v>90</v>
      </c>
      <c r="AJ3370" t="s">
        <v>90</v>
      </c>
      <c r="AK3370" t="s">
        <v>90</v>
      </c>
      <c r="AL3370" t="s">
        <v>90</v>
      </c>
      <c r="AM3370" t="s">
        <v>90</v>
      </c>
      <c r="AN3370" t="s">
        <v>90</v>
      </c>
      <c r="AO3370" t="s">
        <v>91</v>
      </c>
      <c r="AP3370">
        <v>3</v>
      </c>
      <c r="AQ3370">
        <v>3097</v>
      </c>
      <c r="AR3370" t="s">
        <v>92</v>
      </c>
      <c r="AS3370" t="s">
        <v>80248</v>
      </c>
      <c r="AT3370" t="s">
        <v>80249</v>
      </c>
      <c r="AU3370" t="s">
        <v>80250</v>
      </c>
      <c r="AV3370" t="s">
        <v>80251</v>
      </c>
      <c r="AW3370">
        <v>0.99195100000000003</v>
      </c>
      <c r="AX3370">
        <v>4.0836699999999997E-4</v>
      </c>
      <c r="AY3370">
        <v>114.28</v>
      </c>
      <c r="AZ3370">
        <v>41.021000000000001</v>
      </c>
      <c r="BA3370">
        <v>114.28</v>
      </c>
      <c r="BB3370">
        <v>-9.7684000000000007E-2</v>
      </c>
      <c r="BC3370">
        <v>111410000</v>
      </c>
      <c r="BD3370" t="s">
        <v>90</v>
      </c>
    </row>
    <row r="3371" spans="1:56" x14ac:dyDescent="0.45">
      <c r="A3371" t="s">
        <v>21469</v>
      </c>
      <c r="B3371" t="s">
        <v>21470</v>
      </c>
      <c r="C3371" t="s">
        <v>80252</v>
      </c>
      <c r="D3371">
        <v>229</v>
      </c>
      <c r="E3371" t="s">
        <v>21471</v>
      </c>
      <c r="F3371" t="s">
        <v>21472</v>
      </c>
      <c r="G3371">
        <v>1</v>
      </c>
      <c r="H3371">
        <v>8.7705612182617201E-2</v>
      </c>
      <c r="I3371">
        <v>0.222969055175781</v>
      </c>
      <c r="J3371">
        <v>-1.9134521484375E-2</v>
      </c>
      <c r="K3371">
        <v>-0.14634895324707001</v>
      </c>
      <c r="L3371">
        <v>-0.103861808776855</v>
      </c>
      <c r="M3371">
        <v>-0.48911094665527299</v>
      </c>
      <c r="N3371">
        <v>-2.9267311096191399E-2</v>
      </c>
      <c r="O3371">
        <v>0.42518138885498002</v>
      </c>
      <c r="P3371">
        <v>0.336657524108887</v>
      </c>
      <c r="Q3371">
        <v>0.371106147766113</v>
      </c>
      <c r="R3371">
        <v>8.5577964782714802E-2</v>
      </c>
      <c r="S3371">
        <v>0</v>
      </c>
      <c r="T3371">
        <v>0.191136360168457</v>
      </c>
      <c r="U3371">
        <v>6.0552597045898403E-2</v>
      </c>
      <c r="V3371">
        <v>-0.35234403610229498</v>
      </c>
      <c r="W3371">
        <v>-0.20035457611084001</v>
      </c>
      <c r="X3371">
        <v>-0.48936986923217801</v>
      </c>
      <c r="Y3371">
        <v>-0.22069740295410201</v>
      </c>
      <c r="Z3371">
        <v>8.4216117858886705E-2</v>
      </c>
      <c r="AA3371">
        <v>-0.17418003082275399</v>
      </c>
      <c r="AB3371">
        <v>-0.13017177581787101</v>
      </c>
      <c r="AC3371">
        <v>0.173933506011963</v>
      </c>
      <c r="AD3371" t="s">
        <v>90</v>
      </c>
      <c r="AE3371" t="s">
        <v>90</v>
      </c>
      <c r="AF3371" t="s">
        <v>90</v>
      </c>
      <c r="AG3371" t="s">
        <v>90</v>
      </c>
      <c r="AH3371" t="s">
        <v>90</v>
      </c>
      <c r="AI3371" t="s">
        <v>90</v>
      </c>
      <c r="AJ3371" t="s">
        <v>90</v>
      </c>
      <c r="AK3371" t="s">
        <v>90</v>
      </c>
      <c r="AL3371" t="s">
        <v>90</v>
      </c>
      <c r="AM3371" t="s">
        <v>90</v>
      </c>
      <c r="AN3371" t="s">
        <v>90</v>
      </c>
      <c r="AO3371" t="s">
        <v>91</v>
      </c>
      <c r="AP3371">
        <v>3</v>
      </c>
      <c r="AQ3371">
        <v>3098</v>
      </c>
      <c r="AR3371" t="s">
        <v>92</v>
      </c>
      <c r="AS3371" t="s">
        <v>80253</v>
      </c>
      <c r="AT3371" t="s">
        <v>80254</v>
      </c>
      <c r="AU3371" t="s">
        <v>80255</v>
      </c>
      <c r="AV3371" t="s">
        <v>77231</v>
      </c>
      <c r="AW3371">
        <v>0.97071200000000002</v>
      </c>
      <c r="AX3371" s="4">
        <v>7.8050099999999997E-6</v>
      </c>
      <c r="AY3371">
        <v>126.71</v>
      </c>
      <c r="AZ3371">
        <v>86.921000000000006</v>
      </c>
      <c r="BA3371">
        <v>116.63</v>
      </c>
      <c r="BB3371">
        <v>0.28172000000000003</v>
      </c>
      <c r="BC3371">
        <v>113640000</v>
      </c>
      <c r="BD3371" t="s">
        <v>90</v>
      </c>
    </row>
    <row r="3372" spans="1:56" x14ac:dyDescent="0.45">
      <c r="A3372" t="s">
        <v>21473</v>
      </c>
      <c r="B3372" t="s">
        <v>21474</v>
      </c>
      <c r="C3372" t="s">
        <v>80256</v>
      </c>
      <c r="D3372">
        <v>178</v>
      </c>
      <c r="E3372" t="s">
        <v>21475</v>
      </c>
      <c r="F3372" t="s">
        <v>21476</v>
      </c>
      <c r="G3372">
        <v>1</v>
      </c>
      <c r="H3372">
        <v>-0.24711418151855499</v>
      </c>
      <c r="I3372">
        <v>0.96371364593505904</v>
      </c>
      <c r="J3372">
        <v>2.6157379150390601E-2</v>
      </c>
      <c r="K3372">
        <v>0.430544853210449</v>
      </c>
      <c r="L3372">
        <v>-7.2068214416503906E-2</v>
      </c>
      <c r="M3372">
        <v>-0.20988941192627</v>
      </c>
      <c r="N3372">
        <v>0.150317192077637</v>
      </c>
      <c r="O3372">
        <v>-7.6074600219726604E-2</v>
      </c>
      <c r="P3372">
        <v>0.1654052734375</v>
      </c>
      <c r="Q3372">
        <v>0.40381813049316401</v>
      </c>
      <c r="R3372">
        <v>-4.9034118652343799E-2</v>
      </c>
      <c r="S3372">
        <v>1.3117790222168E-2</v>
      </c>
      <c r="T3372">
        <v>1.00481176376343</v>
      </c>
      <c r="U3372">
        <v>-3.75823974609375E-2</v>
      </c>
      <c r="V3372">
        <v>0.33183956146240201</v>
      </c>
      <c r="W3372">
        <v>-0.35291576385498002</v>
      </c>
      <c r="X3372">
        <v>-0.17986726760864299</v>
      </c>
      <c r="Y3372">
        <v>-8.6023807525634793E-2</v>
      </c>
      <c r="Z3372">
        <v>-6.7121028900146498E-2</v>
      </c>
      <c r="AA3372">
        <v>0.10538673400878899</v>
      </c>
      <c r="AB3372">
        <v>0.39914417266845698</v>
      </c>
      <c r="AC3372">
        <v>4.0777683258056599E-2</v>
      </c>
      <c r="AD3372">
        <v>-0.53420019149780296</v>
      </c>
      <c r="AE3372">
        <v>0.3402099609375</v>
      </c>
      <c r="AF3372">
        <v>-0.48422908782959001</v>
      </c>
      <c r="AG3372">
        <v>5.4598808288574198E-2</v>
      </c>
      <c r="AH3372">
        <v>-0.65201950073242199</v>
      </c>
      <c r="AI3372">
        <v>-0.27968454360961897</v>
      </c>
      <c r="AJ3372">
        <v>-2.9422283172607401E-2</v>
      </c>
      <c r="AK3372">
        <v>1.5965461730957E-2</v>
      </c>
      <c r="AL3372">
        <v>-5.6641101837158203E-2</v>
      </c>
      <c r="AM3372">
        <v>0.101565361022949</v>
      </c>
      <c r="AN3372">
        <v>0.21430778503417999</v>
      </c>
      <c r="AO3372" t="s">
        <v>91</v>
      </c>
      <c r="AP3372">
        <v>3</v>
      </c>
      <c r="AQ3372">
        <v>3100</v>
      </c>
      <c r="AR3372" t="s">
        <v>92</v>
      </c>
      <c r="AS3372" t="s">
        <v>79312</v>
      </c>
      <c r="AU3372" t="s">
        <v>80257</v>
      </c>
      <c r="AV3372" t="s">
        <v>75764</v>
      </c>
      <c r="AW3372">
        <v>1</v>
      </c>
      <c r="AX3372">
        <v>3.5332699999999998E-3</v>
      </c>
      <c r="AY3372">
        <v>76.942999999999998</v>
      </c>
      <c r="AZ3372">
        <v>37.639000000000003</v>
      </c>
      <c r="BA3372">
        <v>48.981000000000002</v>
      </c>
      <c r="BB3372">
        <v>-0.30531999999999998</v>
      </c>
      <c r="BC3372">
        <v>724420000</v>
      </c>
      <c r="BD3372" t="s">
        <v>90</v>
      </c>
    </row>
    <row r="3373" spans="1:56" x14ac:dyDescent="0.45">
      <c r="A3373" t="s">
        <v>21473</v>
      </c>
      <c r="B3373" t="s">
        <v>21474</v>
      </c>
      <c r="C3373" t="s">
        <v>80256</v>
      </c>
      <c r="D3373">
        <v>236</v>
      </c>
      <c r="E3373" t="s">
        <v>21477</v>
      </c>
      <c r="F3373" t="s">
        <v>21478</v>
      </c>
      <c r="G3373">
        <v>1</v>
      </c>
      <c r="H3373">
        <v>-0.22605323791503901</v>
      </c>
      <c r="I3373">
        <v>0.162875175476074</v>
      </c>
      <c r="J3373">
        <v>-0.586880683898926</v>
      </c>
      <c r="K3373">
        <v>-0.13753700256347701</v>
      </c>
      <c r="L3373">
        <v>-0.73191928863525402</v>
      </c>
      <c r="M3373">
        <v>0.48441505432128901</v>
      </c>
      <c r="N3373">
        <v>0.54136466979980502</v>
      </c>
      <c r="O3373">
        <v>-0.18095874786377</v>
      </c>
      <c r="P3373">
        <v>-4.0793418884277302E-2</v>
      </c>
      <c r="Q3373">
        <v>0.27591419219970698</v>
      </c>
      <c r="R3373">
        <v>5.6731224060058601E-2</v>
      </c>
      <c r="S3373">
        <v>0.220184326171875</v>
      </c>
      <c r="T3373">
        <v>-0.10219001770019499</v>
      </c>
      <c r="U3373">
        <v>-0.37587356567382801</v>
      </c>
      <c r="V3373">
        <v>-0.312744140625</v>
      </c>
      <c r="W3373">
        <v>-0.25566673278808599</v>
      </c>
      <c r="X3373">
        <v>0.47501802444458002</v>
      </c>
      <c r="Y3373">
        <v>0.53878355026245095</v>
      </c>
      <c r="Z3373">
        <v>3.6998748779296903E-2</v>
      </c>
      <c r="AA3373">
        <v>6.0795783996581997E-2</v>
      </c>
      <c r="AB3373">
        <v>0.58896636962890603</v>
      </c>
      <c r="AC3373">
        <v>8.9515686035156306E-2</v>
      </c>
      <c r="AD3373" t="s">
        <v>90</v>
      </c>
      <c r="AE3373" t="s">
        <v>90</v>
      </c>
      <c r="AF3373" t="s">
        <v>90</v>
      </c>
      <c r="AG3373" t="s">
        <v>90</v>
      </c>
      <c r="AH3373" t="s">
        <v>90</v>
      </c>
      <c r="AI3373" t="s">
        <v>90</v>
      </c>
      <c r="AJ3373" t="s">
        <v>90</v>
      </c>
      <c r="AK3373" t="s">
        <v>90</v>
      </c>
      <c r="AL3373" t="s">
        <v>90</v>
      </c>
      <c r="AM3373" t="s">
        <v>90</v>
      </c>
      <c r="AN3373" t="s">
        <v>90</v>
      </c>
      <c r="AO3373" t="s">
        <v>91</v>
      </c>
      <c r="AP3373">
        <v>3</v>
      </c>
      <c r="AQ3373">
        <v>3100</v>
      </c>
      <c r="AR3373" t="s">
        <v>92</v>
      </c>
      <c r="AS3373" t="s">
        <v>79312</v>
      </c>
      <c r="AU3373" t="s">
        <v>80257</v>
      </c>
      <c r="AV3373" t="s">
        <v>76307</v>
      </c>
      <c r="AW3373">
        <v>0.96798600000000001</v>
      </c>
      <c r="AX3373" s="4">
        <v>4.1693599999999998E-43</v>
      </c>
      <c r="AY3373">
        <v>200.52</v>
      </c>
      <c r="AZ3373">
        <v>186.63</v>
      </c>
      <c r="BA3373">
        <v>150.11000000000001</v>
      </c>
      <c r="BB3373">
        <v>-1.32</v>
      </c>
      <c r="BC3373">
        <v>481200000</v>
      </c>
      <c r="BD3373" t="s">
        <v>90</v>
      </c>
    </row>
    <row r="3374" spans="1:56" x14ac:dyDescent="0.45">
      <c r="A3374" t="s">
        <v>21473</v>
      </c>
      <c r="B3374" t="s">
        <v>21474</v>
      </c>
      <c r="C3374" t="s">
        <v>80256</v>
      </c>
      <c r="D3374">
        <v>197</v>
      </c>
      <c r="E3374" t="s">
        <v>21479</v>
      </c>
      <c r="F3374" t="s">
        <v>21480</v>
      </c>
      <c r="G3374">
        <v>1</v>
      </c>
      <c r="H3374">
        <v>9.3620300292968806E-2</v>
      </c>
      <c r="I3374">
        <v>0.35214042663574202</v>
      </c>
      <c r="J3374">
        <v>-0.120959281921387</v>
      </c>
      <c r="K3374">
        <v>2.7184486389160201E-2</v>
      </c>
      <c r="L3374">
        <v>-0.235859870910645</v>
      </c>
      <c r="M3374">
        <v>0.23074150085449199</v>
      </c>
      <c r="N3374">
        <v>0.29540920257568398</v>
      </c>
      <c r="O3374">
        <v>-0.34132575988769498</v>
      </c>
      <c r="P3374">
        <v>-0.10662841796875</v>
      </c>
      <c r="Q3374">
        <v>9.6762657165527302E-2</v>
      </c>
      <c r="R3374">
        <v>-0.32320213317871099</v>
      </c>
      <c r="S3374">
        <v>0.33748626708984403</v>
      </c>
      <c r="T3374">
        <v>0.21417760848999001</v>
      </c>
      <c r="U3374">
        <v>-0.12412834167480501</v>
      </c>
      <c r="V3374">
        <v>-4.2001724243164097E-2</v>
      </c>
      <c r="W3374">
        <v>-0.19267463684082001</v>
      </c>
      <c r="X3374">
        <v>0.467365741729736</v>
      </c>
      <c r="Y3374">
        <v>0.31661558151245101</v>
      </c>
      <c r="Z3374">
        <v>-0.20165491104125999</v>
      </c>
      <c r="AA3374">
        <v>0.13959121704101601</v>
      </c>
      <c r="AB3374">
        <v>5.6209564208984403E-2</v>
      </c>
      <c r="AC3374">
        <v>-0.14759778976440399</v>
      </c>
      <c r="AD3374" t="s">
        <v>90</v>
      </c>
      <c r="AE3374" t="s">
        <v>90</v>
      </c>
      <c r="AF3374" t="s">
        <v>90</v>
      </c>
      <c r="AG3374" t="s">
        <v>90</v>
      </c>
      <c r="AH3374" t="s">
        <v>90</v>
      </c>
      <c r="AI3374" t="s">
        <v>90</v>
      </c>
      <c r="AJ3374" t="s">
        <v>90</v>
      </c>
      <c r="AK3374" t="s">
        <v>90</v>
      </c>
      <c r="AL3374" t="s">
        <v>90</v>
      </c>
      <c r="AM3374" t="s">
        <v>90</v>
      </c>
      <c r="AN3374" t="s">
        <v>90</v>
      </c>
      <c r="AO3374" t="s">
        <v>91</v>
      </c>
      <c r="AP3374">
        <v>3</v>
      </c>
      <c r="AQ3374">
        <v>3100</v>
      </c>
      <c r="AR3374" t="s">
        <v>92</v>
      </c>
      <c r="AS3374" t="s">
        <v>79312</v>
      </c>
      <c r="AU3374" t="s">
        <v>80257</v>
      </c>
      <c r="AV3374" t="s">
        <v>80258</v>
      </c>
      <c r="AW3374">
        <v>1</v>
      </c>
      <c r="AX3374" s="4">
        <v>5.5038E-21</v>
      </c>
      <c r="AY3374">
        <v>157.56</v>
      </c>
      <c r="AZ3374">
        <v>108.11</v>
      </c>
      <c r="BA3374">
        <v>84.653000000000006</v>
      </c>
      <c r="BB3374">
        <v>0.31435999999999997</v>
      </c>
      <c r="BC3374">
        <v>999560000</v>
      </c>
      <c r="BD3374" t="s">
        <v>90</v>
      </c>
    </row>
    <row r="3375" spans="1:56" x14ac:dyDescent="0.45">
      <c r="A3375" t="s">
        <v>21481</v>
      </c>
      <c r="B3375" t="s">
        <v>21482</v>
      </c>
      <c r="C3375" t="s">
        <v>80259</v>
      </c>
      <c r="D3375">
        <v>808</v>
      </c>
      <c r="E3375" t="s">
        <v>21483</v>
      </c>
      <c r="F3375" t="s">
        <v>21484</v>
      </c>
      <c r="G3375">
        <v>1</v>
      </c>
      <c r="H3375">
        <v>7.5081825256347698E-2</v>
      </c>
      <c r="I3375">
        <v>-0.100462913513184</v>
      </c>
      <c r="J3375">
        <v>-0.104498863220215</v>
      </c>
      <c r="K3375">
        <v>-8.8891029357910198E-2</v>
      </c>
      <c r="L3375">
        <v>-1.3599395751953101E-2</v>
      </c>
      <c r="M3375">
        <v>-5.5971145629882799E-2</v>
      </c>
      <c r="N3375">
        <v>9.3672752380371094E-2</v>
      </c>
      <c r="O3375">
        <v>6.0114860534668003E-2</v>
      </c>
      <c r="P3375">
        <v>0.13178348541259799</v>
      </c>
      <c r="Q3375">
        <v>9.7693443298339802E-2</v>
      </c>
      <c r="R3375">
        <v>0.226910591125488</v>
      </c>
      <c r="S3375">
        <v>-0.15390396118164101</v>
      </c>
      <c r="T3375">
        <v>-0.17325401306152299</v>
      </c>
      <c r="U3375">
        <v>-0.122217655181885</v>
      </c>
      <c r="V3375">
        <v>-6.7836761474609403E-2</v>
      </c>
      <c r="W3375">
        <v>7.3097229003906306E-2</v>
      </c>
      <c r="X3375">
        <v>-6.2621593475341797E-2</v>
      </c>
      <c r="Y3375">
        <v>-4.8854827880859403E-2</v>
      </c>
      <c r="Z3375">
        <v>0.11429262161254899</v>
      </c>
      <c r="AA3375">
        <v>6.7120552062988295E-2</v>
      </c>
      <c r="AB3375">
        <v>0.140002250671387</v>
      </c>
      <c r="AC3375">
        <v>0.18694734573364299</v>
      </c>
      <c r="AD3375" t="s">
        <v>90</v>
      </c>
      <c r="AE3375" t="s">
        <v>90</v>
      </c>
      <c r="AF3375" t="s">
        <v>90</v>
      </c>
      <c r="AG3375" t="s">
        <v>90</v>
      </c>
      <c r="AH3375" t="s">
        <v>90</v>
      </c>
      <c r="AI3375" t="s">
        <v>90</v>
      </c>
      <c r="AJ3375" t="s">
        <v>90</v>
      </c>
      <c r="AK3375" t="s">
        <v>90</v>
      </c>
      <c r="AL3375" t="s">
        <v>90</v>
      </c>
      <c r="AM3375" t="s">
        <v>90</v>
      </c>
      <c r="AN3375" t="s">
        <v>90</v>
      </c>
      <c r="AO3375" t="s">
        <v>91</v>
      </c>
      <c r="AP3375">
        <v>3</v>
      </c>
      <c r="AQ3375">
        <v>3101</v>
      </c>
      <c r="AR3375" t="s">
        <v>92</v>
      </c>
      <c r="AS3375" t="s">
        <v>80260</v>
      </c>
      <c r="AT3375" t="s">
        <v>80261</v>
      </c>
      <c r="AU3375" t="s">
        <v>80262</v>
      </c>
      <c r="AV3375" t="s">
        <v>80263</v>
      </c>
      <c r="AW3375">
        <v>1</v>
      </c>
      <c r="AX3375">
        <v>4.0418700000000004E-3</v>
      </c>
      <c r="AY3375">
        <v>79.147999999999996</v>
      </c>
      <c r="AZ3375">
        <v>17.369</v>
      </c>
      <c r="BA3375">
        <v>36.302999999999997</v>
      </c>
      <c r="BB3375">
        <v>-1.5276000000000001</v>
      </c>
      <c r="BC3375">
        <v>7948600000</v>
      </c>
      <c r="BD3375" t="s">
        <v>90</v>
      </c>
    </row>
    <row r="3376" spans="1:56" x14ac:dyDescent="0.45">
      <c r="A3376" t="s">
        <v>21481</v>
      </c>
      <c r="B3376" t="s">
        <v>21482</v>
      </c>
      <c r="C3376" t="s">
        <v>80259</v>
      </c>
      <c r="D3376">
        <v>257</v>
      </c>
      <c r="E3376" t="s">
        <v>21491</v>
      </c>
      <c r="F3376" t="s">
        <v>21492</v>
      </c>
      <c r="G3376">
        <v>1</v>
      </c>
      <c r="H3376" t="s">
        <v>90</v>
      </c>
      <c r="I3376" t="s">
        <v>90</v>
      </c>
      <c r="J3376" t="s">
        <v>90</v>
      </c>
      <c r="K3376" t="s">
        <v>90</v>
      </c>
      <c r="L3376" t="s">
        <v>90</v>
      </c>
      <c r="M3376" t="s">
        <v>90</v>
      </c>
      <c r="N3376" t="s">
        <v>90</v>
      </c>
      <c r="O3376" t="s">
        <v>90</v>
      </c>
      <c r="P3376" t="s">
        <v>90</v>
      </c>
      <c r="Q3376" t="s">
        <v>90</v>
      </c>
      <c r="R3376" t="s">
        <v>90</v>
      </c>
      <c r="S3376">
        <v>9.0911865234375E-2</v>
      </c>
      <c r="T3376">
        <v>-8.0227851867675799E-3</v>
      </c>
      <c r="U3376">
        <v>3.4009933471679701E-2</v>
      </c>
      <c r="V3376">
        <v>7.5531005859375E-3</v>
      </c>
      <c r="W3376">
        <v>-4.3078422546386698E-2</v>
      </c>
      <c r="X3376">
        <v>-0.21116304397582999</v>
      </c>
      <c r="Y3376">
        <v>9.0270042419433594E-3</v>
      </c>
      <c r="Z3376">
        <v>0.106165409088135</v>
      </c>
      <c r="AA3376">
        <v>-0.113492012023926</v>
      </c>
      <c r="AB3376">
        <v>0.52177524566650402</v>
      </c>
      <c r="AC3376">
        <v>-4.3722629547119099E-2</v>
      </c>
      <c r="AD3376">
        <v>-3.4945964813232401E-2</v>
      </c>
      <c r="AE3376">
        <v>-0.14713954925537101</v>
      </c>
      <c r="AF3376">
        <v>5.82275390625E-2</v>
      </c>
      <c r="AG3376">
        <v>-5.8620452880859403E-2</v>
      </c>
      <c r="AH3376">
        <v>-0.121014595031738</v>
      </c>
      <c r="AI3376">
        <v>-2.64229774475098E-2</v>
      </c>
      <c r="AJ3376">
        <v>-0.19392061233520499</v>
      </c>
      <c r="AK3376">
        <v>0.11797523498535201</v>
      </c>
      <c r="AL3376">
        <v>-0.20755529403686501</v>
      </c>
      <c r="AM3376">
        <v>3.0644416809082E-2</v>
      </c>
      <c r="AN3376">
        <v>-1.53779983520508E-2</v>
      </c>
      <c r="AO3376" t="s">
        <v>91</v>
      </c>
      <c r="AP3376">
        <v>3</v>
      </c>
      <c r="AQ3376">
        <v>3101</v>
      </c>
      <c r="AR3376" t="s">
        <v>92</v>
      </c>
      <c r="AS3376" t="s">
        <v>80260</v>
      </c>
      <c r="AT3376" t="s">
        <v>80261</v>
      </c>
      <c r="AU3376" t="s">
        <v>80262</v>
      </c>
      <c r="AV3376" t="s">
        <v>80264</v>
      </c>
      <c r="AW3376">
        <v>0.990587</v>
      </c>
      <c r="AX3376">
        <v>3.4522699999999998E-4</v>
      </c>
      <c r="AY3376">
        <v>98.254000000000005</v>
      </c>
      <c r="AZ3376">
        <v>70.950999999999993</v>
      </c>
      <c r="BA3376">
        <v>82.361999999999995</v>
      </c>
      <c r="BB3376">
        <v>0.35286000000000001</v>
      </c>
      <c r="BC3376">
        <v>215060000</v>
      </c>
      <c r="BD3376" t="s">
        <v>90</v>
      </c>
    </row>
    <row r="3377" spans="1:56" x14ac:dyDescent="0.45">
      <c r="A3377" t="s">
        <v>21481</v>
      </c>
      <c r="B3377" t="s">
        <v>21482</v>
      </c>
      <c r="C3377" t="s">
        <v>80259</v>
      </c>
      <c r="D3377">
        <v>41</v>
      </c>
      <c r="E3377" t="s">
        <v>21493</v>
      </c>
      <c r="F3377" t="s">
        <v>21494</v>
      </c>
      <c r="G3377">
        <v>1</v>
      </c>
      <c r="H3377">
        <v>9.5233917236328097E-2</v>
      </c>
      <c r="I3377">
        <v>1.0171604156494101</v>
      </c>
      <c r="J3377">
        <v>0.37418174743652299</v>
      </c>
      <c r="K3377">
        <v>0.41349887847900402</v>
      </c>
      <c r="L3377">
        <v>-0.23413658142089799</v>
      </c>
      <c r="M3377">
        <v>0.379879951477051</v>
      </c>
      <c r="N3377">
        <v>0.29895114898681602</v>
      </c>
      <c r="O3377">
        <v>-1.0077934265136701</v>
      </c>
      <c r="P3377">
        <v>-0.30997180938720698</v>
      </c>
      <c r="Q3377">
        <v>-0.123379707336426</v>
      </c>
      <c r="R3377">
        <v>-0.86502647399902299</v>
      </c>
      <c r="S3377">
        <v>0.24519538879394501</v>
      </c>
      <c r="T3377">
        <v>0.65200281143188499</v>
      </c>
      <c r="U3377">
        <v>-0.16607761383056599</v>
      </c>
      <c r="V3377">
        <v>1.64995193481445E-2</v>
      </c>
      <c r="W3377">
        <v>-0.397046089172363</v>
      </c>
      <c r="X3377">
        <v>0.30374670028686501</v>
      </c>
      <c r="Y3377">
        <v>4.6591281890869099E-2</v>
      </c>
      <c r="Z3377">
        <v>-1.2846388816833501</v>
      </c>
      <c r="AA3377">
        <v>-0.49798107147216802</v>
      </c>
      <c r="AB3377">
        <v>0.194912910461426</v>
      </c>
      <c r="AC3377">
        <v>-1.0944752693176301</v>
      </c>
      <c r="AD3377">
        <v>-2.8250217437744099E-2</v>
      </c>
      <c r="AE3377">
        <v>0.53409767150878895</v>
      </c>
      <c r="AF3377">
        <v>0.209938049316406</v>
      </c>
      <c r="AG3377">
        <v>0.39847755432128901</v>
      </c>
      <c r="AH3377">
        <v>-0.18327903747558599</v>
      </c>
      <c r="AI3377">
        <v>0.17095899581909199</v>
      </c>
      <c r="AJ3377">
        <v>0.29013586044311501</v>
      </c>
      <c r="AK3377">
        <v>-0.342495918273926</v>
      </c>
      <c r="AL3377">
        <v>-3.72519493103027E-2</v>
      </c>
      <c r="AM3377">
        <v>6.77490234375E-3</v>
      </c>
      <c r="AN3377">
        <v>-0.44794845581054699</v>
      </c>
      <c r="AO3377" t="s">
        <v>91</v>
      </c>
      <c r="AP3377">
        <v>2</v>
      </c>
      <c r="AQ3377">
        <v>3101</v>
      </c>
      <c r="AR3377" t="s">
        <v>92</v>
      </c>
      <c r="AS3377" t="s">
        <v>80260</v>
      </c>
      <c r="AT3377" t="s">
        <v>80261</v>
      </c>
      <c r="AU3377" t="s">
        <v>80262</v>
      </c>
      <c r="AV3377" t="s">
        <v>75713</v>
      </c>
      <c r="AW3377">
        <v>1</v>
      </c>
      <c r="AX3377" s="4">
        <v>5.3426600000000002E-40</v>
      </c>
      <c r="AY3377">
        <v>211.7</v>
      </c>
      <c r="AZ3377">
        <v>174.71</v>
      </c>
      <c r="BA3377">
        <v>57.859000000000002</v>
      </c>
      <c r="BB3377">
        <v>-0.48309000000000002</v>
      </c>
      <c r="BC3377">
        <v>355890000</v>
      </c>
      <c r="BD3377" t="s">
        <v>90</v>
      </c>
    </row>
    <row r="3378" spans="1:56" x14ac:dyDescent="0.45">
      <c r="A3378" t="s">
        <v>21505</v>
      </c>
      <c r="B3378" t="s">
        <v>21506</v>
      </c>
      <c r="C3378" t="s">
        <v>80265</v>
      </c>
      <c r="D3378">
        <v>123</v>
      </c>
      <c r="E3378" t="s">
        <v>21507</v>
      </c>
      <c r="F3378" t="s">
        <v>21508</v>
      </c>
      <c r="G3378" t="s">
        <v>168</v>
      </c>
      <c r="H3378">
        <v>-1.0779552459716799</v>
      </c>
      <c r="I3378">
        <v>0.81595897674560502</v>
      </c>
      <c r="J3378">
        <v>0.18120670318603499</v>
      </c>
      <c r="K3378">
        <v>1.1918067932128899E-2</v>
      </c>
      <c r="L3378">
        <v>-7.56378173828125E-2</v>
      </c>
      <c r="M3378">
        <v>8.2731246948242201E-2</v>
      </c>
      <c r="N3378">
        <v>0.17790126800537101</v>
      </c>
      <c r="O3378">
        <v>-0.361099243164063</v>
      </c>
      <c r="P3378">
        <v>-0.16441822052002</v>
      </c>
      <c r="Q3378">
        <v>-2.3744583129882799E-2</v>
      </c>
      <c r="R3378">
        <v>-0.616208076477051</v>
      </c>
      <c r="S3378">
        <v>-0.59761047363281306</v>
      </c>
      <c r="T3378">
        <v>1.14238405227661</v>
      </c>
      <c r="U3378">
        <v>0.33365821838378901</v>
      </c>
      <c r="V3378">
        <v>0.115756034851074</v>
      </c>
      <c r="W3378">
        <v>8.1469535827636705E-2</v>
      </c>
      <c r="X3378">
        <v>0.16114854812622101</v>
      </c>
      <c r="Y3378">
        <v>0.15284776687622101</v>
      </c>
      <c r="Z3378">
        <v>-0.20972490310668901</v>
      </c>
      <c r="AA3378">
        <v>-0.179720878601074</v>
      </c>
      <c r="AB3378">
        <v>-0.136759757995605</v>
      </c>
      <c r="AC3378">
        <v>-0.53665971755981401</v>
      </c>
      <c r="AD3378">
        <v>-0.759690761566162</v>
      </c>
      <c r="AE3378">
        <v>0.79287815093994096</v>
      </c>
      <c r="AF3378">
        <v>0.12795352935790999</v>
      </c>
      <c r="AG3378">
        <v>1.0021209716796899E-2</v>
      </c>
      <c r="AH3378">
        <v>-0.18271446228027299</v>
      </c>
      <c r="AI3378">
        <v>0.21737432479858401</v>
      </c>
      <c r="AJ3378">
        <v>0.277513027191162</v>
      </c>
      <c r="AK3378">
        <v>-0.11381340026855501</v>
      </c>
      <c r="AL3378">
        <v>-0.16871976852417001</v>
      </c>
      <c r="AM3378">
        <v>9.0540885925292997E-2</v>
      </c>
      <c r="AN3378">
        <v>-0.31319999694824202</v>
      </c>
      <c r="AO3378" t="s">
        <v>91</v>
      </c>
      <c r="AP3378">
        <v>3</v>
      </c>
      <c r="AQ3378">
        <v>3108</v>
      </c>
      <c r="AR3378" t="s">
        <v>92</v>
      </c>
      <c r="AT3378" t="s">
        <v>76008</v>
      </c>
      <c r="AU3378" t="s">
        <v>80266</v>
      </c>
      <c r="AV3378" t="s">
        <v>75981</v>
      </c>
      <c r="AW3378">
        <v>1</v>
      </c>
      <c r="AX3378">
        <v>3.3624800000000002E-3</v>
      </c>
      <c r="AY3378">
        <v>78.113</v>
      </c>
      <c r="AZ3378">
        <v>47.857999999999997</v>
      </c>
      <c r="BA3378">
        <v>43.77</v>
      </c>
      <c r="BB3378">
        <v>-0.374</v>
      </c>
      <c r="BC3378">
        <v>4107100000</v>
      </c>
      <c r="BD3378" t="s">
        <v>90</v>
      </c>
    </row>
    <row r="3379" spans="1:56" x14ac:dyDescent="0.45">
      <c r="A3379" t="s">
        <v>21514</v>
      </c>
      <c r="B3379" t="s">
        <v>21515</v>
      </c>
      <c r="C3379" t="s">
        <v>80267</v>
      </c>
      <c r="D3379">
        <v>158</v>
      </c>
      <c r="E3379" t="s">
        <v>21516</v>
      </c>
      <c r="F3379" t="s">
        <v>21517</v>
      </c>
      <c r="G3379">
        <v>1</v>
      </c>
      <c r="H3379">
        <v>-0.104805946350098</v>
      </c>
      <c r="I3379">
        <v>0.116557121276855</v>
      </c>
      <c r="J3379">
        <v>0.24246311187744099</v>
      </c>
      <c r="K3379">
        <v>0.15382766723632799</v>
      </c>
      <c r="L3379">
        <v>4.9389839172363302E-2</v>
      </c>
      <c r="M3379">
        <v>-4.2629241943359403E-2</v>
      </c>
      <c r="N3379">
        <v>-5.7304382324218799E-2</v>
      </c>
      <c r="O3379">
        <v>-0.10052299499511699</v>
      </c>
      <c r="P3379">
        <v>-4.644775390625E-2</v>
      </c>
      <c r="Q3379">
        <v>-0.168431282043457</v>
      </c>
      <c r="R3379">
        <v>-1.14717483520508E-2</v>
      </c>
      <c r="S3379">
        <v>1.7762184143066399E-2</v>
      </c>
      <c r="T3379">
        <v>-4.92358207702637E-2</v>
      </c>
      <c r="U3379">
        <v>0.124232292175293</v>
      </c>
      <c r="V3379">
        <v>4.5746803283691399E-2</v>
      </c>
      <c r="W3379">
        <v>8.9568138122558594E-2</v>
      </c>
      <c r="X3379">
        <v>-0.101483821868896</v>
      </c>
      <c r="Y3379">
        <v>8.9902400970458998E-2</v>
      </c>
      <c r="Z3379">
        <v>8.2479000091552707E-2</v>
      </c>
      <c r="AA3379">
        <v>-4.8830032348632799E-2</v>
      </c>
      <c r="AB3379">
        <v>-0.136538505554199</v>
      </c>
      <c r="AC3379">
        <v>-7.7013492584228502E-2</v>
      </c>
      <c r="AD3379">
        <v>-0.108843326568604</v>
      </c>
      <c r="AE3379">
        <v>5.7631492614746101E-2</v>
      </c>
      <c r="AF3379">
        <v>5.3174972534179701E-2</v>
      </c>
      <c r="AG3379">
        <v>2.8446197509765601E-2</v>
      </c>
      <c r="AH3379">
        <v>3.7800788879394497E-2</v>
      </c>
      <c r="AI3379">
        <v>-0.18779993057250999</v>
      </c>
      <c r="AJ3379">
        <v>-8.0797672271728502E-2</v>
      </c>
      <c r="AK3379">
        <v>-0.10032081604003899</v>
      </c>
      <c r="AL3379">
        <v>0.11936616897582999</v>
      </c>
      <c r="AM3379">
        <v>-4.9953460693359403E-2</v>
      </c>
      <c r="AN3379">
        <v>-2.4890899658203098E-4</v>
      </c>
      <c r="AO3379" t="s">
        <v>91</v>
      </c>
      <c r="AP3379">
        <v>3</v>
      </c>
      <c r="AQ3379">
        <v>3109</v>
      </c>
      <c r="AR3379" t="s">
        <v>92</v>
      </c>
      <c r="AS3379" t="s">
        <v>80268</v>
      </c>
      <c r="AT3379" t="s">
        <v>76008</v>
      </c>
      <c r="AU3379" t="s">
        <v>80269</v>
      </c>
      <c r="AV3379" t="s">
        <v>78477</v>
      </c>
      <c r="AW3379">
        <v>0.99999899999999997</v>
      </c>
      <c r="AX3379" s="4">
        <v>4.4857400000000002E-5</v>
      </c>
      <c r="AY3379">
        <v>121.09</v>
      </c>
      <c r="AZ3379">
        <v>31.795999999999999</v>
      </c>
      <c r="BA3379">
        <v>114.97</v>
      </c>
      <c r="BB3379">
        <v>-0.11133</v>
      </c>
      <c r="BC3379">
        <v>558150000</v>
      </c>
      <c r="BD3379" t="s">
        <v>90</v>
      </c>
    </row>
    <row r="3380" spans="1:56" x14ac:dyDescent="0.45">
      <c r="A3380" t="s">
        <v>21514</v>
      </c>
      <c r="B3380" t="s">
        <v>21515</v>
      </c>
      <c r="C3380" t="s">
        <v>80267</v>
      </c>
      <c r="D3380">
        <v>243</v>
      </c>
      <c r="E3380" t="s">
        <v>21518</v>
      </c>
      <c r="F3380" t="s">
        <v>21519</v>
      </c>
      <c r="G3380" t="s">
        <v>168</v>
      </c>
      <c r="H3380">
        <v>-0.39427375793456998</v>
      </c>
      <c r="I3380">
        <v>0.68810176849365201</v>
      </c>
      <c r="J3380">
        <v>0.72532272338867199</v>
      </c>
      <c r="K3380">
        <v>1.02834701538086</v>
      </c>
      <c r="L3380">
        <v>0.87255668640136697</v>
      </c>
      <c r="M3380">
        <v>-0.233940124511719</v>
      </c>
      <c r="N3380">
        <v>-0.32650709152221702</v>
      </c>
      <c r="O3380">
        <v>-0.18513679504394501</v>
      </c>
      <c r="P3380">
        <v>0.18881034851074199</v>
      </c>
      <c r="Q3380">
        <v>-0.26616954803466802</v>
      </c>
      <c r="R3380">
        <v>2.2220611572265601E-4</v>
      </c>
      <c r="S3380">
        <v>-0.43108558654785201</v>
      </c>
      <c r="T3380">
        <v>0.65716791152954102</v>
      </c>
      <c r="U3380">
        <v>1.12443923950195</v>
      </c>
      <c r="V3380">
        <v>0.74722671508789096</v>
      </c>
      <c r="W3380">
        <v>0.83260345458984397</v>
      </c>
      <c r="X3380">
        <v>-0.56365346908569303</v>
      </c>
      <c r="Y3380">
        <v>-0.28439664840698198</v>
      </c>
      <c r="Z3380">
        <v>-2.34065055847168E-2</v>
      </c>
      <c r="AA3380">
        <v>-0.220507621765137</v>
      </c>
      <c r="AB3380">
        <v>5.1822662353515599E-3</v>
      </c>
      <c r="AC3380">
        <v>-7.44390487670898E-3</v>
      </c>
      <c r="AD3380">
        <v>-0.34734487533569303</v>
      </c>
      <c r="AE3380">
        <v>0.655362129211426</v>
      </c>
      <c r="AF3380">
        <v>0.56620883941650402</v>
      </c>
      <c r="AG3380">
        <v>0.77212429046630904</v>
      </c>
      <c r="AH3380">
        <v>0.70061588287353505</v>
      </c>
      <c r="AI3380">
        <v>-0.563426494598389</v>
      </c>
      <c r="AJ3380">
        <v>-0.37288522720336897</v>
      </c>
      <c r="AK3380">
        <v>-0.27585220336914101</v>
      </c>
      <c r="AL3380">
        <v>0.171141147613525</v>
      </c>
      <c r="AM3380">
        <v>-0.19602012634277299</v>
      </c>
      <c r="AN3380">
        <v>3.6831855773925802E-2</v>
      </c>
      <c r="AO3380" t="s">
        <v>91</v>
      </c>
      <c r="AP3380">
        <v>2</v>
      </c>
      <c r="AQ3380">
        <v>3109</v>
      </c>
      <c r="AR3380" t="s">
        <v>92</v>
      </c>
      <c r="AS3380" t="s">
        <v>80268</v>
      </c>
      <c r="AT3380" t="s">
        <v>76008</v>
      </c>
      <c r="AU3380" t="s">
        <v>80269</v>
      </c>
      <c r="AW3380">
        <v>1</v>
      </c>
      <c r="AX3380" s="4">
        <v>1.8264900000000001E-33</v>
      </c>
      <c r="AY3380">
        <v>201.46</v>
      </c>
      <c r="AZ3380">
        <v>167.91</v>
      </c>
      <c r="BA3380">
        <v>178.1</v>
      </c>
      <c r="BB3380">
        <v>0.25119999999999998</v>
      </c>
      <c r="BC3380">
        <v>1525000000</v>
      </c>
      <c r="BD3380" t="s">
        <v>90</v>
      </c>
    </row>
    <row r="3381" spans="1:56" x14ac:dyDescent="0.45">
      <c r="A3381" t="s">
        <v>21514</v>
      </c>
      <c r="B3381" t="s">
        <v>21515</v>
      </c>
      <c r="C3381" t="s">
        <v>80267</v>
      </c>
      <c r="D3381">
        <v>171</v>
      </c>
      <c r="E3381" t="s">
        <v>21520</v>
      </c>
      <c r="F3381" t="s">
        <v>21521</v>
      </c>
      <c r="G3381">
        <v>1</v>
      </c>
      <c r="H3381">
        <v>-5.2227020263671903E-2</v>
      </c>
      <c r="I3381">
        <v>-1.8848419189453101E-2</v>
      </c>
      <c r="J3381">
        <v>0.163558959960938</v>
      </c>
      <c r="K3381">
        <v>2.8423309326171899E-2</v>
      </c>
      <c r="L3381">
        <v>7.1324348449707003E-2</v>
      </c>
      <c r="M3381">
        <v>0.85368633270263705</v>
      </c>
      <c r="N3381">
        <v>-9.2266082763671903E-2</v>
      </c>
      <c r="O3381">
        <v>1.65510177612305E-2</v>
      </c>
      <c r="P3381">
        <v>-0.11403751373291</v>
      </c>
      <c r="Q3381">
        <v>-4.7192573547363302E-2</v>
      </c>
      <c r="R3381">
        <v>-9.5440864562988295E-2</v>
      </c>
      <c r="S3381">
        <v>-4.8837661743164097E-3</v>
      </c>
      <c r="T3381">
        <v>-3.8085460662841797E-2</v>
      </c>
      <c r="U3381">
        <v>0.189335823059082</v>
      </c>
      <c r="V3381">
        <v>0.106906890869141</v>
      </c>
      <c r="W3381">
        <v>9.7198486328125E-2</v>
      </c>
      <c r="X3381">
        <v>-4.4364452362060498E-2</v>
      </c>
      <c r="Y3381">
        <v>1.7236232757568401E-2</v>
      </c>
      <c r="Z3381">
        <v>2.99944877624512E-2</v>
      </c>
      <c r="AA3381">
        <v>-0.136454582214355</v>
      </c>
      <c r="AB3381">
        <v>3.6428451538085903E-2</v>
      </c>
      <c r="AC3381">
        <v>-8.87866020202637E-2</v>
      </c>
      <c r="AD3381">
        <v>-9.4192028045654297E-2</v>
      </c>
      <c r="AE3381">
        <v>0.20036697387695299</v>
      </c>
      <c r="AF3381">
        <v>0.27790451049804699</v>
      </c>
      <c r="AG3381">
        <v>-3.3835411071777302E-2</v>
      </c>
      <c r="AH3381">
        <v>0.17073154449462899</v>
      </c>
      <c r="AI3381">
        <v>-4.2112827301025398E-2</v>
      </c>
      <c r="AJ3381">
        <v>-3.18808555603027E-2</v>
      </c>
      <c r="AK3381">
        <v>-8.6536407470703108E-3</v>
      </c>
      <c r="AL3381">
        <v>-5.8328151702880901E-2</v>
      </c>
      <c r="AM3381">
        <v>-0.187479972839355</v>
      </c>
      <c r="AN3381">
        <v>-0.12878990173339799</v>
      </c>
      <c r="AO3381" t="s">
        <v>91</v>
      </c>
      <c r="AP3381">
        <v>3</v>
      </c>
      <c r="AQ3381">
        <v>3109</v>
      </c>
      <c r="AR3381" t="s">
        <v>92</v>
      </c>
      <c r="AS3381" t="s">
        <v>80268</v>
      </c>
      <c r="AT3381" t="s">
        <v>76008</v>
      </c>
      <c r="AU3381" t="s">
        <v>80269</v>
      </c>
      <c r="AV3381" t="s">
        <v>75734</v>
      </c>
      <c r="AW3381">
        <v>1</v>
      </c>
      <c r="AX3381" s="4">
        <v>7.14418E-34</v>
      </c>
      <c r="AY3381">
        <v>175.42</v>
      </c>
      <c r="AZ3381">
        <v>129.54</v>
      </c>
      <c r="BA3381">
        <v>175.42</v>
      </c>
      <c r="BB3381">
        <v>-0.34007999999999999</v>
      </c>
      <c r="BC3381">
        <v>1094600000</v>
      </c>
      <c r="BD3381" t="s">
        <v>90</v>
      </c>
    </row>
    <row r="3382" spans="1:56" x14ac:dyDescent="0.45">
      <c r="A3382" t="s">
        <v>21522</v>
      </c>
      <c r="B3382" t="s">
        <v>21523</v>
      </c>
      <c r="C3382" t="s">
        <v>80270</v>
      </c>
      <c r="D3382">
        <v>615</v>
      </c>
      <c r="E3382" t="s">
        <v>21528</v>
      </c>
      <c r="F3382" t="s">
        <v>21529</v>
      </c>
      <c r="G3382">
        <v>1</v>
      </c>
      <c r="H3382" t="s">
        <v>90</v>
      </c>
      <c r="I3382" t="s">
        <v>90</v>
      </c>
      <c r="J3382" t="s">
        <v>90</v>
      </c>
      <c r="K3382" t="s">
        <v>90</v>
      </c>
      <c r="L3382" t="s">
        <v>90</v>
      </c>
      <c r="M3382" t="s">
        <v>90</v>
      </c>
      <c r="N3382" t="s">
        <v>90</v>
      </c>
      <c r="O3382" t="s">
        <v>90</v>
      </c>
      <c r="P3382" t="s">
        <v>90</v>
      </c>
      <c r="Q3382" t="s">
        <v>90</v>
      </c>
      <c r="R3382" t="s">
        <v>90</v>
      </c>
      <c r="S3382">
        <v>0.60156822204589799</v>
      </c>
      <c r="T3382">
        <v>-1.0522780418396001</v>
      </c>
      <c r="U3382">
        <v>-0.94493579864501998</v>
      </c>
      <c r="V3382">
        <v>-0.87319278717041005</v>
      </c>
      <c r="W3382">
        <v>-0.76309299468994096</v>
      </c>
      <c r="X3382">
        <v>-9.8977088928222708E-3</v>
      </c>
      <c r="Y3382">
        <v>-0.10905790328979501</v>
      </c>
      <c r="Z3382">
        <v>7.6150417327880901E-2</v>
      </c>
      <c r="AA3382">
        <v>0.109457969665527</v>
      </c>
      <c r="AB3382">
        <v>0.161471366882324</v>
      </c>
      <c r="AC3382">
        <v>-1.7281055450439502E-2</v>
      </c>
      <c r="AD3382">
        <v>0.73504781723022505</v>
      </c>
      <c r="AE3382">
        <v>-0.80686092376708995</v>
      </c>
      <c r="AF3382">
        <v>-0.72551918029785201</v>
      </c>
      <c r="AG3382">
        <v>-0.47470474243164101</v>
      </c>
      <c r="AH3382">
        <v>-0.32672977447509799</v>
      </c>
      <c r="AI3382">
        <v>-6.4649105072021498E-2</v>
      </c>
      <c r="AJ3382">
        <v>-4.7012805938720703E-2</v>
      </c>
      <c r="AK3382">
        <v>0.199801445007324</v>
      </c>
      <c r="AL3382">
        <v>0.101244449615479</v>
      </c>
      <c r="AM3382">
        <v>-8.3300590515136705E-2</v>
      </c>
      <c r="AN3382">
        <v>1.8482208251953101E-2</v>
      </c>
      <c r="AO3382" t="s">
        <v>91</v>
      </c>
      <c r="AP3382">
        <v>3</v>
      </c>
      <c r="AQ3382">
        <v>3110</v>
      </c>
      <c r="AR3382" t="s">
        <v>92</v>
      </c>
      <c r="AS3382" t="s">
        <v>80271</v>
      </c>
      <c r="AT3382" t="s">
        <v>79703</v>
      </c>
      <c r="AU3382" t="s">
        <v>80272</v>
      </c>
      <c r="AV3382" t="s">
        <v>77113</v>
      </c>
      <c r="AW3382">
        <v>0.99998900000000002</v>
      </c>
      <c r="AX3382" s="4">
        <v>8.2944399999999993E-9</v>
      </c>
      <c r="AY3382">
        <v>132.79</v>
      </c>
      <c r="AZ3382">
        <v>95.36</v>
      </c>
      <c r="BA3382">
        <v>119.8</v>
      </c>
      <c r="BB3382">
        <v>-4.0426999999999998E-2</v>
      </c>
      <c r="BC3382">
        <v>174270000</v>
      </c>
      <c r="BD3382" t="s">
        <v>90</v>
      </c>
    </row>
    <row r="3383" spans="1:56" x14ac:dyDescent="0.45">
      <c r="A3383" t="s">
        <v>21554</v>
      </c>
      <c r="B3383" t="s">
        <v>21555</v>
      </c>
      <c r="C3383" t="s">
        <v>80273</v>
      </c>
      <c r="D3383">
        <v>199</v>
      </c>
      <c r="E3383" t="s">
        <v>21556</v>
      </c>
      <c r="F3383" t="s">
        <v>21557</v>
      </c>
      <c r="G3383">
        <v>1</v>
      </c>
      <c r="H3383">
        <v>-5.2044868469238302E-2</v>
      </c>
      <c r="I3383">
        <v>-0.15007209777832001</v>
      </c>
      <c r="J3383">
        <v>-1.0707855224609399E-2</v>
      </c>
      <c r="K3383">
        <v>5.4588317871093799E-2</v>
      </c>
      <c r="L3383">
        <v>-7.2542190551757799E-2</v>
      </c>
      <c r="M3383">
        <v>4.2060852050781299E-2</v>
      </c>
      <c r="N3383">
        <v>5.1912307739257799E-2</v>
      </c>
      <c r="O3383">
        <v>4.9431800842285198E-2</v>
      </c>
      <c r="P3383">
        <v>4.1171073913574198E-2</v>
      </c>
      <c r="Q3383">
        <v>6.9562911987304701E-2</v>
      </c>
      <c r="R3383">
        <v>1.2755393981933601E-2</v>
      </c>
      <c r="S3383">
        <v>-0.13868045806884799</v>
      </c>
      <c r="T3383">
        <v>-5.0403118133544901E-2</v>
      </c>
      <c r="U3383">
        <v>5.1353454589843799E-2</v>
      </c>
      <c r="V3383">
        <v>2.7548789978027299E-2</v>
      </c>
      <c r="W3383">
        <v>-8.9351654052734403E-2</v>
      </c>
      <c r="X3383">
        <v>2.2065639495849599E-2</v>
      </c>
      <c r="Y3383">
        <v>-0.114951610565186</v>
      </c>
      <c r="Z3383">
        <v>7.9221248626708998E-2</v>
      </c>
      <c r="AA3383">
        <v>1.6364097595214799E-2</v>
      </c>
      <c r="AB3383">
        <v>0.31956863403320301</v>
      </c>
      <c r="AC3383">
        <v>-9.3421459197998005E-2</v>
      </c>
      <c r="AD3383" t="s">
        <v>90</v>
      </c>
      <c r="AE3383" t="s">
        <v>90</v>
      </c>
      <c r="AF3383" t="s">
        <v>90</v>
      </c>
      <c r="AG3383" t="s">
        <v>90</v>
      </c>
      <c r="AH3383" t="s">
        <v>90</v>
      </c>
      <c r="AI3383" t="s">
        <v>90</v>
      </c>
      <c r="AJ3383" t="s">
        <v>90</v>
      </c>
      <c r="AK3383" t="s">
        <v>90</v>
      </c>
      <c r="AL3383" t="s">
        <v>90</v>
      </c>
      <c r="AM3383" t="s">
        <v>90</v>
      </c>
      <c r="AN3383" t="s">
        <v>90</v>
      </c>
      <c r="AO3383" t="s">
        <v>91</v>
      </c>
      <c r="AP3383">
        <v>3</v>
      </c>
      <c r="AQ3383">
        <v>3120</v>
      </c>
      <c r="AR3383" t="s">
        <v>92</v>
      </c>
      <c r="AV3383" t="s">
        <v>80274</v>
      </c>
      <c r="AW3383">
        <v>0.999363</v>
      </c>
      <c r="AX3383" s="4">
        <v>1.2838800000000001E-24</v>
      </c>
      <c r="AY3383">
        <v>157.63</v>
      </c>
      <c r="AZ3383">
        <v>119.39</v>
      </c>
      <c r="BA3383">
        <v>102.15</v>
      </c>
      <c r="BB3383">
        <v>0.37881999999999999</v>
      </c>
      <c r="BC3383">
        <v>342680000</v>
      </c>
      <c r="BD3383" t="s">
        <v>90</v>
      </c>
    </row>
    <row r="3384" spans="1:56" x14ac:dyDescent="0.45">
      <c r="A3384" t="s">
        <v>21562</v>
      </c>
      <c r="C3384" t="s">
        <v>80275</v>
      </c>
      <c r="D3384">
        <v>102</v>
      </c>
      <c r="E3384" t="s">
        <v>21563</v>
      </c>
      <c r="F3384" t="s">
        <v>21564</v>
      </c>
      <c r="G3384">
        <v>1</v>
      </c>
      <c r="H3384">
        <v>8.4199905395507795E-3</v>
      </c>
      <c r="I3384">
        <v>0.118145942687988</v>
      </c>
      <c r="J3384">
        <v>1.2426376342773399E-2</v>
      </c>
      <c r="K3384">
        <v>-6.4639091491699205E-2</v>
      </c>
      <c r="L3384">
        <v>0.16532325744628901</v>
      </c>
      <c r="M3384">
        <v>-0.15605735778808599</v>
      </c>
      <c r="N3384">
        <v>-6.9389343261718806E-2</v>
      </c>
      <c r="O3384">
        <v>0.121914863586426</v>
      </c>
      <c r="P3384">
        <v>-7.9393386840820299E-2</v>
      </c>
      <c r="Q3384">
        <v>0.13907814025878901</v>
      </c>
      <c r="R3384">
        <v>-0.23146438598632799</v>
      </c>
      <c r="S3384">
        <v>0.22768974304199199</v>
      </c>
      <c r="T3384">
        <v>0.15918684005737299</v>
      </c>
      <c r="U3384">
        <v>0.270172119140625</v>
      </c>
      <c r="V3384">
        <v>0.21289730072021501</v>
      </c>
      <c r="W3384">
        <v>2.6014328002929701E-2</v>
      </c>
      <c r="X3384">
        <v>-0.23551988601684601</v>
      </c>
      <c r="Y3384">
        <v>-4.0965080261230503E-3</v>
      </c>
      <c r="Z3384">
        <v>-4.6262264251708998E-2</v>
      </c>
      <c r="AA3384">
        <v>-7.6446533203125E-2</v>
      </c>
      <c r="AB3384">
        <v>-3.1560897827148403E-2</v>
      </c>
      <c r="AC3384">
        <v>-0.204356670379639</v>
      </c>
      <c r="AD3384" t="s">
        <v>90</v>
      </c>
      <c r="AE3384" t="s">
        <v>90</v>
      </c>
      <c r="AF3384" t="s">
        <v>90</v>
      </c>
      <c r="AG3384" t="s">
        <v>90</v>
      </c>
      <c r="AH3384" t="s">
        <v>90</v>
      </c>
      <c r="AI3384" t="s">
        <v>90</v>
      </c>
      <c r="AJ3384" t="s">
        <v>90</v>
      </c>
      <c r="AK3384" t="s">
        <v>90</v>
      </c>
      <c r="AL3384" t="s">
        <v>90</v>
      </c>
      <c r="AM3384" t="s">
        <v>90</v>
      </c>
      <c r="AN3384" t="s">
        <v>90</v>
      </c>
      <c r="AO3384" t="s">
        <v>91</v>
      </c>
      <c r="AP3384">
        <v>2</v>
      </c>
      <c r="AQ3384">
        <v>3121</v>
      </c>
      <c r="AR3384" t="s">
        <v>92</v>
      </c>
      <c r="AV3384" t="s">
        <v>76805</v>
      </c>
      <c r="AW3384">
        <v>1</v>
      </c>
      <c r="AX3384" s="4">
        <v>2.2719499999999999E-7</v>
      </c>
      <c r="AY3384">
        <v>129.38</v>
      </c>
      <c r="AZ3384">
        <v>83.025999999999996</v>
      </c>
      <c r="BA3384">
        <v>117.76</v>
      </c>
      <c r="BB3384">
        <v>0.87624999999999997</v>
      </c>
      <c r="BC3384">
        <v>194550000</v>
      </c>
      <c r="BD3384" t="s">
        <v>90</v>
      </c>
    </row>
    <row r="3385" spans="1:56" x14ac:dyDescent="0.45">
      <c r="A3385" t="s">
        <v>21562</v>
      </c>
      <c r="C3385" t="s">
        <v>80275</v>
      </c>
      <c r="D3385">
        <v>82</v>
      </c>
      <c r="E3385" t="s">
        <v>21565</v>
      </c>
      <c r="F3385" t="s">
        <v>21566</v>
      </c>
      <c r="G3385">
        <v>1</v>
      </c>
      <c r="H3385" t="s">
        <v>90</v>
      </c>
      <c r="I3385" t="s">
        <v>90</v>
      </c>
      <c r="J3385" t="s">
        <v>90</v>
      </c>
      <c r="K3385" t="s">
        <v>90</v>
      </c>
      <c r="L3385" t="s">
        <v>90</v>
      </c>
      <c r="M3385" t="s">
        <v>90</v>
      </c>
      <c r="N3385" t="s">
        <v>90</v>
      </c>
      <c r="O3385" t="s">
        <v>90</v>
      </c>
      <c r="P3385" t="s">
        <v>90</v>
      </c>
      <c r="Q3385" t="s">
        <v>90</v>
      </c>
      <c r="R3385" t="s">
        <v>90</v>
      </c>
      <c r="S3385">
        <v>0.10620689392089799</v>
      </c>
      <c r="T3385">
        <v>-0.10386991500854501</v>
      </c>
      <c r="U3385">
        <v>-9.8184585571289104E-2</v>
      </c>
      <c r="V3385">
        <v>-3.8624763488769497E-2</v>
      </c>
      <c r="W3385">
        <v>0.14776420593261699</v>
      </c>
      <c r="X3385">
        <v>1.6256809234619099E-2</v>
      </c>
      <c r="Y3385">
        <v>-0.1023850440979</v>
      </c>
      <c r="Z3385">
        <v>3.35288047790527E-2</v>
      </c>
      <c r="AA3385">
        <v>2.45466232299805E-2</v>
      </c>
      <c r="AB3385">
        <v>-0.228218078613281</v>
      </c>
      <c r="AC3385">
        <v>7.1416378021240207E-2</v>
      </c>
      <c r="AD3385">
        <v>0.104256153106689</v>
      </c>
      <c r="AE3385">
        <v>-5.0648689270019497E-2</v>
      </c>
      <c r="AF3385">
        <v>-0.109747886657715</v>
      </c>
      <c r="AG3385">
        <v>3.4007072448730503E-2</v>
      </c>
      <c r="AH3385">
        <v>0.20919227600097701</v>
      </c>
      <c r="AI3385">
        <v>-5.81097602844238E-2</v>
      </c>
      <c r="AJ3385">
        <v>6.7726612091064495E-2</v>
      </c>
      <c r="AK3385">
        <v>3.8546562194824198E-2</v>
      </c>
      <c r="AL3385">
        <v>-7.7223300933837905E-2</v>
      </c>
      <c r="AM3385">
        <v>7.8643798828125E-2</v>
      </c>
      <c r="AN3385">
        <v>-2.5183677673339799E-2</v>
      </c>
      <c r="AO3385" t="s">
        <v>91</v>
      </c>
      <c r="AP3385">
        <v>3</v>
      </c>
      <c r="AQ3385">
        <v>3121</v>
      </c>
      <c r="AR3385" t="s">
        <v>92</v>
      </c>
      <c r="AV3385" t="s">
        <v>80276</v>
      </c>
      <c r="AW3385">
        <v>0.999197</v>
      </c>
      <c r="AX3385" s="4">
        <v>1.67346E-93</v>
      </c>
      <c r="AY3385">
        <v>211.57</v>
      </c>
      <c r="AZ3385">
        <v>183.8</v>
      </c>
      <c r="BA3385">
        <v>211.57</v>
      </c>
      <c r="BB3385">
        <v>-0.61606000000000005</v>
      </c>
      <c r="BC3385">
        <v>781300000</v>
      </c>
      <c r="BD3385" t="s">
        <v>90</v>
      </c>
    </row>
    <row r="3386" spans="1:56" x14ac:dyDescent="0.45">
      <c r="C3386" t="s">
        <v>80277</v>
      </c>
      <c r="D3386">
        <v>3</v>
      </c>
      <c r="E3386" t="s">
        <v>21567</v>
      </c>
      <c r="F3386" t="s">
        <v>21568</v>
      </c>
      <c r="G3386">
        <v>1</v>
      </c>
      <c r="H3386">
        <v>-0.155842781066895</v>
      </c>
      <c r="I3386">
        <v>-3.5849571228027302E-2</v>
      </c>
      <c r="J3386">
        <v>-0.118752479553223</v>
      </c>
      <c r="K3386">
        <v>-0.40436553955078097</v>
      </c>
      <c r="L3386">
        <v>-0.20140933990478499</v>
      </c>
      <c r="M3386">
        <v>-5.7318687438964802E-2</v>
      </c>
      <c r="N3386">
        <v>0.16071987152099601</v>
      </c>
      <c r="O3386">
        <v>0.242121696472168</v>
      </c>
      <c r="P3386">
        <v>-0.30607414245605502</v>
      </c>
      <c r="Q3386">
        <v>4.2890548706054701E-2</v>
      </c>
      <c r="R3386">
        <v>0.104846954345703</v>
      </c>
      <c r="S3386" t="s">
        <v>90</v>
      </c>
      <c r="T3386" t="s">
        <v>90</v>
      </c>
      <c r="U3386" t="s">
        <v>90</v>
      </c>
      <c r="V3386" t="s">
        <v>90</v>
      </c>
      <c r="W3386" t="s">
        <v>90</v>
      </c>
      <c r="X3386" t="s">
        <v>90</v>
      </c>
      <c r="Y3386" t="s">
        <v>90</v>
      </c>
      <c r="Z3386" t="s">
        <v>90</v>
      </c>
      <c r="AA3386" t="s">
        <v>90</v>
      </c>
      <c r="AB3386" t="s">
        <v>90</v>
      </c>
      <c r="AC3386" t="s">
        <v>90</v>
      </c>
      <c r="AD3386">
        <v>-5.3550243377685498E-2</v>
      </c>
      <c r="AE3386">
        <v>-9.3809127807617201E-2</v>
      </c>
      <c r="AF3386">
        <v>-9.0107917785644503E-2</v>
      </c>
      <c r="AG3386">
        <v>-0.14323520660400399</v>
      </c>
      <c r="AH3386">
        <v>-0.31271839141845698</v>
      </c>
      <c r="AI3386">
        <v>7.6902866363525405E-2</v>
      </c>
      <c r="AJ3386">
        <v>2.42161750793457E-2</v>
      </c>
      <c r="AK3386">
        <v>0.22244453430175801</v>
      </c>
      <c r="AL3386">
        <v>-0.18618726730346699</v>
      </c>
      <c r="AM3386">
        <v>0.34296703338623002</v>
      </c>
      <c r="AN3386">
        <v>0.21669960021972701</v>
      </c>
      <c r="AO3386" t="s">
        <v>91</v>
      </c>
      <c r="AP3386">
        <v>2</v>
      </c>
      <c r="AQ3386">
        <v>3122</v>
      </c>
      <c r="AR3386" t="s">
        <v>92</v>
      </c>
      <c r="AV3386" t="s">
        <v>75713</v>
      </c>
      <c r="AW3386">
        <v>1</v>
      </c>
      <c r="AX3386" s="4">
        <v>3.1534000000000001E-16</v>
      </c>
      <c r="AY3386">
        <v>75.239000000000004</v>
      </c>
      <c r="AZ3386">
        <v>56.454999999999998</v>
      </c>
      <c r="BA3386">
        <v>30.204999999999998</v>
      </c>
      <c r="BB3386">
        <v>-0.24740000000000001</v>
      </c>
      <c r="BC3386">
        <v>873910000</v>
      </c>
      <c r="BD3386" t="s">
        <v>90</v>
      </c>
    </row>
    <row r="3387" spans="1:56" x14ac:dyDescent="0.45">
      <c r="A3387" t="s">
        <v>21569</v>
      </c>
      <c r="B3387" t="s">
        <v>21570</v>
      </c>
      <c r="C3387" t="s">
        <v>80278</v>
      </c>
      <c r="D3387">
        <v>60</v>
      </c>
      <c r="E3387" t="s">
        <v>21573</v>
      </c>
      <c r="F3387" t="s">
        <v>21574</v>
      </c>
      <c r="G3387">
        <v>1</v>
      </c>
      <c r="H3387">
        <v>-8.3939552307128906E-2</v>
      </c>
      <c r="I3387">
        <v>-7.1880340576171903E-2</v>
      </c>
      <c r="J3387">
        <v>8.5430145263671892E-3</v>
      </c>
      <c r="K3387">
        <v>-1.1209487915039101E-2</v>
      </c>
      <c r="L3387">
        <v>-4.5122146606445299E-2</v>
      </c>
      <c r="M3387">
        <v>-1.24662017822266</v>
      </c>
      <c r="N3387">
        <v>0.10548210144043001</v>
      </c>
      <c r="O3387">
        <v>0.15598869323730499</v>
      </c>
      <c r="P3387">
        <v>0.16502857208252</v>
      </c>
      <c r="Q3387">
        <v>3.4654617309570299E-2</v>
      </c>
      <c r="R3387">
        <v>0.155703544616699</v>
      </c>
      <c r="S3387">
        <v>0.172116279602051</v>
      </c>
      <c r="T3387">
        <v>-0.11055326461792001</v>
      </c>
      <c r="U3387">
        <v>3.1795501708984401E-3</v>
      </c>
      <c r="V3387">
        <v>2.5738716125488299E-2</v>
      </c>
      <c r="W3387">
        <v>7.0931434631347698E-2</v>
      </c>
      <c r="X3387">
        <v>0.223491191864014</v>
      </c>
      <c r="Y3387">
        <v>-0.29795122146606401</v>
      </c>
      <c r="Z3387">
        <v>0.182382106781006</v>
      </c>
      <c r="AA3387">
        <v>0.10538673400878899</v>
      </c>
      <c r="AB3387">
        <v>-1.0035924911498999</v>
      </c>
      <c r="AC3387">
        <v>8.2720279693603502E-2</v>
      </c>
      <c r="AD3387">
        <v>-3.7858486175537102E-2</v>
      </c>
      <c r="AE3387">
        <v>-0.15556526184082001</v>
      </c>
      <c r="AF3387">
        <v>-8.7810516357421903E-2</v>
      </c>
      <c r="AG3387">
        <v>2.4523735046386701E-2</v>
      </c>
      <c r="AH3387">
        <v>-4.0475845336914097E-2</v>
      </c>
      <c r="AI3387">
        <v>5.7120800018310498E-2</v>
      </c>
      <c r="AJ3387">
        <v>8.3842277526855503E-3</v>
      </c>
      <c r="AK3387">
        <v>-2.4000167846679701E-2</v>
      </c>
      <c r="AL3387">
        <v>6.4122676849365207E-2</v>
      </c>
      <c r="AM3387">
        <v>4.9159049987793003E-2</v>
      </c>
      <c r="AN3387">
        <v>0.135907173156738</v>
      </c>
      <c r="AO3387" t="s">
        <v>91</v>
      </c>
      <c r="AP3387">
        <v>3</v>
      </c>
      <c r="AQ3387">
        <v>3124</v>
      </c>
      <c r="AR3387" t="s">
        <v>92</v>
      </c>
      <c r="AS3387" t="s">
        <v>80279</v>
      </c>
      <c r="AT3387" t="s">
        <v>80280</v>
      </c>
      <c r="AU3387" t="s">
        <v>80281</v>
      </c>
      <c r="AV3387" t="s">
        <v>80282</v>
      </c>
      <c r="AW3387">
        <v>1</v>
      </c>
      <c r="AX3387" s="4">
        <v>1.38121E-167</v>
      </c>
      <c r="AY3387">
        <v>299.91000000000003</v>
      </c>
      <c r="AZ3387">
        <v>263.33</v>
      </c>
      <c r="BA3387">
        <v>271.44</v>
      </c>
      <c r="BB3387">
        <v>5.3850000000000002E-2</v>
      </c>
      <c r="BC3387">
        <v>1106300000</v>
      </c>
      <c r="BD3387" t="s">
        <v>90</v>
      </c>
    </row>
    <row r="3388" spans="1:56" x14ac:dyDescent="0.45">
      <c r="A3388" t="s">
        <v>21583</v>
      </c>
      <c r="B3388" t="s">
        <v>21584</v>
      </c>
      <c r="C3388" t="s">
        <v>80283</v>
      </c>
      <c r="D3388">
        <v>9</v>
      </c>
      <c r="E3388" t="s">
        <v>21587</v>
      </c>
      <c r="F3388" t="s">
        <v>21588</v>
      </c>
      <c r="G3388">
        <v>1</v>
      </c>
      <c r="H3388" t="s">
        <v>90</v>
      </c>
      <c r="I3388" t="s">
        <v>90</v>
      </c>
      <c r="J3388" t="s">
        <v>90</v>
      </c>
      <c r="K3388" t="s">
        <v>90</v>
      </c>
      <c r="L3388" t="s">
        <v>90</v>
      </c>
      <c r="M3388" t="s">
        <v>90</v>
      </c>
      <c r="N3388" t="s">
        <v>90</v>
      </c>
      <c r="O3388" t="s">
        <v>90</v>
      </c>
      <c r="P3388" t="s">
        <v>90</v>
      </c>
      <c r="Q3388" t="s">
        <v>90</v>
      </c>
      <c r="R3388" t="s">
        <v>90</v>
      </c>
      <c r="S3388">
        <v>-0.23089694976806599</v>
      </c>
      <c r="T3388">
        <v>-0.523512363433838</v>
      </c>
      <c r="U3388">
        <v>-3.7167549133300802E-2</v>
      </c>
      <c r="V3388">
        <v>-9.7227096557617201E-2</v>
      </c>
      <c r="W3388">
        <v>-1.25951766967773E-2</v>
      </c>
      <c r="X3388">
        <v>-0.298045635223389</v>
      </c>
      <c r="Y3388">
        <v>0.16337919235229501</v>
      </c>
      <c r="Z3388">
        <v>-2.75425910949707E-2</v>
      </c>
      <c r="AA3388">
        <v>0.19657707214355499</v>
      </c>
      <c r="AB3388">
        <v>0.66139984130859397</v>
      </c>
      <c r="AC3388">
        <v>0.21660566329956099</v>
      </c>
      <c r="AD3388">
        <v>-0.32751798629760698</v>
      </c>
      <c r="AE3388">
        <v>-0.33499336242675798</v>
      </c>
      <c r="AF3388">
        <v>-0.54736518859863303</v>
      </c>
      <c r="AG3388">
        <v>-0.11149406433105501</v>
      </c>
      <c r="AH3388">
        <v>-0.383175849914551</v>
      </c>
      <c r="AI3388">
        <v>3.4100055694580099E-2</v>
      </c>
      <c r="AJ3388">
        <v>4.5135974884033203E-2</v>
      </c>
      <c r="AK3388">
        <v>-4.5185089111328099E-3</v>
      </c>
      <c r="AL3388">
        <v>0.22864961624145499</v>
      </c>
      <c r="AM3388">
        <v>0.211875915527344</v>
      </c>
      <c r="AN3388">
        <v>0.17487525939941401</v>
      </c>
      <c r="AO3388" t="s">
        <v>91</v>
      </c>
      <c r="AP3388">
        <v>3</v>
      </c>
      <c r="AQ3388">
        <v>3126</v>
      </c>
      <c r="AR3388" t="s">
        <v>92</v>
      </c>
      <c r="AS3388" t="s">
        <v>75852</v>
      </c>
      <c r="AT3388" t="s">
        <v>79141</v>
      </c>
      <c r="AU3388" t="s">
        <v>75834</v>
      </c>
      <c r="AV3388" t="s">
        <v>76209</v>
      </c>
      <c r="AW3388">
        <v>0.96048299999999998</v>
      </c>
      <c r="AX3388" s="4">
        <v>8.3269499999999994E-68</v>
      </c>
      <c r="AY3388">
        <v>237.31</v>
      </c>
      <c r="AZ3388">
        <v>184.42</v>
      </c>
      <c r="BA3388">
        <v>108.71</v>
      </c>
      <c r="BB3388">
        <v>-3.2733999999999999E-2</v>
      </c>
      <c r="BC3388">
        <v>153000000</v>
      </c>
      <c r="BD3388" t="s">
        <v>90</v>
      </c>
    </row>
    <row r="3389" spans="1:56" x14ac:dyDescent="0.45">
      <c r="A3389" t="s">
        <v>21589</v>
      </c>
      <c r="B3389" t="s">
        <v>21590</v>
      </c>
      <c r="C3389" t="s">
        <v>80284</v>
      </c>
      <c r="D3389">
        <v>171</v>
      </c>
      <c r="E3389" t="s">
        <v>21593</v>
      </c>
      <c r="F3389" t="s">
        <v>21594</v>
      </c>
      <c r="G3389" t="s">
        <v>168</v>
      </c>
      <c r="H3389" t="s">
        <v>90</v>
      </c>
      <c r="I3389" t="s">
        <v>90</v>
      </c>
      <c r="J3389" t="s">
        <v>90</v>
      </c>
      <c r="K3389" t="s">
        <v>90</v>
      </c>
      <c r="L3389" t="s">
        <v>90</v>
      </c>
      <c r="M3389" t="s">
        <v>90</v>
      </c>
      <c r="N3389" t="s">
        <v>90</v>
      </c>
      <c r="O3389" t="s">
        <v>90</v>
      </c>
      <c r="P3389" t="s">
        <v>90</v>
      </c>
      <c r="Q3389" t="s">
        <v>90</v>
      </c>
      <c r="R3389" t="s">
        <v>90</v>
      </c>
      <c r="S3389">
        <v>-0.105982780456543</v>
      </c>
      <c r="T3389">
        <v>0.241590976715088</v>
      </c>
      <c r="U3389">
        <v>3.8511276245117201E-2</v>
      </c>
      <c r="V3389">
        <v>6.8346977233886705E-2</v>
      </c>
      <c r="W3389">
        <v>0.25461387634277299</v>
      </c>
      <c r="X3389">
        <v>6.28094673156738E-2</v>
      </c>
      <c r="Y3389">
        <v>-0.28360605239868197</v>
      </c>
      <c r="Z3389">
        <v>0.183216571807861</v>
      </c>
      <c r="AA3389">
        <v>-0.10864448547363301</v>
      </c>
      <c r="AB3389">
        <v>-0.25613307952880898</v>
      </c>
      <c r="AC3389">
        <v>-6.0945034027099602E-2</v>
      </c>
      <c r="AD3389">
        <v>6.33196830749512E-2</v>
      </c>
      <c r="AE3389">
        <v>0.25215244293212902</v>
      </c>
      <c r="AF3389">
        <v>0.11023998260498</v>
      </c>
      <c r="AG3389">
        <v>0.10951042175293001</v>
      </c>
      <c r="AH3389">
        <v>6.8839073181152302E-2</v>
      </c>
      <c r="AI3389">
        <v>0.205030918121338</v>
      </c>
      <c r="AJ3389">
        <v>-0.248754978179932</v>
      </c>
      <c r="AK3389">
        <v>-0.11066722869873</v>
      </c>
      <c r="AL3389">
        <v>-0.28868436813354498</v>
      </c>
      <c r="AM3389">
        <v>-0.32872867584228499</v>
      </c>
      <c r="AN3389">
        <v>-0.267031669616699</v>
      </c>
      <c r="AO3389" t="s">
        <v>91</v>
      </c>
      <c r="AP3389">
        <v>5</v>
      </c>
      <c r="AQ3389">
        <v>3127</v>
      </c>
      <c r="AR3389" t="s">
        <v>92</v>
      </c>
      <c r="AU3389" t="s">
        <v>76075</v>
      </c>
      <c r="AV3389" t="s">
        <v>76220</v>
      </c>
      <c r="AW3389">
        <v>0.97470400000000001</v>
      </c>
      <c r="AX3389" s="4">
        <v>6.1025900000000004E-100</v>
      </c>
      <c r="AY3389">
        <v>245.28</v>
      </c>
      <c r="AZ3389">
        <v>197.47</v>
      </c>
      <c r="BA3389">
        <v>205.32</v>
      </c>
      <c r="BB3389">
        <v>-0.17126</v>
      </c>
      <c r="BC3389">
        <v>1550900000</v>
      </c>
      <c r="BD3389" t="s">
        <v>90</v>
      </c>
    </row>
    <row r="3390" spans="1:56" x14ac:dyDescent="0.45">
      <c r="A3390" t="s">
        <v>21601</v>
      </c>
      <c r="B3390" t="s">
        <v>21602</v>
      </c>
      <c r="C3390" t="s">
        <v>80285</v>
      </c>
      <c r="D3390">
        <v>217</v>
      </c>
      <c r="E3390" t="s">
        <v>21605</v>
      </c>
      <c r="F3390" t="s">
        <v>21606</v>
      </c>
      <c r="G3390">
        <v>1</v>
      </c>
      <c r="H3390" t="s">
        <v>90</v>
      </c>
      <c r="I3390" t="s">
        <v>90</v>
      </c>
      <c r="J3390" t="s">
        <v>90</v>
      </c>
      <c r="K3390" t="s">
        <v>90</v>
      </c>
      <c r="L3390" t="s">
        <v>90</v>
      </c>
      <c r="M3390" t="s">
        <v>90</v>
      </c>
      <c r="N3390" t="s">
        <v>90</v>
      </c>
      <c r="O3390" t="s">
        <v>90</v>
      </c>
      <c r="P3390" t="s">
        <v>90</v>
      </c>
      <c r="Q3390" t="s">
        <v>90</v>
      </c>
      <c r="R3390" t="s">
        <v>90</v>
      </c>
      <c r="S3390">
        <v>0.20036220550537101</v>
      </c>
      <c r="T3390">
        <v>-0.73392248153686501</v>
      </c>
      <c r="U3390">
        <v>-0.22211837768554701</v>
      </c>
      <c r="V3390">
        <v>-0.303561210632324</v>
      </c>
      <c r="W3390">
        <v>6.9037437438964802E-2</v>
      </c>
      <c r="X3390">
        <v>4.22778129577637E-2</v>
      </c>
      <c r="Y3390">
        <v>-0.32298326492309598</v>
      </c>
      <c r="Z3390">
        <v>0.29180288314819303</v>
      </c>
      <c r="AA3390">
        <v>0.17040157318115201</v>
      </c>
      <c r="AB3390">
        <v>-0.66655635833740201</v>
      </c>
      <c r="AC3390">
        <v>5.73525428771973E-2</v>
      </c>
      <c r="AD3390">
        <v>-3.3346652984619099E-2</v>
      </c>
      <c r="AE3390">
        <v>-0.54580879211425803</v>
      </c>
      <c r="AF3390">
        <v>-0.32653999328613298</v>
      </c>
      <c r="AG3390">
        <v>-0.188873291015625</v>
      </c>
      <c r="AH3390">
        <v>-0.16641330718994099</v>
      </c>
      <c r="AI3390">
        <v>-3.9935111999511701E-3</v>
      </c>
      <c r="AJ3390">
        <v>-9.5410346984863299E-3</v>
      </c>
      <c r="AK3390">
        <v>0.146479606628418</v>
      </c>
      <c r="AL3390">
        <v>7.2049617767333998E-2</v>
      </c>
      <c r="AM3390">
        <v>9.5523834228515597E-2</v>
      </c>
      <c r="AN3390">
        <v>0.15615749359130901</v>
      </c>
      <c r="AO3390" t="s">
        <v>91</v>
      </c>
      <c r="AP3390">
        <v>2</v>
      </c>
      <c r="AQ3390">
        <v>3130</v>
      </c>
      <c r="AR3390" t="s">
        <v>92</v>
      </c>
      <c r="AS3390" t="s">
        <v>80286</v>
      </c>
      <c r="AT3390" t="s">
        <v>80287</v>
      </c>
      <c r="AU3390" t="s">
        <v>80288</v>
      </c>
      <c r="AV3390" t="s">
        <v>80289</v>
      </c>
      <c r="AW3390">
        <v>1</v>
      </c>
      <c r="AX3390" s="4">
        <v>8.4572399999999997E-43</v>
      </c>
      <c r="AY3390">
        <v>219.87</v>
      </c>
      <c r="AZ3390">
        <v>199.49</v>
      </c>
      <c r="BA3390">
        <v>197.45</v>
      </c>
      <c r="BB3390">
        <v>0.7218</v>
      </c>
      <c r="BC3390">
        <v>301840000</v>
      </c>
      <c r="BD3390" t="s">
        <v>90</v>
      </c>
    </row>
    <row r="3391" spans="1:56" x14ac:dyDescent="0.45">
      <c r="A3391" t="s">
        <v>21601</v>
      </c>
      <c r="B3391" t="s">
        <v>21602</v>
      </c>
      <c r="C3391" t="s">
        <v>80285</v>
      </c>
      <c r="D3391">
        <v>258</v>
      </c>
      <c r="E3391" t="s">
        <v>21607</v>
      </c>
      <c r="F3391" t="s">
        <v>21608</v>
      </c>
      <c r="G3391">
        <v>1</v>
      </c>
      <c r="H3391">
        <v>0.18669795989990201</v>
      </c>
      <c r="I3391">
        <v>-0.18553638458252</v>
      </c>
      <c r="J3391">
        <v>-9.5975875854492201E-2</v>
      </c>
      <c r="K3391">
        <v>-9.0738296508789104E-2</v>
      </c>
      <c r="L3391">
        <v>-0.231806755065918</v>
      </c>
      <c r="M3391">
        <v>-0.81201553344726596</v>
      </c>
      <c r="N3391">
        <v>0.13548755645752</v>
      </c>
      <c r="O3391">
        <v>1.0257720947265601E-2</v>
      </c>
      <c r="P3391">
        <v>6.7387580871582003E-2</v>
      </c>
      <c r="Q3391">
        <v>9.7504615783691406E-2</v>
      </c>
      <c r="R3391">
        <v>0.15425205230712899</v>
      </c>
      <c r="S3391">
        <v>0.22721958160400399</v>
      </c>
      <c r="T3391">
        <v>-7.4048519134521498E-2</v>
      </c>
      <c r="U3391">
        <v>-0.18732261657714799</v>
      </c>
      <c r="V3391">
        <v>-0.133625984191895</v>
      </c>
      <c r="W3391">
        <v>4.21142578125E-2</v>
      </c>
      <c r="X3391">
        <v>0.191364765167236</v>
      </c>
      <c r="Y3391">
        <v>-7.8521251678466797E-2</v>
      </c>
      <c r="Z3391">
        <v>0.124327182769775</v>
      </c>
      <c r="AA3391">
        <v>0.22108650207519501</v>
      </c>
      <c r="AB3391">
        <v>-0.31488990783691401</v>
      </c>
      <c r="AC3391">
        <v>0.13999986648559601</v>
      </c>
      <c r="AD3391">
        <v>0.18254041671752899</v>
      </c>
      <c r="AE3391">
        <v>-0.19726467132568401</v>
      </c>
      <c r="AF3391">
        <v>-0.24852848052978499</v>
      </c>
      <c r="AG3391">
        <v>-0.12536048889160201</v>
      </c>
      <c r="AH3391">
        <v>-2.4449348449707E-2</v>
      </c>
      <c r="AI3391">
        <v>-5.91235160827637E-2</v>
      </c>
      <c r="AJ3391">
        <v>-2.7752399444580099E-2</v>
      </c>
      <c r="AK3391">
        <v>8.7817192077636705E-2</v>
      </c>
      <c r="AL3391">
        <v>0.109316349029541</v>
      </c>
      <c r="AM3391">
        <v>0.106249809265137</v>
      </c>
      <c r="AN3391">
        <v>1.5446662902832E-2</v>
      </c>
      <c r="AO3391" t="s">
        <v>91</v>
      </c>
      <c r="AP3391">
        <v>3</v>
      </c>
      <c r="AQ3391">
        <v>3130</v>
      </c>
      <c r="AR3391" t="s">
        <v>92</v>
      </c>
      <c r="AS3391" t="s">
        <v>80286</v>
      </c>
      <c r="AT3391" t="s">
        <v>80287</v>
      </c>
      <c r="AU3391" t="s">
        <v>80288</v>
      </c>
      <c r="AV3391" t="s">
        <v>75900</v>
      </c>
      <c r="AW3391">
        <v>0.99999899999999997</v>
      </c>
      <c r="AX3391" s="4">
        <v>2.6511E-11</v>
      </c>
      <c r="AY3391">
        <v>153.11000000000001</v>
      </c>
      <c r="AZ3391">
        <v>124.89</v>
      </c>
      <c r="BA3391">
        <v>120.75</v>
      </c>
      <c r="BB3391">
        <v>7.5535000000000005E-2</v>
      </c>
      <c r="BC3391">
        <v>4614800000</v>
      </c>
      <c r="BD3391" t="s">
        <v>90</v>
      </c>
    </row>
    <row r="3392" spans="1:56" x14ac:dyDescent="0.45">
      <c r="A3392" t="s">
        <v>21615</v>
      </c>
      <c r="B3392" t="s">
        <v>21616</v>
      </c>
      <c r="C3392" t="s">
        <v>80290</v>
      </c>
      <c r="D3392">
        <v>257</v>
      </c>
      <c r="E3392" t="s">
        <v>21617</v>
      </c>
      <c r="F3392" t="s">
        <v>21618</v>
      </c>
      <c r="G3392" t="s">
        <v>168</v>
      </c>
      <c r="H3392">
        <v>5.4749488830566399E-2</v>
      </c>
      <c r="I3392">
        <v>0.119250297546387</v>
      </c>
      <c r="J3392">
        <v>0.21736335754394501</v>
      </c>
      <c r="K3392">
        <v>-7.0217132568359403E-2</v>
      </c>
      <c r="L3392">
        <v>0.15781211853027299</v>
      </c>
      <c r="M3392">
        <v>-0.29994678497314498</v>
      </c>
      <c r="N3392">
        <v>8.7232589721679705E-3</v>
      </c>
      <c r="O3392">
        <v>3.7372589111328097E-2</v>
      </c>
      <c r="P3392">
        <v>-0.17293453216552701</v>
      </c>
      <c r="Q3392">
        <v>3.7737846374511698E-2</v>
      </c>
      <c r="R3392">
        <v>-0.16611385345459001</v>
      </c>
      <c r="S3392">
        <v>-4.7633171081543003E-2</v>
      </c>
      <c r="T3392">
        <v>0.116613864898682</v>
      </c>
      <c r="U3392">
        <v>0.466900825500488</v>
      </c>
      <c r="V3392">
        <v>1.75371170043945E-2</v>
      </c>
      <c r="W3392">
        <v>8.4312438964843806E-2</v>
      </c>
      <c r="X3392">
        <v>0.27423715591430697</v>
      </c>
      <c r="Y3392">
        <v>0.26459360122680697</v>
      </c>
      <c r="Z3392">
        <v>-0.13584947586059601</v>
      </c>
      <c r="AA3392">
        <v>-3.6762237548828097E-2</v>
      </c>
      <c r="AB3392">
        <v>-8.3373069763183594E-2</v>
      </c>
      <c r="AC3392">
        <v>-3.4136295318603502E-2</v>
      </c>
      <c r="AD3392">
        <v>-0.20470857620239299</v>
      </c>
      <c r="AE3392">
        <v>0.23584079742431599</v>
      </c>
      <c r="AF3392">
        <v>0.43193244934081998</v>
      </c>
      <c r="AG3392">
        <v>-5.9070587158203099E-3</v>
      </c>
      <c r="AH3392">
        <v>5.3587913513183601E-2</v>
      </c>
      <c r="AI3392">
        <v>-0.11712217330932601</v>
      </c>
      <c r="AJ3392">
        <v>-4.2641162872314502E-2</v>
      </c>
      <c r="AK3392">
        <v>-0.442654609680176</v>
      </c>
      <c r="AL3392">
        <v>-0.126265048980713</v>
      </c>
      <c r="AM3392">
        <v>-0.23858261108398399</v>
      </c>
      <c r="AN3392">
        <v>1.4009475708007799E-3</v>
      </c>
      <c r="AO3392" t="s">
        <v>91</v>
      </c>
      <c r="AP3392">
        <v>4</v>
      </c>
      <c r="AQ3392">
        <v>3131</v>
      </c>
      <c r="AR3392" t="s">
        <v>92</v>
      </c>
      <c r="AS3392" t="s">
        <v>80291</v>
      </c>
      <c r="AT3392" t="s">
        <v>80292</v>
      </c>
      <c r="AV3392" t="s">
        <v>76480</v>
      </c>
      <c r="AW3392">
        <v>0.99318499999999998</v>
      </c>
      <c r="AX3392" s="4">
        <v>6.7393699999999995E-56</v>
      </c>
      <c r="AY3392">
        <v>182.33</v>
      </c>
      <c r="AZ3392">
        <v>153.06</v>
      </c>
      <c r="BA3392">
        <v>182.33</v>
      </c>
      <c r="BB3392">
        <v>-0.11477999999999999</v>
      </c>
      <c r="BC3392">
        <v>1440000000</v>
      </c>
      <c r="BD3392" t="s">
        <v>90</v>
      </c>
    </row>
    <row r="3393" spans="1:56" x14ac:dyDescent="0.45">
      <c r="A3393" t="s">
        <v>21615</v>
      </c>
      <c r="B3393" t="s">
        <v>21616</v>
      </c>
      <c r="C3393" t="s">
        <v>80290</v>
      </c>
      <c r="D3393">
        <v>582</v>
      </c>
      <c r="E3393" t="s">
        <v>21623</v>
      </c>
      <c r="F3393" t="s">
        <v>20969</v>
      </c>
      <c r="G3393">
        <v>1</v>
      </c>
      <c r="H3393">
        <v>0.19871425628662101</v>
      </c>
      <c r="I3393">
        <v>0.38947105407714799</v>
      </c>
      <c r="J3393">
        <v>0.33302879333496099</v>
      </c>
      <c r="K3393">
        <v>-7.0474624633789104E-2</v>
      </c>
      <c r="L3393">
        <v>0.20692348480224601</v>
      </c>
      <c r="M3393">
        <v>0.247467041015625</v>
      </c>
      <c r="N3393">
        <v>-0.20476627349853499</v>
      </c>
      <c r="O3393">
        <v>-2.7466773986816399E-2</v>
      </c>
      <c r="P3393">
        <v>-0.12548160552978499</v>
      </c>
      <c r="Q3393">
        <v>-0.104259490966797</v>
      </c>
      <c r="R3393">
        <v>-0.20779323577880901</v>
      </c>
      <c r="S3393">
        <v>0.13200569152832001</v>
      </c>
      <c r="T3393">
        <v>0.40198183059692399</v>
      </c>
      <c r="U3393">
        <v>-8.2503318786621094E-2</v>
      </c>
      <c r="V3393">
        <v>7.0553779602050795E-2</v>
      </c>
      <c r="W3393">
        <v>0.197314262390137</v>
      </c>
      <c r="X3393">
        <v>0.203510761260986</v>
      </c>
      <c r="Y3393">
        <v>-0.124989032745361</v>
      </c>
      <c r="Z3393">
        <v>-5.0902366638183602E-3</v>
      </c>
      <c r="AA3393">
        <v>-0.30265998840331998</v>
      </c>
      <c r="AB3393">
        <v>-0.31564998626709001</v>
      </c>
      <c r="AC3393">
        <v>-0.32098054885864302</v>
      </c>
      <c r="AD3393">
        <v>0.143022060394287</v>
      </c>
      <c r="AE3393">
        <v>0.73654556274414096</v>
      </c>
      <c r="AF3393">
        <v>0.42203140258789101</v>
      </c>
      <c r="AG3393">
        <v>-1.6395568847656299E-2</v>
      </c>
      <c r="AH3393">
        <v>0.14826297760009799</v>
      </c>
      <c r="AI3393">
        <v>0.15515565872192399</v>
      </c>
      <c r="AJ3393">
        <v>-7.4479579925537095E-2</v>
      </c>
      <c r="AK3393">
        <v>-0.35911369323730502</v>
      </c>
      <c r="AL3393">
        <v>-0.238519191741943</v>
      </c>
      <c r="AM3393">
        <v>-0.333554267883301</v>
      </c>
      <c r="AN3393">
        <v>-0.10955619812011699</v>
      </c>
      <c r="AO3393" t="s">
        <v>91</v>
      </c>
      <c r="AP3393">
        <v>2</v>
      </c>
      <c r="AQ3393">
        <v>3131</v>
      </c>
      <c r="AR3393" t="s">
        <v>92</v>
      </c>
      <c r="AS3393" t="s">
        <v>80291</v>
      </c>
      <c r="AT3393" t="s">
        <v>80292</v>
      </c>
      <c r="AV3393" t="s">
        <v>80111</v>
      </c>
      <c r="AW3393">
        <v>0.998085</v>
      </c>
      <c r="AX3393" s="4">
        <v>5.7842900000000002E-23</v>
      </c>
      <c r="AY3393">
        <v>163.65</v>
      </c>
      <c r="AZ3393">
        <v>131.69999999999999</v>
      </c>
      <c r="BA3393">
        <v>128.03</v>
      </c>
      <c r="BB3393">
        <v>-0.16717000000000001</v>
      </c>
      <c r="BC3393">
        <v>11976000000</v>
      </c>
      <c r="BD3393" t="s">
        <v>90</v>
      </c>
    </row>
    <row r="3394" spans="1:56" x14ac:dyDescent="0.45">
      <c r="A3394" t="s">
        <v>21615</v>
      </c>
      <c r="B3394" t="s">
        <v>21616</v>
      </c>
      <c r="C3394" t="s">
        <v>80290</v>
      </c>
      <c r="D3394">
        <v>585</v>
      </c>
      <c r="E3394" t="s">
        <v>21624</v>
      </c>
      <c r="F3394" t="s">
        <v>20971</v>
      </c>
      <c r="G3394">
        <v>1</v>
      </c>
      <c r="H3394">
        <v>6.0293197631835903E-2</v>
      </c>
      <c r="I3394">
        <v>-0.26278018951415999</v>
      </c>
      <c r="J3394">
        <v>-0.20078372955322299</v>
      </c>
      <c r="K3394">
        <v>7.2926521301269503E-2</v>
      </c>
      <c r="L3394">
        <v>5.6906700134277302E-2</v>
      </c>
      <c r="M3394">
        <v>-1.4936714172363299</v>
      </c>
      <c r="N3394">
        <v>-3.8873672485351597E-2</v>
      </c>
      <c r="O3394">
        <v>0.104388236999512</v>
      </c>
      <c r="P3394">
        <v>0.12939643859863301</v>
      </c>
      <c r="Q3394">
        <v>0.32252883911132801</v>
      </c>
      <c r="R3394">
        <v>-7.0810317993164104E-2</v>
      </c>
      <c r="S3394" t="s">
        <v>90</v>
      </c>
      <c r="T3394" t="s">
        <v>90</v>
      </c>
      <c r="U3394" t="s">
        <v>90</v>
      </c>
      <c r="V3394" t="s">
        <v>90</v>
      </c>
      <c r="W3394" t="s">
        <v>90</v>
      </c>
      <c r="X3394" t="s">
        <v>90</v>
      </c>
      <c r="Y3394" t="s">
        <v>90</v>
      </c>
      <c r="Z3394" t="s">
        <v>90</v>
      </c>
      <c r="AA3394" t="s">
        <v>90</v>
      </c>
      <c r="AB3394" t="s">
        <v>90</v>
      </c>
      <c r="AC3394" t="s">
        <v>90</v>
      </c>
      <c r="AD3394">
        <v>-3.0889987945556599E-2</v>
      </c>
      <c r="AE3394">
        <v>-0.202555656433105</v>
      </c>
      <c r="AF3394">
        <v>8.6150169372558594E-2</v>
      </c>
      <c r="AG3394">
        <v>0.174931526184082</v>
      </c>
      <c r="AH3394">
        <v>-4.4538497924804701E-2</v>
      </c>
      <c r="AI3394">
        <v>5.10048866271973E-2</v>
      </c>
      <c r="AJ3394">
        <v>-8.0797672271728502E-2</v>
      </c>
      <c r="AK3394">
        <v>-5.4059028625488302E-2</v>
      </c>
      <c r="AL3394">
        <v>-0.197264194488525</v>
      </c>
      <c r="AM3394">
        <v>-0.16570472717285201</v>
      </c>
      <c r="AN3394">
        <v>0.120685577392578</v>
      </c>
      <c r="AO3394" t="s">
        <v>91</v>
      </c>
      <c r="AP3394">
        <v>3</v>
      </c>
      <c r="AQ3394">
        <v>3131</v>
      </c>
      <c r="AR3394" t="s">
        <v>92</v>
      </c>
      <c r="AS3394" t="s">
        <v>80291</v>
      </c>
      <c r="AT3394" t="s">
        <v>80292</v>
      </c>
      <c r="AV3394" t="s">
        <v>76006</v>
      </c>
      <c r="AW3394">
        <v>0.99920500000000001</v>
      </c>
      <c r="AX3394" s="4">
        <v>3.1513300000000002E-7</v>
      </c>
      <c r="AY3394">
        <v>134.84</v>
      </c>
      <c r="AZ3394">
        <v>105.04</v>
      </c>
      <c r="BA3394">
        <v>54.286000000000001</v>
      </c>
      <c r="BB3394">
        <v>-0.20907999999999999</v>
      </c>
      <c r="BC3394">
        <v>2267300000</v>
      </c>
      <c r="BD3394" t="s">
        <v>90</v>
      </c>
    </row>
    <row r="3395" spans="1:56" x14ac:dyDescent="0.45">
      <c r="A3395" t="s">
        <v>21615</v>
      </c>
      <c r="B3395" t="s">
        <v>21616</v>
      </c>
      <c r="C3395" t="s">
        <v>80290</v>
      </c>
      <c r="D3395">
        <v>186</v>
      </c>
      <c r="E3395" t="s">
        <v>21625</v>
      </c>
      <c r="F3395" t="s">
        <v>21626</v>
      </c>
      <c r="G3395">
        <v>1</v>
      </c>
      <c r="H3395">
        <v>-0.20760726928710899</v>
      </c>
      <c r="I3395">
        <v>9.8142623901367205E-3</v>
      </c>
      <c r="J3395">
        <v>-1.2889862060546899E-2</v>
      </c>
      <c r="K3395">
        <v>5.1485061645507799E-2</v>
      </c>
      <c r="L3395">
        <v>-6.7339897155761705E-2</v>
      </c>
      <c r="M3395">
        <v>0.42380809783935502</v>
      </c>
      <c r="N3395">
        <v>-4.8620223999023403E-2</v>
      </c>
      <c r="O3395">
        <v>9.6893310546875E-3</v>
      </c>
      <c r="P3395">
        <v>-1.0197639465332E-2</v>
      </c>
      <c r="Q3395">
        <v>-4.4954299926757799E-2</v>
      </c>
      <c r="R3395">
        <v>-0.1094970703125</v>
      </c>
      <c r="S3395">
        <v>9.2091560363769503E-2</v>
      </c>
      <c r="T3395">
        <v>0.21830415725707999</v>
      </c>
      <c r="U3395">
        <v>0.24924850463867201</v>
      </c>
      <c r="V3395">
        <v>0.121613502502441</v>
      </c>
      <c r="W3395">
        <v>0.13540744781494099</v>
      </c>
      <c r="X3395">
        <v>2.8214931488037099E-2</v>
      </c>
      <c r="Y3395">
        <v>-6.6072940826416002E-2</v>
      </c>
      <c r="Z3395">
        <v>-5.7218074798583998E-2</v>
      </c>
      <c r="AA3395">
        <v>-0.15788936614990201</v>
      </c>
      <c r="AB3395">
        <v>-0.186276435852051</v>
      </c>
      <c r="AC3395">
        <v>-0.121251583099365</v>
      </c>
      <c r="AD3395" t="s">
        <v>90</v>
      </c>
      <c r="AE3395" t="s">
        <v>90</v>
      </c>
      <c r="AF3395" t="s">
        <v>90</v>
      </c>
      <c r="AG3395" t="s">
        <v>90</v>
      </c>
      <c r="AH3395" t="s">
        <v>90</v>
      </c>
      <c r="AI3395" t="s">
        <v>90</v>
      </c>
      <c r="AJ3395" t="s">
        <v>90</v>
      </c>
      <c r="AK3395" t="s">
        <v>90</v>
      </c>
      <c r="AL3395" t="s">
        <v>90</v>
      </c>
      <c r="AM3395" t="s">
        <v>90</v>
      </c>
      <c r="AN3395" t="s">
        <v>90</v>
      </c>
      <c r="AO3395" t="s">
        <v>91</v>
      </c>
      <c r="AP3395">
        <v>3</v>
      </c>
      <c r="AQ3395">
        <v>3131</v>
      </c>
      <c r="AR3395" t="s">
        <v>92</v>
      </c>
      <c r="AS3395" t="s">
        <v>80291</v>
      </c>
      <c r="AT3395" t="s">
        <v>80292</v>
      </c>
      <c r="AV3395" t="s">
        <v>80293</v>
      </c>
      <c r="AW3395">
        <v>0.99999899999999997</v>
      </c>
      <c r="AX3395" s="4">
        <v>1.5449E-76</v>
      </c>
      <c r="AY3395">
        <v>236.03</v>
      </c>
      <c r="AZ3395">
        <v>227.32</v>
      </c>
      <c r="BA3395">
        <v>219.93</v>
      </c>
      <c r="BB3395">
        <v>-0.10638</v>
      </c>
      <c r="BC3395">
        <v>2882400000</v>
      </c>
      <c r="BD3395" t="s">
        <v>90</v>
      </c>
    </row>
    <row r="3396" spans="1:56" x14ac:dyDescent="0.45">
      <c r="A3396" t="s">
        <v>21615</v>
      </c>
      <c r="B3396" t="s">
        <v>21616</v>
      </c>
      <c r="C3396" t="s">
        <v>80290</v>
      </c>
      <c r="D3396">
        <v>157</v>
      </c>
      <c r="E3396" t="s">
        <v>21627</v>
      </c>
      <c r="F3396" t="s">
        <v>21628</v>
      </c>
      <c r="G3396">
        <v>1</v>
      </c>
      <c r="H3396" t="s">
        <v>90</v>
      </c>
      <c r="I3396" t="s">
        <v>90</v>
      </c>
      <c r="J3396" t="s">
        <v>90</v>
      </c>
      <c r="K3396" t="s">
        <v>90</v>
      </c>
      <c r="L3396" t="s">
        <v>90</v>
      </c>
      <c r="M3396" t="s">
        <v>90</v>
      </c>
      <c r="N3396" t="s">
        <v>90</v>
      </c>
      <c r="O3396" t="s">
        <v>90</v>
      </c>
      <c r="P3396" t="s">
        <v>90</v>
      </c>
      <c r="Q3396" t="s">
        <v>90</v>
      </c>
      <c r="R3396" t="s">
        <v>90</v>
      </c>
      <c r="S3396">
        <v>7.5531005859375E-2</v>
      </c>
      <c r="T3396">
        <v>3.9048671722412102E-2</v>
      </c>
      <c r="U3396">
        <v>-4.2047500610351597E-3</v>
      </c>
      <c r="V3396">
        <v>-0.15629768371582001</v>
      </c>
      <c r="W3396">
        <v>-9.7546577453613295E-2</v>
      </c>
      <c r="X3396">
        <v>4.5738697052002002E-2</v>
      </c>
      <c r="Y3396">
        <v>0.23092794418335</v>
      </c>
      <c r="Z3396">
        <v>-0.19057226181030301</v>
      </c>
      <c r="AA3396">
        <v>-6.2085151672363302E-2</v>
      </c>
      <c r="AB3396">
        <v>2.9298782348632799E-2</v>
      </c>
      <c r="AC3396">
        <v>-0.16500043869018599</v>
      </c>
      <c r="AD3396">
        <v>-0.10631608963012699</v>
      </c>
      <c r="AE3396">
        <v>-7.9457283020019503E-2</v>
      </c>
      <c r="AF3396">
        <v>-8.5240364074707003E-2</v>
      </c>
      <c r="AG3396">
        <v>-0.152918815612793</v>
      </c>
      <c r="AH3396">
        <v>-0.24255275726318401</v>
      </c>
      <c r="AI3396">
        <v>0.28184747695922902</v>
      </c>
      <c r="AJ3396">
        <v>0.55203580856323198</v>
      </c>
      <c r="AK3396">
        <v>-1.9324302673339799E-2</v>
      </c>
      <c r="AL3396">
        <v>0.1134352684021</v>
      </c>
      <c r="AM3396">
        <v>6.77490234375E-3</v>
      </c>
      <c r="AN3396">
        <v>0.14129829406738301</v>
      </c>
      <c r="AO3396" t="s">
        <v>91</v>
      </c>
      <c r="AP3396">
        <v>3</v>
      </c>
      <c r="AQ3396">
        <v>3131</v>
      </c>
      <c r="AR3396" t="s">
        <v>92</v>
      </c>
      <c r="AS3396" t="s">
        <v>80291</v>
      </c>
      <c r="AT3396" t="s">
        <v>80292</v>
      </c>
      <c r="AV3396" t="s">
        <v>76615</v>
      </c>
      <c r="AW3396">
        <v>1</v>
      </c>
      <c r="AX3396" s="4">
        <v>5.1230199999999996E-6</v>
      </c>
      <c r="AY3396">
        <v>124.35</v>
      </c>
      <c r="AZ3396">
        <v>102.79</v>
      </c>
      <c r="BA3396">
        <v>114.88</v>
      </c>
      <c r="BB3396">
        <v>-0.68823000000000001</v>
      </c>
      <c r="BC3396">
        <v>287100000</v>
      </c>
      <c r="BD3396" t="s">
        <v>90</v>
      </c>
    </row>
    <row r="3397" spans="1:56" x14ac:dyDescent="0.45">
      <c r="A3397" t="s">
        <v>21615</v>
      </c>
      <c r="B3397" t="s">
        <v>21616</v>
      </c>
      <c r="C3397" t="s">
        <v>80290</v>
      </c>
      <c r="D3397">
        <v>274</v>
      </c>
      <c r="E3397" t="s">
        <v>21629</v>
      </c>
      <c r="F3397" t="s">
        <v>21630</v>
      </c>
      <c r="G3397" t="s">
        <v>168</v>
      </c>
      <c r="H3397">
        <v>-0.23753261566162101</v>
      </c>
      <c r="I3397">
        <v>0.178004264831543</v>
      </c>
      <c r="J3397">
        <v>0.18925571441650399</v>
      </c>
      <c r="K3397">
        <v>4.1017532348632804E-3</v>
      </c>
      <c r="L3397">
        <v>5.6600570678710903E-3</v>
      </c>
      <c r="M3397">
        <v>-0.36444282531738298</v>
      </c>
      <c r="N3397">
        <v>-2.9107093811035201E-2</v>
      </c>
      <c r="O3397">
        <v>9.7884178161621094E-2</v>
      </c>
      <c r="P3397">
        <v>-0.14041709899902299</v>
      </c>
      <c r="Q3397">
        <v>-3.2719612121581997E-2</v>
      </c>
      <c r="R3397">
        <v>-4.0781021118164097E-2</v>
      </c>
      <c r="S3397" t="s">
        <v>90</v>
      </c>
      <c r="T3397" t="s">
        <v>90</v>
      </c>
      <c r="U3397" t="s">
        <v>90</v>
      </c>
      <c r="V3397" t="s">
        <v>90</v>
      </c>
      <c r="W3397" t="s">
        <v>90</v>
      </c>
      <c r="X3397" t="s">
        <v>90</v>
      </c>
      <c r="Y3397" t="s">
        <v>90</v>
      </c>
      <c r="Z3397" t="s">
        <v>90</v>
      </c>
      <c r="AA3397" t="s">
        <v>90</v>
      </c>
      <c r="AB3397" t="s">
        <v>90</v>
      </c>
      <c r="AC3397" t="s">
        <v>90</v>
      </c>
      <c r="AD3397">
        <v>-0.206300258636475</v>
      </c>
      <c r="AE3397">
        <v>0.59144592285156306</v>
      </c>
      <c r="AF3397">
        <v>0.58117198944091797</v>
      </c>
      <c r="AG3397">
        <v>0.43776988983154302</v>
      </c>
      <c r="AH3397">
        <v>0.17947483062744099</v>
      </c>
      <c r="AI3397">
        <v>-6.5779685974121102E-3</v>
      </c>
      <c r="AJ3397">
        <v>-9.3814373016357394E-2</v>
      </c>
      <c r="AK3397">
        <v>-0.26916313171386702</v>
      </c>
      <c r="AL3397">
        <v>-8.3728313446044894E-2</v>
      </c>
      <c r="AM3397">
        <v>-9.8330497741699205E-2</v>
      </c>
      <c r="AN3397">
        <v>-4.1331291198730503E-2</v>
      </c>
      <c r="AO3397" t="s">
        <v>91</v>
      </c>
      <c r="AP3397">
        <v>2</v>
      </c>
      <c r="AQ3397">
        <v>3131</v>
      </c>
      <c r="AR3397" t="s">
        <v>92</v>
      </c>
      <c r="AS3397" t="s">
        <v>80291</v>
      </c>
      <c r="AT3397" t="s">
        <v>80292</v>
      </c>
      <c r="AV3397" t="s">
        <v>75912</v>
      </c>
      <c r="AW3397">
        <v>1</v>
      </c>
      <c r="AX3397" s="4">
        <v>8.4512800000000002E-11</v>
      </c>
      <c r="AY3397">
        <v>143.93</v>
      </c>
      <c r="AZ3397">
        <v>98.847999999999999</v>
      </c>
      <c r="BA3397">
        <v>52.167000000000002</v>
      </c>
      <c r="BB3397">
        <v>0.12293999999999999</v>
      </c>
      <c r="BC3397">
        <v>385620000</v>
      </c>
      <c r="BD3397" t="s">
        <v>90</v>
      </c>
    </row>
    <row r="3398" spans="1:56" x14ac:dyDescent="0.45">
      <c r="A3398" t="s">
        <v>21644</v>
      </c>
      <c r="B3398" t="s">
        <v>21645</v>
      </c>
      <c r="C3398" t="s">
        <v>80294</v>
      </c>
      <c r="D3398">
        <v>187</v>
      </c>
      <c r="E3398" t="s">
        <v>21646</v>
      </c>
      <c r="F3398" t="s">
        <v>21647</v>
      </c>
      <c r="G3398">
        <v>1</v>
      </c>
      <c r="H3398">
        <v>-0.42792224884033198</v>
      </c>
      <c r="I3398">
        <v>1.0326385498046899E-2</v>
      </c>
      <c r="J3398">
        <v>-0.26823616027831998</v>
      </c>
      <c r="K3398">
        <v>-0.18162727355957001</v>
      </c>
      <c r="L3398">
        <v>-5.4892539978027302E-2</v>
      </c>
      <c r="M3398">
        <v>0.73868751525878895</v>
      </c>
      <c r="N3398">
        <v>-5.37261962890625E-2</v>
      </c>
      <c r="O3398">
        <v>9.8886489868164097E-3</v>
      </c>
      <c r="P3398">
        <v>0.45806312561035201</v>
      </c>
      <c r="Q3398">
        <v>0.20213699340820299</v>
      </c>
      <c r="R3398">
        <v>0.125511169433594</v>
      </c>
      <c r="S3398">
        <v>-0.20818519592285201</v>
      </c>
      <c r="T3398">
        <v>-1.0754108428955101E-2</v>
      </c>
      <c r="U3398">
        <v>-0.31293487548828097</v>
      </c>
      <c r="V3398">
        <v>-0.198501586914063</v>
      </c>
      <c r="W3398">
        <v>-0.27429676055908198</v>
      </c>
      <c r="X3398">
        <v>-0.120806217193604</v>
      </c>
      <c r="Y3398">
        <v>0.37122106552124001</v>
      </c>
      <c r="Z3398">
        <v>4.8979282379150398E-2</v>
      </c>
      <c r="AA3398">
        <v>0.14575576782226601</v>
      </c>
      <c r="AB3398">
        <v>0.40708541870117199</v>
      </c>
      <c r="AC3398">
        <v>0.11459684371948201</v>
      </c>
      <c r="AD3398">
        <v>-0.267323017120361</v>
      </c>
      <c r="AE3398">
        <v>-3.1299591064453097E-2</v>
      </c>
      <c r="AF3398">
        <v>-6.8188667297363295E-2</v>
      </c>
      <c r="AG3398">
        <v>5.9970855712890597E-2</v>
      </c>
      <c r="AH3398">
        <v>-6.6887855529785198E-2</v>
      </c>
      <c r="AI3398">
        <v>0.123185634613037</v>
      </c>
      <c r="AJ3398">
        <v>3.8914680480957001E-3</v>
      </c>
      <c r="AK3398">
        <v>-8.1347465515136705E-2</v>
      </c>
      <c r="AL3398">
        <v>1.3803005218505899E-2</v>
      </c>
      <c r="AM3398">
        <v>1.8500328063964799E-2</v>
      </c>
      <c r="AN3398">
        <v>6.3543319702148396E-2</v>
      </c>
      <c r="AO3398" t="s">
        <v>91</v>
      </c>
      <c r="AP3398">
        <v>4</v>
      </c>
      <c r="AQ3398">
        <v>3132</v>
      </c>
      <c r="AR3398" t="s">
        <v>92</v>
      </c>
      <c r="AS3398" t="s">
        <v>80295</v>
      </c>
      <c r="AT3398" t="s">
        <v>76970</v>
      </c>
      <c r="AU3398" t="s">
        <v>80296</v>
      </c>
      <c r="AV3398" t="s">
        <v>80297</v>
      </c>
      <c r="AW3398">
        <v>1</v>
      </c>
      <c r="AX3398">
        <v>3.8977600000000001E-3</v>
      </c>
      <c r="AY3398">
        <v>77.662000000000006</v>
      </c>
      <c r="AZ3398">
        <v>32.295000000000002</v>
      </c>
      <c r="BA3398">
        <v>74.840999999999994</v>
      </c>
      <c r="BB3398">
        <v>0.36364000000000002</v>
      </c>
      <c r="BC3398">
        <v>6038300000</v>
      </c>
      <c r="BD3398" t="s">
        <v>90</v>
      </c>
    </row>
    <row r="3399" spans="1:56" x14ac:dyDescent="0.45">
      <c r="A3399" t="s">
        <v>21659</v>
      </c>
      <c r="B3399" t="s">
        <v>21660</v>
      </c>
      <c r="C3399" t="s">
        <v>80294</v>
      </c>
      <c r="D3399">
        <v>36</v>
      </c>
      <c r="E3399" t="s">
        <v>21661</v>
      </c>
      <c r="F3399" t="s">
        <v>21662</v>
      </c>
      <c r="G3399">
        <v>1</v>
      </c>
      <c r="H3399">
        <v>-0.32012939453125</v>
      </c>
      <c r="I3399">
        <v>0.13970565795898399</v>
      </c>
      <c r="J3399">
        <v>-0.189099311828613</v>
      </c>
      <c r="K3399">
        <v>0</v>
      </c>
      <c r="L3399">
        <v>-0.18165779113769501</v>
      </c>
      <c r="M3399">
        <v>0.13297653198242201</v>
      </c>
      <c r="N3399">
        <v>-2.1276473999023399E-2</v>
      </c>
      <c r="O3399">
        <v>-9.9959373474121094E-2</v>
      </c>
      <c r="P3399">
        <v>-2.9563903808593802E-3</v>
      </c>
      <c r="Q3399">
        <v>0.18681240081787101</v>
      </c>
      <c r="R3399">
        <v>-4.8250198364257799E-2</v>
      </c>
      <c r="S3399">
        <v>-0.26861190795898399</v>
      </c>
      <c r="T3399">
        <v>0.103243350982666</v>
      </c>
      <c r="U3399">
        <v>-0.12141227722168001</v>
      </c>
      <c r="V3399">
        <v>-2.12602615356445E-2</v>
      </c>
      <c r="W3399">
        <v>-0.150172233581543</v>
      </c>
      <c r="X3399">
        <v>-4.30951118469238E-2</v>
      </c>
      <c r="Y3399">
        <v>1.50866508483887E-2</v>
      </c>
      <c r="Z3399">
        <v>-3.77154350280762E-2</v>
      </c>
      <c r="AA3399">
        <v>-3.6065101623535198E-2</v>
      </c>
      <c r="AB3399">
        <v>0.26689910888671903</v>
      </c>
      <c r="AC3399">
        <v>-7.09948539733887E-2</v>
      </c>
      <c r="AD3399" t="s">
        <v>90</v>
      </c>
      <c r="AE3399" t="s">
        <v>90</v>
      </c>
      <c r="AF3399" t="s">
        <v>90</v>
      </c>
      <c r="AG3399" t="s">
        <v>90</v>
      </c>
      <c r="AH3399" t="s">
        <v>90</v>
      </c>
      <c r="AI3399" t="s">
        <v>90</v>
      </c>
      <c r="AJ3399" t="s">
        <v>90</v>
      </c>
      <c r="AK3399" t="s">
        <v>90</v>
      </c>
      <c r="AL3399" t="s">
        <v>90</v>
      </c>
      <c r="AM3399" t="s">
        <v>90</v>
      </c>
      <c r="AN3399" t="s">
        <v>90</v>
      </c>
      <c r="AO3399" t="s">
        <v>91</v>
      </c>
      <c r="AP3399">
        <v>3</v>
      </c>
      <c r="AQ3399" t="s">
        <v>21663</v>
      </c>
      <c r="AR3399" t="s">
        <v>92</v>
      </c>
      <c r="AS3399" t="s">
        <v>80295</v>
      </c>
      <c r="AT3399" t="s">
        <v>76970</v>
      </c>
      <c r="AU3399" t="s">
        <v>80296</v>
      </c>
      <c r="AV3399" t="s">
        <v>79582</v>
      </c>
      <c r="AW3399">
        <v>0.99999899999999997</v>
      </c>
      <c r="AX3399" s="4">
        <v>6.1902900000000004E-40</v>
      </c>
      <c r="AY3399">
        <v>192.16</v>
      </c>
      <c r="AZ3399">
        <v>163.86</v>
      </c>
      <c r="BA3399">
        <v>132.13</v>
      </c>
      <c r="BB3399">
        <v>0.28404000000000001</v>
      </c>
      <c r="BC3399">
        <v>765520000</v>
      </c>
      <c r="BD3399" t="s">
        <v>90</v>
      </c>
    </row>
    <row r="3400" spans="1:56" x14ac:dyDescent="0.45">
      <c r="A3400" t="s">
        <v>21644</v>
      </c>
      <c r="B3400" t="s">
        <v>21645</v>
      </c>
      <c r="C3400" t="s">
        <v>80294</v>
      </c>
      <c r="D3400">
        <v>2</v>
      </c>
      <c r="E3400" t="s">
        <v>21668</v>
      </c>
      <c r="F3400" t="s">
        <v>21669</v>
      </c>
      <c r="G3400" t="s">
        <v>168</v>
      </c>
      <c r="H3400">
        <v>-0.113006591796875</v>
      </c>
      <c r="I3400">
        <v>-0.22924709320068401</v>
      </c>
      <c r="J3400">
        <v>-9.3508720397949205E-2</v>
      </c>
      <c r="K3400">
        <v>-4.4695854187011698E-2</v>
      </c>
      <c r="L3400">
        <v>6.7420005798339802E-2</v>
      </c>
      <c r="M3400">
        <v>0.16993808746337899</v>
      </c>
      <c r="N3400">
        <v>-3.5562515258789097E-2</v>
      </c>
      <c r="O3400">
        <v>0.14322853088378901</v>
      </c>
      <c r="P3400">
        <v>0.167716979980469</v>
      </c>
      <c r="Q3400">
        <v>0.39011001586914101</v>
      </c>
      <c r="R3400">
        <v>7.4253082275390599E-3</v>
      </c>
      <c r="S3400">
        <v>-0.14634895324707001</v>
      </c>
      <c r="T3400">
        <v>1.49998664855957E-2</v>
      </c>
      <c r="U3400">
        <v>-0.22344398498535201</v>
      </c>
      <c r="V3400">
        <v>-0.10912132263183601</v>
      </c>
      <c r="W3400">
        <v>-0.27778148651123002</v>
      </c>
      <c r="X3400">
        <v>-2.7691364288330099E-2</v>
      </c>
      <c r="Y3400">
        <v>0.153314113616943</v>
      </c>
      <c r="Z3400">
        <v>0.157789707183838</v>
      </c>
      <c r="AA3400">
        <v>0.11321830749511699</v>
      </c>
      <c r="AB3400">
        <v>0.40328121185302701</v>
      </c>
      <c r="AC3400">
        <v>7.5335502624511701E-3</v>
      </c>
      <c r="AD3400" t="s">
        <v>90</v>
      </c>
      <c r="AE3400" t="s">
        <v>90</v>
      </c>
      <c r="AF3400" t="s">
        <v>90</v>
      </c>
      <c r="AG3400" t="s">
        <v>90</v>
      </c>
      <c r="AH3400" t="s">
        <v>90</v>
      </c>
      <c r="AI3400" t="s">
        <v>90</v>
      </c>
      <c r="AJ3400" t="s">
        <v>90</v>
      </c>
      <c r="AK3400" t="s">
        <v>90</v>
      </c>
      <c r="AL3400" t="s">
        <v>90</v>
      </c>
      <c r="AM3400" t="s">
        <v>90</v>
      </c>
      <c r="AN3400" t="s">
        <v>90</v>
      </c>
      <c r="AO3400" t="s">
        <v>91</v>
      </c>
      <c r="AP3400">
        <v>3</v>
      </c>
      <c r="AQ3400">
        <v>3132</v>
      </c>
      <c r="AR3400" t="s">
        <v>92</v>
      </c>
      <c r="AS3400" t="s">
        <v>80295</v>
      </c>
      <c r="AT3400" t="s">
        <v>76970</v>
      </c>
      <c r="AU3400" t="s">
        <v>80296</v>
      </c>
      <c r="AV3400" t="s">
        <v>76068</v>
      </c>
      <c r="AW3400">
        <v>0.99978</v>
      </c>
      <c r="AX3400" s="4">
        <v>8.8038200000000007E-19</v>
      </c>
      <c r="AY3400">
        <v>120.31</v>
      </c>
      <c r="AZ3400">
        <v>114.33</v>
      </c>
      <c r="BA3400">
        <v>84.492999999999995</v>
      </c>
      <c r="BB3400">
        <v>-6.0741999999999997E-2</v>
      </c>
      <c r="BC3400">
        <v>7429300000</v>
      </c>
      <c r="BD3400" t="s">
        <v>90</v>
      </c>
    </row>
    <row r="3401" spans="1:56" x14ac:dyDescent="0.45">
      <c r="A3401" t="s">
        <v>3475</v>
      </c>
      <c r="B3401" t="s">
        <v>3480</v>
      </c>
      <c r="C3401" t="s">
        <v>80298</v>
      </c>
      <c r="D3401">
        <v>55</v>
      </c>
      <c r="E3401" t="s">
        <v>21675</v>
      </c>
      <c r="F3401" t="s">
        <v>21676</v>
      </c>
      <c r="G3401">
        <v>1</v>
      </c>
      <c r="H3401">
        <v>0.60093307495117199</v>
      </c>
      <c r="I3401">
        <v>-1.87883377075195E-2</v>
      </c>
      <c r="J3401">
        <v>2.5732994079589799E-2</v>
      </c>
      <c r="K3401">
        <v>-0.43480014801025402</v>
      </c>
      <c r="L3401">
        <v>2.5188446044921899E-2</v>
      </c>
      <c r="M3401">
        <v>-0.276364326477051</v>
      </c>
      <c r="N3401">
        <v>-2.7963638305664101E-2</v>
      </c>
      <c r="O3401">
        <v>0.34094333648681602</v>
      </c>
      <c r="P3401">
        <v>2.9668807983398399E-2</v>
      </c>
      <c r="Q3401">
        <v>0.25468063354492199</v>
      </c>
      <c r="R3401">
        <v>-0.19828891754150399</v>
      </c>
      <c r="S3401">
        <v>0.36394214630126998</v>
      </c>
      <c r="T3401">
        <v>-7.2046756744384793E-2</v>
      </c>
      <c r="U3401">
        <v>-0.26875972747802701</v>
      </c>
      <c r="V3401">
        <v>-9.1066360473632795E-3</v>
      </c>
      <c r="W3401">
        <v>0.111273765563965</v>
      </c>
      <c r="X3401">
        <v>0.363200664520264</v>
      </c>
      <c r="Y3401">
        <v>-0.11416292190551799</v>
      </c>
      <c r="Z3401">
        <v>5.82690238952637E-2</v>
      </c>
      <c r="AA3401">
        <v>5.5308341979980503E-2</v>
      </c>
      <c r="AB3401">
        <v>-0.107158660888672</v>
      </c>
      <c r="AC3401">
        <v>6.9718360900878898E-3</v>
      </c>
      <c r="AD3401">
        <v>0.44455385208129899</v>
      </c>
      <c r="AE3401">
        <v>0.308438301086426</v>
      </c>
      <c r="AF3401">
        <v>-0.21956729888915999</v>
      </c>
      <c r="AG3401">
        <v>-0.118504524230957</v>
      </c>
      <c r="AH3401">
        <v>-5.6790351867675802E-2</v>
      </c>
      <c r="AI3401">
        <v>1.98321342468262E-2</v>
      </c>
      <c r="AJ3401">
        <v>-0.32333898544311501</v>
      </c>
      <c r="AK3401">
        <v>0.21294116973877</v>
      </c>
      <c r="AL3401">
        <v>-0.16564512252807601</v>
      </c>
      <c r="AM3401">
        <v>8.2988739013671903E-2</v>
      </c>
      <c r="AN3401">
        <v>-0.29717063903808599</v>
      </c>
      <c r="AO3401" t="s">
        <v>91</v>
      </c>
      <c r="AP3401">
        <v>3</v>
      </c>
      <c r="AQ3401">
        <v>3136</v>
      </c>
      <c r="AR3401" t="s">
        <v>92</v>
      </c>
      <c r="AS3401" t="s">
        <v>80299</v>
      </c>
      <c r="AT3401" t="s">
        <v>80300</v>
      </c>
      <c r="AU3401" t="s">
        <v>80301</v>
      </c>
      <c r="AV3401" t="s">
        <v>80302</v>
      </c>
      <c r="AW3401">
        <v>0.99999800000000005</v>
      </c>
      <c r="AX3401" s="4">
        <v>3.0906399999999998E-128</v>
      </c>
      <c r="AY3401">
        <v>270.72000000000003</v>
      </c>
      <c r="AZ3401">
        <v>254.32</v>
      </c>
      <c r="BA3401">
        <v>270.72000000000003</v>
      </c>
      <c r="BB3401">
        <v>0.23566999999999999</v>
      </c>
      <c r="BC3401">
        <v>386280000</v>
      </c>
      <c r="BD3401" t="s">
        <v>90</v>
      </c>
    </row>
    <row r="3402" spans="1:56" x14ac:dyDescent="0.45">
      <c r="A3402" t="s">
        <v>21677</v>
      </c>
      <c r="B3402" t="s">
        <v>21678</v>
      </c>
      <c r="C3402" t="s">
        <v>80303</v>
      </c>
      <c r="D3402">
        <v>70</v>
      </c>
      <c r="E3402" t="s">
        <v>21681</v>
      </c>
      <c r="F3402" t="s">
        <v>21682</v>
      </c>
      <c r="G3402">
        <v>1</v>
      </c>
      <c r="H3402">
        <v>6.6287040710449205E-2</v>
      </c>
      <c r="I3402">
        <v>8.2942008972167997E-2</v>
      </c>
      <c r="J3402">
        <v>-9.7996711730957003E-2</v>
      </c>
      <c r="K3402">
        <v>-3.1365394592285198E-2</v>
      </c>
      <c r="L3402">
        <v>-0.224980354309082</v>
      </c>
      <c r="M3402">
        <v>0.65215301513671897</v>
      </c>
      <c r="N3402">
        <v>3.5605430603027302E-2</v>
      </c>
      <c r="O3402">
        <v>-0.19836330413818401</v>
      </c>
      <c r="P3402">
        <v>-9.6343994140625E-2</v>
      </c>
      <c r="Q3402">
        <v>-3.9243698120117196E-3</v>
      </c>
      <c r="R3402">
        <v>-0.159075736999512</v>
      </c>
      <c r="S3402">
        <v>0.106049537658691</v>
      </c>
      <c r="T3402">
        <v>-7.5734615325927707E-2</v>
      </c>
      <c r="U3402">
        <v>0.24595546722412101</v>
      </c>
      <c r="V3402">
        <v>-5.0688743591308601E-2</v>
      </c>
      <c r="W3402">
        <v>-0.192082405090332</v>
      </c>
      <c r="X3402">
        <v>-0.28564786911010698</v>
      </c>
      <c r="Y3402">
        <v>0.402235507965088</v>
      </c>
      <c r="Z3402">
        <v>-2.4667263031005901E-2</v>
      </c>
      <c r="AA3402">
        <v>4.9167633056640597E-2</v>
      </c>
      <c r="AB3402">
        <v>0.33166980743408198</v>
      </c>
      <c r="AC3402">
        <v>-0.246728420257568</v>
      </c>
      <c r="AD3402">
        <v>8.9722156524658203E-2</v>
      </c>
      <c r="AE3402">
        <v>3.1318664550781299E-2</v>
      </c>
      <c r="AF3402">
        <v>0.156791687011719</v>
      </c>
      <c r="AG3402">
        <v>-1.02033615112305E-2</v>
      </c>
      <c r="AH3402">
        <v>0.13147163391113301</v>
      </c>
      <c r="AI3402">
        <v>8.9431285858154297E-2</v>
      </c>
      <c r="AJ3402">
        <v>6.7999362945556599E-2</v>
      </c>
      <c r="AK3402">
        <v>-0.57055282592773404</v>
      </c>
      <c r="AL3402">
        <v>-0.126394748687744</v>
      </c>
      <c r="AM3402">
        <v>-0.13407707214355499</v>
      </c>
      <c r="AN3402">
        <v>-0.111149787902832</v>
      </c>
      <c r="AO3402" t="s">
        <v>91</v>
      </c>
      <c r="AP3402">
        <v>2</v>
      </c>
      <c r="AQ3402">
        <v>3138</v>
      </c>
      <c r="AR3402" t="s">
        <v>92</v>
      </c>
      <c r="AS3402" t="s">
        <v>80304</v>
      </c>
      <c r="AT3402" t="s">
        <v>80305</v>
      </c>
      <c r="AU3402" t="s">
        <v>80306</v>
      </c>
      <c r="AV3402" t="s">
        <v>76737</v>
      </c>
      <c r="AW3402">
        <v>1</v>
      </c>
      <c r="AX3402" s="4">
        <v>2.49994E-52</v>
      </c>
      <c r="AY3402">
        <v>226.24</v>
      </c>
      <c r="AZ3402">
        <v>177.96</v>
      </c>
      <c r="BA3402">
        <v>155.66</v>
      </c>
      <c r="BB3402">
        <v>9.5821000000000003E-2</v>
      </c>
      <c r="BC3402">
        <v>1215400000</v>
      </c>
      <c r="BD3402" t="s">
        <v>90</v>
      </c>
    </row>
    <row r="3403" spans="1:56" x14ac:dyDescent="0.45">
      <c r="A3403" t="s">
        <v>21685</v>
      </c>
      <c r="B3403" t="s">
        <v>21686</v>
      </c>
      <c r="C3403" t="s">
        <v>80307</v>
      </c>
      <c r="D3403">
        <v>254</v>
      </c>
      <c r="E3403" t="s">
        <v>21687</v>
      </c>
      <c r="F3403" t="s">
        <v>21688</v>
      </c>
      <c r="G3403">
        <v>1</v>
      </c>
      <c r="H3403">
        <v>-0.408261299133301</v>
      </c>
      <c r="I3403">
        <v>2.3462295532226601E-2</v>
      </c>
      <c r="J3403">
        <v>0.110409736633301</v>
      </c>
      <c r="K3403">
        <v>-1.0534286499023399E-2</v>
      </c>
      <c r="L3403">
        <v>5.2890777587890599E-3</v>
      </c>
      <c r="M3403">
        <v>5.46622657775879</v>
      </c>
      <c r="N3403">
        <v>0.33741569519043002</v>
      </c>
      <c r="O3403">
        <v>-0.99443244934081998</v>
      </c>
      <c r="P3403">
        <v>-6.6316604614257799E-2</v>
      </c>
      <c r="Q3403">
        <v>-0.13620853424072299</v>
      </c>
      <c r="R3403">
        <v>-0.16131210327148399</v>
      </c>
      <c r="S3403">
        <v>-0.12080574035644499</v>
      </c>
      <c r="T3403">
        <v>-2.67081260681152E-2</v>
      </c>
      <c r="U3403">
        <v>9.9946975708007799E-2</v>
      </c>
      <c r="V3403">
        <v>7.4038505554199205E-2</v>
      </c>
      <c r="W3403">
        <v>-1.6237258911132799E-2</v>
      </c>
      <c r="X3403">
        <v>-0.22100591659545901</v>
      </c>
      <c r="Y3403">
        <v>2.10207891464233</v>
      </c>
      <c r="Z3403">
        <v>6.45971298217773E-3</v>
      </c>
      <c r="AA3403">
        <v>-0.12899208068847701</v>
      </c>
      <c r="AB3403">
        <v>3.5151252746582</v>
      </c>
      <c r="AC3403">
        <v>2.6441097259521502E-2</v>
      </c>
      <c r="AD3403" t="s">
        <v>90</v>
      </c>
      <c r="AE3403" t="s">
        <v>90</v>
      </c>
      <c r="AF3403" t="s">
        <v>90</v>
      </c>
      <c r="AG3403" t="s">
        <v>90</v>
      </c>
      <c r="AH3403" t="s">
        <v>90</v>
      </c>
      <c r="AI3403" t="s">
        <v>90</v>
      </c>
      <c r="AJ3403" t="s">
        <v>90</v>
      </c>
      <c r="AK3403" t="s">
        <v>90</v>
      </c>
      <c r="AL3403" t="s">
        <v>90</v>
      </c>
      <c r="AM3403" t="s">
        <v>90</v>
      </c>
      <c r="AN3403" t="s">
        <v>90</v>
      </c>
      <c r="AO3403" t="s">
        <v>91</v>
      </c>
      <c r="AP3403">
        <v>3</v>
      </c>
      <c r="AQ3403">
        <v>3141</v>
      </c>
      <c r="AR3403" t="s">
        <v>92</v>
      </c>
      <c r="AS3403" t="s">
        <v>80308</v>
      </c>
      <c r="AT3403" t="s">
        <v>80309</v>
      </c>
      <c r="AU3403" t="s">
        <v>80310</v>
      </c>
      <c r="AV3403" t="s">
        <v>76185</v>
      </c>
      <c r="AW3403">
        <v>1</v>
      </c>
      <c r="AX3403">
        <v>4.13774E-4</v>
      </c>
      <c r="AY3403">
        <v>113.66</v>
      </c>
      <c r="AZ3403">
        <v>35.56</v>
      </c>
      <c r="BA3403">
        <v>39.917999999999999</v>
      </c>
      <c r="BB3403">
        <v>0.12008000000000001</v>
      </c>
      <c r="BC3403">
        <v>819840000</v>
      </c>
      <c r="BD3403" t="s">
        <v>90</v>
      </c>
    </row>
    <row r="3404" spans="1:56" x14ac:dyDescent="0.45">
      <c r="A3404" t="s">
        <v>4325</v>
      </c>
      <c r="B3404" t="s">
        <v>4326</v>
      </c>
      <c r="C3404" t="s">
        <v>76670</v>
      </c>
      <c r="D3404">
        <v>188</v>
      </c>
      <c r="E3404" t="s">
        <v>21697</v>
      </c>
      <c r="F3404" t="s">
        <v>21698</v>
      </c>
      <c r="G3404" t="s">
        <v>168</v>
      </c>
      <c r="H3404">
        <v>-0.164329528808594</v>
      </c>
      <c r="I3404">
        <v>-4.8117637634277302E-2</v>
      </c>
      <c r="J3404">
        <v>0.149757385253906</v>
      </c>
      <c r="K3404">
        <v>0.19605350494384799</v>
      </c>
      <c r="L3404">
        <v>1.9128799438476601E-2</v>
      </c>
      <c r="M3404">
        <v>-0.79647350311279297</v>
      </c>
      <c r="N3404">
        <v>6.9037437438964802E-2</v>
      </c>
      <c r="O3404">
        <v>-0.12516212463378901</v>
      </c>
      <c r="P3404">
        <v>-3.8026809692382799E-2</v>
      </c>
      <c r="Q3404">
        <v>-4.4526100158691399E-2</v>
      </c>
      <c r="R3404">
        <v>0.13373756408691401</v>
      </c>
      <c r="S3404">
        <v>-0.130129814147949</v>
      </c>
      <c r="T3404">
        <v>-2.7422428131103498E-2</v>
      </c>
      <c r="U3404">
        <v>-4.5358657836914097E-2</v>
      </c>
      <c r="V3404">
        <v>8.70513916015625E-3</v>
      </c>
      <c r="W3404">
        <v>7.1181297302246094E-2</v>
      </c>
      <c r="X3404">
        <v>-3.3077716827392599E-2</v>
      </c>
      <c r="Y3404">
        <v>0.202894687652588</v>
      </c>
      <c r="Z3404">
        <v>7.0431232452392606E-2</v>
      </c>
      <c r="AA3404">
        <v>4.6079635620117201E-2</v>
      </c>
      <c r="AB3404">
        <v>0.48700141906738298</v>
      </c>
      <c r="AC3404">
        <v>0.13566541671752899</v>
      </c>
      <c r="AD3404">
        <v>-7.7238559722900405E-2</v>
      </c>
      <c r="AE3404">
        <v>-6.9842338562011705E-2</v>
      </c>
      <c r="AF3404">
        <v>9.4518661499023403E-3</v>
      </c>
      <c r="AG3404">
        <v>0.23837852478027299</v>
      </c>
      <c r="AH3404">
        <v>0.112908363342285</v>
      </c>
      <c r="AI3404">
        <v>-9.4938755035400405E-2</v>
      </c>
      <c r="AJ3404">
        <v>-0.21997880935668901</v>
      </c>
      <c r="AK3404">
        <v>5.7700157165527302E-2</v>
      </c>
      <c r="AL3404">
        <v>4.4090747833252002E-2</v>
      </c>
      <c r="AM3404">
        <v>3.3333778381347698E-2</v>
      </c>
      <c r="AN3404">
        <v>7.5321197509765599E-3</v>
      </c>
      <c r="AO3404" t="s">
        <v>91</v>
      </c>
      <c r="AP3404">
        <v>3</v>
      </c>
      <c r="AQ3404" t="s">
        <v>21699</v>
      </c>
      <c r="AR3404" t="s">
        <v>92</v>
      </c>
      <c r="AS3404" t="s">
        <v>76671</v>
      </c>
      <c r="AT3404" t="s">
        <v>76672</v>
      </c>
      <c r="AU3404" t="s">
        <v>76673</v>
      </c>
      <c r="AV3404" t="s">
        <v>77585</v>
      </c>
      <c r="AW3404">
        <v>1</v>
      </c>
      <c r="AX3404" s="4">
        <v>4.2648100000000003E-99</v>
      </c>
      <c r="AY3404">
        <v>263.83</v>
      </c>
      <c r="AZ3404">
        <v>221.79</v>
      </c>
      <c r="BA3404">
        <v>67.135999999999996</v>
      </c>
      <c r="BB3404">
        <v>0.19766</v>
      </c>
      <c r="BC3404">
        <v>27571000000</v>
      </c>
      <c r="BD3404" t="s">
        <v>90</v>
      </c>
    </row>
    <row r="3405" spans="1:56" x14ac:dyDescent="0.45">
      <c r="A3405" t="s">
        <v>4325</v>
      </c>
      <c r="B3405" t="s">
        <v>4326</v>
      </c>
      <c r="C3405" t="s">
        <v>76670</v>
      </c>
      <c r="D3405">
        <v>104</v>
      </c>
      <c r="E3405" t="s">
        <v>21703</v>
      </c>
      <c r="F3405" t="s">
        <v>21704</v>
      </c>
      <c r="G3405">
        <v>1</v>
      </c>
      <c r="H3405">
        <v>-0.32950687408447299</v>
      </c>
      <c r="I3405">
        <v>-9.2958450317382799E-2</v>
      </c>
      <c r="J3405">
        <v>9.0732574462890608E-3</v>
      </c>
      <c r="K3405">
        <v>2.9932975769043E-2</v>
      </c>
      <c r="L3405">
        <v>-3.1852722167968799E-2</v>
      </c>
      <c r="M3405">
        <v>-1.04581451416016</v>
      </c>
      <c r="N3405">
        <v>-4.0012359619140597E-2</v>
      </c>
      <c r="O3405">
        <v>-2.2916793823242201E-3</v>
      </c>
      <c r="P3405">
        <v>2.3015975952148399E-2</v>
      </c>
      <c r="Q3405">
        <v>1.17950439453125E-2</v>
      </c>
      <c r="R3405">
        <v>0.101468086242676</v>
      </c>
      <c r="S3405">
        <v>-0.161972045898438</v>
      </c>
      <c r="T3405">
        <v>-2.85954475402832E-2</v>
      </c>
      <c r="U3405">
        <v>0.167508125305176</v>
      </c>
      <c r="V3405">
        <v>0.10698127746581999</v>
      </c>
      <c r="W3405">
        <v>-1.01089477539063E-3</v>
      </c>
      <c r="X3405">
        <v>1.7476081848144501E-3</v>
      </c>
      <c r="Y3405">
        <v>-0.157469272613525</v>
      </c>
      <c r="Z3405">
        <v>7.1843624114990207E-2</v>
      </c>
      <c r="AA3405">
        <v>-2.2535324096679701E-3</v>
      </c>
      <c r="AB3405">
        <v>-0.421216011047363</v>
      </c>
      <c r="AC3405">
        <v>0.16054105758667001</v>
      </c>
      <c r="AD3405">
        <v>-0.25076818466186501</v>
      </c>
      <c r="AE3405">
        <v>-0.19412899017334001</v>
      </c>
      <c r="AF3405">
        <v>3.0176162719726601E-2</v>
      </c>
      <c r="AG3405">
        <v>4.6339035034179696E-3</v>
      </c>
      <c r="AH3405">
        <v>-9.3939781188964802E-2</v>
      </c>
      <c r="AI3405">
        <v>-1.8057346343994099E-2</v>
      </c>
      <c r="AJ3405">
        <v>6.60943984985352E-3</v>
      </c>
      <c r="AK3405">
        <v>5.62286376953125E-3</v>
      </c>
      <c r="AL3405">
        <v>-7.4812412261962905E-2</v>
      </c>
      <c r="AM3405">
        <v>8.0509185791015597E-2</v>
      </c>
      <c r="AN3405">
        <v>0.123419761657715</v>
      </c>
      <c r="AO3405" t="s">
        <v>91</v>
      </c>
      <c r="AP3405">
        <v>3</v>
      </c>
      <c r="AQ3405" t="s">
        <v>21699</v>
      </c>
      <c r="AR3405" t="s">
        <v>92</v>
      </c>
      <c r="AS3405" t="s">
        <v>76671</v>
      </c>
      <c r="AT3405" t="s">
        <v>76672</v>
      </c>
      <c r="AU3405" t="s">
        <v>76673</v>
      </c>
      <c r="AV3405" t="s">
        <v>80311</v>
      </c>
      <c r="AW3405">
        <v>1</v>
      </c>
      <c r="AX3405" s="4">
        <v>1.9985299999999999E-31</v>
      </c>
      <c r="AY3405">
        <v>193.77</v>
      </c>
      <c r="AZ3405">
        <v>163.18</v>
      </c>
      <c r="BA3405">
        <v>45.076999999999998</v>
      </c>
      <c r="BB3405">
        <v>-2.6970999999999998</v>
      </c>
      <c r="BC3405">
        <v>5622200000</v>
      </c>
      <c r="BD3405" t="s">
        <v>90</v>
      </c>
    </row>
    <row r="3406" spans="1:56" x14ac:dyDescent="0.45">
      <c r="A3406" t="s">
        <v>4325</v>
      </c>
      <c r="B3406" t="s">
        <v>4326</v>
      </c>
      <c r="C3406" t="s">
        <v>80312</v>
      </c>
      <c r="D3406">
        <v>664</v>
      </c>
      <c r="E3406" t="s">
        <v>21705</v>
      </c>
      <c r="F3406" t="s">
        <v>21706</v>
      </c>
      <c r="G3406">
        <v>1</v>
      </c>
      <c r="H3406">
        <v>0.42966079711914101</v>
      </c>
      <c r="I3406">
        <v>-0.56117153167724598</v>
      </c>
      <c r="J3406">
        <v>-0.58187198638916005</v>
      </c>
      <c r="K3406">
        <v>-0.39057350158691401</v>
      </c>
      <c r="L3406">
        <v>-0.277600288391113</v>
      </c>
      <c r="M3406">
        <v>-0.96277427673339799</v>
      </c>
      <c r="N3406">
        <v>0.13735103607177701</v>
      </c>
      <c r="O3406">
        <v>0.58055210113525402</v>
      </c>
      <c r="P3406">
        <v>0.330309867858887</v>
      </c>
      <c r="Q3406">
        <v>0.42978096008300798</v>
      </c>
      <c r="R3406">
        <v>0</v>
      </c>
      <c r="S3406">
        <v>0.256457328796387</v>
      </c>
      <c r="T3406">
        <v>-0.77445077896118197</v>
      </c>
      <c r="U3406">
        <v>-0.56882286071777299</v>
      </c>
      <c r="V3406">
        <v>-0.72362327575683605</v>
      </c>
      <c r="W3406">
        <v>-0.32030677795410201</v>
      </c>
      <c r="X3406">
        <v>-2.31776237487793E-2</v>
      </c>
      <c r="Y3406">
        <v>0.103504657745361</v>
      </c>
      <c r="Z3406">
        <v>1.66478157043457E-2</v>
      </c>
      <c r="AA3406">
        <v>0.113415718078613</v>
      </c>
      <c r="AB3406">
        <v>4.19769287109375E-2</v>
      </c>
      <c r="AC3406">
        <v>-9.91559028625488E-2</v>
      </c>
      <c r="AD3406">
        <v>0.15896558761596699</v>
      </c>
      <c r="AE3406">
        <v>-0.371783256530762</v>
      </c>
      <c r="AF3406">
        <v>-0.37461280822753901</v>
      </c>
      <c r="AG3406">
        <v>-0.43835258483886702</v>
      </c>
      <c r="AH3406">
        <v>-0.40752696990966802</v>
      </c>
      <c r="AI3406">
        <v>3.5987377166747998E-2</v>
      </c>
      <c r="AJ3406">
        <v>0.29770231246948198</v>
      </c>
      <c r="AK3406">
        <v>-5.6304931640625E-3</v>
      </c>
      <c r="AL3406">
        <v>0.21537446975707999</v>
      </c>
      <c r="AM3406">
        <v>-9.0724945068359403E-2</v>
      </c>
      <c r="AN3406">
        <v>0.42524337768554699</v>
      </c>
      <c r="AO3406" t="s">
        <v>91</v>
      </c>
      <c r="AP3406">
        <v>4</v>
      </c>
      <c r="AQ3406">
        <v>3142</v>
      </c>
      <c r="AR3406" t="s">
        <v>92</v>
      </c>
      <c r="AS3406" t="s">
        <v>76671</v>
      </c>
      <c r="AT3406" t="s">
        <v>76672</v>
      </c>
      <c r="AU3406" t="s">
        <v>76673</v>
      </c>
      <c r="AV3406" t="s">
        <v>80313</v>
      </c>
      <c r="AW3406">
        <v>1</v>
      </c>
      <c r="AX3406" s="4">
        <v>7.3240300000000001E-56</v>
      </c>
      <c r="AY3406">
        <v>186.28</v>
      </c>
      <c r="AZ3406">
        <v>156.07</v>
      </c>
      <c r="BA3406">
        <v>186.28</v>
      </c>
      <c r="BB3406">
        <v>-5.3852999999999998E-2</v>
      </c>
      <c r="BC3406">
        <v>565210000</v>
      </c>
      <c r="BD3406" t="s">
        <v>90</v>
      </c>
    </row>
    <row r="3407" spans="1:56" x14ac:dyDescent="0.45">
      <c r="A3407" t="s">
        <v>4325</v>
      </c>
      <c r="B3407" t="s">
        <v>4326</v>
      </c>
      <c r="C3407" t="s">
        <v>76670</v>
      </c>
      <c r="D3407">
        <v>85</v>
      </c>
      <c r="E3407" t="s">
        <v>21709</v>
      </c>
      <c r="F3407" t="s">
        <v>21710</v>
      </c>
      <c r="G3407">
        <v>1</v>
      </c>
      <c r="H3407">
        <v>0.119216918945313</v>
      </c>
      <c r="I3407">
        <v>-6.3178062438964802E-2</v>
      </c>
      <c r="J3407">
        <v>0.200439453125</v>
      </c>
      <c r="K3407">
        <v>-0.57540988922119096</v>
      </c>
      <c r="L3407">
        <v>-5.0375938415527302E-2</v>
      </c>
      <c r="M3407">
        <v>-0.105574607849121</v>
      </c>
      <c r="N3407">
        <v>7.5831413269042997E-2</v>
      </c>
      <c r="O3407">
        <v>-7.59429931640625E-2</v>
      </c>
      <c r="P3407">
        <v>0.211616516113281</v>
      </c>
      <c r="Q3407">
        <v>0.183840751647949</v>
      </c>
      <c r="R3407">
        <v>-0.63341903686523404</v>
      </c>
      <c r="S3407">
        <v>0.489871025085449</v>
      </c>
      <c r="T3407">
        <v>8.4955692291259793E-2</v>
      </c>
      <c r="U3407">
        <v>8.0104827880859403E-2</v>
      </c>
      <c r="V3407">
        <v>-0.190539360046387</v>
      </c>
      <c r="W3407">
        <v>-0.21410465240478499</v>
      </c>
      <c r="X3407">
        <v>6.1646938323974602E-2</v>
      </c>
      <c r="Y3407">
        <v>0.33930063247680697</v>
      </c>
      <c r="Z3407">
        <v>-0.418577671051025</v>
      </c>
      <c r="AA3407">
        <v>-0.21769809722900399</v>
      </c>
      <c r="AB3407">
        <v>-0.176602363586426</v>
      </c>
      <c r="AC3407">
        <v>6.8242549896240207E-2</v>
      </c>
      <c r="AD3407" t="s">
        <v>90</v>
      </c>
      <c r="AE3407" t="s">
        <v>90</v>
      </c>
      <c r="AF3407" t="s">
        <v>90</v>
      </c>
      <c r="AG3407" t="s">
        <v>90</v>
      </c>
      <c r="AH3407" t="s">
        <v>90</v>
      </c>
      <c r="AI3407" t="s">
        <v>90</v>
      </c>
      <c r="AJ3407" t="s">
        <v>90</v>
      </c>
      <c r="AK3407" t="s">
        <v>90</v>
      </c>
      <c r="AL3407" t="s">
        <v>90</v>
      </c>
      <c r="AM3407" t="s">
        <v>90</v>
      </c>
      <c r="AN3407" t="s">
        <v>90</v>
      </c>
      <c r="AO3407" t="s">
        <v>91</v>
      </c>
      <c r="AP3407">
        <v>2</v>
      </c>
      <c r="AQ3407" t="s">
        <v>21699</v>
      </c>
      <c r="AR3407" t="s">
        <v>92</v>
      </c>
      <c r="AS3407" t="s">
        <v>76671</v>
      </c>
      <c r="AT3407" t="s">
        <v>76672</v>
      </c>
      <c r="AU3407" t="s">
        <v>76673</v>
      </c>
      <c r="AV3407" t="s">
        <v>76620</v>
      </c>
      <c r="AW3407">
        <v>0.99134999999999995</v>
      </c>
      <c r="AX3407">
        <v>1.31779E-4</v>
      </c>
      <c r="AY3407">
        <v>145.16</v>
      </c>
      <c r="AZ3407">
        <v>38.148000000000003</v>
      </c>
      <c r="BA3407">
        <v>114.89</v>
      </c>
      <c r="BB3407">
        <v>0.31841000000000003</v>
      </c>
      <c r="BC3407">
        <v>102640000</v>
      </c>
      <c r="BD3407" t="s">
        <v>90</v>
      </c>
    </row>
    <row r="3408" spans="1:56" x14ac:dyDescent="0.45">
      <c r="A3408" t="s">
        <v>4325</v>
      </c>
      <c r="B3408" t="s">
        <v>4326</v>
      </c>
      <c r="C3408" t="s">
        <v>76670</v>
      </c>
      <c r="D3408">
        <v>623</v>
      </c>
      <c r="E3408" t="s">
        <v>4336</v>
      </c>
      <c r="F3408" t="s">
        <v>4337</v>
      </c>
      <c r="G3408" t="s">
        <v>168</v>
      </c>
      <c r="H3408">
        <v>-0.33083534240722701</v>
      </c>
      <c r="I3408">
        <v>0.259768486022949</v>
      </c>
      <c r="J3408">
        <v>-6.7986011505126995E-2</v>
      </c>
      <c r="K3408">
        <v>0</v>
      </c>
      <c r="L3408">
        <v>4.7061920166015597E-2</v>
      </c>
      <c r="M3408">
        <v>0.17540836334228499</v>
      </c>
      <c r="N3408">
        <v>-8.9160919189453097E-2</v>
      </c>
      <c r="O3408">
        <v>0.128762722015381</v>
      </c>
      <c r="P3408">
        <v>-2.7494907379150401E-2</v>
      </c>
      <c r="Q3408">
        <v>-3.8016319274902302E-2</v>
      </c>
      <c r="R3408">
        <v>-6.9443702697753906E-2</v>
      </c>
      <c r="S3408">
        <v>0.17297172546386699</v>
      </c>
      <c r="T3408">
        <v>0.15809965133667001</v>
      </c>
      <c r="U3408">
        <v>9.2074394226074205E-2</v>
      </c>
      <c r="V3408">
        <v>-1.2546539306640601E-2</v>
      </c>
      <c r="W3408">
        <v>-0.23830795288085899</v>
      </c>
      <c r="X3408">
        <v>3.88140678405762E-2</v>
      </c>
      <c r="Y3408">
        <v>-4.6002864837646498E-2</v>
      </c>
      <c r="Z3408">
        <v>-4.8539638519287102E-2</v>
      </c>
      <c r="AA3408">
        <v>-0.203900337219238</v>
      </c>
      <c r="AB3408">
        <v>0.19072341918945299</v>
      </c>
      <c r="AC3408">
        <v>-0.26592302322387701</v>
      </c>
      <c r="AD3408" t="s">
        <v>90</v>
      </c>
      <c r="AE3408" t="s">
        <v>90</v>
      </c>
      <c r="AF3408" t="s">
        <v>90</v>
      </c>
      <c r="AG3408" t="s">
        <v>90</v>
      </c>
      <c r="AH3408" t="s">
        <v>90</v>
      </c>
      <c r="AI3408" t="s">
        <v>90</v>
      </c>
      <c r="AJ3408" t="s">
        <v>90</v>
      </c>
      <c r="AK3408" t="s">
        <v>90</v>
      </c>
      <c r="AL3408" t="s">
        <v>90</v>
      </c>
      <c r="AM3408" t="s">
        <v>90</v>
      </c>
      <c r="AN3408" t="s">
        <v>90</v>
      </c>
      <c r="AO3408" t="s">
        <v>91</v>
      </c>
      <c r="AP3408">
        <v>3</v>
      </c>
      <c r="AQ3408" t="s">
        <v>21699</v>
      </c>
      <c r="AR3408" t="s">
        <v>92</v>
      </c>
      <c r="AS3408" t="s">
        <v>76671</v>
      </c>
      <c r="AT3408" t="s">
        <v>76672</v>
      </c>
      <c r="AU3408" t="s">
        <v>76673</v>
      </c>
      <c r="AV3408" t="s">
        <v>75893</v>
      </c>
      <c r="AW3408">
        <v>0.99998900000000002</v>
      </c>
      <c r="AX3408">
        <v>1.6916699999999999E-4</v>
      </c>
      <c r="AY3408">
        <v>106.26</v>
      </c>
      <c r="AZ3408">
        <v>83.68</v>
      </c>
      <c r="BA3408">
        <v>83.869</v>
      </c>
      <c r="BB3408">
        <v>-0.11734</v>
      </c>
      <c r="BC3408">
        <v>405910000</v>
      </c>
      <c r="BD3408" t="s">
        <v>90</v>
      </c>
    </row>
    <row r="3409" spans="1:56" x14ac:dyDescent="0.45">
      <c r="A3409" t="s">
        <v>4325</v>
      </c>
      <c r="B3409" t="s">
        <v>4326</v>
      </c>
      <c r="C3409" t="s">
        <v>76670</v>
      </c>
      <c r="D3409">
        <v>520</v>
      </c>
      <c r="E3409" t="s">
        <v>21711</v>
      </c>
      <c r="F3409" t="s">
        <v>21712</v>
      </c>
      <c r="G3409" t="s">
        <v>168</v>
      </c>
      <c r="H3409">
        <v>-0.176220893859863</v>
      </c>
      <c r="I3409">
        <v>-8.9103698730468806E-2</v>
      </c>
      <c r="J3409">
        <v>0.18710517883300801</v>
      </c>
      <c r="K3409">
        <v>0.106998443603516</v>
      </c>
      <c r="L3409">
        <v>4.6377182006835903E-2</v>
      </c>
      <c r="M3409">
        <v>-0.52996921539306596</v>
      </c>
      <c r="N3409">
        <v>0.111313819885254</v>
      </c>
      <c r="O3409">
        <v>3.2997131347656302E-3</v>
      </c>
      <c r="P3409">
        <v>-1.6213417053222701E-2</v>
      </c>
      <c r="Q3409">
        <v>-6.2592506408691406E-2</v>
      </c>
      <c r="R3409">
        <v>0.22662925720214799</v>
      </c>
      <c r="S3409">
        <v>-0.13378524780273399</v>
      </c>
      <c r="T3409">
        <v>-9.57684516906738E-2</v>
      </c>
      <c r="U3409">
        <v>9.5842361450195299E-2</v>
      </c>
      <c r="V3409">
        <v>4.2407989501953097E-2</v>
      </c>
      <c r="W3409">
        <v>0.113070487976074</v>
      </c>
      <c r="X3409">
        <v>-0.137861728668213</v>
      </c>
      <c r="Y3409">
        <v>-0.14065504074096699</v>
      </c>
      <c r="Z3409">
        <v>2.38995552062988E-2</v>
      </c>
      <c r="AA3409">
        <v>9.4423294067382795E-3</v>
      </c>
      <c r="AB3409">
        <v>-0.328717231750488</v>
      </c>
      <c r="AC3409">
        <v>8.5358142852783203E-2</v>
      </c>
      <c r="AD3409">
        <v>-0.244569301605225</v>
      </c>
      <c r="AE3409">
        <v>3.2374382019043003E-2</v>
      </c>
      <c r="AF3409">
        <v>5.91583251953125E-2</v>
      </c>
      <c r="AG3409">
        <v>0.11306571960449199</v>
      </c>
      <c r="AH3409">
        <v>-4.5466423034668003E-2</v>
      </c>
      <c r="AI3409">
        <v>-6.2017917633056599E-2</v>
      </c>
      <c r="AJ3409">
        <v>-0.120790004730225</v>
      </c>
      <c r="AK3409">
        <v>3.2783508300781299E-2</v>
      </c>
      <c r="AL3409">
        <v>-1.5661716461181599E-2</v>
      </c>
      <c r="AM3409">
        <v>-0.16898250579834001</v>
      </c>
      <c r="AN3409">
        <v>-9.94873046875E-3</v>
      </c>
      <c r="AO3409" t="s">
        <v>91</v>
      </c>
      <c r="AP3409">
        <v>4</v>
      </c>
      <c r="AQ3409" t="s">
        <v>21699</v>
      </c>
      <c r="AR3409" t="s">
        <v>92</v>
      </c>
      <c r="AS3409" t="s">
        <v>76671</v>
      </c>
      <c r="AT3409" t="s">
        <v>76672</v>
      </c>
      <c r="AU3409" t="s">
        <v>76673</v>
      </c>
      <c r="AV3409" t="s">
        <v>76838</v>
      </c>
      <c r="AW3409">
        <v>0.99974099999999999</v>
      </c>
      <c r="AX3409">
        <v>0</v>
      </c>
      <c r="AY3409">
        <v>389.8</v>
      </c>
      <c r="AZ3409">
        <v>355.69</v>
      </c>
      <c r="BA3409">
        <v>368.52</v>
      </c>
      <c r="BB3409">
        <v>-0.52544999999999997</v>
      </c>
      <c r="BC3409">
        <v>20630000000</v>
      </c>
      <c r="BD3409" t="s">
        <v>90</v>
      </c>
    </row>
    <row r="3410" spans="1:56" x14ac:dyDescent="0.45">
      <c r="A3410" t="s">
        <v>4325</v>
      </c>
      <c r="B3410" t="s">
        <v>4326</v>
      </c>
      <c r="C3410" t="s">
        <v>76670</v>
      </c>
      <c r="D3410">
        <v>92</v>
      </c>
      <c r="E3410" t="s">
        <v>21713</v>
      </c>
      <c r="F3410" t="s">
        <v>21714</v>
      </c>
      <c r="G3410" t="s">
        <v>168</v>
      </c>
      <c r="H3410">
        <v>0.243438720703125</v>
      </c>
      <c r="I3410">
        <v>8.7451934814453103E-4</v>
      </c>
      <c r="J3410">
        <v>-3.9133071899414097E-2</v>
      </c>
      <c r="K3410">
        <v>-0.13059329986572299</v>
      </c>
      <c r="L3410">
        <v>0.190014839172363</v>
      </c>
      <c r="M3410">
        <v>-1.00236892700195</v>
      </c>
      <c r="N3410">
        <v>-6.8485260009765597E-2</v>
      </c>
      <c r="O3410">
        <v>0.166979789733887</v>
      </c>
      <c r="P3410">
        <v>-0.218014717102051</v>
      </c>
      <c r="Q3410">
        <v>0.19526004791259799</v>
      </c>
      <c r="R3410">
        <v>-2.7503967285156302E-3</v>
      </c>
      <c r="S3410">
        <v>-3.9295196533203097E-2</v>
      </c>
      <c r="T3410">
        <v>2.3989677429199201E-3</v>
      </c>
      <c r="U3410">
        <v>5.1652908325195299E-2</v>
      </c>
      <c r="V3410">
        <v>-0.17535495758056599</v>
      </c>
      <c r="W3410">
        <v>2.2092819213867201E-2</v>
      </c>
      <c r="X3410">
        <v>-9.3213558197021498E-2</v>
      </c>
      <c r="Y3410">
        <v>9.2320919036865207E-2</v>
      </c>
      <c r="Z3410">
        <v>0.101124286651611</v>
      </c>
      <c r="AA3410">
        <v>-0.214556694030762</v>
      </c>
      <c r="AB3410">
        <v>-3.9887428283691399E-2</v>
      </c>
      <c r="AC3410">
        <v>8.8591098785400405E-2</v>
      </c>
      <c r="AD3410">
        <v>8.62927436828613E-2</v>
      </c>
      <c r="AE3410">
        <v>3.9559364318847698E-2</v>
      </c>
      <c r="AF3410">
        <v>-0.26560878753662098</v>
      </c>
      <c r="AG3410">
        <v>-0.24061489105224601</v>
      </c>
      <c r="AH3410">
        <v>-9.4387054443359403E-2</v>
      </c>
      <c r="AI3410">
        <v>-0.161370754241943</v>
      </c>
      <c r="AJ3410">
        <v>0.19876432418823201</v>
      </c>
      <c r="AK3410">
        <v>2.069091796875E-2</v>
      </c>
      <c r="AL3410">
        <v>0.13426256179809601</v>
      </c>
      <c r="AM3410">
        <v>8.0984115600585896E-2</v>
      </c>
      <c r="AN3410">
        <v>0.54158115386962902</v>
      </c>
      <c r="AO3410" t="s">
        <v>91</v>
      </c>
      <c r="AP3410">
        <v>2</v>
      </c>
      <c r="AQ3410" t="s">
        <v>21699</v>
      </c>
      <c r="AR3410" t="s">
        <v>92</v>
      </c>
      <c r="AS3410" t="s">
        <v>76671</v>
      </c>
      <c r="AT3410" t="s">
        <v>76672</v>
      </c>
      <c r="AU3410" t="s">
        <v>76673</v>
      </c>
      <c r="AV3410" t="s">
        <v>80314</v>
      </c>
      <c r="AW3410">
        <v>1</v>
      </c>
      <c r="AX3410" s="4">
        <v>2.7379800000000001E-9</v>
      </c>
      <c r="AY3410">
        <v>151.16</v>
      </c>
      <c r="AZ3410">
        <v>110.44</v>
      </c>
      <c r="BA3410">
        <v>83.876999999999995</v>
      </c>
      <c r="BB3410">
        <v>-0.41904999999999998</v>
      </c>
      <c r="BC3410">
        <v>8787500000</v>
      </c>
      <c r="BD3410" t="s">
        <v>90</v>
      </c>
    </row>
    <row r="3411" spans="1:56" x14ac:dyDescent="0.45">
      <c r="A3411" t="s">
        <v>21722</v>
      </c>
      <c r="B3411" t="s">
        <v>21723</v>
      </c>
      <c r="C3411" t="s">
        <v>80315</v>
      </c>
      <c r="D3411">
        <v>122</v>
      </c>
      <c r="E3411" t="s">
        <v>21724</v>
      </c>
      <c r="F3411" t="s">
        <v>21725</v>
      </c>
      <c r="G3411">
        <v>1</v>
      </c>
      <c r="H3411">
        <v>-0.15416622161865201</v>
      </c>
      <c r="I3411">
        <v>-3.5972595214843802E-3</v>
      </c>
      <c r="J3411">
        <v>6.2485694885253899E-2</v>
      </c>
      <c r="K3411">
        <v>2.1538734436035201E-2</v>
      </c>
      <c r="L3411">
        <v>5.9111595153808601E-2</v>
      </c>
      <c r="M3411">
        <v>-0.28077793121337902</v>
      </c>
      <c r="N3411">
        <v>-2.6887893676757799E-2</v>
      </c>
      <c r="O3411">
        <v>2.0742416381835899E-2</v>
      </c>
      <c r="P3411">
        <v>-5.5848121643066399E-2</v>
      </c>
      <c r="Q3411">
        <v>-0.103669166564941</v>
      </c>
      <c r="R3411">
        <v>-0.15297889709472701</v>
      </c>
      <c r="S3411">
        <v>-0.14276695251464799</v>
      </c>
      <c r="T3411">
        <v>0.14240980148315399</v>
      </c>
      <c r="U3411">
        <v>0.23108100891113301</v>
      </c>
      <c r="V3411">
        <v>0.101574897766113</v>
      </c>
      <c r="W3411">
        <v>0.17287349700927701</v>
      </c>
      <c r="X3411">
        <v>-0.126176357269287</v>
      </c>
      <c r="Y3411">
        <v>2.7692317962646502E-2</v>
      </c>
      <c r="Z3411">
        <v>-0.106284618377686</v>
      </c>
      <c r="AA3411">
        <v>4.5328140258789097E-3</v>
      </c>
      <c r="AB3411">
        <v>-7.5154304504394503E-2</v>
      </c>
      <c r="AC3411">
        <v>-4.0973186492919901E-2</v>
      </c>
      <c r="AD3411">
        <v>-0.27267694473266602</v>
      </c>
      <c r="AE3411">
        <v>5.5077552795410198E-2</v>
      </c>
      <c r="AF3411">
        <v>0.31336593627929699</v>
      </c>
      <c r="AG3411">
        <v>-1.6659736633300799E-2</v>
      </c>
      <c r="AH3411">
        <v>4.5659065246581997E-2</v>
      </c>
      <c r="AI3411">
        <v>-4.4955730438232401E-2</v>
      </c>
      <c r="AJ3411">
        <v>6.2832832336425799E-3</v>
      </c>
      <c r="AK3411">
        <v>-0.33670806884765597</v>
      </c>
      <c r="AL3411">
        <v>-0.124685764312744</v>
      </c>
      <c r="AM3411">
        <v>-0.30402660369873002</v>
      </c>
      <c r="AN3411">
        <v>5.0154685974121101E-2</v>
      </c>
      <c r="AO3411" t="s">
        <v>91</v>
      </c>
      <c r="AP3411">
        <v>4</v>
      </c>
      <c r="AQ3411">
        <v>3145</v>
      </c>
      <c r="AR3411" t="s">
        <v>92</v>
      </c>
      <c r="AS3411" t="s">
        <v>80316</v>
      </c>
      <c r="AT3411" t="s">
        <v>80317</v>
      </c>
      <c r="AU3411" t="s">
        <v>80318</v>
      </c>
      <c r="AV3411" t="s">
        <v>76220</v>
      </c>
      <c r="AW3411">
        <v>1</v>
      </c>
      <c r="AX3411" s="4">
        <v>1.3321900000000001E-57</v>
      </c>
      <c r="AY3411">
        <v>163.62</v>
      </c>
      <c r="AZ3411">
        <v>144.63</v>
      </c>
      <c r="BA3411">
        <v>146.47999999999999</v>
      </c>
      <c r="BB3411">
        <v>-0.17777999999999999</v>
      </c>
      <c r="BC3411">
        <v>15127000000</v>
      </c>
      <c r="BD3411" t="s">
        <v>90</v>
      </c>
    </row>
    <row r="3412" spans="1:56" x14ac:dyDescent="0.45">
      <c r="A3412" t="s">
        <v>21722</v>
      </c>
      <c r="B3412" t="s">
        <v>21723</v>
      </c>
      <c r="C3412" t="s">
        <v>80315</v>
      </c>
      <c r="D3412">
        <v>698</v>
      </c>
      <c r="E3412" t="s">
        <v>21732</v>
      </c>
      <c r="F3412" t="s">
        <v>21733</v>
      </c>
      <c r="G3412">
        <v>1</v>
      </c>
      <c r="H3412">
        <v>-4.0600776672363302E-2</v>
      </c>
      <c r="I3412">
        <v>6.2915802001953097E-2</v>
      </c>
      <c r="J3412">
        <v>5.4948806762695299E-2</v>
      </c>
      <c r="K3412">
        <v>-0.12968635559082001</v>
      </c>
      <c r="L3412">
        <v>0.119336128234863</v>
      </c>
      <c r="M3412">
        <v>-0.13036251068115201</v>
      </c>
      <c r="N3412">
        <v>-0.14277267456054701</v>
      </c>
      <c r="O3412">
        <v>0.12243461608886699</v>
      </c>
      <c r="P3412">
        <v>3.9906501770019497E-2</v>
      </c>
      <c r="Q3412">
        <v>-1.22957229614258E-2</v>
      </c>
      <c r="R3412">
        <v>-0.14414310455322299</v>
      </c>
      <c r="S3412">
        <v>-3.9732933044433601E-2</v>
      </c>
      <c r="T3412">
        <v>0.25564241409301802</v>
      </c>
      <c r="U3412">
        <v>0.45944023132324202</v>
      </c>
      <c r="V3412">
        <v>0.11221504211425801</v>
      </c>
      <c r="W3412">
        <v>4.3356895446777302E-2</v>
      </c>
      <c r="X3412">
        <v>-8.40716361999512E-2</v>
      </c>
      <c r="Y3412">
        <v>6.09545707702637E-2</v>
      </c>
      <c r="Z3412">
        <v>-0.101022243499756</v>
      </c>
      <c r="AA3412">
        <v>3.5902023315429701E-2</v>
      </c>
      <c r="AB3412">
        <v>-7.3818206787109403E-2</v>
      </c>
      <c r="AC3412">
        <v>-3.55267524719238E-2</v>
      </c>
      <c r="AD3412">
        <v>-0.31675672531127902</v>
      </c>
      <c r="AE3412">
        <v>0.22812461853027299</v>
      </c>
      <c r="AF3412">
        <v>0.34676647186279302</v>
      </c>
      <c r="AG3412">
        <v>-1.9057273864746101E-2</v>
      </c>
      <c r="AH3412">
        <v>3.4651756286621101E-2</v>
      </c>
      <c r="AI3412">
        <v>-5.2201747894287102E-2</v>
      </c>
      <c r="AJ3412">
        <v>-3.44042778015137E-2</v>
      </c>
      <c r="AK3412">
        <v>-0.31533718109130898</v>
      </c>
      <c r="AL3412">
        <v>-0.199644565582275</v>
      </c>
      <c r="AM3412">
        <v>-0.29085540771484403</v>
      </c>
      <c r="AN3412">
        <v>0.148463249206543</v>
      </c>
      <c r="AO3412" t="s">
        <v>91</v>
      </c>
      <c r="AP3412">
        <v>3</v>
      </c>
      <c r="AQ3412">
        <v>3145</v>
      </c>
      <c r="AR3412" t="s">
        <v>92</v>
      </c>
      <c r="AS3412" t="s">
        <v>80316</v>
      </c>
      <c r="AT3412" t="s">
        <v>80317</v>
      </c>
      <c r="AU3412" t="s">
        <v>80318</v>
      </c>
      <c r="AV3412" t="s">
        <v>80319</v>
      </c>
      <c r="AW3412">
        <v>0.99994899999999998</v>
      </c>
      <c r="AX3412">
        <v>1.1451399999999999E-4</v>
      </c>
      <c r="AY3412">
        <v>128.35</v>
      </c>
      <c r="AZ3412">
        <v>33.939</v>
      </c>
      <c r="BA3412">
        <v>79.986000000000004</v>
      </c>
      <c r="BB3412">
        <v>-0.41955999999999999</v>
      </c>
      <c r="BC3412">
        <v>696690000</v>
      </c>
      <c r="BD3412" t="s">
        <v>90</v>
      </c>
    </row>
    <row r="3413" spans="1:56" x14ac:dyDescent="0.45">
      <c r="A3413" t="s">
        <v>21722</v>
      </c>
      <c r="B3413" t="s">
        <v>21723</v>
      </c>
      <c r="C3413" t="s">
        <v>80315</v>
      </c>
      <c r="D3413">
        <v>301</v>
      </c>
      <c r="E3413" t="s">
        <v>21736</v>
      </c>
      <c r="F3413" t="s">
        <v>21737</v>
      </c>
      <c r="G3413">
        <v>1</v>
      </c>
      <c r="H3413">
        <v>0.49201107025146501</v>
      </c>
      <c r="I3413">
        <v>-6.5667152404785198E-2</v>
      </c>
      <c r="J3413">
        <v>3.6643028259277302E-2</v>
      </c>
      <c r="K3413">
        <v>-0.29110050201415999</v>
      </c>
      <c r="L3413">
        <v>0.20343208312988301</v>
      </c>
      <c r="M3413">
        <v>-0.83984565734863303</v>
      </c>
      <c r="N3413">
        <v>-2.0480155944824201E-2</v>
      </c>
      <c r="O3413">
        <v>-3.8118362426757799E-3</v>
      </c>
      <c r="P3413">
        <v>-0.28047943115234403</v>
      </c>
      <c r="Q3413">
        <v>5.5796623229980503E-2</v>
      </c>
      <c r="R3413">
        <v>-0.37021923065185502</v>
      </c>
      <c r="S3413">
        <v>2.9634475708007799E-2</v>
      </c>
      <c r="T3413">
        <v>0.150084018707275</v>
      </c>
      <c r="U3413">
        <v>0.20774173736572299</v>
      </c>
      <c r="V3413">
        <v>-0.10299873352050801</v>
      </c>
      <c r="W3413">
        <v>5.9363365173339802E-2</v>
      </c>
      <c r="X3413">
        <v>-7.4877262115478502E-2</v>
      </c>
      <c r="Y3413">
        <v>3.9559841156005901E-2</v>
      </c>
      <c r="Z3413">
        <v>-0.27116060256958002</v>
      </c>
      <c r="AA3413">
        <v>-0.198481559753418</v>
      </c>
      <c r="AB3413">
        <v>-1.123046875E-2</v>
      </c>
      <c r="AC3413">
        <v>-0.26657247543335</v>
      </c>
      <c r="AD3413" t="s">
        <v>90</v>
      </c>
      <c r="AE3413" t="s">
        <v>90</v>
      </c>
      <c r="AF3413" t="s">
        <v>90</v>
      </c>
      <c r="AG3413" t="s">
        <v>90</v>
      </c>
      <c r="AH3413" t="s">
        <v>90</v>
      </c>
      <c r="AI3413" t="s">
        <v>90</v>
      </c>
      <c r="AJ3413" t="s">
        <v>90</v>
      </c>
      <c r="AK3413" t="s">
        <v>90</v>
      </c>
      <c r="AL3413" t="s">
        <v>90</v>
      </c>
      <c r="AM3413" t="s">
        <v>90</v>
      </c>
      <c r="AN3413" t="s">
        <v>90</v>
      </c>
      <c r="AO3413" t="s">
        <v>91</v>
      </c>
      <c r="AP3413">
        <v>2</v>
      </c>
      <c r="AQ3413">
        <v>3145</v>
      </c>
      <c r="AR3413" t="s">
        <v>92</v>
      </c>
      <c r="AS3413" t="s">
        <v>80316</v>
      </c>
      <c r="AT3413" t="s">
        <v>80317</v>
      </c>
      <c r="AU3413" t="s">
        <v>80318</v>
      </c>
      <c r="AV3413" t="s">
        <v>76881</v>
      </c>
      <c r="AW3413">
        <v>0.998672</v>
      </c>
      <c r="AX3413" s="4">
        <v>1.3114500000000001E-33</v>
      </c>
      <c r="AY3413">
        <v>206.36</v>
      </c>
      <c r="AZ3413">
        <v>123.72</v>
      </c>
      <c r="BA3413">
        <v>182.71</v>
      </c>
      <c r="BB3413">
        <v>0.53412000000000004</v>
      </c>
      <c r="BC3413">
        <v>878490000</v>
      </c>
      <c r="BD3413" t="s">
        <v>90</v>
      </c>
    </row>
    <row r="3414" spans="1:56" x14ac:dyDescent="0.45">
      <c r="A3414" t="s">
        <v>21746</v>
      </c>
      <c r="B3414" t="s">
        <v>21747</v>
      </c>
      <c r="C3414" t="s">
        <v>80320</v>
      </c>
      <c r="D3414">
        <v>112</v>
      </c>
      <c r="E3414" t="s">
        <v>21750</v>
      </c>
      <c r="F3414" t="s">
        <v>21751</v>
      </c>
      <c r="G3414">
        <v>1</v>
      </c>
      <c r="H3414">
        <v>0.116127967834473</v>
      </c>
      <c r="I3414">
        <v>0.51431655883789096</v>
      </c>
      <c r="J3414">
        <v>-6.9762229919433594E-2</v>
      </c>
      <c r="K3414">
        <v>0.20552921295165999</v>
      </c>
      <c r="L3414">
        <v>-0.24963951110839799</v>
      </c>
      <c r="M3414">
        <v>-9.7485542297363295E-2</v>
      </c>
      <c r="N3414">
        <v>0.102821350097656</v>
      </c>
      <c r="O3414">
        <v>-0.39356327056884799</v>
      </c>
      <c r="P3414">
        <v>0.29648590087890597</v>
      </c>
      <c r="Q3414">
        <v>-0.114662170410156</v>
      </c>
      <c r="R3414">
        <v>-0.18755245208740201</v>
      </c>
      <c r="S3414">
        <v>0.50513935089111295</v>
      </c>
      <c r="T3414">
        <v>0.66035795211792003</v>
      </c>
      <c r="U3414">
        <v>-4.3448448181152302E-2</v>
      </c>
      <c r="V3414">
        <v>-4.6443939208984401E-3</v>
      </c>
      <c r="W3414">
        <v>0.116554260253906</v>
      </c>
      <c r="X3414">
        <v>0.575822353363037</v>
      </c>
      <c r="Y3414">
        <v>-0.299854755401611</v>
      </c>
      <c r="Z3414">
        <v>-2.4242877960205099E-2</v>
      </c>
      <c r="AA3414">
        <v>1.35831832885742E-2</v>
      </c>
      <c r="AB3414">
        <v>-0.45722389221191401</v>
      </c>
      <c r="AC3414">
        <v>-0.22222471237182601</v>
      </c>
      <c r="AD3414" t="s">
        <v>90</v>
      </c>
      <c r="AE3414" t="s">
        <v>90</v>
      </c>
      <c r="AF3414" t="s">
        <v>90</v>
      </c>
      <c r="AG3414" t="s">
        <v>90</v>
      </c>
      <c r="AH3414" t="s">
        <v>90</v>
      </c>
      <c r="AI3414" t="s">
        <v>90</v>
      </c>
      <c r="AJ3414" t="s">
        <v>90</v>
      </c>
      <c r="AK3414" t="s">
        <v>90</v>
      </c>
      <c r="AL3414" t="s">
        <v>90</v>
      </c>
      <c r="AM3414" t="s">
        <v>90</v>
      </c>
      <c r="AN3414" t="s">
        <v>90</v>
      </c>
      <c r="AO3414" t="s">
        <v>91</v>
      </c>
      <c r="AP3414">
        <v>2</v>
      </c>
      <c r="AQ3414">
        <v>3148</v>
      </c>
      <c r="AR3414" t="s">
        <v>92</v>
      </c>
      <c r="AS3414" t="s">
        <v>80321</v>
      </c>
      <c r="AT3414" t="s">
        <v>80322</v>
      </c>
      <c r="AU3414" t="s">
        <v>80323</v>
      </c>
      <c r="AV3414" t="s">
        <v>75957</v>
      </c>
      <c r="AW3414">
        <v>0.90805599999999997</v>
      </c>
      <c r="AX3414" s="4">
        <v>6.7323900000000004E-95</v>
      </c>
      <c r="AY3414">
        <v>246.37</v>
      </c>
      <c r="AZ3414">
        <v>221.91</v>
      </c>
      <c r="BA3414">
        <v>81.494</v>
      </c>
      <c r="BB3414">
        <v>0.40684999999999999</v>
      </c>
      <c r="BC3414">
        <v>4876600000</v>
      </c>
      <c r="BD3414" t="s">
        <v>90</v>
      </c>
    </row>
    <row r="3415" spans="1:56" x14ac:dyDescent="0.45">
      <c r="A3415" t="s">
        <v>21746</v>
      </c>
      <c r="B3415" t="s">
        <v>21747</v>
      </c>
      <c r="C3415" t="s">
        <v>80320</v>
      </c>
      <c r="D3415">
        <v>73</v>
      </c>
      <c r="E3415" t="s">
        <v>21752</v>
      </c>
      <c r="F3415" t="s">
        <v>21753</v>
      </c>
      <c r="G3415">
        <v>1</v>
      </c>
      <c r="H3415">
        <v>-0.627596855163574</v>
      </c>
      <c r="I3415">
        <v>0.60828590393066395</v>
      </c>
      <c r="J3415">
        <v>-0.21063137054443401</v>
      </c>
      <c r="K3415">
        <v>1.8304824829101601E-2</v>
      </c>
      <c r="L3415">
        <v>-0.34390449523925798</v>
      </c>
      <c r="M3415">
        <v>0.89279651641845703</v>
      </c>
      <c r="N3415">
        <v>0.32979393005371099</v>
      </c>
      <c r="O3415">
        <v>-0.77868843078613303</v>
      </c>
      <c r="P3415">
        <v>0.29461479187011702</v>
      </c>
      <c r="Q3415">
        <v>4.45404052734375E-2</v>
      </c>
      <c r="R3415">
        <v>-0.37943267822265597</v>
      </c>
      <c r="S3415">
        <v>0.131721496582031</v>
      </c>
      <c r="T3415">
        <v>-0.201376438140869</v>
      </c>
      <c r="U3415">
        <v>-0.29822254180908198</v>
      </c>
      <c r="V3415">
        <v>8.4134101867675795E-2</v>
      </c>
      <c r="W3415">
        <v>-0.45958137512206998</v>
      </c>
      <c r="X3415">
        <v>0.22352552413940399</v>
      </c>
      <c r="Y3415">
        <v>0.46794080734252902</v>
      </c>
      <c r="Z3415">
        <v>-9.8044872283935505E-2</v>
      </c>
      <c r="AA3415">
        <v>0.16625308990478499</v>
      </c>
      <c r="AB3415">
        <v>0.51632595062255904</v>
      </c>
      <c r="AC3415">
        <v>-4.55117225646973E-2</v>
      </c>
      <c r="AD3415">
        <v>-0.52903413772582997</v>
      </c>
      <c r="AE3415">
        <v>0.34672069549560502</v>
      </c>
      <c r="AF3415">
        <v>-0.86203098297119096</v>
      </c>
      <c r="AG3415">
        <v>3.00188064575195E-2</v>
      </c>
      <c r="AH3415">
        <v>-0.39494228363037098</v>
      </c>
      <c r="AI3415">
        <v>0.60913705825805697</v>
      </c>
      <c r="AJ3415">
        <v>0.45590162277221702</v>
      </c>
      <c r="AK3415">
        <v>-3.7477493286132799E-2</v>
      </c>
      <c r="AL3415">
        <v>5.3607463836669901E-2</v>
      </c>
      <c r="AM3415">
        <v>0.32742786407470698</v>
      </c>
      <c r="AN3415">
        <v>-4.7657012939453097E-2</v>
      </c>
      <c r="AO3415" t="s">
        <v>91</v>
      </c>
      <c r="AP3415">
        <v>4</v>
      </c>
      <c r="AQ3415">
        <v>3148</v>
      </c>
      <c r="AR3415" t="s">
        <v>92</v>
      </c>
      <c r="AS3415" t="s">
        <v>80321</v>
      </c>
      <c r="AT3415" t="s">
        <v>80322</v>
      </c>
      <c r="AU3415" t="s">
        <v>80323</v>
      </c>
      <c r="AV3415" t="s">
        <v>75764</v>
      </c>
      <c r="AW3415">
        <v>0.99498900000000001</v>
      </c>
      <c r="AX3415" s="4">
        <v>1.9950300000000001E-5</v>
      </c>
      <c r="AY3415">
        <v>138.71</v>
      </c>
      <c r="AZ3415">
        <v>65.754999999999995</v>
      </c>
      <c r="BA3415">
        <v>114.83</v>
      </c>
      <c r="BB3415">
        <v>-0.19877</v>
      </c>
      <c r="BC3415">
        <v>2352200000</v>
      </c>
      <c r="BD3415" t="s">
        <v>90</v>
      </c>
    </row>
    <row r="3416" spans="1:56" x14ac:dyDescent="0.45">
      <c r="A3416" t="s">
        <v>21746</v>
      </c>
      <c r="B3416" t="s">
        <v>21747</v>
      </c>
      <c r="C3416" t="s">
        <v>80320</v>
      </c>
      <c r="D3416">
        <v>52</v>
      </c>
      <c r="E3416" t="s">
        <v>21756</v>
      </c>
      <c r="F3416" t="s">
        <v>21757</v>
      </c>
      <c r="G3416">
        <v>1</v>
      </c>
      <c r="H3416" t="s">
        <v>90</v>
      </c>
      <c r="I3416" t="s">
        <v>90</v>
      </c>
      <c r="J3416" t="s">
        <v>90</v>
      </c>
      <c r="K3416" t="s">
        <v>90</v>
      </c>
      <c r="L3416" t="s">
        <v>90</v>
      </c>
      <c r="M3416" t="s">
        <v>90</v>
      </c>
      <c r="N3416" t="s">
        <v>90</v>
      </c>
      <c r="O3416" t="s">
        <v>90</v>
      </c>
      <c r="P3416" t="s">
        <v>90</v>
      </c>
      <c r="Q3416" t="s">
        <v>90</v>
      </c>
      <c r="R3416" t="s">
        <v>90</v>
      </c>
      <c r="S3416">
        <v>-8.5423469543457003E-2</v>
      </c>
      <c r="T3416">
        <v>-0.20082139968872101</v>
      </c>
      <c r="U3416">
        <v>-6.4705848693847698E-2</v>
      </c>
      <c r="V3416">
        <v>0.160598754882813</v>
      </c>
      <c r="W3416">
        <v>-0.50707912445068404</v>
      </c>
      <c r="X3416">
        <v>0.233987331390381</v>
      </c>
      <c r="Y3416">
        <v>0.54677534103393599</v>
      </c>
      <c r="Z3416">
        <v>1.46946907043457E-2</v>
      </c>
      <c r="AA3416">
        <v>0.20253849029540999</v>
      </c>
      <c r="AB3416">
        <v>0.35611438751220698</v>
      </c>
      <c r="AC3416">
        <v>-0.12884187698364299</v>
      </c>
      <c r="AD3416">
        <v>-0.54516458511352495</v>
      </c>
      <c r="AE3416">
        <v>0.430877685546875</v>
      </c>
      <c r="AF3416">
        <v>-0.48099803924560502</v>
      </c>
      <c r="AG3416">
        <v>0.106643676757813</v>
      </c>
      <c r="AH3416">
        <v>-0.31478023529052701</v>
      </c>
      <c r="AI3416">
        <v>0.24321222305297899</v>
      </c>
      <c r="AJ3416">
        <v>0.26102399826049799</v>
      </c>
      <c r="AK3416">
        <v>-0.113032341003418</v>
      </c>
      <c r="AL3416">
        <v>-2.4781227111816402E-3</v>
      </c>
      <c r="AM3416">
        <v>0.15061092376709001</v>
      </c>
      <c r="AN3416">
        <v>-4.7657012939453097E-2</v>
      </c>
      <c r="AO3416" t="s">
        <v>91</v>
      </c>
      <c r="AP3416">
        <v>3</v>
      </c>
      <c r="AQ3416">
        <v>3148</v>
      </c>
      <c r="AR3416" t="s">
        <v>92</v>
      </c>
      <c r="AS3416" t="s">
        <v>80321</v>
      </c>
      <c r="AT3416" t="s">
        <v>80322</v>
      </c>
      <c r="AU3416" t="s">
        <v>80323</v>
      </c>
      <c r="AV3416" t="s">
        <v>80324</v>
      </c>
      <c r="AW3416">
        <v>1</v>
      </c>
      <c r="AX3416" s="4">
        <v>6.2153600000000001E-5</v>
      </c>
      <c r="AY3416">
        <v>154.35</v>
      </c>
      <c r="AZ3416">
        <v>102.49</v>
      </c>
      <c r="BA3416">
        <v>154.35</v>
      </c>
      <c r="BB3416">
        <v>0.21265000000000001</v>
      </c>
      <c r="BC3416">
        <v>149230000</v>
      </c>
      <c r="BD3416" t="s">
        <v>90</v>
      </c>
    </row>
    <row r="3417" spans="1:56" x14ac:dyDescent="0.45">
      <c r="A3417" t="s">
        <v>21746</v>
      </c>
      <c r="B3417" t="s">
        <v>21747</v>
      </c>
      <c r="C3417" t="s">
        <v>80320</v>
      </c>
      <c r="D3417">
        <v>10</v>
      </c>
      <c r="E3417" t="s">
        <v>21762</v>
      </c>
      <c r="F3417" t="s">
        <v>21761</v>
      </c>
      <c r="G3417" t="s">
        <v>168</v>
      </c>
      <c r="H3417">
        <v>0.454663276672363</v>
      </c>
      <c r="I3417">
        <v>0.527218818664551</v>
      </c>
      <c r="J3417">
        <v>2.4918556213378899E-2</v>
      </c>
      <c r="K3417">
        <v>-0.106209754943848</v>
      </c>
      <c r="L3417">
        <v>5.2890777587890599E-3</v>
      </c>
      <c r="M3417">
        <v>0.371304512023926</v>
      </c>
      <c r="N3417">
        <v>8.5662841796875E-2</v>
      </c>
      <c r="O3417">
        <v>-0.277371406555176</v>
      </c>
      <c r="P3417">
        <v>-0.387924194335938</v>
      </c>
      <c r="Q3417">
        <v>-3.5024642944335903E-2</v>
      </c>
      <c r="R3417">
        <v>-0.522000312805176</v>
      </c>
      <c r="S3417">
        <v>0.62023830413818404</v>
      </c>
      <c r="T3417">
        <v>0.69819307327270497</v>
      </c>
      <c r="U3417">
        <v>1.40857696533203E-2</v>
      </c>
      <c r="V3417">
        <v>8.5274696350097698E-2</v>
      </c>
      <c r="W3417">
        <v>6.5038681030273396E-2</v>
      </c>
      <c r="X3417">
        <v>0.44201135635375999</v>
      </c>
      <c r="Y3417">
        <v>0.211053371429443</v>
      </c>
      <c r="Z3417">
        <v>-0.297349452972412</v>
      </c>
      <c r="AA3417">
        <v>-0.21002197265625</v>
      </c>
      <c r="AB3417">
        <v>-6.4146995544433594E-2</v>
      </c>
      <c r="AC3417">
        <v>-0.32033872604370101</v>
      </c>
      <c r="AD3417">
        <v>0.33975172042846702</v>
      </c>
      <c r="AE3417">
        <v>0.315548896789551</v>
      </c>
      <c r="AF3417">
        <v>2.7475357055664101E-2</v>
      </c>
      <c r="AG3417">
        <v>-4.5591354370117201E-2</v>
      </c>
      <c r="AH3417">
        <v>-0.13996505737304701</v>
      </c>
      <c r="AI3417">
        <v>0.35213708877563499</v>
      </c>
      <c r="AJ3417">
        <v>2.84171104431152E-2</v>
      </c>
      <c r="AK3417">
        <v>-0.25138759613037098</v>
      </c>
      <c r="AL3417">
        <v>-0.29783678054809598</v>
      </c>
      <c r="AM3417">
        <v>-0.25286960601806602</v>
      </c>
      <c r="AN3417">
        <v>-0.11458778381347701</v>
      </c>
      <c r="AO3417" t="s">
        <v>91</v>
      </c>
      <c r="AP3417">
        <v>2</v>
      </c>
      <c r="AQ3417">
        <v>3148</v>
      </c>
      <c r="AR3417" t="s">
        <v>92</v>
      </c>
      <c r="AS3417" t="s">
        <v>80321</v>
      </c>
      <c r="AT3417" t="s">
        <v>80322</v>
      </c>
      <c r="AU3417" t="s">
        <v>80323</v>
      </c>
      <c r="AV3417" t="s">
        <v>79832</v>
      </c>
      <c r="AW3417">
        <v>1</v>
      </c>
      <c r="AX3417" s="4">
        <v>6.4595699999999996E-141</v>
      </c>
      <c r="AY3417">
        <v>143.05000000000001</v>
      </c>
      <c r="AZ3417">
        <v>122.04</v>
      </c>
      <c r="BA3417">
        <v>58.246000000000002</v>
      </c>
      <c r="BB3417">
        <v>-0.55813999999999997</v>
      </c>
      <c r="BC3417">
        <v>13785000000</v>
      </c>
      <c r="BD3417" t="s">
        <v>90</v>
      </c>
    </row>
    <row r="3418" spans="1:56" x14ac:dyDescent="0.45">
      <c r="A3418" t="s">
        <v>21746</v>
      </c>
      <c r="B3418" t="s">
        <v>21747</v>
      </c>
      <c r="C3418" t="s">
        <v>80320</v>
      </c>
      <c r="D3418">
        <v>97</v>
      </c>
      <c r="E3418" t="s">
        <v>21765</v>
      </c>
      <c r="F3418" t="s">
        <v>21766</v>
      </c>
      <c r="G3418">
        <v>1</v>
      </c>
      <c r="H3418">
        <v>-0.23956108093261699</v>
      </c>
      <c r="I3418">
        <v>0.728421211242676</v>
      </c>
      <c r="J3418">
        <v>-0.45732498168945301</v>
      </c>
      <c r="K3418">
        <v>1.20058059692383E-2</v>
      </c>
      <c r="L3418">
        <v>-0.64145088195800803</v>
      </c>
      <c r="M3418">
        <v>0.43593406677246099</v>
      </c>
      <c r="N3418">
        <v>0.317873954772949</v>
      </c>
      <c r="O3418">
        <v>-0.64506626129150402</v>
      </c>
      <c r="P3418">
        <v>-0.100215911865234</v>
      </c>
      <c r="Q3418">
        <v>0.16598892211914101</v>
      </c>
      <c r="R3418">
        <v>-0.51395988464355502</v>
      </c>
      <c r="S3418">
        <v>0.39267730712890597</v>
      </c>
      <c r="T3418">
        <v>0.70431470870971702</v>
      </c>
      <c r="U3418">
        <v>-0.70588016510009799</v>
      </c>
      <c r="V3418">
        <v>-6.5815925598144503E-2</v>
      </c>
      <c r="W3418">
        <v>-0.73618125915527299</v>
      </c>
      <c r="X3418">
        <v>0.76245450973510698</v>
      </c>
      <c r="Y3418">
        <v>0.61251020431518599</v>
      </c>
      <c r="Z3418">
        <v>-0.54013109207153298</v>
      </c>
      <c r="AA3418">
        <v>0.10538673400878899</v>
      </c>
      <c r="AB3418">
        <v>0.54581451416015603</v>
      </c>
      <c r="AC3418">
        <v>-0.60002756118774403</v>
      </c>
      <c r="AD3418">
        <v>1.6638278961181599E-2</v>
      </c>
      <c r="AE3418">
        <v>0.63380527496337902</v>
      </c>
      <c r="AF3418">
        <v>-0.74338817596435502</v>
      </c>
      <c r="AG3418">
        <v>-7.9412460327148403E-3</v>
      </c>
      <c r="AH3418">
        <v>-0.80691146850585904</v>
      </c>
      <c r="AI3418">
        <v>0.720872402191162</v>
      </c>
      <c r="AJ3418">
        <v>0.79942274093627896</v>
      </c>
      <c r="AK3418">
        <v>-4.6451568603515597E-2</v>
      </c>
      <c r="AL3418">
        <v>0.19393587112426799</v>
      </c>
      <c r="AM3418">
        <v>0.64958763122558605</v>
      </c>
      <c r="AN3418">
        <v>-0.22781467437744099</v>
      </c>
      <c r="AO3418" t="s">
        <v>91</v>
      </c>
      <c r="AP3418">
        <v>3</v>
      </c>
      <c r="AQ3418">
        <v>3148</v>
      </c>
      <c r="AR3418" t="s">
        <v>92</v>
      </c>
      <c r="AS3418" t="s">
        <v>80321</v>
      </c>
      <c r="AT3418" t="s">
        <v>80322</v>
      </c>
      <c r="AU3418" t="s">
        <v>80323</v>
      </c>
      <c r="AV3418" t="s">
        <v>80325</v>
      </c>
      <c r="AW3418">
        <v>1</v>
      </c>
      <c r="AX3418">
        <v>2.60807E-4</v>
      </c>
      <c r="AY3418">
        <v>107.03</v>
      </c>
      <c r="AZ3418">
        <v>26.01</v>
      </c>
      <c r="BA3418">
        <v>59.426000000000002</v>
      </c>
      <c r="BB3418">
        <v>-0.30735000000000001</v>
      </c>
      <c r="BC3418">
        <v>3305000000</v>
      </c>
      <c r="BD3418" t="s">
        <v>90</v>
      </c>
    </row>
    <row r="3419" spans="1:56" x14ac:dyDescent="0.45">
      <c r="A3419" t="s">
        <v>21767</v>
      </c>
      <c r="B3419" t="s">
        <v>21768</v>
      </c>
      <c r="C3419" t="s">
        <v>80326</v>
      </c>
      <c r="D3419">
        <v>1106</v>
      </c>
      <c r="E3419" t="s">
        <v>21769</v>
      </c>
      <c r="F3419" t="s">
        <v>21770</v>
      </c>
      <c r="G3419">
        <v>1</v>
      </c>
      <c r="H3419">
        <v>0.123268127441406</v>
      </c>
      <c r="I3419">
        <v>-7.2813034057617201E-2</v>
      </c>
      <c r="J3419">
        <v>3.8719177246093802E-3</v>
      </c>
      <c r="K3419">
        <v>9.5277786254882799E-2</v>
      </c>
      <c r="L3419">
        <v>0.137837409973145</v>
      </c>
      <c r="M3419">
        <v>1.23093032836914</v>
      </c>
      <c r="N3419">
        <v>-0.106315612792969</v>
      </c>
      <c r="O3419">
        <v>-5.9869766235351597E-2</v>
      </c>
      <c r="P3419">
        <v>-0.13046646118164101</v>
      </c>
      <c r="Q3419">
        <v>7.5502395629882804E-3</v>
      </c>
      <c r="R3419">
        <v>-0.283337593078613</v>
      </c>
      <c r="S3419">
        <v>-1.08661651611328E-2</v>
      </c>
      <c r="T3419">
        <v>0.12345552444457999</v>
      </c>
      <c r="U3419">
        <v>0.212722778320313</v>
      </c>
      <c r="V3419">
        <v>0.11679744720459</v>
      </c>
      <c r="W3419">
        <v>5.0845146179199198E-2</v>
      </c>
      <c r="X3419">
        <v>-0.26384592056274397</v>
      </c>
      <c r="Y3419">
        <v>0.21164274215698201</v>
      </c>
      <c r="Z3419">
        <v>-0.20251703262329099</v>
      </c>
      <c r="AA3419">
        <v>-0.100255012512207</v>
      </c>
      <c r="AB3419">
        <v>0.77201843261718806</v>
      </c>
      <c r="AC3419">
        <v>-0.11376237869262699</v>
      </c>
      <c r="AD3419">
        <v>9.6643924713134793E-2</v>
      </c>
      <c r="AE3419">
        <v>5.4401397705078097E-2</v>
      </c>
      <c r="AF3419">
        <v>0.25870704650878901</v>
      </c>
      <c r="AG3419">
        <v>0.217793464660645</v>
      </c>
      <c r="AH3419">
        <v>2.7912139892578101E-2</v>
      </c>
      <c r="AI3419">
        <v>-0.14196443557739299</v>
      </c>
      <c r="AJ3419">
        <v>-6.88214302062988E-2</v>
      </c>
      <c r="AK3419">
        <v>-0.24159622192382799</v>
      </c>
      <c r="AL3419">
        <v>-0.16778039932250999</v>
      </c>
      <c r="AM3419">
        <v>-0.17123222351074199</v>
      </c>
      <c r="AN3419">
        <v>0.104861259460449</v>
      </c>
      <c r="AO3419" t="s">
        <v>91</v>
      </c>
      <c r="AP3419">
        <v>2</v>
      </c>
      <c r="AQ3419">
        <v>3149</v>
      </c>
      <c r="AR3419" t="s">
        <v>92</v>
      </c>
      <c r="AS3419" t="s">
        <v>80327</v>
      </c>
      <c r="AT3419" t="s">
        <v>80328</v>
      </c>
      <c r="AU3419" t="s">
        <v>80329</v>
      </c>
      <c r="AV3419" t="s">
        <v>76103</v>
      </c>
      <c r="AW3419">
        <v>1</v>
      </c>
      <c r="AX3419">
        <v>0</v>
      </c>
      <c r="AY3419">
        <v>394.89</v>
      </c>
      <c r="AZ3419">
        <v>345.27</v>
      </c>
      <c r="BA3419">
        <v>77.527000000000001</v>
      </c>
      <c r="BB3419">
        <v>-5.7702999999999997E-2</v>
      </c>
      <c r="BC3419">
        <v>270450000000</v>
      </c>
      <c r="BD3419" t="s">
        <v>90</v>
      </c>
    </row>
    <row r="3420" spans="1:56" x14ac:dyDescent="0.45">
      <c r="A3420" t="s">
        <v>21767</v>
      </c>
      <c r="B3420" t="s">
        <v>21768</v>
      </c>
      <c r="C3420" t="s">
        <v>80326</v>
      </c>
      <c r="D3420">
        <v>1354</v>
      </c>
      <c r="E3420" t="s">
        <v>21773</v>
      </c>
      <c r="F3420" t="s">
        <v>21774</v>
      </c>
      <c r="G3420" t="s">
        <v>168</v>
      </c>
      <c r="H3420">
        <v>3.4151077270507799E-2</v>
      </c>
      <c r="I3420">
        <v>1.49873065948486</v>
      </c>
      <c r="J3420">
        <v>1.1635608673095701</v>
      </c>
      <c r="K3420">
        <v>1.01868343353271</v>
      </c>
      <c r="L3420">
        <v>0.69104194641113303</v>
      </c>
      <c r="M3420">
        <v>-0.41414928436279302</v>
      </c>
      <c r="N3420">
        <v>-0.11965370178222701</v>
      </c>
      <c r="O3420">
        <v>-0.25653457641601601</v>
      </c>
      <c r="P3420">
        <v>-0.143969535827637</v>
      </c>
      <c r="Q3420">
        <v>3.8826942443847698E-2</v>
      </c>
      <c r="R3420">
        <v>-0.184903144836426</v>
      </c>
      <c r="S3420" t="s">
        <v>90</v>
      </c>
      <c r="T3420" t="s">
        <v>90</v>
      </c>
      <c r="U3420" t="s">
        <v>90</v>
      </c>
      <c r="V3420" t="s">
        <v>90</v>
      </c>
      <c r="W3420" t="s">
        <v>90</v>
      </c>
      <c r="X3420" t="s">
        <v>90</v>
      </c>
      <c r="Y3420" t="s">
        <v>90</v>
      </c>
      <c r="Z3420" t="s">
        <v>90</v>
      </c>
      <c r="AA3420" t="s">
        <v>90</v>
      </c>
      <c r="AB3420" t="s">
        <v>90</v>
      </c>
      <c r="AC3420" t="s">
        <v>90</v>
      </c>
      <c r="AD3420">
        <v>-3.7258625030517599E-2</v>
      </c>
      <c r="AE3420">
        <v>1.7518110275268599</v>
      </c>
      <c r="AF3420">
        <v>1.59742259979248</v>
      </c>
      <c r="AG3420">
        <v>1.2826843261718801</v>
      </c>
      <c r="AH3420">
        <v>1.0383672714233401</v>
      </c>
      <c r="AI3420">
        <v>6.5611362457275405E-2</v>
      </c>
      <c r="AJ3420">
        <v>-0.17931127548217801</v>
      </c>
      <c r="AK3420">
        <v>1.16100311279297E-2</v>
      </c>
      <c r="AL3420">
        <v>8.4135532379150405E-2</v>
      </c>
      <c r="AM3420">
        <v>-9.44061279296875E-2</v>
      </c>
      <c r="AN3420">
        <v>-0.23946762084960899</v>
      </c>
      <c r="AO3420" t="s">
        <v>91</v>
      </c>
      <c r="AP3420">
        <v>2</v>
      </c>
      <c r="AQ3420">
        <v>3149</v>
      </c>
      <c r="AR3420" t="s">
        <v>92</v>
      </c>
      <c r="AS3420" t="s">
        <v>80327</v>
      </c>
      <c r="AT3420" t="s">
        <v>80328</v>
      </c>
      <c r="AU3420" t="s">
        <v>80329</v>
      </c>
      <c r="AV3420" t="s">
        <v>76220</v>
      </c>
      <c r="AW3420">
        <v>1</v>
      </c>
      <c r="AX3420" s="4">
        <v>2.49182E-30</v>
      </c>
      <c r="AY3420">
        <v>203.9</v>
      </c>
      <c r="AZ3420">
        <v>169.21</v>
      </c>
      <c r="BA3420">
        <v>203.9</v>
      </c>
      <c r="BB3420">
        <v>-0.70611000000000002</v>
      </c>
      <c r="BC3420">
        <v>634140000</v>
      </c>
      <c r="BD3420" t="s">
        <v>90</v>
      </c>
    </row>
    <row r="3421" spans="1:56" x14ac:dyDescent="0.45">
      <c r="A3421" t="s">
        <v>21767</v>
      </c>
      <c r="B3421" t="s">
        <v>21768</v>
      </c>
      <c r="C3421" t="s">
        <v>80326</v>
      </c>
      <c r="D3421">
        <v>1393</v>
      </c>
      <c r="E3421" t="s">
        <v>21777</v>
      </c>
      <c r="F3421" t="s">
        <v>21778</v>
      </c>
      <c r="G3421" t="s">
        <v>168</v>
      </c>
      <c r="H3421">
        <v>0.157353401184082</v>
      </c>
      <c r="I3421">
        <v>0.15419578552246099</v>
      </c>
      <c r="J3421">
        <v>3.4065246582031299E-2</v>
      </c>
      <c r="K3421">
        <v>3.4955978393554701E-2</v>
      </c>
      <c r="L3421">
        <v>0.14201831817627</v>
      </c>
      <c r="M3421">
        <v>-0.38648414611816401</v>
      </c>
      <c r="N3421">
        <v>-9.9980354309082003E-2</v>
      </c>
      <c r="O3421">
        <v>-8.3062171936035198E-2</v>
      </c>
      <c r="P3421">
        <v>-7.4982643127441406E-2</v>
      </c>
      <c r="Q3421">
        <v>-0.174847602844238</v>
      </c>
      <c r="R3421">
        <v>-0.21839427947998</v>
      </c>
      <c r="S3421">
        <v>7.2782516479492201E-2</v>
      </c>
      <c r="T3421">
        <v>4.5260906219482401E-2</v>
      </c>
      <c r="U3421">
        <v>0.10212516784668001</v>
      </c>
      <c r="V3421">
        <v>3.3777236938476597E-2</v>
      </c>
      <c r="W3421">
        <v>-1.53121948242188E-2</v>
      </c>
      <c r="X3421">
        <v>-2.1061897277832001E-3</v>
      </c>
      <c r="Y3421">
        <v>-0.20730924606323201</v>
      </c>
      <c r="Z3421">
        <v>-6.0976505279541002E-2</v>
      </c>
      <c r="AA3421">
        <v>-7.3423385620117201E-2</v>
      </c>
      <c r="AB3421">
        <v>-0.11674308776855501</v>
      </c>
      <c r="AC3421">
        <v>-0.14211797714233401</v>
      </c>
      <c r="AD3421">
        <v>0.162700176239014</v>
      </c>
      <c r="AE3421">
        <v>0.28960514068603499</v>
      </c>
      <c r="AF3421">
        <v>0.26115036010742199</v>
      </c>
      <c r="AG3421">
        <v>1.21288299560547E-2</v>
      </c>
      <c r="AH3421">
        <v>1.6692161560058601E-2</v>
      </c>
      <c r="AI3421">
        <v>-2.4359226226806599E-2</v>
      </c>
      <c r="AJ3421">
        <v>5.59735298156738E-2</v>
      </c>
      <c r="AK3421">
        <v>-0.28637599945068398</v>
      </c>
      <c r="AL3421">
        <v>-0.201562404632568</v>
      </c>
      <c r="AM3421">
        <v>-0.17519569396972701</v>
      </c>
      <c r="AN3421">
        <v>-0.105815887451172</v>
      </c>
      <c r="AO3421" t="s">
        <v>91</v>
      </c>
      <c r="AP3421">
        <v>3</v>
      </c>
      <c r="AQ3421">
        <v>3149</v>
      </c>
      <c r="AR3421" t="s">
        <v>92</v>
      </c>
      <c r="AS3421" t="s">
        <v>80327</v>
      </c>
      <c r="AT3421" t="s">
        <v>80328</v>
      </c>
      <c r="AU3421" t="s">
        <v>80329</v>
      </c>
      <c r="AV3421" t="s">
        <v>76443</v>
      </c>
      <c r="AW3421">
        <v>0.91839899999999997</v>
      </c>
      <c r="AX3421" s="4">
        <v>4.0937999999999998E-302</v>
      </c>
      <c r="AY3421">
        <v>354.19</v>
      </c>
      <c r="AZ3421">
        <v>323.98</v>
      </c>
      <c r="BA3421">
        <v>354.19</v>
      </c>
      <c r="BB3421">
        <v>-0.30464999999999998</v>
      </c>
      <c r="BC3421">
        <v>81611000000</v>
      </c>
      <c r="BD3421" t="s">
        <v>90</v>
      </c>
    </row>
    <row r="3422" spans="1:56" x14ac:dyDescent="0.45">
      <c r="A3422" t="s">
        <v>21767</v>
      </c>
      <c r="B3422" t="s">
        <v>21768</v>
      </c>
      <c r="C3422" t="s">
        <v>80326</v>
      </c>
      <c r="D3422">
        <v>1247</v>
      </c>
      <c r="E3422" t="s">
        <v>21779</v>
      </c>
      <c r="F3422" t="s">
        <v>21780</v>
      </c>
      <c r="G3422">
        <v>1</v>
      </c>
      <c r="H3422">
        <v>0.304354667663574</v>
      </c>
      <c r="I3422">
        <v>1.1748313903808601E-2</v>
      </c>
      <c r="J3422">
        <v>-1.8195152282714799E-2</v>
      </c>
      <c r="K3422">
        <v>-1.0076522827148399E-2</v>
      </c>
      <c r="L3422">
        <v>1.7733573913574201E-2</v>
      </c>
      <c r="M3422">
        <v>0.50604915618896495</v>
      </c>
      <c r="N3422">
        <v>0.131045341491699</v>
      </c>
      <c r="O3422">
        <v>-0.25473117828369102</v>
      </c>
      <c r="P3422">
        <v>-0.14083480834960899</v>
      </c>
      <c r="Q3422">
        <v>9.5777511596679701E-2</v>
      </c>
      <c r="R3422">
        <v>-0.40689277648925798</v>
      </c>
      <c r="S3422">
        <v>0.17651557922363301</v>
      </c>
      <c r="T3422">
        <v>-2.5262355804443401E-2</v>
      </c>
      <c r="U3422">
        <v>2.1486282348632799E-3</v>
      </c>
      <c r="V3422">
        <v>-8.8469505310058594E-2</v>
      </c>
      <c r="W3422">
        <v>-7.2000503540039104E-2</v>
      </c>
      <c r="X3422" s="4">
        <v>6.7234039306640598E-5</v>
      </c>
      <c r="Y3422">
        <v>3.5185337066650398E-2</v>
      </c>
      <c r="Z3422">
        <v>-0.450239658355713</v>
      </c>
      <c r="AA3422">
        <v>-0.19237327575683599</v>
      </c>
      <c r="AB3422">
        <v>0.29241847991943398</v>
      </c>
      <c r="AC3422">
        <v>-0.33654832839965798</v>
      </c>
      <c r="AD3422">
        <v>0.18264436721801799</v>
      </c>
      <c r="AE3422">
        <v>-1.48773193359375E-4</v>
      </c>
      <c r="AF3422">
        <v>6.56585693359375E-2</v>
      </c>
      <c r="AG3422">
        <v>4.2873382568359403E-2</v>
      </c>
      <c r="AH3422">
        <v>-0.14813804626464799</v>
      </c>
      <c r="AI3422">
        <v>-1.06348991394043E-2</v>
      </c>
      <c r="AJ3422">
        <v>0.113411426544189</v>
      </c>
      <c r="AK3422">
        <v>-0.37678146362304699</v>
      </c>
      <c r="AL3422">
        <v>-0.22161054611206099</v>
      </c>
      <c r="AM3422">
        <v>-9.0825080871582003E-2</v>
      </c>
      <c r="AN3422">
        <v>-0.18509101867675801</v>
      </c>
      <c r="AO3422" t="s">
        <v>91</v>
      </c>
      <c r="AP3422">
        <v>2</v>
      </c>
      <c r="AQ3422">
        <v>3149</v>
      </c>
      <c r="AR3422" t="s">
        <v>92</v>
      </c>
      <c r="AS3422" t="s">
        <v>80327</v>
      </c>
      <c r="AT3422" t="s">
        <v>80328</v>
      </c>
      <c r="AU3422" t="s">
        <v>80329</v>
      </c>
      <c r="AV3422" t="s">
        <v>75758</v>
      </c>
      <c r="AW3422">
        <v>1</v>
      </c>
      <c r="AX3422">
        <v>0</v>
      </c>
      <c r="AY3422">
        <v>434.37</v>
      </c>
      <c r="AZ3422">
        <v>357.88</v>
      </c>
      <c r="BA3422">
        <v>338.73</v>
      </c>
      <c r="BB3422">
        <v>-0.18409</v>
      </c>
      <c r="BC3422">
        <v>36687000000</v>
      </c>
      <c r="BD3422" t="s">
        <v>90</v>
      </c>
    </row>
    <row r="3423" spans="1:56" x14ac:dyDescent="0.45">
      <c r="A3423" t="s">
        <v>21767</v>
      </c>
      <c r="B3423" t="s">
        <v>21768</v>
      </c>
      <c r="C3423" t="s">
        <v>80326</v>
      </c>
      <c r="D3423">
        <v>1213</v>
      </c>
      <c r="E3423" t="s">
        <v>21781</v>
      </c>
      <c r="F3423" t="s">
        <v>21782</v>
      </c>
      <c r="G3423">
        <v>1</v>
      </c>
      <c r="H3423">
        <v>2.6862144470214799E-2</v>
      </c>
      <c r="I3423">
        <v>0.76861953735351596</v>
      </c>
      <c r="J3423">
        <v>0.21426200866699199</v>
      </c>
      <c r="K3423">
        <v>0.27248954772949202</v>
      </c>
      <c r="L3423">
        <v>6.4429283142089802E-2</v>
      </c>
      <c r="M3423">
        <v>0.40452671051025402</v>
      </c>
      <c r="N3423">
        <v>-0.116332054138184</v>
      </c>
      <c r="O3423">
        <v>-0.39294815063476601</v>
      </c>
      <c r="P3423">
        <v>-0.103396415710449</v>
      </c>
      <c r="Q3423">
        <v>-0.16270923614502</v>
      </c>
      <c r="R3423">
        <v>-0.51734256744384799</v>
      </c>
      <c r="S3423">
        <v>0.14428806304931599</v>
      </c>
      <c r="T3423">
        <v>0.68634653091430697</v>
      </c>
      <c r="U3423">
        <v>0.26172828674316401</v>
      </c>
      <c r="V3423">
        <v>0.15285682678222701</v>
      </c>
      <c r="W3423">
        <v>-3.8154602050781299E-2</v>
      </c>
      <c r="X3423">
        <v>-9.3213558197021498E-2</v>
      </c>
      <c r="Y3423">
        <v>-0.121407032012939</v>
      </c>
      <c r="Z3423">
        <v>-0.48842382431030301</v>
      </c>
      <c r="AA3423">
        <v>-0.210762023925781</v>
      </c>
      <c r="AB3423">
        <v>5.1918029785156299E-2</v>
      </c>
      <c r="AC3423">
        <v>-0.50698614120483398</v>
      </c>
      <c r="AD3423">
        <v>0.11981725692749</v>
      </c>
      <c r="AE3423">
        <v>0.58646106719970703</v>
      </c>
      <c r="AF3423">
        <v>0.31682205200195301</v>
      </c>
      <c r="AG3423">
        <v>0.142666816711426</v>
      </c>
      <c r="AH3423">
        <v>3.0910491943359399E-2</v>
      </c>
      <c r="AI3423">
        <v>5.84616661071777E-2</v>
      </c>
      <c r="AJ3423">
        <v>0.100931644439697</v>
      </c>
      <c r="AK3423">
        <v>-0.149505615234375</v>
      </c>
      <c r="AL3423">
        <v>-5.7083606719970703E-2</v>
      </c>
      <c r="AM3423">
        <v>-1.1811256408691399E-2</v>
      </c>
      <c r="AN3423">
        <v>-0.13582992553710899</v>
      </c>
      <c r="AO3423" t="s">
        <v>91</v>
      </c>
      <c r="AP3423">
        <v>2</v>
      </c>
      <c r="AQ3423">
        <v>3149</v>
      </c>
      <c r="AR3423" t="s">
        <v>92</v>
      </c>
      <c r="AS3423" t="s">
        <v>80327</v>
      </c>
      <c r="AT3423" t="s">
        <v>80328</v>
      </c>
      <c r="AU3423" t="s">
        <v>80329</v>
      </c>
      <c r="AV3423" t="s">
        <v>77309</v>
      </c>
      <c r="AW3423">
        <v>1</v>
      </c>
      <c r="AX3423" s="4">
        <v>5.9148200000000005E-44</v>
      </c>
      <c r="AY3423">
        <v>204.85</v>
      </c>
      <c r="AZ3423">
        <v>160.24</v>
      </c>
      <c r="BA3423">
        <v>193.28</v>
      </c>
      <c r="BB3423">
        <v>0.22494</v>
      </c>
      <c r="BC3423">
        <v>11868000000</v>
      </c>
      <c r="BD3423" t="s">
        <v>90</v>
      </c>
    </row>
    <row r="3424" spans="1:56" x14ac:dyDescent="0.45">
      <c r="A3424" t="s">
        <v>21767</v>
      </c>
      <c r="B3424" t="s">
        <v>21768</v>
      </c>
      <c r="C3424" t="s">
        <v>80326</v>
      </c>
      <c r="D3424">
        <v>4</v>
      </c>
      <c r="E3424" t="s">
        <v>21783</v>
      </c>
      <c r="F3424" t="s">
        <v>21784</v>
      </c>
      <c r="G3424">
        <v>1</v>
      </c>
      <c r="H3424">
        <v>-5.6085586547851597E-3</v>
      </c>
      <c r="I3424">
        <v>0.55314636230468806</v>
      </c>
      <c r="J3424">
        <v>9.9639892578125E-3</v>
      </c>
      <c r="K3424">
        <v>0.27635860443115201</v>
      </c>
      <c r="L3424">
        <v>6.0234069824218802E-3</v>
      </c>
      <c r="M3424">
        <v>0.15612411499023399</v>
      </c>
      <c r="N3424">
        <v>-9.2642784118652302E-2</v>
      </c>
      <c r="O3424">
        <v>-0.41045570373535201</v>
      </c>
      <c r="P3424">
        <v>-5.7124137878418003E-2</v>
      </c>
      <c r="Q3424">
        <v>-3.7296295166015597E-2</v>
      </c>
      <c r="R3424">
        <v>-0.474594116210938</v>
      </c>
      <c r="S3424">
        <v>0.248845100402832</v>
      </c>
      <c r="T3424">
        <v>0.49849653244018599</v>
      </c>
      <c r="U3424">
        <v>-2.0987510681152299E-2</v>
      </c>
      <c r="V3424">
        <v>-3.9213180541992201E-2</v>
      </c>
      <c r="W3424">
        <v>-0.21146202087402299</v>
      </c>
      <c r="X3424">
        <v>0.203421115875244</v>
      </c>
      <c r="Y3424">
        <v>7.57946968078613E-2</v>
      </c>
      <c r="Z3424">
        <v>-0.32763242721557601</v>
      </c>
      <c r="AA3424">
        <v>-0.17406272888183599</v>
      </c>
      <c r="AB3424">
        <v>0.14920234680175801</v>
      </c>
      <c r="AC3424">
        <v>-0.41150236129760698</v>
      </c>
      <c r="AD3424">
        <v>3.0275821685790998E-2</v>
      </c>
      <c r="AE3424">
        <v>0.34925746917724598</v>
      </c>
      <c r="AF3424">
        <v>6.0546875E-2</v>
      </c>
      <c r="AG3424">
        <v>-3.1601905822753899E-2</v>
      </c>
      <c r="AH3424">
        <v>-0.275546073913574</v>
      </c>
      <c r="AI3424">
        <v>0.22840642929077101</v>
      </c>
      <c r="AJ3424">
        <v>0.147444248199463</v>
      </c>
      <c r="AK3424">
        <v>-0.216575622558594</v>
      </c>
      <c r="AL3424">
        <v>4.47192192077637E-2</v>
      </c>
      <c r="AM3424">
        <v>2.8557777404785201E-2</v>
      </c>
      <c r="AN3424">
        <v>-0.20972251892089799</v>
      </c>
      <c r="AO3424" t="s">
        <v>91</v>
      </c>
      <c r="AP3424">
        <v>2</v>
      </c>
      <c r="AQ3424">
        <v>3149</v>
      </c>
      <c r="AR3424" t="s">
        <v>92</v>
      </c>
      <c r="AS3424" t="s">
        <v>80327</v>
      </c>
      <c r="AT3424" t="s">
        <v>80328</v>
      </c>
      <c r="AU3424" t="s">
        <v>80329</v>
      </c>
      <c r="AV3424" t="s">
        <v>75733</v>
      </c>
      <c r="AW3424">
        <v>1</v>
      </c>
      <c r="AX3424" s="4">
        <v>5.0182399999999996E-97</v>
      </c>
      <c r="AY3424">
        <v>186.02</v>
      </c>
      <c r="AZ3424">
        <v>156.72</v>
      </c>
      <c r="BA3424">
        <v>90.05</v>
      </c>
      <c r="BB3424">
        <v>-0.69330000000000003</v>
      </c>
      <c r="BC3424">
        <v>2025200000</v>
      </c>
      <c r="BD3424" t="s">
        <v>90</v>
      </c>
    </row>
    <row r="3425" spans="1:56" x14ac:dyDescent="0.45">
      <c r="A3425" t="s">
        <v>21767</v>
      </c>
      <c r="B3425" t="s">
        <v>21768</v>
      </c>
      <c r="C3425" t="s">
        <v>80326</v>
      </c>
      <c r="D3425">
        <v>1469</v>
      </c>
      <c r="E3425" t="s">
        <v>21785</v>
      </c>
      <c r="F3425" t="s">
        <v>21786</v>
      </c>
      <c r="G3425" t="s">
        <v>266</v>
      </c>
      <c r="H3425">
        <v>6.0464859008789097E-2</v>
      </c>
      <c r="I3425">
        <v>2.8392105102539098</v>
      </c>
      <c r="J3425">
        <v>2.6788482666015598</v>
      </c>
      <c r="K3425">
        <v>2.1897745132446298</v>
      </c>
      <c r="L3425">
        <v>1.9435005187988299</v>
      </c>
      <c r="M3425">
        <v>-0.106034278869629</v>
      </c>
      <c r="N3425">
        <v>-0.196121215820313</v>
      </c>
      <c r="O3425">
        <v>-0.28490447998046903</v>
      </c>
      <c r="P3425">
        <v>-0.16857242584228499</v>
      </c>
      <c r="Q3425">
        <v>-0.101719856262207</v>
      </c>
      <c r="R3425">
        <v>-0.18904781341552701</v>
      </c>
      <c r="S3425" t="s">
        <v>90</v>
      </c>
      <c r="T3425" t="s">
        <v>90</v>
      </c>
      <c r="U3425" t="s">
        <v>90</v>
      </c>
      <c r="V3425" t="s">
        <v>90</v>
      </c>
      <c r="W3425" t="s">
        <v>90</v>
      </c>
      <c r="X3425" t="s">
        <v>90</v>
      </c>
      <c r="Y3425" t="s">
        <v>90</v>
      </c>
      <c r="Z3425" t="s">
        <v>90</v>
      </c>
      <c r="AA3425" t="s">
        <v>90</v>
      </c>
      <c r="AB3425" t="s">
        <v>90</v>
      </c>
      <c r="AC3425" t="s">
        <v>90</v>
      </c>
      <c r="AD3425">
        <v>-9.7777843475341797E-2</v>
      </c>
      <c r="AE3425">
        <v>2.89696598052979</v>
      </c>
      <c r="AF3425">
        <v>2.7432947158813499</v>
      </c>
      <c r="AG3425">
        <v>2.1729536056518599</v>
      </c>
      <c r="AH3425">
        <v>1.9525394439697299</v>
      </c>
      <c r="AI3425">
        <v>-9.7112178802490207E-2</v>
      </c>
      <c r="AJ3425">
        <v>-9.3289852142333998E-2</v>
      </c>
      <c r="AK3425">
        <v>-5.3310394287109403E-2</v>
      </c>
      <c r="AL3425">
        <v>9.1233253479003906E-3</v>
      </c>
      <c r="AM3425">
        <v>-0.15029716491699199</v>
      </c>
      <c r="AN3425">
        <v>3.7973403930664097E-2</v>
      </c>
      <c r="AO3425" t="s">
        <v>91</v>
      </c>
      <c r="AP3425">
        <v>3</v>
      </c>
      <c r="AQ3425">
        <v>3149</v>
      </c>
      <c r="AR3425" t="s">
        <v>92</v>
      </c>
      <c r="AS3425" t="s">
        <v>80327</v>
      </c>
      <c r="AT3425" t="s">
        <v>80328</v>
      </c>
      <c r="AU3425" t="s">
        <v>80329</v>
      </c>
      <c r="AV3425" t="s">
        <v>80330</v>
      </c>
      <c r="AW3425">
        <v>1</v>
      </c>
      <c r="AX3425" s="4">
        <v>5.4558500000000003E-53</v>
      </c>
      <c r="AY3425">
        <v>231.83</v>
      </c>
      <c r="AZ3425">
        <v>210.19</v>
      </c>
      <c r="BA3425">
        <v>44.728999999999999</v>
      </c>
      <c r="BB3425">
        <v>0.13491</v>
      </c>
      <c r="BC3425">
        <v>48793000000</v>
      </c>
      <c r="BD3425" t="s">
        <v>90</v>
      </c>
    </row>
    <row r="3426" spans="1:56" x14ac:dyDescent="0.45">
      <c r="A3426" t="s">
        <v>21767</v>
      </c>
      <c r="B3426" t="s">
        <v>21768</v>
      </c>
      <c r="C3426" t="s">
        <v>80326</v>
      </c>
      <c r="D3426">
        <v>1474</v>
      </c>
      <c r="E3426" t="s">
        <v>21787</v>
      </c>
      <c r="F3426" t="s">
        <v>21786</v>
      </c>
      <c r="G3426" t="s">
        <v>266</v>
      </c>
      <c r="H3426">
        <v>-0.230265617370605</v>
      </c>
      <c r="I3426">
        <v>1.0826873779296899</v>
      </c>
      <c r="J3426">
        <v>1.59100818634033</v>
      </c>
      <c r="K3426">
        <v>0.79819297790527299</v>
      </c>
      <c r="L3426">
        <v>0.88708400726318404</v>
      </c>
      <c r="M3426">
        <v>9.7792625427246094E-2</v>
      </c>
      <c r="N3426">
        <v>-0.132278442382813</v>
      </c>
      <c r="O3426">
        <v>-0.265335083007813</v>
      </c>
      <c r="P3426">
        <v>-0.41702747344970698</v>
      </c>
      <c r="Q3426">
        <v>-8.0603599548339802E-2</v>
      </c>
      <c r="R3426">
        <v>-0.53349685668945301</v>
      </c>
      <c r="S3426">
        <v>-0.39434242248535201</v>
      </c>
      <c r="T3426">
        <v>1.0223479270935101</v>
      </c>
      <c r="U3426">
        <v>1.4635801315307599</v>
      </c>
      <c r="V3426">
        <v>0.82642459869384799</v>
      </c>
      <c r="W3426">
        <v>0.70472049713134799</v>
      </c>
      <c r="X3426">
        <v>-0.34644365310668901</v>
      </c>
      <c r="Y3426">
        <v>-6.6072940826416002E-2</v>
      </c>
      <c r="Z3426">
        <v>-0.56028985977172896</v>
      </c>
      <c r="AA3426">
        <v>-0.164810180664063</v>
      </c>
      <c r="AB3426">
        <v>0.26645565032959001</v>
      </c>
      <c r="AC3426">
        <v>-0.38521146774291998</v>
      </c>
      <c r="AD3426">
        <v>-0.41089773178100603</v>
      </c>
      <c r="AE3426">
        <v>1.01736164093018</v>
      </c>
      <c r="AF3426">
        <v>1.71298599243164</v>
      </c>
      <c r="AG3426">
        <v>0.99343967437744096</v>
      </c>
      <c r="AH3426">
        <v>0.875119209289551</v>
      </c>
      <c r="AI3426">
        <v>-0.16951799392700201</v>
      </c>
      <c r="AJ3426">
        <v>-0.12515783309936501</v>
      </c>
      <c r="AK3426">
        <v>-0.16048526763915999</v>
      </c>
      <c r="AL3426">
        <v>-0.30089712142944303</v>
      </c>
      <c r="AM3426">
        <v>-9.6245765686035198E-2</v>
      </c>
      <c r="AN3426">
        <v>-0.14732265472412101</v>
      </c>
      <c r="AO3426" t="s">
        <v>91</v>
      </c>
      <c r="AP3426">
        <v>3</v>
      </c>
      <c r="AQ3426">
        <v>3149</v>
      </c>
      <c r="AR3426" t="s">
        <v>92</v>
      </c>
      <c r="AS3426" t="s">
        <v>80327</v>
      </c>
      <c r="AT3426" t="s">
        <v>80328</v>
      </c>
      <c r="AU3426" t="s">
        <v>80329</v>
      </c>
      <c r="AV3426" t="s">
        <v>76103</v>
      </c>
      <c r="AW3426">
        <v>1</v>
      </c>
      <c r="AX3426" s="4">
        <v>5.4558500000000003E-53</v>
      </c>
      <c r="AY3426">
        <v>231.83</v>
      </c>
      <c r="AZ3426">
        <v>210.19</v>
      </c>
      <c r="BA3426">
        <v>44.728999999999999</v>
      </c>
      <c r="BB3426">
        <v>0.13491</v>
      </c>
      <c r="BC3426">
        <v>48172000000</v>
      </c>
      <c r="BD3426" t="s">
        <v>90</v>
      </c>
    </row>
    <row r="3427" spans="1:56" x14ac:dyDescent="0.45">
      <c r="A3427" t="s">
        <v>21767</v>
      </c>
      <c r="B3427" t="s">
        <v>21768</v>
      </c>
      <c r="C3427" t="s">
        <v>80326</v>
      </c>
      <c r="D3427">
        <v>1374</v>
      </c>
      <c r="E3427" t="s">
        <v>21799</v>
      </c>
      <c r="F3427" t="s">
        <v>21800</v>
      </c>
      <c r="G3427" t="s">
        <v>168</v>
      </c>
      <c r="H3427">
        <v>0.16973304748535201</v>
      </c>
      <c r="I3427">
        <v>-0.25818347930908198</v>
      </c>
      <c r="J3427">
        <v>-0.119154930114746</v>
      </c>
      <c r="K3427">
        <v>-8.0762863159179701E-2</v>
      </c>
      <c r="L3427">
        <v>-4.1709899902343799E-2</v>
      </c>
      <c r="M3427">
        <v>-7.1393966674804701E-2</v>
      </c>
      <c r="N3427">
        <v>-6.7003250122070299E-2</v>
      </c>
      <c r="O3427">
        <v>0.193260192871094</v>
      </c>
      <c r="P3427">
        <v>-0.19652938842773399</v>
      </c>
      <c r="Q3427">
        <v>0.21072578430175801</v>
      </c>
      <c r="R3427">
        <v>-8.5870742797851604E-2</v>
      </c>
      <c r="S3427">
        <v>-1.5356063842773399E-2</v>
      </c>
      <c r="T3427">
        <v>-2.2402286529540998E-2</v>
      </c>
      <c r="U3427">
        <v>-0.12020301818847701</v>
      </c>
      <c r="V3427">
        <v>-0.19954013824462899</v>
      </c>
      <c r="W3427">
        <v>-0.14515304565429701</v>
      </c>
      <c r="X3427">
        <v>0.24212217330932601</v>
      </c>
      <c r="Y3427">
        <v>0.227224826812744</v>
      </c>
      <c r="Z3427">
        <v>0.17322969436645499</v>
      </c>
      <c r="AA3427">
        <v>7.2932243347167997E-2</v>
      </c>
      <c r="AB3427">
        <v>0.47748374938964799</v>
      </c>
      <c r="AC3427">
        <v>-4.8179149627685498E-2</v>
      </c>
      <c r="AD3427" t="s">
        <v>90</v>
      </c>
      <c r="AE3427" t="s">
        <v>90</v>
      </c>
      <c r="AF3427" t="s">
        <v>90</v>
      </c>
      <c r="AG3427" t="s">
        <v>90</v>
      </c>
      <c r="AH3427" t="s">
        <v>90</v>
      </c>
      <c r="AI3427" t="s">
        <v>90</v>
      </c>
      <c r="AJ3427" t="s">
        <v>90</v>
      </c>
      <c r="AK3427" t="s">
        <v>90</v>
      </c>
      <c r="AL3427" t="s">
        <v>90</v>
      </c>
      <c r="AM3427" t="s">
        <v>90</v>
      </c>
      <c r="AN3427" t="s">
        <v>90</v>
      </c>
      <c r="AO3427" t="s">
        <v>91</v>
      </c>
      <c r="AP3427">
        <v>2</v>
      </c>
      <c r="AQ3427">
        <v>3149</v>
      </c>
      <c r="AR3427" t="s">
        <v>92</v>
      </c>
      <c r="AS3427" t="s">
        <v>80327</v>
      </c>
      <c r="AT3427" t="s">
        <v>80328</v>
      </c>
      <c r="AU3427" t="s">
        <v>80329</v>
      </c>
      <c r="AV3427" t="s">
        <v>79827</v>
      </c>
      <c r="AW3427">
        <v>1</v>
      </c>
      <c r="AX3427" s="4">
        <v>3.7831400000000001E-152</v>
      </c>
      <c r="AY3427">
        <v>292.57</v>
      </c>
      <c r="AZ3427">
        <v>237.92</v>
      </c>
      <c r="BA3427">
        <v>193.06</v>
      </c>
      <c r="BB3427">
        <v>0.36031000000000002</v>
      </c>
      <c r="BC3427">
        <v>1315400000</v>
      </c>
      <c r="BD3427" t="s">
        <v>90</v>
      </c>
    </row>
    <row r="3428" spans="1:56" x14ac:dyDescent="0.45">
      <c r="A3428" t="s">
        <v>21767</v>
      </c>
      <c r="B3428" t="s">
        <v>21768</v>
      </c>
      <c r="C3428" t="s">
        <v>80326</v>
      </c>
      <c r="D3428">
        <v>1377</v>
      </c>
      <c r="E3428" t="s">
        <v>21801</v>
      </c>
      <c r="F3428" t="s">
        <v>21800</v>
      </c>
      <c r="G3428" t="s">
        <v>168</v>
      </c>
      <c r="H3428">
        <v>1.02815628051758E-2</v>
      </c>
      <c r="I3428">
        <v>-0.18096351623535201</v>
      </c>
      <c r="J3428">
        <v>-7.0328712463378906E-2</v>
      </c>
      <c r="K3428">
        <v>0</v>
      </c>
      <c r="L3428">
        <v>-3.1027793884277299E-2</v>
      </c>
      <c r="M3428">
        <v>-0.51886558532714799</v>
      </c>
      <c r="N3428">
        <v>1.66120529174805E-2</v>
      </c>
      <c r="O3428">
        <v>8.5151672363281306E-2</v>
      </c>
      <c r="P3428">
        <v>5.6841850280761698E-2</v>
      </c>
      <c r="Q3428">
        <v>5.3434371948242201E-2</v>
      </c>
      <c r="R3428">
        <v>9.9086761474609392E-3</v>
      </c>
      <c r="S3428">
        <v>5.5519104003906299E-2</v>
      </c>
      <c r="T3428">
        <v>-0.146620273590088</v>
      </c>
      <c r="U3428">
        <v>-2.6350975036621101E-2</v>
      </c>
      <c r="V3428">
        <v>-2.2968292236328101E-2</v>
      </c>
      <c r="W3428">
        <v>0.102824211120605</v>
      </c>
      <c r="X3428">
        <v>1.9044399261474599E-2</v>
      </c>
      <c r="Y3428">
        <v>1.0632038116455101E-2</v>
      </c>
      <c r="Z3428">
        <v>3.85384559631348E-2</v>
      </c>
      <c r="AA3428">
        <v>7.7371597290039097E-3</v>
      </c>
      <c r="AB3428">
        <v>-0.103102684020996</v>
      </c>
      <c r="AC3428">
        <v>5.0031185150146498E-2</v>
      </c>
      <c r="AD3428">
        <v>-3.1902790069580099E-2</v>
      </c>
      <c r="AE3428">
        <v>-0.18372154235839799</v>
      </c>
      <c r="AF3428">
        <v>-9.6149444580078097E-2</v>
      </c>
      <c r="AG3428">
        <v>-1.32875442504883E-2</v>
      </c>
      <c r="AH3428">
        <v>-1.6340255737304701E-2</v>
      </c>
      <c r="AI3428">
        <v>-9.4385623931884793E-2</v>
      </c>
      <c r="AJ3428">
        <v>0.108634471893311</v>
      </c>
      <c r="AK3428">
        <v>4.4263839721679701E-2</v>
      </c>
      <c r="AL3428">
        <v>-0.10013246536254899</v>
      </c>
      <c r="AM3428">
        <v>4.6504974365234403E-2</v>
      </c>
      <c r="AN3428">
        <v>2.8100013732910201E-2</v>
      </c>
      <c r="AO3428" t="s">
        <v>91</v>
      </c>
      <c r="AP3428">
        <v>2</v>
      </c>
      <c r="AQ3428">
        <v>3149</v>
      </c>
      <c r="AR3428" t="s">
        <v>92</v>
      </c>
      <c r="AS3428" t="s">
        <v>80327</v>
      </c>
      <c r="AT3428" t="s">
        <v>80328</v>
      </c>
      <c r="AU3428" t="s">
        <v>80329</v>
      </c>
      <c r="AV3428" t="s">
        <v>77265</v>
      </c>
      <c r="AW3428">
        <v>1</v>
      </c>
      <c r="AX3428" s="4">
        <v>9.7871700000000008E-53</v>
      </c>
      <c r="AY3428">
        <v>230.36</v>
      </c>
      <c r="AZ3428">
        <v>156.91999999999999</v>
      </c>
      <c r="BA3428">
        <v>193.06</v>
      </c>
      <c r="BB3428">
        <v>0.36031000000000002</v>
      </c>
      <c r="BC3428">
        <v>23819000000</v>
      </c>
      <c r="BD3428" t="s">
        <v>90</v>
      </c>
    </row>
    <row r="3429" spans="1:56" x14ac:dyDescent="0.45">
      <c r="A3429" t="s">
        <v>21767</v>
      </c>
      <c r="B3429" t="s">
        <v>21768</v>
      </c>
      <c r="C3429" t="s">
        <v>80326</v>
      </c>
      <c r="D3429">
        <v>1525</v>
      </c>
      <c r="E3429" t="s">
        <v>21802</v>
      </c>
      <c r="F3429" t="s">
        <v>21803</v>
      </c>
      <c r="G3429">
        <v>1</v>
      </c>
      <c r="H3429">
        <v>0.29522132873535201</v>
      </c>
      <c r="I3429">
        <v>4.69207763671875E-3</v>
      </c>
      <c r="J3429">
        <v>-1.09777450561523E-2</v>
      </c>
      <c r="K3429">
        <v>6.1838150024414097E-2</v>
      </c>
      <c r="L3429">
        <v>0.20832157135009799</v>
      </c>
      <c r="M3429">
        <v>-0.16133689880371099</v>
      </c>
      <c r="N3429">
        <v>-7.7257156372070304E-3</v>
      </c>
      <c r="O3429">
        <v>1.8970489501953101E-2</v>
      </c>
      <c r="P3429">
        <v>6.1445236206054701E-2</v>
      </c>
      <c r="Q3429">
        <v>-5.2985191345214802E-2</v>
      </c>
      <c r="R3429">
        <v>2.1333694458007799E-3</v>
      </c>
      <c r="S3429">
        <v>0.26286697387695301</v>
      </c>
      <c r="T3429">
        <v>-4.9924850463867198E-4</v>
      </c>
      <c r="U3429">
        <v>0.128384590148926</v>
      </c>
      <c r="V3429">
        <v>5.3449630737304701E-2</v>
      </c>
      <c r="W3429">
        <v>8.4476470947265597E-2</v>
      </c>
      <c r="X3429">
        <v>-8.3255290985107394E-2</v>
      </c>
      <c r="Y3429">
        <v>-0.10769319534301799</v>
      </c>
      <c r="Z3429">
        <v>-0.15104150772094699</v>
      </c>
      <c r="AA3429">
        <v>1.40762329101563E-3</v>
      </c>
      <c r="AB3429">
        <v>0.18419742584228499</v>
      </c>
      <c r="AC3429">
        <v>-4.41794395446777E-2</v>
      </c>
      <c r="AD3429">
        <v>0.232105731964111</v>
      </c>
      <c r="AE3429">
        <v>-0.119994163513184</v>
      </c>
      <c r="AF3429">
        <v>-5.0443649291992201E-2</v>
      </c>
      <c r="AG3429">
        <v>7.0018768310546901E-3</v>
      </c>
      <c r="AH3429">
        <v>-4.3942451477050802E-2</v>
      </c>
      <c r="AI3429">
        <v>3.6125659942627002E-2</v>
      </c>
      <c r="AJ3429">
        <v>6.6085338592529297E-2</v>
      </c>
      <c r="AK3429">
        <v>-0.14900588989257799</v>
      </c>
      <c r="AL3429">
        <v>1.7667293548584002E-2</v>
      </c>
      <c r="AM3429">
        <v>-1.60675048828125E-2</v>
      </c>
      <c r="AN3429">
        <v>0.104670524597168</v>
      </c>
      <c r="AO3429" t="s">
        <v>91</v>
      </c>
      <c r="AP3429">
        <v>2</v>
      </c>
      <c r="AQ3429">
        <v>3149</v>
      </c>
      <c r="AR3429" t="s">
        <v>92</v>
      </c>
      <c r="AS3429" t="s">
        <v>80327</v>
      </c>
      <c r="AT3429" t="s">
        <v>80328</v>
      </c>
      <c r="AU3429" t="s">
        <v>80329</v>
      </c>
      <c r="AV3429" t="s">
        <v>80331</v>
      </c>
      <c r="AW3429">
        <v>1</v>
      </c>
      <c r="AX3429" s="4">
        <v>8.7195600000000001E-227</v>
      </c>
      <c r="AY3429">
        <v>334.13</v>
      </c>
      <c r="AZ3429">
        <v>319.45999999999998</v>
      </c>
      <c r="BA3429">
        <v>322.92</v>
      </c>
      <c r="BB3429">
        <v>0.34642000000000001</v>
      </c>
      <c r="BC3429">
        <v>13241000000</v>
      </c>
      <c r="BD3429" t="s">
        <v>90</v>
      </c>
    </row>
    <row r="3430" spans="1:56" x14ac:dyDescent="0.45">
      <c r="A3430" t="s">
        <v>21804</v>
      </c>
      <c r="B3430" t="s">
        <v>21805</v>
      </c>
      <c r="C3430" t="s">
        <v>80332</v>
      </c>
      <c r="D3430">
        <v>90</v>
      </c>
      <c r="E3430" t="s">
        <v>21806</v>
      </c>
      <c r="F3430" t="s">
        <v>21807</v>
      </c>
      <c r="G3430">
        <v>1</v>
      </c>
      <c r="H3430">
        <v>-9.4584465026855497E-2</v>
      </c>
      <c r="I3430">
        <v>-3.7717819213867201E-3</v>
      </c>
      <c r="J3430">
        <v>-0.18236732482910201</v>
      </c>
      <c r="K3430">
        <v>-8.8326454162597698E-2</v>
      </c>
      <c r="L3430">
        <v>-0.10330009460449199</v>
      </c>
      <c r="M3430">
        <v>0.24386692047119099</v>
      </c>
      <c r="N3430">
        <v>7.6588630676269503E-2</v>
      </c>
      <c r="O3430">
        <v>2.0361900329589799E-2</v>
      </c>
      <c r="P3430">
        <v>0.130208015441895</v>
      </c>
      <c r="Q3430">
        <v>3.7260055541992201E-2</v>
      </c>
      <c r="R3430">
        <v>4.5815467834472698E-2</v>
      </c>
      <c r="S3430">
        <v>-1.42650604248047E-2</v>
      </c>
      <c r="T3430">
        <v>-3.84879112243652E-2</v>
      </c>
      <c r="U3430">
        <v>-3.8339614868164097E-2</v>
      </c>
      <c r="V3430">
        <v>-9.6727371215820299E-2</v>
      </c>
      <c r="W3430">
        <v>-0.33915233612060502</v>
      </c>
      <c r="X3430">
        <v>-4.8140048980712898E-2</v>
      </c>
      <c r="Y3430">
        <v>6.7772388458251995E-2</v>
      </c>
      <c r="Z3430">
        <v>7.0834636688232394E-2</v>
      </c>
      <c r="AA3430">
        <v>0.12313652038574199</v>
      </c>
      <c r="AB3430">
        <v>0.32403182983398399</v>
      </c>
      <c r="AC3430">
        <v>3.1648159027099602E-2</v>
      </c>
      <c r="AD3430" t="s">
        <v>90</v>
      </c>
      <c r="AE3430" t="s">
        <v>90</v>
      </c>
      <c r="AF3430" t="s">
        <v>90</v>
      </c>
      <c r="AG3430" t="s">
        <v>90</v>
      </c>
      <c r="AH3430" t="s">
        <v>90</v>
      </c>
      <c r="AI3430" t="s">
        <v>90</v>
      </c>
      <c r="AJ3430" t="s">
        <v>90</v>
      </c>
      <c r="AK3430" t="s">
        <v>90</v>
      </c>
      <c r="AL3430" t="s">
        <v>90</v>
      </c>
      <c r="AM3430" t="s">
        <v>90</v>
      </c>
      <c r="AN3430" t="s">
        <v>90</v>
      </c>
      <c r="AO3430" t="s">
        <v>91</v>
      </c>
      <c r="AP3430">
        <v>3</v>
      </c>
      <c r="AQ3430">
        <v>3151</v>
      </c>
      <c r="AR3430" t="s">
        <v>92</v>
      </c>
      <c r="AV3430" t="s">
        <v>75871</v>
      </c>
      <c r="AW3430">
        <v>1</v>
      </c>
      <c r="AX3430" s="4">
        <v>1.1559799999999999E-101</v>
      </c>
      <c r="AY3430">
        <v>256.12</v>
      </c>
      <c r="AZ3430">
        <v>228.97</v>
      </c>
      <c r="BA3430">
        <v>256.12</v>
      </c>
      <c r="BB3430">
        <v>0.26094000000000001</v>
      </c>
      <c r="BC3430">
        <v>749800000</v>
      </c>
      <c r="BD3430" t="s">
        <v>90</v>
      </c>
    </row>
    <row r="3431" spans="1:56" x14ac:dyDescent="0.45">
      <c r="A3431" t="s">
        <v>21812</v>
      </c>
      <c r="B3431" t="s">
        <v>21813</v>
      </c>
      <c r="C3431" t="s">
        <v>80333</v>
      </c>
      <c r="D3431">
        <v>2409</v>
      </c>
      <c r="E3431" t="s">
        <v>21814</v>
      </c>
      <c r="F3431" t="s">
        <v>21815</v>
      </c>
      <c r="G3431" t="s">
        <v>168</v>
      </c>
      <c r="H3431">
        <v>0.69872570037841797</v>
      </c>
      <c r="I3431">
        <v>-1.0884933471679701</v>
      </c>
      <c r="J3431">
        <v>-1.0379724502563501</v>
      </c>
      <c r="K3431">
        <v>-1.15029621124268</v>
      </c>
      <c r="L3431">
        <v>-0.82409858703613303</v>
      </c>
      <c r="M3431">
        <v>0.29532527923584001</v>
      </c>
      <c r="N3431">
        <v>0.171916007995605</v>
      </c>
      <c r="O3431">
        <v>0.37802791595459001</v>
      </c>
      <c r="P3431">
        <v>-0.111937522888184</v>
      </c>
      <c r="Q3431">
        <v>0.14989376068115201</v>
      </c>
      <c r="R3431">
        <v>-0.23221969604492201</v>
      </c>
      <c r="S3431" t="s">
        <v>90</v>
      </c>
      <c r="T3431" t="s">
        <v>90</v>
      </c>
      <c r="U3431" t="s">
        <v>90</v>
      </c>
      <c r="V3431" t="s">
        <v>90</v>
      </c>
      <c r="W3431" t="s">
        <v>90</v>
      </c>
      <c r="X3431" t="s">
        <v>90</v>
      </c>
      <c r="Y3431" t="s">
        <v>90</v>
      </c>
      <c r="Z3431" t="s">
        <v>90</v>
      </c>
      <c r="AA3431" t="s">
        <v>90</v>
      </c>
      <c r="AB3431" t="s">
        <v>90</v>
      </c>
      <c r="AC3431" t="s">
        <v>90</v>
      </c>
      <c r="AD3431">
        <v>0.76696443557739302</v>
      </c>
      <c r="AE3431">
        <v>2.2616386413574201E-2</v>
      </c>
      <c r="AF3431">
        <v>-0.41252899169921903</v>
      </c>
      <c r="AG3431">
        <v>-0.91409492492675803</v>
      </c>
      <c r="AH3431">
        <v>-0.47062778472900402</v>
      </c>
      <c r="AI3431">
        <v>0.693894863128662</v>
      </c>
      <c r="AJ3431">
        <v>0.38258028030395502</v>
      </c>
      <c r="AK3431">
        <v>7.8737258911132799E-2</v>
      </c>
      <c r="AL3431">
        <v>-0.23770952224731401</v>
      </c>
      <c r="AM3431">
        <v>-0.21738243103027299</v>
      </c>
      <c r="AN3431">
        <v>0.37237548828125</v>
      </c>
      <c r="AO3431" t="s">
        <v>91</v>
      </c>
      <c r="AP3431">
        <v>3</v>
      </c>
      <c r="AQ3431">
        <v>3153</v>
      </c>
      <c r="AR3431" t="s">
        <v>92</v>
      </c>
      <c r="AS3431" t="s">
        <v>80334</v>
      </c>
      <c r="AT3431" t="s">
        <v>80335</v>
      </c>
      <c r="AU3431" t="s">
        <v>80336</v>
      </c>
      <c r="AV3431" t="s">
        <v>80337</v>
      </c>
      <c r="AW3431">
        <v>0.99999700000000002</v>
      </c>
      <c r="AX3431" s="4">
        <v>2.5757800000000002E-73</v>
      </c>
      <c r="AY3431">
        <v>200.98</v>
      </c>
      <c r="AZ3431">
        <v>184.05</v>
      </c>
      <c r="BA3431">
        <v>166.49</v>
      </c>
      <c r="BB3431">
        <v>0.36659000000000003</v>
      </c>
      <c r="BC3431">
        <v>9693300000</v>
      </c>
      <c r="BD3431" t="s">
        <v>90</v>
      </c>
    </row>
    <row r="3432" spans="1:56" x14ac:dyDescent="0.45">
      <c r="A3432" t="s">
        <v>21812</v>
      </c>
      <c r="B3432" t="s">
        <v>21813</v>
      </c>
      <c r="C3432" t="s">
        <v>80333</v>
      </c>
      <c r="D3432">
        <v>2484</v>
      </c>
      <c r="E3432" t="s">
        <v>21816</v>
      </c>
      <c r="F3432" t="s">
        <v>21817</v>
      </c>
      <c r="G3432" t="s">
        <v>168</v>
      </c>
      <c r="H3432">
        <v>0.372515678405762</v>
      </c>
      <c r="I3432">
        <v>-1.7329130172729501</v>
      </c>
      <c r="J3432">
        <v>-2.2525653839111301</v>
      </c>
      <c r="K3432">
        <v>-2.1636867523193399</v>
      </c>
      <c r="L3432">
        <v>-2.0397977828979501</v>
      </c>
      <c r="M3432">
        <v>0.18177223205566401</v>
      </c>
      <c r="N3432">
        <v>-6.4805030822753906E-2</v>
      </c>
      <c r="O3432">
        <v>0.307147026062012</v>
      </c>
      <c r="P3432">
        <v>4.5490264892578097E-2</v>
      </c>
      <c r="Q3432">
        <v>8.6507797241210896E-2</v>
      </c>
      <c r="R3432">
        <v>-0.23383903503417999</v>
      </c>
      <c r="S3432">
        <v>0.450439453125</v>
      </c>
      <c r="T3432">
        <v>-1.47230005264282</v>
      </c>
      <c r="U3432">
        <v>-2.2079820632934601</v>
      </c>
      <c r="V3432">
        <v>-1.87418556213379</v>
      </c>
      <c r="W3432">
        <v>-1.75313949584961</v>
      </c>
      <c r="X3432">
        <v>0.40228223800659202</v>
      </c>
      <c r="Y3432">
        <v>8.3305835723876995E-2</v>
      </c>
      <c r="Z3432">
        <v>0.226873874664307</v>
      </c>
      <c r="AA3432">
        <v>0.10538673400878899</v>
      </c>
      <c r="AB3432">
        <v>0.109076499938965</v>
      </c>
      <c r="AC3432">
        <v>-3.5713672637939502E-2</v>
      </c>
      <c r="AD3432">
        <v>0.452503681182861</v>
      </c>
      <c r="AE3432">
        <v>-1.36894607543945</v>
      </c>
      <c r="AF3432">
        <v>-2.0430421829223602</v>
      </c>
      <c r="AG3432">
        <v>-1.8101215362548799</v>
      </c>
      <c r="AH3432">
        <v>-1.7723188400268599</v>
      </c>
      <c r="AI3432">
        <v>0.49219179153442399</v>
      </c>
      <c r="AJ3432">
        <v>0.36983442306518599</v>
      </c>
      <c r="AK3432">
        <v>0.118549346923828</v>
      </c>
      <c r="AL3432">
        <v>8.1086635589599595E-2</v>
      </c>
      <c r="AM3432">
        <v>7.32421875E-4</v>
      </c>
      <c r="AN3432">
        <v>0.33311271667480502</v>
      </c>
      <c r="AO3432" t="s">
        <v>91</v>
      </c>
      <c r="AP3432">
        <v>3</v>
      </c>
      <c r="AQ3432">
        <v>3153</v>
      </c>
      <c r="AR3432" t="s">
        <v>92</v>
      </c>
      <c r="AS3432" t="s">
        <v>80334</v>
      </c>
      <c r="AT3432" t="s">
        <v>80335</v>
      </c>
      <c r="AU3432" t="s">
        <v>80336</v>
      </c>
      <c r="AV3432" t="s">
        <v>80338</v>
      </c>
      <c r="AW3432">
        <v>1</v>
      </c>
      <c r="AX3432">
        <v>0</v>
      </c>
      <c r="AY3432">
        <v>438.51</v>
      </c>
      <c r="AZ3432">
        <v>415.52</v>
      </c>
      <c r="BA3432">
        <v>82.007000000000005</v>
      </c>
      <c r="BB3432">
        <v>-0.70376000000000005</v>
      </c>
      <c r="BC3432">
        <v>8417700000</v>
      </c>
      <c r="BD3432" t="s">
        <v>90</v>
      </c>
    </row>
    <row r="3433" spans="1:56" x14ac:dyDescent="0.45">
      <c r="A3433" t="s">
        <v>21812</v>
      </c>
      <c r="B3433" t="s">
        <v>21813</v>
      </c>
      <c r="C3433" t="s">
        <v>80333</v>
      </c>
      <c r="D3433">
        <v>2347</v>
      </c>
      <c r="E3433" t="s">
        <v>21820</v>
      </c>
      <c r="F3433" t="s">
        <v>21821</v>
      </c>
      <c r="G3433">
        <v>1</v>
      </c>
      <c r="H3433" t="s">
        <v>90</v>
      </c>
      <c r="I3433" t="s">
        <v>90</v>
      </c>
      <c r="J3433" t="s">
        <v>90</v>
      </c>
      <c r="K3433" t="s">
        <v>90</v>
      </c>
      <c r="L3433" t="s">
        <v>90</v>
      </c>
      <c r="M3433" t="s">
        <v>90</v>
      </c>
      <c r="N3433" t="s">
        <v>90</v>
      </c>
      <c r="O3433" t="s">
        <v>90</v>
      </c>
      <c r="P3433" t="s">
        <v>90</v>
      </c>
      <c r="Q3433" t="s">
        <v>90</v>
      </c>
      <c r="R3433" t="s">
        <v>90</v>
      </c>
      <c r="S3433">
        <v>-0.256054878234863</v>
      </c>
      <c r="T3433">
        <v>2.28676795959473E-2</v>
      </c>
      <c r="U3433">
        <v>-0.18924331665039101</v>
      </c>
      <c r="V3433">
        <v>-2.4880409240722701E-2</v>
      </c>
      <c r="W3433">
        <v>-0.16003322601318401</v>
      </c>
      <c r="X3433">
        <v>-0.271586894989014</v>
      </c>
      <c r="Y3433">
        <v>2.7479648590087901E-2</v>
      </c>
      <c r="Z3433">
        <v>0.232797145843506</v>
      </c>
      <c r="AA3433">
        <v>6.9400787353515597E-2</v>
      </c>
      <c r="AB3433">
        <v>9.6432685852050795E-2</v>
      </c>
      <c r="AC3433">
        <v>0.28148508071899397</v>
      </c>
      <c r="AD3433">
        <v>-0.39905023574829102</v>
      </c>
      <c r="AE3433">
        <v>4.7702789306640597E-2</v>
      </c>
      <c r="AF3433">
        <v>-9.1986656188964802E-2</v>
      </c>
      <c r="AG3433">
        <v>1.6716003417968799E-2</v>
      </c>
      <c r="AH3433">
        <v>-0.15323066711425801</v>
      </c>
      <c r="AI3433">
        <v>-3.89351844787598E-2</v>
      </c>
      <c r="AJ3433">
        <v>0.119424343109131</v>
      </c>
      <c r="AK3433">
        <v>3.6523818969726597E-2</v>
      </c>
      <c r="AL3433">
        <v>5.1074028015136701E-3</v>
      </c>
      <c r="AM3433">
        <v>6.6979408264160198E-2</v>
      </c>
      <c r="AN3433">
        <v>0.31964206695556602</v>
      </c>
      <c r="AO3433" t="s">
        <v>91</v>
      </c>
      <c r="AP3433">
        <v>3</v>
      </c>
      <c r="AQ3433">
        <v>3153</v>
      </c>
      <c r="AR3433" t="s">
        <v>92</v>
      </c>
      <c r="AS3433" t="s">
        <v>80334</v>
      </c>
      <c r="AT3433" t="s">
        <v>80335</v>
      </c>
      <c r="AU3433" t="s">
        <v>80336</v>
      </c>
      <c r="AV3433" t="s">
        <v>80339</v>
      </c>
      <c r="AW3433">
        <v>0.955098</v>
      </c>
      <c r="AX3433">
        <v>3.97799E-4</v>
      </c>
      <c r="AY3433">
        <v>103.44</v>
      </c>
      <c r="AZ3433">
        <v>65.135999999999996</v>
      </c>
      <c r="BA3433">
        <v>86.911000000000001</v>
      </c>
      <c r="BB3433">
        <v>-0.94948999999999995</v>
      </c>
      <c r="BC3433">
        <v>147970000</v>
      </c>
      <c r="BD3433" t="s">
        <v>90</v>
      </c>
    </row>
    <row r="3434" spans="1:56" x14ac:dyDescent="0.45">
      <c r="A3434" t="s">
        <v>21826</v>
      </c>
      <c r="B3434" t="s">
        <v>21827</v>
      </c>
      <c r="C3434" t="s">
        <v>80340</v>
      </c>
      <c r="D3434">
        <v>224</v>
      </c>
      <c r="E3434" t="s">
        <v>21830</v>
      </c>
      <c r="F3434" t="s">
        <v>21831</v>
      </c>
      <c r="G3434" t="s">
        <v>168</v>
      </c>
      <c r="H3434">
        <v>-9.3421936035156306E-2</v>
      </c>
      <c r="I3434">
        <v>-9.1361999511718802E-3</v>
      </c>
      <c r="J3434">
        <v>9.3068122863769503E-2</v>
      </c>
      <c r="K3434">
        <v>4.9773216247558601E-2</v>
      </c>
      <c r="L3434">
        <v>-1.91192626953125E-2</v>
      </c>
      <c r="M3434">
        <v>0.20471000671386699</v>
      </c>
      <c r="N3434">
        <v>-4.1832923889160198E-2</v>
      </c>
      <c r="O3434">
        <v>-0.29675388336181602</v>
      </c>
      <c r="P3434">
        <v>-2.1457672119140599E-3</v>
      </c>
      <c r="Q3434">
        <v>3.1541824340820299E-2</v>
      </c>
      <c r="R3434">
        <v>-0.18485641479492201</v>
      </c>
      <c r="S3434">
        <v>-0.12800502777099601</v>
      </c>
      <c r="T3434">
        <v>9.5992565155029297E-2</v>
      </c>
      <c r="U3434">
        <v>2.0958900451660201E-2</v>
      </c>
      <c r="V3434">
        <v>4.9050331115722698E-2</v>
      </c>
      <c r="W3434">
        <v>1.9387245178222701E-2</v>
      </c>
      <c r="X3434">
        <v>-3.1744480133056599E-2</v>
      </c>
      <c r="Y3434">
        <v>-5.2105426788330099E-2</v>
      </c>
      <c r="Z3434">
        <v>-4.73828315734863E-2</v>
      </c>
      <c r="AA3434">
        <v>-7.0028305053710903E-3</v>
      </c>
      <c r="AB3434">
        <v>0.163952827453613</v>
      </c>
      <c r="AC3434">
        <v>6.7451953887939495E-2</v>
      </c>
      <c r="AD3434">
        <v>-9.0762615203857394E-2</v>
      </c>
      <c r="AE3434">
        <v>-0.186276435852051</v>
      </c>
      <c r="AF3434">
        <v>0.117710113525391</v>
      </c>
      <c r="AG3434">
        <v>6.43157958984375E-2</v>
      </c>
      <c r="AH3434">
        <v>3.0519485473632799E-2</v>
      </c>
      <c r="AI3434">
        <v>-5.47127723693848E-2</v>
      </c>
      <c r="AJ3434">
        <v>1.6324520111084002E-2</v>
      </c>
      <c r="AK3434">
        <v>4.7292709350585903E-2</v>
      </c>
      <c r="AL3434">
        <v>-9.0898990631103502E-2</v>
      </c>
      <c r="AM3434">
        <v>5.3737640380859403E-2</v>
      </c>
      <c r="AN3434">
        <v>-5.474853515625E-2</v>
      </c>
      <c r="AO3434" t="s">
        <v>91</v>
      </c>
      <c r="AP3434">
        <v>3</v>
      </c>
      <c r="AQ3434">
        <v>3155</v>
      </c>
      <c r="AR3434" t="s">
        <v>92</v>
      </c>
      <c r="AS3434" t="s">
        <v>80341</v>
      </c>
      <c r="AT3434" t="s">
        <v>80342</v>
      </c>
      <c r="AU3434" t="s">
        <v>80343</v>
      </c>
      <c r="AV3434" t="s">
        <v>77935</v>
      </c>
      <c r="AW3434">
        <v>0.99993100000000001</v>
      </c>
      <c r="AX3434" s="4">
        <v>6.1389500000000001E-48</v>
      </c>
      <c r="AY3434">
        <v>187.26</v>
      </c>
      <c r="AZ3434">
        <v>158.33000000000001</v>
      </c>
      <c r="BA3434">
        <v>187.26</v>
      </c>
      <c r="BB3434">
        <v>-0.17555999999999999</v>
      </c>
      <c r="BC3434">
        <v>17045000000</v>
      </c>
      <c r="BD3434" t="s">
        <v>90</v>
      </c>
    </row>
    <row r="3435" spans="1:56" x14ac:dyDescent="0.45">
      <c r="A3435" t="s">
        <v>21826</v>
      </c>
      <c r="B3435" t="s">
        <v>21827</v>
      </c>
      <c r="C3435" t="s">
        <v>80340</v>
      </c>
      <c r="D3435">
        <v>103</v>
      </c>
      <c r="E3435" t="s">
        <v>21834</v>
      </c>
      <c r="F3435" t="s">
        <v>21835</v>
      </c>
      <c r="G3435">
        <v>1</v>
      </c>
      <c r="H3435">
        <v>0.116127967834473</v>
      </c>
      <c r="I3435">
        <v>-0.227867126464844</v>
      </c>
      <c r="J3435">
        <v>4.2952537536621101E-2</v>
      </c>
      <c r="K3435">
        <v>2.7412414550781299E-2</v>
      </c>
      <c r="L3435">
        <v>-3.0372619628906299E-2</v>
      </c>
      <c r="M3435">
        <v>-4.3450798988342303</v>
      </c>
      <c r="N3435">
        <v>7.8944206237792997E-2</v>
      </c>
      <c r="O3435">
        <v>0.13727664947509799</v>
      </c>
      <c r="P3435">
        <v>-2.4929046630859401E-3</v>
      </c>
      <c r="Q3435">
        <v>0.26156425476074202</v>
      </c>
      <c r="R3435">
        <v>-0.105189323425293</v>
      </c>
      <c r="S3435">
        <v>0.26196956634521501</v>
      </c>
      <c r="T3435">
        <v>-1.2826442718505899E-2</v>
      </c>
      <c r="U3435">
        <v>8.8117599487304701E-2</v>
      </c>
      <c r="V3435">
        <v>4.669189453125E-3</v>
      </c>
      <c r="W3435">
        <v>7.0299148559570299E-2</v>
      </c>
      <c r="X3435">
        <v>5.0584316253662102E-2</v>
      </c>
      <c r="Y3435">
        <v>-0.234333515167236</v>
      </c>
      <c r="Z3435">
        <v>6.0545444488525398E-2</v>
      </c>
      <c r="AA3435">
        <v>-0.24291419982910201</v>
      </c>
      <c r="AB3435">
        <v>-7.8577995300292997E-2</v>
      </c>
      <c r="AC3435">
        <v>0.13357114791870101</v>
      </c>
      <c r="AD3435" t="s">
        <v>90</v>
      </c>
      <c r="AE3435" t="s">
        <v>90</v>
      </c>
      <c r="AF3435" t="s">
        <v>90</v>
      </c>
      <c r="AG3435" t="s">
        <v>90</v>
      </c>
      <c r="AH3435" t="s">
        <v>90</v>
      </c>
      <c r="AI3435" t="s">
        <v>90</v>
      </c>
      <c r="AJ3435" t="s">
        <v>90</v>
      </c>
      <c r="AK3435" t="s">
        <v>90</v>
      </c>
      <c r="AL3435" t="s">
        <v>90</v>
      </c>
      <c r="AM3435" t="s">
        <v>90</v>
      </c>
      <c r="AN3435" t="s">
        <v>90</v>
      </c>
      <c r="AO3435" t="s">
        <v>91</v>
      </c>
      <c r="AP3435">
        <v>3</v>
      </c>
      <c r="AQ3435">
        <v>3155</v>
      </c>
      <c r="AR3435" t="s">
        <v>92</v>
      </c>
      <c r="AS3435" t="s">
        <v>80341</v>
      </c>
      <c r="AT3435" t="s">
        <v>80342</v>
      </c>
      <c r="AU3435" t="s">
        <v>80343</v>
      </c>
      <c r="AV3435" t="s">
        <v>78661</v>
      </c>
      <c r="AW3435">
        <v>0.822384</v>
      </c>
      <c r="AX3435" s="4">
        <v>2.4777700000000001E-35</v>
      </c>
      <c r="AY3435">
        <v>144.88</v>
      </c>
      <c r="AZ3435">
        <v>120.05</v>
      </c>
      <c r="BA3435">
        <v>86.447000000000003</v>
      </c>
      <c r="BB3435">
        <v>-0.49347999999999997</v>
      </c>
      <c r="BC3435">
        <v>904870000</v>
      </c>
      <c r="BD3435" t="s">
        <v>90</v>
      </c>
    </row>
    <row r="3436" spans="1:56" x14ac:dyDescent="0.45">
      <c r="A3436" t="s">
        <v>21836</v>
      </c>
      <c r="B3436" t="s">
        <v>21837</v>
      </c>
      <c r="C3436" t="s">
        <v>80344</v>
      </c>
      <c r="D3436">
        <v>66</v>
      </c>
      <c r="E3436" t="s">
        <v>21838</v>
      </c>
      <c r="F3436" t="s">
        <v>21839</v>
      </c>
      <c r="G3436">
        <v>1</v>
      </c>
      <c r="H3436">
        <v>-4.425048828125E-4</v>
      </c>
      <c r="I3436">
        <v>-3.9179801940918003E-2</v>
      </c>
      <c r="J3436">
        <v>6.0253143310546903E-2</v>
      </c>
      <c r="K3436">
        <v>5.32684326171875E-2</v>
      </c>
      <c r="L3436">
        <v>2.8313636779785201E-2</v>
      </c>
      <c r="M3436">
        <v>-0.36699771881103499</v>
      </c>
      <c r="N3436">
        <v>-3.9299011230468799E-2</v>
      </c>
      <c r="O3436">
        <v>-3.0387878417968799E-2</v>
      </c>
      <c r="P3436">
        <v>-6.1273574829101597E-2</v>
      </c>
      <c r="Q3436">
        <v>3.1765937805175802E-2</v>
      </c>
      <c r="R3436">
        <v>-1.25036239624023E-2</v>
      </c>
      <c r="S3436">
        <v>-9.8413467407226604E-2</v>
      </c>
      <c r="T3436">
        <v>2.0905971527099599E-2</v>
      </c>
      <c r="U3436">
        <v>0.13819408416748</v>
      </c>
      <c r="V3436">
        <v>6.1101913452148403E-2</v>
      </c>
      <c r="W3436">
        <v>-2.9639244079589799E-2</v>
      </c>
      <c r="X3436">
        <v>-5.7147502899169901E-2</v>
      </c>
      <c r="Y3436">
        <v>-0.15436506271362299</v>
      </c>
      <c r="Z3436">
        <v>-2.9463768005371098E-3</v>
      </c>
      <c r="AA3436">
        <v>-0.13885116577148399</v>
      </c>
      <c r="AB3436">
        <v>-2.8095245361328099E-3</v>
      </c>
      <c r="AC3436">
        <v>-1.02376937866211E-3</v>
      </c>
      <c r="AD3436">
        <v>-0.17129087448120101</v>
      </c>
      <c r="AE3436">
        <v>4.6540260314941399E-2</v>
      </c>
      <c r="AF3436">
        <v>0.15199375152587899</v>
      </c>
      <c r="AG3436">
        <v>0.14964103698730499</v>
      </c>
      <c r="AH3436">
        <v>-7.2183609008789097E-3</v>
      </c>
      <c r="AI3436">
        <v>-4.62746620178223E-2</v>
      </c>
      <c r="AJ3436">
        <v>-8.0797672271728502E-2</v>
      </c>
      <c r="AK3436">
        <v>-8.3561897277832003E-2</v>
      </c>
      <c r="AL3436">
        <v>-2.31270790100098E-2</v>
      </c>
      <c r="AM3436">
        <v>-4.4350624084472698E-2</v>
      </c>
      <c r="AN3436">
        <v>8.5747718811035198E-2</v>
      </c>
      <c r="AO3436" t="s">
        <v>91</v>
      </c>
      <c r="AP3436">
        <v>2</v>
      </c>
      <c r="AQ3436">
        <v>3159</v>
      </c>
      <c r="AR3436" t="s">
        <v>92</v>
      </c>
      <c r="AS3436" t="s">
        <v>80345</v>
      </c>
      <c r="AT3436" t="s">
        <v>80346</v>
      </c>
      <c r="AU3436" t="s">
        <v>80347</v>
      </c>
      <c r="AV3436" t="s">
        <v>76603</v>
      </c>
      <c r="AW3436">
        <v>0.99994300000000003</v>
      </c>
      <c r="AX3436">
        <v>1.35834E-3</v>
      </c>
      <c r="AY3436">
        <v>99.343000000000004</v>
      </c>
      <c r="AZ3436">
        <v>65.581999999999994</v>
      </c>
      <c r="BA3436">
        <v>70.099999999999994</v>
      </c>
      <c r="BB3436">
        <v>0.42945</v>
      </c>
      <c r="BC3436">
        <v>3846500000</v>
      </c>
      <c r="BD3436" t="s">
        <v>90</v>
      </c>
    </row>
    <row r="3437" spans="1:56" x14ac:dyDescent="0.45">
      <c r="A3437" t="s">
        <v>21840</v>
      </c>
      <c r="B3437" t="s">
        <v>21841</v>
      </c>
      <c r="C3437" t="s">
        <v>80348</v>
      </c>
      <c r="D3437">
        <v>2037</v>
      </c>
      <c r="E3437" t="s">
        <v>21842</v>
      </c>
      <c r="F3437" t="s">
        <v>21843</v>
      </c>
      <c r="G3437">
        <v>1</v>
      </c>
      <c r="H3437">
        <v>0.154454231262207</v>
      </c>
      <c r="I3437">
        <v>-0.63452768325805697</v>
      </c>
      <c r="J3437">
        <v>-0.57903432846069303</v>
      </c>
      <c r="K3437">
        <v>-0.407610893249512</v>
      </c>
      <c r="L3437">
        <v>-0.32000827789306602</v>
      </c>
      <c r="M3437">
        <v>5.04608154296875E-2</v>
      </c>
      <c r="N3437">
        <v>3.1757354736328098E-4</v>
      </c>
      <c r="O3437">
        <v>-3.6993980407714802E-2</v>
      </c>
      <c r="P3437">
        <v>5.6380271911621101E-2</v>
      </c>
      <c r="Q3437">
        <v>6.2690734863281306E-2</v>
      </c>
      <c r="R3437">
        <v>3.9050102233886698E-2</v>
      </c>
      <c r="S3437" t="s">
        <v>90</v>
      </c>
      <c r="T3437" t="s">
        <v>90</v>
      </c>
      <c r="U3437" t="s">
        <v>90</v>
      </c>
      <c r="V3437" t="s">
        <v>90</v>
      </c>
      <c r="W3437" t="s">
        <v>90</v>
      </c>
      <c r="X3437" t="s">
        <v>90</v>
      </c>
      <c r="Y3437" t="s">
        <v>90</v>
      </c>
      <c r="Z3437" t="s">
        <v>90</v>
      </c>
      <c r="AA3437" t="s">
        <v>90</v>
      </c>
      <c r="AB3437" t="s">
        <v>90</v>
      </c>
      <c r="AC3437" t="s">
        <v>90</v>
      </c>
      <c r="AD3437">
        <v>0.125750541687012</v>
      </c>
      <c r="AE3437">
        <v>-0.50428056716918901</v>
      </c>
      <c r="AF3437">
        <v>-9.0107917785644503E-2</v>
      </c>
      <c r="AG3437">
        <v>-6.8065643310546903E-2</v>
      </c>
      <c r="AH3437">
        <v>-0.50455856323242199</v>
      </c>
      <c r="AI3437">
        <v>0.26880645751953097</v>
      </c>
      <c r="AJ3437">
        <v>2.2420883178710898E-3</v>
      </c>
      <c r="AK3437">
        <v>6.7971229553222698E-2</v>
      </c>
      <c r="AL3437">
        <v>6.8120479583740207E-2</v>
      </c>
      <c r="AM3437">
        <v>0.163833618164063</v>
      </c>
      <c r="AN3437">
        <v>-5.7299613952636698E-2</v>
      </c>
      <c r="AO3437" t="s">
        <v>91</v>
      </c>
      <c r="AP3437">
        <v>2</v>
      </c>
      <c r="AQ3437">
        <v>3160</v>
      </c>
      <c r="AR3437" t="s">
        <v>92</v>
      </c>
      <c r="AS3437" t="s">
        <v>80349</v>
      </c>
      <c r="AT3437" t="s">
        <v>80350</v>
      </c>
      <c r="AU3437" t="s">
        <v>80351</v>
      </c>
      <c r="AV3437" t="s">
        <v>75780</v>
      </c>
      <c r="AW3437">
        <v>0.99981399999999998</v>
      </c>
      <c r="AX3437" s="4">
        <v>5.5612000000000001E-40</v>
      </c>
      <c r="AY3437">
        <v>186.62</v>
      </c>
      <c r="AZ3437">
        <v>171.85</v>
      </c>
      <c r="BA3437">
        <v>186.62</v>
      </c>
      <c r="BB3437">
        <v>-0.26848</v>
      </c>
      <c r="BC3437">
        <v>633410000</v>
      </c>
      <c r="BD3437" t="s">
        <v>90</v>
      </c>
    </row>
    <row r="3438" spans="1:56" x14ac:dyDescent="0.45">
      <c r="A3438" t="s">
        <v>21840</v>
      </c>
      <c r="B3438" t="s">
        <v>21841</v>
      </c>
      <c r="C3438" t="s">
        <v>80348</v>
      </c>
      <c r="D3438">
        <v>2073</v>
      </c>
      <c r="E3438" t="s">
        <v>21846</v>
      </c>
      <c r="F3438" t="s">
        <v>21847</v>
      </c>
      <c r="G3438">
        <v>1</v>
      </c>
      <c r="H3438">
        <v>-5.3299903869628899E-2</v>
      </c>
      <c r="I3438">
        <v>6.5713882446289104E-2</v>
      </c>
      <c r="J3438">
        <v>4.0888786315918003E-2</v>
      </c>
      <c r="K3438">
        <v>3.0708312988281299E-4</v>
      </c>
      <c r="L3438">
        <v>7.5030326843261705E-2</v>
      </c>
      <c r="M3438">
        <v>-0.242729187011719</v>
      </c>
      <c r="N3438">
        <v>-0.14245700836181599</v>
      </c>
      <c r="O3438">
        <v>4.2425155639648403E-2</v>
      </c>
      <c r="P3438">
        <v>6.11724853515625E-2</v>
      </c>
      <c r="Q3438">
        <v>4.4125556945800802E-2</v>
      </c>
      <c r="R3438">
        <v>-9.0768814086914104E-2</v>
      </c>
      <c r="S3438">
        <v>-0.119281768798828</v>
      </c>
      <c r="T3438">
        <v>0.18879175186157199</v>
      </c>
      <c r="U3438">
        <v>5.9872627258300802E-2</v>
      </c>
      <c r="V3438">
        <v>8.2221984863281306E-2</v>
      </c>
      <c r="W3438">
        <v>6.9899559020996094E-2</v>
      </c>
      <c r="X3438">
        <v>-0.22301054000854501</v>
      </c>
      <c r="Y3438">
        <v>-0.41411828994750999</v>
      </c>
      <c r="Z3438">
        <v>6.5666675567626995E-2</v>
      </c>
      <c r="AA3438">
        <v>0.134173393249512</v>
      </c>
      <c r="AB3438">
        <v>-4.1515350341796903E-2</v>
      </c>
      <c r="AC3438">
        <v>0.21966600418090801</v>
      </c>
      <c r="AD3438">
        <v>-0.215074062347412</v>
      </c>
      <c r="AE3438">
        <v>1.6648292541503899E-2</v>
      </c>
      <c r="AF3438">
        <v>-5.2446365356445299E-2</v>
      </c>
      <c r="AG3438">
        <v>9.4696998596191406E-2</v>
      </c>
      <c r="AH3438">
        <v>5.2803039550781299E-2</v>
      </c>
      <c r="AI3438">
        <v>-0.102540493011475</v>
      </c>
      <c r="AJ3438">
        <v>-0.26790761947631803</v>
      </c>
      <c r="AK3438">
        <v>2.8668403625488299E-2</v>
      </c>
      <c r="AL3438">
        <v>-0.196272373199463</v>
      </c>
      <c r="AM3438">
        <v>-0.101946830749512</v>
      </c>
      <c r="AN3438">
        <v>-2.0792007446289101E-2</v>
      </c>
      <c r="AO3438" t="s">
        <v>91</v>
      </c>
      <c r="AP3438">
        <v>3</v>
      </c>
      <c r="AQ3438">
        <v>3160</v>
      </c>
      <c r="AR3438" t="s">
        <v>92</v>
      </c>
      <c r="AS3438" t="s">
        <v>80349</v>
      </c>
      <c r="AT3438" t="s">
        <v>80350</v>
      </c>
      <c r="AU3438" t="s">
        <v>80351</v>
      </c>
      <c r="AV3438" t="s">
        <v>77057</v>
      </c>
      <c r="AW3438">
        <v>1</v>
      </c>
      <c r="AX3438" s="4">
        <v>1.17875E-7</v>
      </c>
      <c r="AY3438">
        <v>116.13</v>
      </c>
      <c r="AZ3438">
        <v>103</v>
      </c>
      <c r="BA3438">
        <v>94.402000000000001</v>
      </c>
      <c r="BB3438">
        <v>-0.38357000000000002</v>
      </c>
      <c r="BC3438">
        <v>591020000</v>
      </c>
      <c r="BD3438" t="s">
        <v>90</v>
      </c>
    </row>
    <row r="3439" spans="1:56" x14ac:dyDescent="0.45">
      <c r="A3439" t="s">
        <v>21840</v>
      </c>
      <c r="B3439" t="s">
        <v>21841</v>
      </c>
      <c r="C3439" t="s">
        <v>80348</v>
      </c>
      <c r="D3439">
        <v>1185</v>
      </c>
      <c r="E3439" t="s">
        <v>21848</v>
      </c>
      <c r="F3439" t="s">
        <v>21849</v>
      </c>
      <c r="G3439">
        <v>1</v>
      </c>
      <c r="H3439">
        <v>3.8608551025390597E-2</v>
      </c>
      <c r="I3439">
        <v>0.146252632141113</v>
      </c>
      <c r="J3439">
        <v>-0.13762092590332001</v>
      </c>
      <c r="K3439">
        <v>-3.1852722167968799E-4</v>
      </c>
      <c r="L3439">
        <v>7.4503898620605497E-2</v>
      </c>
      <c r="M3439">
        <v>0.42719554901123002</v>
      </c>
      <c r="N3439">
        <v>-2.46076583862305E-2</v>
      </c>
      <c r="O3439">
        <v>-0.200169563293457</v>
      </c>
      <c r="P3439">
        <v>5.3655624389648403E-2</v>
      </c>
      <c r="Q3439">
        <v>9.8333358764648403E-3</v>
      </c>
      <c r="R3439">
        <v>-0.29915046691894498</v>
      </c>
      <c r="S3439" t="s">
        <v>90</v>
      </c>
      <c r="T3439" t="s">
        <v>90</v>
      </c>
      <c r="U3439" t="s">
        <v>90</v>
      </c>
      <c r="V3439" t="s">
        <v>90</v>
      </c>
      <c r="W3439" t="s">
        <v>90</v>
      </c>
      <c r="X3439" t="s">
        <v>90</v>
      </c>
      <c r="Y3439" t="s">
        <v>90</v>
      </c>
      <c r="Z3439" t="s">
        <v>90</v>
      </c>
      <c r="AA3439" t="s">
        <v>90</v>
      </c>
      <c r="AB3439" t="s">
        <v>90</v>
      </c>
      <c r="AC3439" t="s">
        <v>90</v>
      </c>
      <c r="AD3439">
        <v>0.168115139007568</v>
      </c>
      <c r="AE3439">
        <v>0.12553310394287101</v>
      </c>
      <c r="AF3439">
        <v>-0.13085842132568401</v>
      </c>
      <c r="AG3439">
        <v>2.48308181762695E-2</v>
      </c>
      <c r="AH3439">
        <v>-0.174842834472656</v>
      </c>
      <c r="AI3439">
        <v>0.108777523040771</v>
      </c>
      <c r="AJ3439">
        <v>-5.7010173797607401E-2</v>
      </c>
      <c r="AK3439">
        <v>-0.14254856109619099</v>
      </c>
      <c r="AL3439">
        <v>-6.4527988433837905E-2</v>
      </c>
      <c r="AM3439">
        <v>-5.9639930725097698E-2</v>
      </c>
      <c r="AN3439">
        <v>0.11337947845459</v>
      </c>
      <c r="AO3439" t="s">
        <v>91</v>
      </c>
      <c r="AP3439">
        <v>2</v>
      </c>
      <c r="AQ3439">
        <v>3160</v>
      </c>
      <c r="AR3439" t="s">
        <v>92</v>
      </c>
      <c r="AS3439" t="s">
        <v>80349</v>
      </c>
      <c r="AT3439" t="s">
        <v>80350</v>
      </c>
      <c r="AU3439" t="s">
        <v>80351</v>
      </c>
      <c r="AV3439" t="s">
        <v>75780</v>
      </c>
      <c r="AW3439">
        <v>0.99983</v>
      </c>
      <c r="AX3439" s="4">
        <v>1.9051600000000001E-153</v>
      </c>
      <c r="AY3439">
        <v>301.7</v>
      </c>
      <c r="AZ3439">
        <v>258.89</v>
      </c>
      <c r="BA3439">
        <v>301.7</v>
      </c>
      <c r="BB3439">
        <v>0.15104000000000001</v>
      </c>
      <c r="BC3439">
        <v>1657600000</v>
      </c>
      <c r="BD3439" t="s">
        <v>90</v>
      </c>
    </row>
    <row r="3440" spans="1:56" x14ac:dyDescent="0.45">
      <c r="A3440" t="s">
        <v>21840</v>
      </c>
      <c r="B3440" t="s">
        <v>21841</v>
      </c>
      <c r="C3440" t="s">
        <v>80348</v>
      </c>
      <c r="D3440">
        <v>379</v>
      </c>
      <c r="E3440" t="s">
        <v>21850</v>
      </c>
      <c r="F3440" t="s">
        <v>21851</v>
      </c>
      <c r="G3440">
        <v>1</v>
      </c>
      <c r="H3440">
        <v>-4.4075012207031299E-2</v>
      </c>
      <c r="I3440">
        <v>0.41235256195068398</v>
      </c>
      <c r="J3440">
        <v>0.14722347259521501</v>
      </c>
      <c r="K3440">
        <v>6.6273689270019503E-2</v>
      </c>
      <c r="L3440">
        <v>-8.8425636291503906E-2</v>
      </c>
      <c r="M3440">
        <v>0.38582515716552701</v>
      </c>
      <c r="N3440">
        <v>-8.9838027954101604E-2</v>
      </c>
      <c r="O3440">
        <v>-0.60442256927490201</v>
      </c>
      <c r="P3440">
        <v>-8.6533546447753906E-2</v>
      </c>
      <c r="Q3440">
        <v>-0.30372142791748002</v>
      </c>
      <c r="R3440">
        <v>-0.68422031402587902</v>
      </c>
      <c r="S3440">
        <v>0.17223739624023399</v>
      </c>
      <c r="T3440">
        <v>0.64083814620971702</v>
      </c>
      <c r="U3440">
        <v>0.114517211914063</v>
      </c>
      <c r="V3440">
        <v>-6.5835952758789104E-2</v>
      </c>
      <c r="W3440">
        <v>-0.20943832397460899</v>
      </c>
      <c r="X3440">
        <v>0.32422113418579102</v>
      </c>
      <c r="Y3440">
        <v>2.5744915008544901E-2</v>
      </c>
      <c r="Z3440">
        <v>-0.244164943695068</v>
      </c>
      <c r="AA3440">
        <v>-0.10128211975097701</v>
      </c>
      <c r="AB3440">
        <v>-8.0800056457519503E-2</v>
      </c>
      <c r="AC3440">
        <v>-0.159445285797119</v>
      </c>
      <c r="AD3440">
        <v>1.7933845520019501E-3</v>
      </c>
      <c r="AE3440">
        <v>0.35753631591796903</v>
      </c>
      <c r="AF3440">
        <v>4.4831275939941399E-2</v>
      </c>
      <c r="AG3440">
        <v>0.16652107238769501</v>
      </c>
      <c r="AH3440">
        <v>7.9755783081054705E-3</v>
      </c>
      <c r="AI3440">
        <v>0.15912580490112299</v>
      </c>
      <c r="AJ3440">
        <v>-5.3759098052978502E-2</v>
      </c>
      <c r="AK3440">
        <v>-0.22253799438476601</v>
      </c>
      <c r="AL3440">
        <v>-5.34472465515137E-2</v>
      </c>
      <c r="AM3440">
        <v>-0.22319698333740201</v>
      </c>
      <c r="AN3440">
        <v>-0.2237548828125</v>
      </c>
      <c r="AO3440" t="s">
        <v>91</v>
      </c>
      <c r="AP3440">
        <v>2</v>
      </c>
      <c r="AQ3440">
        <v>3160</v>
      </c>
      <c r="AR3440" t="s">
        <v>92</v>
      </c>
      <c r="AS3440" t="s">
        <v>80349</v>
      </c>
      <c r="AT3440" t="s">
        <v>80350</v>
      </c>
      <c r="AU3440" t="s">
        <v>80351</v>
      </c>
      <c r="AV3440" t="s">
        <v>75900</v>
      </c>
      <c r="AW3440">
        <v>0.99898799999999999</v>
      </c>
      <c r="AX3440" s="4">
        <v>2.3229899999999998E-69</v>
      </c>
      <c r="AY3440">
        <v>227.04</v>
      </c>
      <c r="AZ3440">
        <v>205.81</v>
      </c>
      <c r="BA3440">
        <v>227.04</v>
      </c>
      <c r="BB3440">
        <v>-8.1007999999999997E-2</v>
      </c>
      <c r="BC3440">
        <v>3035600000</v>
      </c>
      <c r="BD3440" t="s">
        <v>90</v>
      </c>
    </row>
    <row r="3441" spans="1:56" x14ac:dyDescent="0.45">
      <c r="A3441" t="s">
        <v>21840</v>
      </c>
      <c r="B3441" t="s">
        <v>21841</v>
      </c>
      <c r="C3441" t="s">
        <v>80348</v>
      </c>
      <c r="D3441">
        <v>2155</v>
      </c>
      <c r="E3441" t="s">
        <v>21866</v>
      </c>
      <c r="F3441" t="s">
        <v>21867</v>
      </c>
      <c r="G3441">
        <v>1</v>
      </c>
      <c r="H3441">
        <v>0.49172592163085899</v>
      </c>
      <c r="I3441">
        <v>-0.25491809844970698</v>
      </c>
      <c r="J3441">
        <v>0.192543029785156</v>
      </c>
      <c r="K3441">
        <v>1.01537704467773E-2</v>
      </c>
      <c r="L3441">
        <v>0.29253292083740201</v>
      </c>
      <c r="M3441">
        <v>0.59264183044433605</v>
      </c>
      <c r="N3441">
        <v>-0.120953559875488</v>
      </c>
      <c r="O3441">
        <v>0.10961723327636699</v>
      </c>
      <c r="P3441">
        <v>-0.107574462890625</v>
      </c>
      <c r="Q3441">
        <v>-0.146946907043457</v>
      </c>
      <c r="R3441">
        <v>-0.33019351959228499</v>
      </c>
      <c r="S3441">
        <v>2.1908760070800799E-2</v>
      </c>
      <c r="T3441">
        <v>-0.28060388565063499</v>
      </c>
      <c r="U3441">
        <v>0.19548416137695299</v>
      </c>
      <c r="V3441">
        <v>-0.44157791137695301</v>
      </c>
      <c r="W3441">
        <v>0.166816711425781</v>
      </c>
      <c r="X3441">
        <v>-4.5006275177002002E-2</v>
      </c>
      <c r="Y3441">
        <v>0.31591081619262701</v>
      </c>
      <c r="Z3441">
        <v>-0.35248136520385698</v>
      </c>
      <c r="AA3441">
        <v>-0.44567203521728499</v>
      </c>
      <c r="AB3441">
        <v>0.16000270843505901</v>
      </c>
      <c r="AC3441">
        <v>-0.83535528182983398</v>
      </c>
      <c r="AD3441">
        <v>0.20603132247924799</v>
      </c>
      <c r="AE3441">
        <v>0.14471626281738301</v>
      </c>
      <c r="AF3441">
        <v>-4.9925804138183601E-2</v>
      </c>
      <c r="AG3441">
        <v>-0.106548309326172</v>
      </c>
      <c r="AH3441">
        <v>7.7651023864746094E-2</v>
      </c>
      <c r="AI3441">
        <v>-0.38037919998168901</v>
      </c>
      <c r="AJ3441">
        <v>-0.20767927169799799</v>
      </c>
      <c r="AK3441">
        <v>-0.402508735656738</v>
      </c>
      <c r="AL3441">
        <v>0.31028699874877902</v>
      </c>
      <c r="AM3441">
        <v>-0.403780937194824</v>
      </c>
      <c r="AN3441">
        <v>7.2049140930175795E-2</v>
      </c>
      <c r="AO3441" t="s">
        <v>91</v>
      </c>
      <c r="AP3441">
        <v>3</v>
      </c>
      <c r="AQ3441">
        <v>3160</v>
      </c>
      <c r="AR3441" t="s">
        <v>92</v>
      </c>
      <c r="AS3441" t="s">
        <v>80349</v>
      </c>
      <c r="AT3441" t="s">
        <v>80350</v>
      </c>
      <c r="AU3441" t="s">
        <v>80351</v>
      </c>
      <c r="AV3441" t="s">
        <v>75733</v>
      </c>
      <c r="AW3441">
        <v>1</v>
      </c>
      <c r="AX3441" s="4">
        <v>2.3137000000000001E-71</v>
      </c>
      <c r="AY3441">
        <v>243.23</v>
      </c>
      <c r="AZ3441">
        <v>207.11</v>
      </c>
      <c r="BA3441">
        <v>181.69</v>
      </c>
      <c r="BB3441">
        <v>2.7345999999999999E-2</v>
      </c>
      <c r="BC3441">
        <v>3130100000</v>
      </c>
      <c r="BD3441" t="s">
        <v>90</v>
      </c>
    </row>
    <row r="3442" spans="1:56" x14ac:dyDescent="0.45">
      <c r="A3442" t="s">
        <v>21870</v>
      </c>
      <c r="B3442" t="s">
        <v>21871</v>
      </c>
      <c r="C3442" t="s">
        <v>80352</v>
      </c>
      <c r="D3442">
        <v>163</v>
      </c>
      <c r="E3442" t="s">
        <v>21874</v>
      </c>
      <c r="F3442" t="s">
        <v>21875</v>
      </c>
      <c r="G3442">
        <v>1</v>
      </c>
      <c r="H3442">
        <v>2.9104232788085899E-2</v>
      </c>
      <c r="I3442">
        <v>-2.5215148925781302E-3</v>
      </c>
      <c r="J3442">
        <v>1.2615203857421899E-2</v>
      </c>
      <c r="K3442">
        <v>4.1578292846679701E-2</v>
      </c>
      <c r="L3442">
        <v>0.12927055358886699</v>
      </c>
      <c r="M3442">
        <v>-0.15257358551025399</v>
      </c>
      <c r="N3442">
        <v>-8.526611328125E-2</v>
      </c>
      <c r="O3442">
        <v>4.6467781066894497E-2</v>
      </c>
      <c r="P3442">
        <v>-7.7109336853027302E-2</v>
      </c>
      <c r="Q3442">
        <v>0.166317939758301</v>
      </c>
      <c r="R3442">
        <v>-4.8825263977050802E-2</v>
      </c>
      <c r="S3442">
        <v>-3.3769607543945299E-2</v>
      </c>
      <c r="T3442">
        <v>3.5980701446533203E-2</v>
      </c>
      <c r="U3442">
        <v>9.6864700317382795E-3</v>
      </c>
      <c r="V3442">
        <v>-1.8507003784179701E-2</v>
      </c>
      <c r="W3442">
        <v>2.39667892456055E-2</v>
      </c>
      <c r="X3442">
        <v>-9.0206623077392606E-2</v>
      </c>
      <c r="Y3442">
        <v>2.7406215667724599E-2</v>
      </c>
      <c r="Z3442">
        <v>2.47387886047363E-2</v>
      </c>
      <c r="AA3442">
        <v>-2.6882171630859399E-2</v>
      </c>
      <c r="AB3442">
        <v>3.1748771667480503E-2</v>
      </c>
      <c r="AC3442">
        <v>2.6441097259521502E-2</v>
      </c>
      <c r="AD3442" t="s">
        <v>90</v>
      </c>
      <c r="AE3442" t="s">
        <v>90</v>
      </c>
      <c r="AF3442" t="s">
        <v>90</v>
      </c>
      <c r="AG3442" t="s">
        <v>90</v>
      </c>
      <c r="AH3442" t="s">
        <v>90</v>
      </c>
      <c r="AI3442" t="s">
        <v>90</v>
      </c>
      <c r="AJ3442" t="s">
        <v>90</v>
      </c>
      <c r="AK3442" t="s">
        <v>90</v>
      </c>
      <c r="AL3442" t="s">
        <v>90</v>
      </c>
      <c r="AM3442" t="s">
        <v>90</v>
      </c>
      <c r="AN3442" t="s">
        <v>90</v>
      </c>
      <c r="AO3442" t="s">
        <v>91</v>
      </c>
      <c r="AP3442">
        <v>2</v>
      </c>
      <c r="AQ3442">
        <v>3161</v>
      </c>
      <c r="AR3442" t="s">
        <v>92</v>
      </c>
      <c r="AS3442" t="s">
        <v>80353</v>
      </c>
      <c r="AT3442" t="s">
        <v>80354</v>
      </c>
      <c r="AU3442" t="s">
        <v>80355</v>
      </c>
      <c r="AV3442" t="s">
        <v>76184</v>
      </c>
      <c r="AW3442">
        <v>0.62562200000000001</v>
      </c>
      <c r="AX3442" s="4">
        <v>2.4082699999999999E-194</v>
      </c>
      <c r="AY3442">
        <v>311.66000000000003</v>
      </c>
      <c r="AZ3442">
        <v>286.10000000000002</v>
      </c>
      <c r="BA3442">
        <v>121.79</v>
      </c>
      <c r="BB3442">
        <v>-0.44933000000000001</v>
      </c>
      <c r="BC3442">
        <v>293180000</v>
      </c>
      <c r="BD3442" t="s">
        <v>90</v>
      </c>
    </row>
    <row r="3443" spans="1:56" x14ac:dyDescent="0.45">
      <c r="A3443" t="s">
        <v>21870</v>
      </c>
      <c r="B3443" t="s">
        <v>21871</v>
      </c>
      <c r="C3443" t="s">
        <v>80352</v>
      </c>
      <c r="D3443">
        <v>164</v>
      </c>
      <c r="E3443" t="s">
        <v>21876</v>
      </c>
      <c r="F3443" t="s">
        <v>21877</v>
      </c>
      <c r="G3443">
        <v>1</v>
      </c>
      <c r="H3443">
        <v>-2.4089813232421901E-3</v>
      </c>
      <c r="I3443">
        <v>4.2778968811035198E-2</v>
      </c>
      <c r="J3443">
        <v>6.3910484313964802E-2</v>
      </c>
      <c r="K3443">
        <v>1.9479751586914101E-2</v>
      </c>
      <c r="L3443">
        <v>2.9123306274414101E-2</v>
      </c>
      <c r="M3443">
        <v>-0.13415336608886699</v>
      </c>
      <c r="N3443">
        <v>-5.0004005432128899E-2</v>
      </c>
      <c r="O3443">
        <v>3.7467002868652302E-2</v>
      </c>
      <c r="P3443">
        <v>-0.136756896972656</v>
      </c>
      <c r="Q3443">
        <v>6.53533935546875E-2</v>
      </c>
      <c r="R3443">
        <v>2.9657363891601601E-2</v>
      </c>
      <c r="S3443">
        <v>5.9091567993164097E-2</v>
      </c>
      <c r="T3443">
        <v>7.8328609466552707E-2</v>
      </c>
      <c r="U3443">
        <v>0.178047180175781</v>
      </c>
      <c r="V3443">
        <v>1.0986328125E-2</v>
      </c>
      <c r="W3443">
        <v>7.3414802551269503E-2</v>
      </c>
      <c r="X3443">
        <v>-0.21173048019409199</v>
      </c>
      <c r="Y3443">
        <v>6.9414615631103502E-2</v>
      </c>
      <c r="Z3443">
        <v>-6.2576770782470703E-2</v>
      </c>
      <c r="AA3443">
        <v>-0.20040798187255901</v>
      </c>
      <c r="AB3443">
        <v>6.5306663513183594E-2</v>
      </c>
      <c r="AC3443">
        <v>-7.3133945465087905E-2</v>
      </c>
      <c r="AD3443">
        <v>0.209797382354736</v>
      </c>
      <c r="AE3443">
        <v>9.3870162963867205E-3</v>
      </c>
      <c r="AF3443">
        <v>8.2849502563476604E-2</v>
      </c>
      <c r="AG3443">
        <v>0.104989051818848</v>
      </c>
      <c r="AH3443">
        <v>-2.1352767944335899E-2</v>
      </c>
      <c r="AI3443">
        <v>-0.101877689361572</v>
      </c>
      <c r="AJ3443">
        <v>-4.3048381805419901E-2</v>
      </c>
      <c r="AK3443">
        <v>-0.189946174621582</v>
      </c>
      <c r="AL3443">
        <v>4.21404838562012E-2</v>
      </c>
      <c r="AM3443">
        <v>-5.9398651123046903E-2</v>
      </c>
      <c r="AN3443">
        <v>-6.2132835388183601E-2</v>
      </c>
      <c r="AO3443" t="s">
        <v>91</v>
      </c>
      <c r="AP3443">
        <v>2</v>
      </c>
      <c r="AQ3443">
        <v>3161</v>
      </c>
      <c r="AR3443" t="s">
        <v>92</v>
      </c>
      <c r="AS3443" t="s">
        <v>80353</v>
      </c>
      <c r="AT3443" t="s">
        <v>80354</v>
      </c>
      <c r="AU3443" t="s">
        <v>80355</v>
      </c>
      <c r="AV3443" t="s">
        <v>76500</v>
      </c>
      <c r="AW3443">
        <v>0.99377300000000002</v>
      </c>
      <c r="AX3443">
        <v>0</v>
      </c>
      <c r="AY3443">
        <v>382.24</v>
      </c>
      <c r="AZ3443">
        <v>345.92</v>
      </c>
      <c r="BA3443">
        <v>290.95</v>
      </c>
      <c r="BB3443">
        <v>-2.1827000000000001</v>
      </c>
      <c r="BC3443">
        <v>525040000</v>
      </c>
      <c r="BD3443" t="s">
        <v>90</v>
      </c>
    </row>
    <row r="3444" spans="1:56" x14ac:dyDescent="0.45">
      <c r="A3444" t="s">
        <v>21870</v>
      </c>
      <c r="B3444" t="s">
        <v>21871</v>
      </c>
      <c r="C3444" t="s">
        <v>80352</v>
      </c>
      <c r="D3444">
        <v>4</v>
      </c>
      <c r="E3444" t="s">
        <v>21878</v>
      </c>
      <c r="F3444" t="s">
        <v>21879</v>
      </c>
      <c r="G3444">
        <v>1</v>
      </c>
      <c r="H3444">
        <v>-0.22858333587646501</v>
      </c>
      <c r="I3444">
        <v>0.37518692016601601</v>
      </c>
      <c r="J3444">
        <v>-0.130764961242676</v>
      </c>
      <c r="K3444">
        <v>0</v>
      </c>
      <c r="L3444">
        <v>9.8991394042968806E-2</v>
      </c>
      <c r="M3444">
        <v>0.194206237792969</v>
      </c>
      <c r="N3444">
        <v>2.4890899658203098E-4</v>
      </c>
      <c r="O3444">
        <v>-0.184170722961426</v>
      </c>
      <c r="P3444">
        <v>0.132377624511719</v>
      </c>
      <c r="Q3444">
        <v>-7.8803062438964802E-2</v>
      </c>
      <c r="R3444">
        <v>-0.17319583892822299</v>
      </c>
      <c r="S3444">
        <v>-7.8324317932128906E-2</v>
      </c>
      <c r="T3444">
        <v>0.423717021942139</v>
      </c>
      <c r="U3444">
        <v>0.102656364440918</v>
      </c>
      <c r="V3444">
        <v>0.12671470642089799</v>
      </c>
      <c r="W3444">
        <v>4.0520668029785198E-2</v>
      </c>
      <c r="X3444">
        <v>-4.96563911437988E-2</v>
      </c>
      <c r="Y3444">
        <v>0.16951704025268599</v>
      </c>
      <c r="Z3444">
        <v>-0.34152555465698198</v>
      </c>
      <c r="AA3444">
        <v>4.8164367675781299E-2</v>
      </c>
      <c r="AB3444">
        <v>4.3849945068359401E-3</v>
      </c>
      <c r="AC3444">
        <v>-0.29336309432983398</v>
      </c>
      <c r="AD3444" t="s">
        <v>90</v>
      </c>
      <c r="AE3444" t="s">
        <v>90</v>
      </c>
      <c r="AF3444" t="s">
        <v>90</v>
      </c>
      <c r="AG3444" t="s">
        <v>90</v>
      </c>
      <c r="AH3444" t="s">
        <v>90</v>
      </c>
      <c r="AI3444" t="s">
        <v>90</v>
      </c>
      <c r="AJ3444" t="s">
        <v>90</v>
      </c>
      <c r="AK3444" t="s">
        <v>90</v>
      </c>
      <c r="AL3444" t="s">
        <v>90</v>
      </c>
      <c r="AM3444" t="s">
        <v>90</v>
      </c>
      <c r="AN3444" t="s">
        <v>90</v>
      </c>
      <c r="AO3444" t="s">
        <v>91</v>
      </c>
      <c r="AP3444">
        <v>2</v>
      </c>
      <c r="AQ3444">
        <v>3161</v>
      </c>
      <c r="AR3444" t="s">
        <v>92</v>
      </c>
      <c r="AS3444" t="s">
        <v>80353</v>
      </c>
      <c r="AT3444" t="s">
        <v>80354</v>
      </c>
      <c r="AU3444" t="s">
        <v>80355</v>
      </c>
      <c r="AV3444" t="s">
        <v>75780</v>
      </c>
      <c r="AW3444">
        <v>0.99562399999999995</v>
      </c>
      <c r="AX3444" s="4">
        <v>5.0516100000000001E-9</v>
      </c>
      <c r="AY3444">
        <v>136.99</v>
      </c>
      <c r="AZ3444">
        <v>79.456000000000003</v>
      </c>
      <c r="BA3444">
        <v>124.12</v>
      </c>
      <c r="BB3444">
        <v>-6.3754000000000005E-2</v>
      </c>
      <c r="BC3444">
        <v>914640000</v>
      </c>
      <c r="BD3444" t="s">
        <v>90</v>
      </c>
    </row>
    <row r="3445" spans="1:56" x14ac:dyDescent="0.45">
      <c r="A3445" t="s">
        <v>21870</v>
      </c>
      <c r="B3445" t="s">
        <v>21871</v>
      </c>
      <c r="C3445" t="s">
        <v>80352</v>
      </c>
      <c r="D3445">
        <v>199</v>
      </c>
      <c r="E3445" t="s">
        <v>21132</v>
      </c>
      <c r="F3445" t="s">
        <v>21882</v>
      </c>
      <c r="G3445">
        <v>1</v>
      </c>
      <c r="H3445">
        <v>0.128314018249512</v>
      </c>
      <c r="I3445">
        <v>0.111602783203125</v>
      </c>
      <c r="J3445">
        <v>0.14156723022460899</v>
      </c>
      <c r="K3445">
        <v>4.7008514404296903E-2</v>
      </c>
      <c r="L3445">
        <v>0.10888671875</v>
      </c>
      <c r="M3445">
        <v>-1.7711639404296899E-2</v>
      </c>
      <c r="N3445">
        <v>-8.4634780883789104E-2</v>
      </c>
      <c r="O3445">
        <v>-0.11309242248535201</v>
      </c>
      <c r="P3445">
        <v>-8.9504241943359403E-2</v>
      </c>
      <c r="Q3445">
        <v>-8.3521842956542997E-2</v>
      </c>
      <c r="R3445">
        <v>-9.7400665283203097E-2</v>
      </c>
      <c r="S3445">
        <v>8.4108352661132799E-2</v>
      </c>
      <c r="T3445">
        <v>8.46905708312988E-2</v>
      </c>
      <c r="U3445">
        <v>0.15860939025878901</v>
      </c>
      <c r="V3445">
        <v>7.4117660522460896E-2</v>
      </c>
      <c r="W3445">
        <v>0.104950904846191</v>
      </c>
      <c r="X3445">
        <v>-0.156167507171631</v>
      </c>
      <c r="Y3445">
        <v>-0.120569705963135</v>
      </c>
      <c r="Z3445">
        <v>-0.11337232589721701</v>
      </c>
      <c r="AA3445">
        <v>-3.8884162902831997E-2</v>
      </c>
      <c r="AB3445">
        <v>0.202117919921875</v>
      </c>
      <c r="AC3445">
        <v>-5.7592868804931599E-2</v>
      </c>
      <c r="AD3445" t="s">
        <v>90</v>
      </c>
      <c r="AE3445" t="s">
        <v>90</v>
      </c>
      <c r="AF3445" t="s">
        <v>90</v>
      </c>
      <c r="AG3445" t="s">
        <v>90</v>
      </c>
      <c r="AH3445" t="s">
        <v>90</v>
      </c>
      <c r="AI3445" t="s">
        <v>90</v>
      </c>
      <c r="AJ3445" t="s">
        <v>90</v>
      </c>
      <c r="AK3445" t="s">
        <v>90</v>
      </c>
      <c r="AL3445" t="s">
        <v>90</v>
      </c>
      <c r="AM3445" t="s">
        <v>90</v>
      </c>
      <c r="AN3445" t="s">
        <v>90</v>
      </c>
      <c r="AO3445" t="s">
        <v>91</v>
      </c>
      <c r="AP3445">
        <v>4</v>
      </c>
      <c r="AQ3445">
        <v>3161</v>
      </c>
      <c r="AR3445" t="s">
        <v>92</v>
      </c>
      <c r="AS3445" t="s">
        <v>80353</v>
      </c>
      <c r="AT3445" t="s">
        <v>80354</v>
      </c>
      <c r="AU3445" t="s">
        <v>80355</v>
      </c>
      <c r="AV3445" t="s">
        <v>80157</v>
      </c>
      <c r="AW3445">
        <v>1</v>
      </c>
      <c r="AX3445">
        <v>0</v>
      </c>
      <c r="AY3445">
        <v>402.37</v>
      </c>
      <c r="AZ3445">
        <v>379.78</v>
      </c>
      <c r="BA3445">
        <v>367.8</v>
      </c>
      <c r="BB3445">
        <v>4.0869000000000003E-2</v>
      </c>
      <c r="BC3445">
        <v>4576200000</v>
      </c>
      <c r="BD3445" t="s">
        <v>90</v>
      </c>
    </row>
    <row r="3446" spans="1:56" x14ac:dyDescent="0.45">
      <c r="A3446" t="s">
        <v>21870</v>
      </c>
      <c r="B3446" t="s">
        <v>21871</v>
      </c>
      <c r="C3446" t="s">
        <v>80352</v>
      </c>
      <c r="D3446">
        <v>178</v>
      </c>
      <c r="E3446" t="s">
        <v>21883</v>
      </c>
      <c r="F3446" t="s">
        <v>21884</v>
      </c>
      <c r="G3446">
        <v>1</v>
      </c>
      <c r="H3446">
        <v>2.4873733520507799E-2</v>
      </c>
      <c r="I3446">
        <v>-9.9849700927734397E-4</v>
      </c>
      <c r="J3446">
        <v>0.13433265686035201</v>
      </c>
      <c r="K3446">
        <v>-2.3454666137695299E-2</v>
      </c>
      <c r="L3446">
        <v>0.26454830169677701</v>
      </c>
      <c r="M3446">
        <v>-1.2208118438720701</v>
      </c>
      <c r="N3446">
        <v>-0.13290309906005901</v>
      </c>
      <c r="O3446">
        <v>-0.200757026672363</v>
      </c>
      <c r="P3446">
        <v>-8.0553054809570299E-2</v>
      </c>
      <c r="Q3446">
        <v>-4.3684959411621101E-2</v>
      </c>
      <c r="R3446">
        <v>-0.14327144622802701</v>
      </c>
      <c r="S3446">
        <v>0.402511596679688</v>
      </c>
      <c r="T3446">
        <v>0.23562097549438499</v>
      </c>
      <c r="U3446">
        <v>0.48508071899414101</v>
      </c>
      <c r="V3446">
        <v>0.21318626403808599</v>
      </c>
      <c r="W3446">
        <v>0.24560546875</v>
      </c>
      <c r="X3446">
        <v>-0.15005540847778301</v>
      </c>
      <c r="Y3446">
        <v>-0.419200420379639</v>
      </c>
      <c r="Z3446">
        <v>-0.13241338729858401</v>
      </c>
      <c r="AA3446">
        <v>-0.13343334197998</v>
      </c>
      <c r="AB3446">
        <v>-0.75115013122558605</v>
      </c>
      <c r="AC3446">
        <v>5.29718399047852E-3</v>
      </c>
      <c r="AD3446" t="s">
        <v>90</v>
      </c>
      <c r="AE3446" t="s">
        <v>90</v>
      </c>
      <c r="AF3446" t="s">
        <v>90</v>
      </c>
      <c r="AG3446" t="s">
        <v>90</v>
      </c>
      <c r="AH3446" t="s">
        <v>90</v>
      </c>
      <c r="AI3446" t="s">
        <v>90</v>
      </c>
      <c r="AJ3446" t="s">
        <v>90</v>
      </c>
      <c r="AK3446" t="s">
        <v>90</v>
      </c>
      <c r="AL3446" t="s">
        <v>90</v>
      </c>
      <c r="AM3446" t="s">
        <v>90</v>
      </c>
      <c r="AN3446" t="s">
        <v>90</v>
      </c>
      <c r="AO3446" t="s">
        <v>91</v>
      </c>
      <c r="AP3446">
        <v>3</v>
      </c>
      <c r="AQ3446">
        <v>3161</v>
      </c>
      <c r="AR3446" t="s">
        <v>92</v>
      </c>
      <c r="AS3446" t="s">
        <v>80353</v>
      </c>
      <c r="AT3446" t="s">
        <v>80354</v>
      </c>
      <c r="AU3446" t="s">
        <v>80355</v>
      </c>
      <c r="AV3446" t="s">
        <v>76068</v>
      </c>
      <c r="AW3446">
        <v>0.99993500000000002</v>
      </c>
      <c r="AX3446">
        <v>0</v>
      </c>
      <c r="AY3446">
        <v>375.6</v>
      </c>
      <c r="AZ3446">
        <v>320.20999999999998</v>
      </c>
      <c r="BA3446">
        <v>375.6</v>
      </c>
      <c r="BB3446">
        <v>0.2747</v>
      </c>
      <c r="BC3446">
        <v>1334600000</v>
      </c>
      <c r="BD3446" t="s">
        <v>90</v>
      </c>
    </row>
    <row r="3447" spans="1:56" x14ac:dyDescent="0.45">
      <c r="A3447" t="s">
        <v>21885</v>
      </c>
      <c r="B3447" t="s">
        <v>21886</v>
      </c>
      <c r="C3447" t="s">
        <v>80356</v>
      </c>
      <c r="D3447">
        <v>515</v>
      </c>
      <c r="E3447" t="s">
        <v>21889</v>
      </c>
      <c r="F3447" t="s">
        <v>21890</v>
      </c>
      <c r="G3447">
        <v>1</v>
      </c>
      <c r="H3447">
        <v>0.12759590148925801</v>
      </c>
      <c r="I3447">
        <v>-6.9704055786132799E-2</v>
      </c>
      <c r="J3447">
        <v>6.8906784057617201E-2</v>
      </c>
      <c r="K3447">
        <v>8.0942153930664104E-2</v>
      </c>
      <c r="L3447">
        <v>-0.12915706634521501</v>
      </c>
      <c r="M3447">
        <v>-0.44120311737060502</v>
      </c>
      <c r="N3447">
        <v>-9.0517044067382799E-2</v>
      </c>
      <c r="O3447">
        <v>-2.9906272888183601E-2</v>
      </c>
      <c r="P3447">
        <v>0.17226982116699199</v>
      </c>
      <c r="Q3447">
        <v>0.150492668151855</v>
      </c>
      <c r="R3447">
        <v>6.1441421508789097E-2</v>
      </c>
      <c r="S3447">
        <v>0.29933834075927701</v>
      </c>
      <c r="T3447">
        <v>-2.5871753692627002E-2</v>
      </c>
      <c r="U3447">
        <v>-9.9123001098632799E-2</v>
      </c>
      <c r="V3447">
        <v>-3.7146568298339802E-2</v>
      </c>
      <c r="W3447">
        <v>-4.9840927124023403E-2</v>
      </c>
      <c r="X3447">
        <v>4.4868946075439502E-2</v>
      </c>
      <c r="Y3447">
        <v>3.3797740936279297E-2</v>
      </c>
      <c r="Z3447">
        <v>0.12385892868042001</v>
      </c>
      <c r="AA3447">
        <v>4.5239448547363302E-2</v>
      </c>
      <c r="AB3447">
        <v>-1.40705108642578E-2</v>
      </c>
      <c r="AC3447">
        <v>-6.3333034515380901E-2</v>
      </c>
      <c r="AD3447">
        <v>0.152963161468506</v>
      </c>
      <c r="AE3447">
        <v>-5.3579330444335903E-2</v>
      </c>
      <c r="AF3447">
        <v>9.5892906188964802E-2</v>
      </c>
      <c r="AG3447">
        <v>0.13508796691894501</v>
      </c>
      <c r="AH3447">
        <v>3.0997276306152299E-2</v>
      </c>
      <c r="AI3447">
        <v>-0.241718769073486</v>
      </c>
      <c r="AJ3447">
        <v>-0.27291250228881803</v>
      </c>
      <c r="AK3447">
        <v>-6.9325447082519503E-2</v>
      </c>
      <c r="AL3447">
        <v>0.151661396026611</v>
      </c>
      <c r="AM3447">
        <v>7.7182769775390597E-2</v>
      </c>
      <c r="AN3447">
        <v>-8.7957382202148396E-2</v>
      </c>
      <c r="AO3447" t="s">
        <v>91</v>
      </c>
      <c r="AP3447">
        <v>2</v>
      </c>
      <c r="AQ3447">
        <v>3163</v>
      </c>
      <c r="AR3447" t="s">
        <v>92</v>
      </c>
      <c r="AS3447" t="s">
        <v>80357</v>
      </c>
      <c r="AT3447" t="s">
        <v>80358</v>
      </c>
      <c r="AU3447" t="s">
        <v>80359</v>
      </c>
      <c r="AV3447" t="s">
        <v>80360</v>
      </c>
      <c r="AW3447">
        <v>1</v>
      </c>
      <c r="AX3447" s="4">
        <v>2.68631E-5</v>
      </c>
      <c r="AY3447">
        <v>136.52000000000001</v>
      </c>
      <c r="AZ3447">
        <v>59.323</v>
      </c>
      <c r="BA3447">
        <v>68.846000000000004</v>
      </c>
      <c r="BB3447">
        <v>0.50636999999999999</v>
      </c>
      <c r="BC3447">
        <v>2635900000</v>
      </c>
      <c r="BD3447" t="s">
        <v>90</v>
      </c>
    </row>
    <row r="3448" spans="1:56" x14ac:dyDescent="0.45">
      <c r="A3448" t="s">
        <v>21885</v>
      </c>
      <c r="B3448" t="s">
        <v>21886</v>
      </c>
      <c r="C3448" t="s">
        <v>80356</v>
      </c>
      <c r="D3448">
        <v>394</v>
      </c>
      <c r="E3448" t="s">
        <v>21891</v>
      </c>
      <c r="F3448" t="s">
        <v>21892</v>
      </c>
      <c r="G3448">
        <v>1</v>
      </c>
      <c r="H3448">
        <v>-7.57641792297363E-2</v>
      </c>
      <c r="I3448">
        <v>0.201159477233887</v>
      </c>
      <c r="J3448">
        <v>-0.14954185485839799</v>
      </c>
      <c r="K3448">
        <v>0.17141771316528301</v>
      </c>
      <c r="L3448">
        <v>-2.0658969879150401E-2</v>
      </c>
      <c r="M3448">
        <v>0.23737525939941401</v>
      </c>
      <c r="N3448">
        <v>-2.0933151245117201E-4</v>
      </c>
      <c r="O3448">
        <v>-0.46892499923706099</v>
      </c>
      <c r="P3448">
        <v>-0.14070940017700201</v>
      </c>
      <c r="Q3448">
        <v>-0.151443481445313</v>
      </c>
      <c r="R3448">
        <v>-0.217862129211426</v>
      </c>
      <c r="S3448">
        <v>0.22839927673339799</v>
      </c>
      <c r="T3448">
        <v>5.6020736694335903E-2</v>
      </c>
      <c r="U3448">
        <v>-8.2302570343017606E-2</v>
      </c>
      <c r="V3448">
        <v>-9.9221706390380901E-2</v>
      </c>
      <c r="W3448">
        <v>-0.358233451843262</v>
      </c>
      <c r="X3448">
        <v>6.4804553985595703E-2</v>
      </c>
      <c r="Y3448">
        <v>-1.2846469879150399E-2</v>
      </c>
      <c r="Z3448">
        <v>-0.31671953201293901</v>
      </c>
      <c r="AA3448">
        <v>0.240502834320068</v>
      </c>
      <c r="AB3448">
        <v>0.12336921691894499</v>
      </c>
      <c r="AC3448">
        <v>-0.29670953750610402</v>
      </c>
      <c r="AD3448">
        <v>-9.2086315155029297E-2</v>
      </c>
      <c r="AE3448">
        <v>7.5855255126953099E-3</v>
      </c>
      <c r="AF3448">
        <v>7.3666572570800795E-2</v>
      </c>
      <c r="AG3448">
        <v>0.19791460037231401</v>
      </c>
      <c r="AH3448">
        <v>-0.22047185897827101</v>
      </c>
      <c r="AI3448">
        <v>-9.3013763427734403E-2</v>
      </c>
      <c r="AJ3448">
        <v>-6.3934326171875E-2</v>
      </c>
      <c r="AK3448">
        <v>-0.18972635269165</v>
      </c>
      <c r="AL3448">
        <v>0.20572900772094699</v>
      </c>
      <c r="AM3448">
        <v>4.2614459991455099E-2</v>
      </c>
      <c r="AN3448">
        <v>-0.158677577972412</v>
      </c>
      <c r="AO3448" t="s">
        <v>91</v>
      </c>
      <c r="AP3448">
        <v>3</v>
      </c>
      <c r="AQ3448">
        <v>3163</v>
      </c>
      <c r="AR3448" t="s">
        <v>92</v>
      </c>
      <c r="AS3448" t="s">
        <v>80357</v>
      </c>
      <c r="AT3448" t="s">
        <v>80358</v>
      </c>
      <c r="AU3448" t="s">
        <v>80359</v>
      </c>
      <c r="AV3448" t="s">
        <v>77121</v>
      </c>
      <c r="AW3448">
        <v>1</v>
      </c>
      <c r="AX3448" s="4">
        <v>4.6648500000000001E-7</v>
      </c>
      <c r="AY3448">
        <v>108.24</v>
      </c>
      <c r="AZ3448">
        <v>90.513000000000005</v>
      </c>
      <c r="BA3448">
        <v>89.188999999999993</v>
      </c>
      <c r="BB3448">
        <v>7.3705000000000003E-3</v>
      </c>
      <c r="BC3448">
        <v>164970000</v>
      </c>
      <c r="BD3448" t="s">
        <v>90</v>
      </c>
    </row>
    <row r="3449" spans="1:56" x14ac:dyDescent="0.45">
      <c r="A3449" t="s">
        <v>21885</v>
      </c>
      <c r="B3449" t="s">
        <v>21886</v>
      </c>
      <c r="C3449" t="s">
        <v>80356</v>
      </c>
      <c r="D3449">
        <v>343</v>
      </c>
      <c r="E3449" t="s">
        <v>21895</v>
      </c>
      <c r="F3449" t="s">
        <v>21896</v>
      </c>
      <c r="G3449">
        <v>1</v>
      </c>
      <c r="H3449">
        <v>-0.192934989929199</v>
      </c>
      <c r="I3449">
        <v>-0.28335094451904302</v>
      </c>
      <c r="J3449">
        <v>-0.240221977233887</v>
      </c>
      <c r="K3449">
        <v>2.1059989929199201E-2</v>
      </c>
      <c r="L3449">
        <v>-0.14019870758056599</v>
      </c>
      <c r="M3449">
        <v>-0.180694580078125</v>
      </c>
      <c r="N3449">
        <v>0.17378139495849601</v>
      </c>
      <c r="O3449">
        <v>0.101356506347656</v>
      </c>
      <c r="P3449">
        <v>0.30632114410400402</v>
      </c>
      <c r="Q3449">
        <v>0.41555881500244102</v>
      </c>
      <c r="R3449">
        <v>0.27045536041259799</v>
      </c>
      <c r="S3449">
        <v>4.5171737670898403E-2</v>
      </c>
      <c r="T3449">
        <v>-0.15419816970825201</v>
      </c>
      <c r="U3449">
        <v>-8.3954811096191406E-2</v>
      </c>
      <c r="V3449">
        <v>-0.136044502258301</v>
      </c>
      <c r="W3449">
        <v>-0.14407539367675801</v>
      </c>
      <c r="X3449">
        <v>-2.5541782379150401E-2</v>
      </c>
      <c r="Y3449">
        <v>8.7152004241943401E-2</v>
      </c>
      <c r="Z3449">
        <v>3.03797721862793E-2</v>
      </c>
      <c r="AA3449">
        <v>0.140968322753906</v>
      </c>
      <c r="AB3449">
        <v>0.273223876953125</v>
      </c>
      <c r="AC3449">
        <v>-1.71504020690918E-2</v>
      </c>
      <c r="AD3449">
        <v>5.2376270294189502E-2</v>
      </c>
      <c r="AE3449">
        <v>-0.109428405761719</v>
      </c>
      <c r="AF3449">
        <v>4.6242713928222698E-2</v>
      </c>
      <c r="AG3449">
        <v>0.204887390136719</v>
      </c>
      <c r="AH3449">
        <v>-0.19512557983398399</v>
      </c>
      <c r="AI3449">
        <v>-0.16199064254760701</v>
      </c>
      <c r="AJ3449">
        <v>-9.9475383758544894E-2</v>
      </c>
      <c r="AK3449">
        <v>0.14164638519287101</v>
      </c>
      <c r="AL3449">
        <v>6.97216987609863E-2</v>
      </c>
      <c r="AM3449">
        <v>0.17508888244628901</v>
      </c>
      <c r="AN3449">
        <v>0.18173599243164101</v>
      </c>
      <c r="AO3449" t="s">
        <v>91</v>
      </c>
      <c r="AP3449">
        <v>2</v>
      </c>
      <c r="AQ3449">
        <v>3163</v>
      </c>
      <c r="AR3449" t="s">
        <v>92</v>
      </c>
      <c r="AS3449" t="s">
        <v>80357</v>
      </c>
      <c r="AT3449" t="s">
        <v>80358</v>
      </c>
      <c r="AU3449" t="s">
        <v>80359</v>
      </c>
      <c r="AV3449" t="s">
        <v>75776</v>
      </c>
      <c r="AW3449">
        <v>0.999996</v>
      </c>
      <c r="AX3449" s="4">
        <v>9.5523300000000001E-224</v>
      </c>
      <c r="AY3449">
        <v>330.28</v>
      </c>
      <c r="AZ3449">
        <v>282</v>
      </c>
      <c r="BA3449">
        <v>248.25</v>
      </c>
      <c r="BB3449">
        <v>0.73016000000000003</v>
      </c>
      <c r="BC3449">
        <v>2028100000</v>
      </c>
      <c r="BD3449" t="s">
        <v>90</v>
      </c>
    </row>
    <row r="3450" spans="1:56" x14ac:dyDescent="0.45">
      <c r="A3450" t="s">
        <v>21905</v>
      </c>
      <c r="B3450" t="s">
        <v>21906</v>
      </c>
      <c r="C3450" t="s">
        <v>80361</v>
      </c>
      <c r="D3450">
        <v>17</v>
      </c>
      <c r="E3450" t="s">
        <v>21907</v>
      </c>
      <c r="F3450" t="s">
        <v>21908</v>
      </c>
      <c r="G3450">
        <v>1</v>
      </c>
      <c r="H3450">
        <v>-4.7579765319824198E-2</v>
      </c>
      <c r="I3450">
        <v>0.12635993957519501</v>
      </c>
      <c r="J3450">
        <v>4.9968719482421903E-2</v>
      </c>
      <c r="K3450">
        <v>5.4095268249511698E-2</v>
      </c>
      <c r="L3450">
        <v>-1.2511253356933601E-2</v>
      </c>
      <c r="M3450">
        <v>-1.0910472869873</v>
      </c>
      <c r="N3450">
        <v>9.2840194702148396E-2</v>
      </c>
      <c r="O3450">
        <v>-2.5835037231445299E-3</v>
      </c>
      <c r="P3450">
        <v>-7.8991889953613295E-2</v>
      </c>
      <c r="Q3450">
        <v>-5.8824539184570299E-2</v>
      </c>
      <c r="R3450">
        <v>0.15696811676025399</v>
      </c>
      <c r="S3450">
        <v>-8.7595939636230497E-2</v>
      </c>
      <c r="T3450">
        <v>1.45959854125977E-3</v>
      </c>
      <c r="U3450">
        <v>-3.9467811584472698E-2</v>
      </c>
      <c r="V3450">
        <v>-1.18341445922852E-2</v>
      </c>
      <c r="W3450">
        <v>4.7035217285156299E-2</v>
      </c>
      <c r="X3450">
        <v>-8.4309577941894497E-3</v>
      </c>
      <c r="Y3450">
        <v>-0.16487169265747101</v>
      </c>
      <c r="Z3450">
        <v>8.7256908416748005E-2</v>
      </c>
      <c r="AA3450">
        <v>-8.7701797485351604E-2</v>
      </c>
      <c r="AB3450">
        <v>-0.46584701538085899</v>
      </c>
      <c r="AC3450">
        <v>3.0870914459228498E-2</v>
      </c>
      <c r="AD3450">
        <v>-0.12670850753784199</v>
      </c>
      <c r="AE3450">
        <v>7.8791618347167997E-2</v>
      </c>
      <c r="AF3450">
        <v>0.112831115722656</v>
      </c>
      <c r="AG3450">
        <v>2.12507247924805E-2</v>
      </c>
      <c r="AH3450">
        <v>0.14003372192382799</v>
      </c>
      <c r="AI3450">
        <v>-6.18634223937988E-2</v>
      </c>
      <c r="AJ3450">
        <v>-5.0666332244872998E-2</v>
      </c>
      <c r="AK3450">
        <v>-0.29157352447509799</v>
      </c>
      <c r="AL3450">
        <v>-9.3273639678955106E-2</v>
      </c>
      <c r="AM3450">
        <v>-0.14358615875244099</v>
      </c>
      <c r="AN3450">
        <v>-8.7942123413085896E-2</v>
      </c>
      <c r="AO3450" t="s">
        <v>91</v>
      </c>
      <c r="AP3450">
        <v>3</v>
      </c>
      <c r="AQ3450">
        <v>3164</v>
      </c>
      <c r="AR3450" t="s">
        <v>92</v>
      </c>
      <c r="AS3450" t="s">
        <v>80362</v>
      </c>
      <c r="AT3450" t="s">
        <v>80363</v>
      </c>
      <c r="AU3450" t="s">
        <v>80364</v>
      </c>
      <c r="AV3450" t="s">
        <v>78117</v>
      </c>
      <c r="AW3450">
        <v>1</v>
      </c>
      <c r="AX3450" s="4">
        <v>7.0766900000000004E-111</v>
      </c>
      <c r="AY3450">
        <v>261.92</v>
      </c>
      <c r="AZ3450">
        <v>227.76</v>
      </c>
      <c r="BA3450">
        <v>261.92</v>
      </c>
      <c r="BB3450">
        <v>2.2096999999999999E-2</v>
      </c>
      <c r="BC3450">
        <v>5086500000</v>
      </c>
      <c r="BD3450" t="s">
        <v>90</v>
      </c>
    </row>
    <row r="3451" spans="1:56" x14ac:dyDescent="0.45">
      <c r="A3451" t="s">
        <v>21909</v>
      </c>
      <c r="B3451" t="s">
        <v>21910</v>
      </c>
      <c r="C3451" t="s">
        <v>80365</v>
      </c>
      <c r="D3451">
        <v>477</v>
      </c>
      <c r="E3451" t="s">
        <v>21911</v>
      </c>
      <c r="F3451" t="s">
        <v>21912</v>
      </c>
      <c r="G3451">
        <v>1</v>
      </c>
      <c r="H3451">
        <v>1.0498046875E-2</v>
      </c>
      <c r="I3451">
        <v>0.122547149658203</v>
      </c>
      <c r="J3451">
        <v>0.23129177093505901</v>
      </c>
      <c r="K3451">
        <v>0.188570976257324</v>
      </c>
      <c r="L3451">
        <v>6.8102836608886705E-2</v>
      </c>
      <c r="M3451">
        <v>-0.26032447814941401</v>
      </c>
      <c r="N3451">
        <v>-6.0957908630371101E-2</v>
      </c>
      <c r="O3451">
        <v>-0.35637378692626998</v>
      </c>
      <c r="P3451">
        <v>-7.8890800476074205E-2</v>
      </c>
      <c r="Q3451">
        <v>-9.4096183776855497E-2</v>
      </c>
      <c r="R3451">
        <v>-9.5917701721191406E-2</v>
      </c>
      <c r="S3451">
        <v>-7.9889297485351604E-2</v>
      </c>
      <c r="T3451">
        <v>-5.6747913360595703E-2</v>
      </c>
      <c r="U3451">
        <v>-0.16635704040527299</v>
      </c>
      <c r="V3451">
        <v>4.8078536987304701E-2</v>
      </c>
      <c r="W3451">
        <v>0.134770393371582</v>
      </c>
      <c r="X3451">
        <v>0.352903842926025</v>
      </c>
      <c r="Y3451">
        <v>-6.2576770782470703E-2</v>
      </c>
      <c r="Z3451">
        <v>8.3283901214599595E-2</v>
      </c>
      <c r="AA3451">
        <v>-5.5149078369140597E-2</v>
      </c>
      <c r="AB3451">
        <v>0.30618190765380898</v>
      </c>
      <c r="AC3451">
        <v>-0.13394975662231401</v>
      </c>
      <c r="AD3451">
        <v>0.16088533401489299</v>
      </c>
      <c r="AE3451">
        <v>9.8575592041015597E-2</v>
      </c>
      <c r="AF3451">
        <v>3.3164024353027302E-2</v>
      </c>
      <c r="AG3451">
        <v>-3.2830238342285198E-2</v>
      </c>
      <c r="AH3451">
        <v>9.6314430236816406E-2</v>
      </c>
      <c r="AI3451">
        <v>-0.105512142181396</v>
      </c>
      <c r="AJ3451">
        <v>-1.38964653015137E-2</v>
      </c>
      <c r="AK3451">
        <v>-0.13761043548584001</v>
      </c>
      <c r="AL3451">
        <v>7.7955722808837905E-2</v>
      </c>
      <c r="AM3451">
        <v>0.13943290710449199</v>
      </c>
      <c r="AN3451">
        <v>-0.21572494506835899</v>
      </c>
      <c r="AO3451" t="s">
        <v>91</v>
      </c>
      <c r="AP3451">
        <v>2</v>
      </c>
      <c r="AQ3451">
        <v>3165</v>
      </c>
      <c r="AR3451" t="s">
        <v>92</v>
      </c>
      <c r="AS3451" t="s">
        <v>80366</v>
      </c>
      <c r="AT3451" t="s">
        <v>80367</v>
      </c>
      <c r="AU3451" t="s">
        <v>80368</v>
      </c>
      <c r="AV3451" t="s">
        <v>80369</v>
      </c>
      <c r="AW3451">
        <v>0.99645899999999998</v>
      </c>
      <c r="AX3451" s="4">
        <v>7.5038500000000001E-32</v>
      </c>
      <c r="AY3451">
        <v>202.35</v>
      </c>
      <c r="AZ3451">
        <v>180.51</v>
      </c>
      <c r="BA3451">
        <v>92.456999999999994</v>
      </c>
      <c r="BB3451">
        <v>-0.27699000000000001</v>
      </c>
      <c r="BC3451">
        <v>2828000000</v>
      </c>
      <c r="BD3451" t="s">
        <v>90</v>
      </c>
    </row>
    <row r="3452" spans="1:56" x14ac:dyDescent="0.45">
      <c r="A3452" t="s">
        <v>21909</v>
      </c>
      <c r="B3452" t="s">
        <v>21910</v>
      </c>
      <c r="C3452" t="s">
        <v>80365</v>
      </c>
      <c r="D3452">
        <v>550</v>
      </c>
      <c r="E3452" t="s">
        <v>21913</v>
      </c>
      <c r="F3452" t="s">
        <v>21914</v>
      </c>
      <c r="G3452">
        <v>1</v>
      </c>
      <c r="H3452">
        <v>-0.22849655151367201</v>
      </c>
      <c r="I3452">
        <v>0.90177536010742199</v>
      </c>
      <c r="J3452">
        <v>0.1234130859375</v>
      </c>
      <c r="K3452">
        <v>4.3669700622558601E-2</v>
      </c>
      <c r="L3452">
        <v>-0.247952461242676</v>
      </c>
      <c r="M3452">
        <v>0.27646350860595698</v>
      </c>
      <c r="N3452">
        <v>0.29808998107910201</v>
      </c>
      <c r="O3452">
        <v>-0.59829235076904297</v>
      </c>
      <c r="P3452">
        <v>-0.12631893157959001</v>
      </c>
      <c r="Q3452">
        <v>-1.0013580322265601E-2</v>
      </c>
      <c r="R3452">
        <v>-0.53226757049560502</v>
      </c>
      <c r="S3452">
        <v>0.26369476318359403</v>
      </c>
      <c r="T3452">
        <v>0.39008760452270502</v>
      </c>
      <c r="U3452">
        <v>-0.17525291442871099</v>
      </c>
      <c r="V3452">
        <v>3.3698081970214802E-2</v>
      </c>
      <c r="W3452">
        <v>-0.42869377136230502</v>
      </c>
      <c r="X3452">
        <v>0.39506483078002902</v>
      </c>
      <c r="Y3452">
        <v>0.19381475448608401</v>
      </c>
      <c r="Z3452">
        <v>-0.24390172958374001</v>
      </c>
      <c r="AA3452">
        <v>9.1170310974121094E-2</v>
      </c>
      <c r="AB3452">
        <v>-3.1414031982421903E-2</v>
      </c>
      <c r="AC3452">
        <v>-0.30500173568725603</v>
      </c>
      <c r="AD3452">
        <v>-2.44650840759277E-2</v>
      </c>
      <c r="AE3452">
        <v>0.52040386199951205</v>
      </c>
      <c r="AF3452">
        <v>-9.0107917785644503E-2</v>
      </c>
      <c r="AG3452">
        <v>8.3932876586914097E-3</v>
      </c>
      <c r="AH3452">
        <v>-0.311798095703125</v>
      </c>
      <c r="AI3452">
        <v>0.33341360092163103</v>
      </c>
      <c r="AJ3452">
        <v>0.33958482742309598</v>
      </c>
      <c r="AK3452">
        <v>-9.2611312866210896E-2</v>
      </c>
      <c r="AL3452" s="4">
        <v>-5.4836273193359402E-5</v>
      </c>
      <c r="AM3452">
        <v>0.17254543304443401</v>
      </c>
      <c r="AN3452">
        <v>-0.25041866302490201</v>
      </c>
      <c r="AO3452" t="s">
        <v>91</v>
      </c>
      <c r="AP3452">
        <v>4</v>
      </c>
      <c r="AQ3452">
        <v>3165</v>
      </c>
      <c r="AR3452" t="s">
        <v>92</v>
      </c>
      <c r="AS3452" t="s">
        <v>80366</v>
      </c>
      <c r="AT3452" t="s">
        <v>80367</v>
      </c>
      <c r="AU3452" t="s">
        <v>80368</v>
      </c>
      <c r="AV3452" t="s">
        <v>75780</v>
      </c>
      <c r="AW3452">
        <v>0.99998699999999996</v>
      </c>
      <c r="AX3452" s="4">
        <v>2.9606900000000002E-54</v>
      </c>
      <c r="AY3452">
        <v>226.24</v>
      </c>
      <c r="AZ3452">
        <v>152.96</v>
      </c>
      <c r="BA3452">
        <v>186.56</v>
      </c>
      <c r="BB3452">
        <v>-0.17857000000000001</v>
      </c>
      <c r="BC3452">
        <v>2205600000</v>
      </c>
      <c r="BD3452" t="s">
        <v>90</v>
      </c>
    </row>
    <row r="3453" spans="1:56" x14ac:dyDescent="0.45">
      <c r="A3453" t="s">
        <v>21909</v>
      </c>
      <c r="B3453" t="s">
        <v>21910</v>
      </c>
      <c r="C3453" t="s">
        <v>80365</v>
      </c>
      <c r="D3453">
        <v>520</v>
      </c>
      <c r="E3453" t="s">
        <v>21915</v>
      </c>
      <c r="F3453" t="s">
        <v>21916</v>
      </c>
      <c r="G3453">
        <v>1</v>
      </c>
      <c r="H3453">
        <v>0.24838161468505901</v>
      </c>
      <c r="I3453">
        <v>-3.6865234375E-2</v>
      </c>
      <c r="J3453">
        <v>-2.4875640869140601E-2</v>
      </c>
      <c r="K3453">
        <v>1.9427299499511701E-2</v>
      </c>
      <c r="L3453">
        <v>2.2681236267089799E-2</v>
      </c>
      <c r="M3453">
        <v>-0.61945915222168002</v>
      </c>
      <c r="N3453">
        <v>-5.2102088928222698E-2</v>
      </c>
      <c r="O3453">
        <v>-0.13028907775878901</v>
      </c>
      <c r="P3453">
        <v>-7.8935623168945299E-2</v>
      </c>
      <c r="Q3453">
        <v>4.5683860778808601E-2</v>
      </c>
      <c r="R3453">
        <v>-0.170306205749512</v>
      </c>
      <c r="S3453">
        <v>0.14534950256347701</v>
      </c>
      <c r="T3453">
        <v>-7.34949111938477E-3</v>
      </c>
      <c r="U3453">
        <v>0.118577003479004</v>
      </c>
      <c r="V3453">
        <v>6.8559646606445299E-2</v>
      </c>
      <c r="W3453">
        <v>3.7651062011718799E-2</v>
      </c>
      <c r="X3453">
        <v>-4.8623561859130901E-2</v>
      </c>
      <c r="Y3453">
        <v>-0.17635774612426799</v>
      </c>
      <c r="Z3453">
        <v>-0.14633417129516599</v>
      </c>
      <c r="AA3453">
        <v>-7.5715065002441406E-2</v>
      </c>
      <c r="AB3453">
        <v>1.19562149047852E-2</v>
      </c>
      <c r="AC3453">
        <v>-0.21765947341918901</v>
      </c>
      <c r="AD3453">
        <v>0.25089693069458002</v>
      </c>
      <c r="AE3453">
        <v>0.11000919342041</v>
      </c>
      <c r="AF3453">
        <v>9.4205856323242201E-2</v>
      </c>
      <c r="AG3453">
        <v>0.16499137878417999</v>
      </c>
      <c r="AH3453">
        <v>4.5659065246581997E-2</v>
      </c>
      <c r="AI3453">
        <v>-0.16997575759887701</v>
      </c>
      <c r="AJ3453">
        <v>-0.12854337692260701</v>
      </c>
      <c r="AK3453">
        <v>-0.18618583679199199</v>
      </c>
      <c r="AL3453">
        <v>8.2110881805419894E-2</v>
      </c>
      <c r="AM3453">
        <v>-2.2587776184082E-2</v>
      </c>
      <c r="AN3453">
        <v>-0.115561485290527</v>
      </c>
      <c r="AO3453" t="s">
        <v>91</v>
      </c>
      <c r="AP3453">
        <v>3</v>
      </c>
      <c r="AQ3453">
        <v>3165</v>
      </c>
      <c r="AR3453" t="s">
        <v>92</v>
      </c>
      <c r="AS3453" t="s">
        <v>80366</v>
      </c>
      <c r="AT3453" t="s">
        <v>80367</v>
      </c>
      <c r="AU3453" t="s">
        <v>80368</v>
      </c>
      <c r="AV3453" t="s">
        <v>80370</v>
      </c>
      <c r="AW3453">
        <v>1</v>
      </c>
      <c r="AX3453" s="4">
        <v>3.4773700000000002E-12</v>
      </c>
      <c r="AY3453">
        <v>142.1</v>
      </c>
      <c r="AZ3453">
        <v>69.313999999999993</v>
      </c>
      <c r="BA3453">
        <v>141.87</v>
      </c>
      <c r="BB3453">
        <v>-0.12378</v>
      </c>
      <c r="BC3453">
        <v>955410000</v>
      </c>
      <c r="BD3453" t="s">
        <v>90</v>
      </c>
    </row>
    <row r="3454" spans="1:56" x14ac:dyDescent="0.45">
      <c r="A3454" t="s">
        <v>21909</v>
      </c>
      <c r="B3454" t="s">
        <v>21910</v>
      </c>
      <c r="C3454" t="s">
        <v>80365</v>
      </c>
      <c r="D3454">
        <v>27</v>
      </c>
      <c r="E3454" t="s">
        <v>21917</v>
      </c>
      <c r="F3454" t="s">
        <v>21918</v>
      </c>
      <c r="G3454">
        <v>1</v>
      </c>
      <c r="H3454">
        <v>-0.150863647460938</v>
      </c>
      <c r="I3454">
        <v>-0.117739677429199</v>
      </c>
      <c r="J3454">
        <v>-0.19036960601806599</v>
      </c>
      <c r="K3454">
        <v>-3.9356231689453097E-2</v>
      </c>
      <c r="L3454">
        <v>-1.70183181762695E-2</v>
      </c>
      <c r="M3454">
        <v>-2.8568267822265601E-2</v>
      </c>
      <c r="N3454">
        <v>0.21534252166748</v>
      </c>
      <c r="O3454">
        <v>0.20201492309570299</v>
      </c>
      <c r="P3454">
        <v>1.4449119567871101E-2</v>
      </c>
      <c r="Q3454">
        <v>0.16841220855712899</v>
      </c>
      <c r="R3454">
        <v>6.6256523132324205E-2</v>
      </c>
      <c r="S3454">
        <v>-0.11299705505371101</v>
      </c>
      <c r="T3454">
        <v>-0.158346652984619</v>
      </c>
      <c r="U3454">
        <v>-3.2202720642089802E-2</v>
      </c>
      <c r="V3454">
        <v>-3.08990478515625E-2</v>
      </c>
      <c r="W3454">
        <v>-3.5015106201171903E-2</v>
      </c>
      <c r="X3454">
        <v>0.121881008148193</v>
      </c>
      <c r="Y3454">
        <v>-5.9206485748291002E-2</v>
      </c>
      <c r="Z3454">
        <v>-3.9963722229003898E-3</v>
      </c>
      <c r="AA3454">
        <v>-0.115971565246582</v>
      </c>
      <c r="AB3454">
        <v>4.1522026062011698E-2</v>
      </c>
      <c r="AC3454">
        <v>0.1198410987854</v>
      </c>
      <c r="AD3454">
        <v>-6.6252231597900405E-2</v>
      </c>
      <c r="AE3454">
        <v>3.1364440917968799E-2</v>
      </c>
      <c r="AF3454">
        <v>-8.8840484619140597E-2</v>
      </c>
      <c r="AG3454">
        <v>5.9316635131835903E-2</v>
      </c>
      <c r="AH3454">
        <v>-7.1363449096679701E-2</v>
      </c>
      <c r="AI3454">
        <v>-4.2253971099853502E-2</v>
      </c>
      <c r="AJ3454">
        <v>2.6974678039550799E-3</v>
      </c>
      <c r="AK3454">
        <v>0.14716243743896501</v>
      </c>
      <c r="AL3454">
        <v>-5.6652545928955099E-2</v>
      </c>
      <c r="AM3454">
        <v>4.9586296081543003E-2</v>
      </c>
      <c r="AN3454">
        <v>0.298446655273438</v>
      </c>
      <c r="AO3454" t="s">
        <v>91</v>
      </c>
      <c r="AP3454">
        <v>3</v>
      </c>
      <c r="AQ3454">
        <v>3165</v>
      </c>
      <c r="AR3454" t="s">
        <v>92</v>
      </c>
      <c r="AS3454" t="s">
        <v>80366</v>
      </c>
      <c r="AT3454" t="s">
        <v>80367</v>
      </c>
      <c r="AU3454" t="s">
        <v>80368</v>
      </c>
      <c r="AV3454" t="s">
        <v>75780</v>
      </c>
      <c r="AW3454">
        <v>1</v>
      </c>
      <c r="AX3454" s="4">
        <v>2.8162300000000001E-123</v>
      </c>
      <c r="AY3454">
        <v>274.3</v>
      </c>
      <c r="AZ3454">
        <v>219.17</v>
      </c>
      <c r="BA3454">
        <v>274.3</v>
      </c>
      <c r="BB3454">
        <v>0.46645999999999999</v>
      </c>
      <c r="BC3454">
        <v>640000000</v>
      </c>
      <c r="BD3454" t="s">
        <v>90</v>
      </c>
    </row>
    <row r="3455" spans="1:56" x14ac:dyDescent="0.45">
      <c r="A3455" t="s">
        <v>21921</v>
      </c>
      <c r="B3455" t="s">
        <v>21922</v>
      </c>
      <c r="C3455" t="s">
        <v>80371</v>
      </c>
      <c r="D3455">
        <v>145</v>
      </c>
      <c r="E3455" t="s">
        <v>21927</v>
      </c>
      <c r="F3455" t="s">
        <v>21928</v>
      </c>
      <c r="G3455">
        <v>1</v>
      </c>
      <c r="H3455">
        <v>-4.9140930175781299E-2</v>
      </c>
      <c r="I3455">
        <v>-8.9630126953125E-2</v>
      </c>
      <c r="J3455">
        <v>-0.110881805419922</v>
      </c>
      <c r="K3455">
        <v>-4.3096542358398403E-3</v>
      </c>
      <c r="L3455">
        <v>8.8544845581054701E-2</v>
      </c>
      <c r="M3455">
        <v>-1.7368850708007799</v>
      </c>
      <c r="N3455">
        <v>-5.1918029785156299E-2</v>
      </c>
      <c r="O3455">
        <v>0.100268363952637</v>
      </c>
      <c r="P3455">
        <v>-9.93194580078125E-2</v>
      </c>
      <c r="Q3455">
        <v>2.8426170349121101E-2</v>
      </c>
      <c r="R3455">
        <v>6.2864303588867201E-2</v>
      </c>
      <c r="S3455">
        <v>7.0209503173828097E-2</v>
      </c>
      <c r="T3455">
        <v>1.5409946441650399E-2</v>
      </c>
      <c r="U3455">
        <v>0.24597740173339799</v>
      </c>
      <c r="V3455">
        <v>0.131629943847656</v>
      </c>
      <c r="W3455">
        <v>0.145878791809082</v>
      </c>
      <c r="X3455">
        <v>-0.15600824356079099</v>
      </c>
      <c r="Y3455">
        <v>-0.13944482803344699</v>
      </c>
      <c r="Z3455">
        <v>8.7111949920654297E-2</v>
      </c>
      <c r="AA3455">
        <v>3.1058311462402299E-2</v>
      </c>
      <c r="AB3455">
        <v>-0.28956127166748002</v>
      </c>
      <c r="AC3455">
        <v>2.6441097259521502E-2</v>
      </c>
      <c r="AD3455" t="s">
        <v>90</v>
      </c>
      <c r="AE3455" t="s">
        <v>90</v>
      </c>
      <c r="AF3455" t="s">
        <v>90</v>
      </c>
      <c r="AG3455" t="s">
        <v>90</v>
      </c>
      <c r="AH3455" t="s">
        <v>90</v>
      </c>
      <c r="AI3455" t="s">
        <v>90</v>
      </c>
      <c r="AJ3455" t="s">
        <v>90</v>
      </c>
      <c r="AK3455" t="s">
        <v>90</v>
      </c>
      <c r="AL3455" t="s">
        <v>90</v>
      </c>
      <c r="AM3455" t="s">
        <v>90</v>
      </c>
      <c r="AN3455" t="s">
        <v>90</v>
      </c>
      <c r="AO3455" t="s">
        <v>91</v>
      </c>
      <c r="AP3455">
        <v>3</v>
      </c>
      <c r="AQ3455">
        <v>3166</v>
      </c>
      <c r="AR3455" t="s">
        <v>92</v>
      </c>
      <c r="AS3455" t="s">
        <v>80372</v>
      </c>
      <c r="AT3455" t="s">
        <v>80373</v>
      </c>
      <c r="AU3455" t="s">
        <v>80374</v>
      </c>
      <c r="AV3455" t="s">
        <v>80375</v>
      </c>
      <c r="AW3455">
        <v>1</v>
      </c>
      <c r="AX3455" s="4">
        <v>2.3919E-23</v>
      </c>
      <c r="AY3455">
        <v>188.47</v>
      </c>
      <c r="AZ3455">
        <v>141.62</v>
      </c>
      <c r="BA3455">
        <v>188.47</v>
      </c>
      <c r="BB3455">
        <v>-0.28286</v>
      </c>
      <c r="BC3455">
        <v>103210000</v>
      </c>
      <c r="BD3455" t="s">
        <v>90</v>
      </c>
    </row>
    <row r="3456" spans="1:56" x14ac:dyDescent="0.45">
      <c r="A3456" t="s">
        <v>21935</v>
      </c>
      <c r="B3456" t="s">
        <v>21930</v>
      </c>
      <c r="C3456" t="s">
        <v>80376</v>
      </c>
      <c r="D3456">
        <v>23</v>
      </c>
      <c r="E3456" t="s">
        <v>21936</v>
      </c>
      <c r="F3456" t="s">
        <v>21937</v>
      </c>
      <c r="G3456">
        <v>1</v>
      </c>
      <c r="H3456">
        <v>-0.36692047119140597</v>
      </c>
      <c r="I3456">
        <v>-0.124435424804688</v>
      </c>
      <c r="J3456">
        <v>-9.0414047241210896E-2</v>
      </c>
      <c r="K3456">
        <v>1.666259765625E-2</v>
      </c>
      <c r="L3456">
        <v>-0.1268310546875</v>
      </c>
      <c r="M3456">
        <v>0.919189453125</v>
      </c>
      <c r="N3456">
        <v>-0.27708339691162098</v>
      </c>
      <c r="O3456">
        <v>0.21208381652832001</v>
      </c>
      <c r="P3456">
        <v>0.23686790466308599</v>
      </c>
      <c r="Q3456">
        <v>4.6567916870117196E-3</v>
      </c>
      <c r="R3456">
        <v>0.244331359863281</v>
      </c>
      <c r="S3456">
        <v>-0.253954887390137</v>
      </c>
      <c r="T3456">
        <v>-9.4836711883544894E-2</v>
      </c>
      <c r="U3456">
        <v>-7.5287818908691406E-2</v>
      </c>
      <c r="V3456">
        <v>-8.1418991088867201E-2</v>
      </c>
      <c r="W3456">
        <v>1.87225341796875E-2</v>
      </c>
      <c r="X3456">
        <v>-0.208456516265869</v>
      </c>
      <c r="Y3456">
        <v>-6.8826198577880901E-2</v>
      </c>
      <c r="Z3456">
        <v>0.19093370437622101</v>
      </c>
      <c r="AA3456">
        <v>0.11643409729003899</v>
      </c>
      <c r="AB3456">
        <v>0.44228744506835899</v>
      </c>
      <c r="AC3456">
        <v>0.200318813323975</v>
      </c>
      <c r="AD3456">
        <v>-0.35048723220825201</v>
      </c>
      <c r="AE3456">
        <v>0</v>
      </c>
      <c r="AF3456">
        <v>8.4389686584472698E-2</v>
      </c>
      <c r="AG3456">
        <v>2.7608871459960899E-2</v>
      </c>
      <c r="AH3456">
        <v>0.14369392395019501</v>
      </c>
      <c r="AI3456">
        <v>-0.25383615493774397</v>
      </c>
      <c r="AJ3456">
        <v>-0.38777208328247098</v>
      </c>
      <c r="AK3456">
        <v>0.33031272888183599</v>
      </c>
      <c r="AL3456">
        <v>7.51256942749023E-3</v>
      </c>
      <c r="AM3456">
        <v>0.116435050964355</v>
      </c>
      <c r="AN3456">
        <v>0.161892890930176</v>
      </c>
      <c r="AO3456" t="s">
        <v>91</v>
      </c>
      <c r="AP3456">
        <v>4</v>
      </c>
      <c r="AQ3456">
        <v>3167</v>
      </c>
      <c r="AR3456" t="s">
        <v>92</v>
      </c>
      <c r="AS3456" t="s">
        <v>80377</v>
      </c>
      <c r="AT3456" t="s">
        <v>80378</v>
      </c>
      <c r="AU3456" t="s">
        <v>78871</v>
      </c>
      <c r="AV3456" t="s">
        <v>76343</v>
      </c>
      <c r="AW3456">
        <v>1</v>
      </c>
      <c r="AX3456" s="4">
        <v>3.7677599999999999E-164</v>
      </c>
      <c r="AY3456">
        <v>288.88</v>
      </c>
      <c r="AZ3456">
        <v>264.41000000000003</v>
      </c>
      <c r="BA3456">
        <v>118.31</v>
      </c>
      <c r="BB3456">
        <v>2.1105999999999998E-3</v>
      </c>
      <c r="BC3456">
        <v>18878000000</v>
      </c>
      <c r="BD3456" t="s">
        <v>90</v>
      </c>
    </row>
    <row r="3457" spans="1:56" x14ac:dyDescent="0.45">
      <c r="A3457" t="s">
        <v>21935</v>
      </c>
      <c r="B3457" t="s">
        <v>21930</v>
      </c>
      <c r="C3457" t="s">
        <v>80376</v>
      </c>
      <c r="D3457">
        <v>12</v>
      </c>
      <c r="E3457" t="s">
        <v>21940</v>
      </c>
      <c r="F3457" t="s">
        <v>21941</v>
      </c>
      <c r="G3457">
        <v>1</v>
      </c>
      <c r="H3457">
        <v>-0.169093132019043</v>
      </c>
      <c r="I3457">
        <v>4.0903091430664097E-3</v>
      </c>
      <c r="J3457">
        <v>-8.3751678466796903E-2</v>
      </c>
      <c r="K3457">
        <v>-9.7512245178222698E-2</v>
      </c>
      <c r="L3457">
        <v>0.16266727447509799</v>
      </c>
      <c r="M3457">
        <v>-0.57714366912841797</v>
      </c>
      <c r="N3457">
        <v>-0.36254692077636702</v>
      </c>
      <c r="O3457">
        <v>0.37390613555908198</v>
      </c>
      <c r="P3457">
        <v>4.8026084899902302E-2</v>
      </c>
      <c r="Q3457">
        <v>0.107780456542969</v>
      </c>
      <c r="R3457">
        <v>0.12929916381835899</v>
      </c>
      <c r="S3457">
        <v>-0.38955783843994102</v>
      </c>
      <c r="T3457">
        <v>5.3602695465087898E-2</v>
      </c>
      <c r="U3457">
        <v>0.25566864013671903</v>
      </c>
      <c r="V3457">
        <v>-0.20893669128417999</v>
      </c>
      <c r="W3457">
        <v>-5.4969787597656302E-3</v>
      </c>
      <c r="X3457">
        <v>-0.28353357315063499</v>
      </c>
      <c r="Y3457">
        <v>-0.17843198776245101</v>
      </c>
      <c r="Z3457">
        <v>-1.5570163726806601E-2</v>
      </c>
      <c r="AA3457">
        <v>0.19107627868652299</v>
      </c>
      <c r="AB3457">
        <v>-1.11236572265625E-2</v>
      </c>
      <c r="AC3457">
        <v>7.8691959381103502E-2</v>
      </c>
      <c r="AD3457" t="s">
        <v>90</v>
      </c>
      <c r="AE3457" t="s">
        <v>90</v>
      </c>
      <c r="AF3457" t="s">
        <v>90</v>
      </c>
      <c r="AG3457" t="s">
        <v>90</v>
      </c>
      <c r="AH3457" t="s">
        <v>90</v>
      </c>
      <c r="AI3457" t="s">
        <v>90</v>
      </c>
      <c r="AJ3457" t="s">
        <v>90</v>
      </c>
      <c r="AK3457" t="s">
        <v>90</v>
      </c>
      <c r="AL3457" t="s">
        <v>90</v>
      </c>
      <c r="AM3457" t="s">
        <v>90</v>
      </c>
      <c r="AN3457" t="s">
        <v>90</v>
      </c>
      <c r="AO3457" t="s">
        <v>91</v>
      </c>
      <c r="AP3457">
        <v>3</v>
      </c>
      <c r="AQ3457">
        <v>3167</v>
      </c>
      <c r="AR3457" t="s">
        <v>92</v>
      </c>
      <c r="AS3457" t="s">
        <v>80377</v>
      </c>
      <c r="AT3457" t="s">
        <v>80378</v>
      </c>
      <c r="AU3457" t="s">
        <v>78871</v>
      </c>
      <c r="AV3457" t="s">
        <v>75900</v>
      </c>
      <c r="AW3457">
        <v>0.99988699999999997</v>
      </c>
      <c r="AX3457" s="4">
        <v>1.05646E-34</v>
      </c>
      <c r="AY3457">
        <v>177.88</v>
      </c>
      <c r="AZ3457">
        <v>157.76</v>
      </c>
      <c r="BA3457">
        <v>174.59</v>
      </c>
      <c r="BB3457">
        <v>0.18228</v>
      </c>
      <c r="BC3457">
        <v>411380000</v>
      </c>
      <c r="BD3457" t="s">
        <v>90</v>
      </c>
    </row>
    <row r="3458" spans="1:56" x14ac:dyDescent="0.45">
      <c r="A3458" t="s">
        <v>21935</v>
      </c>
      <c r="B3458" t="s">
        <v>21930</v>
      </c>
      <c r="C3458" t="s">
        <v>80376</v>
      </c>
      <c r="D3458">
        <v>14</v>
      </c>
      <c r="E3458" t="s">
        <v>21942</v>
      </c>
      <c r="F3458" t="s">
        <v>21943</v>
      </c>
      <c r="G3458">
        <v>1</v>
      </c>
      <c r="H3458">
        <v>-0.15714168548584001</v>
      </c>
      <c r="I3458">
        <v>0.169039726257324</v>
      </c>
      <c r="J3458">
        <v>-7.3525428771972698E-2</v>
      </c>
      <c r="K3458">
        <v>-0.166193962097168</v>
      </c>
      <c r="L3458">
        <v>0.36939239501953097</v>
      </c>
      <c r="M3458">
        <v>-1.4612979888916</v>
      </c>
      <c r="N3458">
        <v>-0.30089664459228499</v>
      </c>
      <c r="O3458">
        <v>0.16114711761474601</v>
      </c>
      <c r="P3458">
        <v>0.154459953308105</v>
      </c>
      <c r="Q3458">
        <v>0.15877628326415999</v>
      </c>
      <c r="R3458">
        <v>5.9674263000488302E-2</v>
      </c>
      <c r="S3458">
        <v>-0.16991806030273399</v>
      </c>
      <c r="T3458">
        <v>9.8998546600341797E-2</v>
      </c>
      <c r="U3458">
        <v>0.245463371276855</v>
      </c>
      <c r="V3458">
        <v>-8.6297035217285198E-2</v>
      </c>
      <c r="W3458">
        <v>2.9247283935546899E-2</v>
      </c>
      <c r="X3458">
        <v>-0.20479059219360399</v>
      </c>
      <c r="Y3458">
        <v>-0.12097215652465799</v>
      </c>
      <c r="Z3458">
        <v>-8.0985546112060505E-2</v>
      </c>
      <c r="AA3458">
        <v>0.18234825134277299</v>
      </c>
      <c r="AB3458">
        <v>4.3323516845703097E-2</v>
      </c>
      <c r="AC3458">
        <v>5.07454872131348E-2</v>
      </c>
      <c r="AD3458" t="s">
        <v>90</v>
      </c>
      <c r="AE3458" t="s">
        <v>90</v>
      </c>
      <c r="AF3458" t="s">
        <v>90</v>
      </c>
      <c r="AG3458" t="s">
        <v>90</v>
      </c>
      <c r="AH3458" t="s">
        <v>90</v>
      </c>
      <c r="AI3458" t="s">
        <v>90</v>
      </c>
      <c r="AJ3458" t="s">
        <v>90</v>
      </c>
      <c r="AK3458" t="s">
        <v>90</v>
      </c>
      <c r="AL3458" t="s">
        <v>90</v>
      </c>
      <c r="AM3458" t="s">
        <v>90</v>
      </c>
      <c r="AN3458" t="s">
        <v>90</v>
      </c>
      <c r="AO3458" t="s">
        <v>91</v>
      </c>
      <c r="AP3458">
        <v>2</v>
      </c>
      <c r="AQ3458">
        <v>3167</v>
      </c>
      <c r="AR3458" t="s">
        <v>92</v>
      </c>
      <c r="AS3458" t="s">
        <v>80377</v>
      </c>
      <c r="AT3458" t="s">
        <v>80378</v>
      </c>
      <c r="AU3458" t="s">
        <v>78871</v>
      </c>
      <c r="AV3458" t="s">
        <v>76724</v>
      </c>
      <c r="AW3458">
        <v>0.99999000000000005</v>
      </c>
      <c r="AX3458" s="4">
        <v>7.606E-66</v>
      </c>
      <c r="AY3458">
        <v>235.78</v>
      </c>
      <c r="AZ3458">
        <v>203.42</v>
      </c>
      <c r="BA3458">
        <v>142.91</v>
      </c>
      <c r="BB3458">
        <v>0.25068000000000001</v>
      </c>
      <c r="BC3458">
        <v>1206000000</v>
      </c>
      <c r="BD3458" t="s">
        <v>90</v>
      </c>
    </row>
    <row r="3459" spans="1:56" x14ac:dyDescent="0.45">
      <c r="A3459" t="s">
        <v>21957</v>
      </c>
      <c r="B3459" t="s">
        <v>21958</v>
      </c>
      <c r="C3459" t="s">
        <v>80379</v>
      </c>
      <c r="D3459">
        <v>1021</v>
      </c>
      <c r="E3459" t="s">
        <v>21959</v>
      </c>
      <c r="F3459" t="s">
        <v>21960</v>
      </c>
      <c r="G3459">
        <v>1</v>
      </c>
      <c r="H3459">
        <v>-9.0944290161132799E-2</v>
      </c>
      <c r="I3459">
        <v>-0.16638565063476601</v>
      </c>
      <c r="J3459">
        <v>-0.18601322174072299</v>
      </c>
      <c r="K3459">
        <v>-0.28122806549072299</v>
      </c>
      <c r="L3459">
        <v>-2.3365020751953099E-3</v>
      </c>
      <c r="M3459">
        <v>-0.33259010314941401</v>
      </c>
      <c r="N3459">
        <v>0.10991477966308601</v>
      </c>
      <c r="O3459">
        <v>0.190188407897949</v>
      </c>
      <c r="P3459">
        <v>8.47930908203125E-2</v>
      </c>
      <c r="Q3459">
        <v>0.39014053344726601</v>
      </c>
      <c r="R3459">
        <v>0.122729301452637</v>
      </c>
      <c r="S3459">
        <v>0</v>
      </c>
      <c r="T3459">
        <v>-0.203100681304932</v>
      </c>
      <c r="U3459">
        <v>1.4059066772460899E-2</v>
      </c>
      <c r="V3459">
        <v>-3.3290863037109403E-2</v>
      </c>
      <c r="W3459">
        <v>-8.1212043762207003E-2</v>
      </c>
      <c r="X3459">
        <v>-5.6175708770752002E-2</v>
      </c>
      <c r="Y3459">
        <v>0.20112562179565399</v>
      </c>
      <c r="Z3459">
        <v>0.117381572723389</v>
      </c>
      <c r="AA3459">
        <v>-6.0317039489746101E-2</v>
      </c>
      <c r="AB3459">
        <v>0.23297977447509799</v>
      </c>
      <c r="AC3459">
        <v>-2.2081851959228498E-2</v>
      </c>
      <c r="AD3459">
        <v>-0.186196804046631</v>
      </c>
      <c r="AE3459">
        <v>-0.45912933349609403</v>
      </c>
      <c r="AF3459">
        <v>-7.5213432312011705E-2</v>
      </c>
      <c r="AG3459">
        <v>-1.0097503662109399E-2</v>
      </c>
      <c r="AH3459">
        <v>-0.154721260070801</v>
      </c>
      <c r="AI3459">
        <v>2.5343418121337901E-2</v>
      </c>
      <c r="AJ3459">
        <v>0.170225620269775</v>
      </c>
      <c r="AK3459">
        <v>-6.7499160766601604E-2</v>
      </c>
      <c r="AL3459">
        <v>0.17822790145874001</v>
      </c>
      <c r="AM3459">
        <v>7.8669548034667997E-2</v>
      </c>
      <c r="AN3459">
        <v>0.10518074035644499</v>
      </c>
      <c r="AO3459" t="s">
        <v>91</v>
      </c>
      <c r="AP3459">
        <v>4</v>
      </c>
      <c r="AQ3459">
        <v>3170</v>
      </c>
      <c r="AR3459" t="s">
        <v>92</v>
      </c>
      <c r="AS3459" t="s">
        <v>80380</v>
      </c>
      <c r="AT3459" t="s">
        <v>80381</v>
      </c>
      <c r="AU3459" t="s">
        <v>80382</v>
      </c>
      <c r="AV3459" t="s">
        <v>80383</v>
      </c>
      <c r="AW3459">
        <v>0.999888</v>
      </c>
      <c r="AX3459" s="4">
        <v>7.2370899999999998E-54</v>
      </c>
      <c r="AY3459">
        <v>183.01</v>
      </c>
      <c r="AZ3459">
        <v>155.1</v>
      </c>
      <c r="BA3459">
        <v>143.74</v>
      </c>
      <c r="BB3459">
        <v>-0.16075999999999999</v>
      </c>
      <c r="BC3459">
        <v>975860000</v>
      </c>
      <c r="BD3459" t="s">
        <v>90</v>
      </c>
    </row>
    <row r="3460" spans="1:56" x14ac:dyDescent="0.45">
      <c r="A3460" t="s">
        <v>21961</v>
      </c>
      <c r="B3460" t="s">
        <v>21962</v>
      </c>
      <c r="C3460" t="s">
        <v>80384</v>
      </c>
      <c r="D3460">
        <v>502</v>
      </c>
      <c r="E3460" t="s">
        <v>21963</v>
      </c>
      <c r="F3460" t="s">
        <v>21964</v>
      </c>
      <c r="G3460">
        <v>1</v>
      </c>
      <c r="H3460">
        <v>5.7252883911132799E-2</v>
      </c>
      <c r="I3460">
        <v>0.44493675231933599</v>
      </c>
      <c r="J3460">
        <v>0.32470321655273399</v>
      </c>
      <c r="K3460">
        <v>0.37443923950195301</v>
      </c>
      <c r="L3460">
        <v>9.0992927551269503E-2</v>
      </c>
      <c r="M3460">
        <v>-0.30486297607421903</v>
      </c>
      <c r="N3460">
        <v>-7.6032638549804701E-2</v>
      </c>
      <c r="O3460">
        <v>-0.21707725524902299</v>
      </c>
      <c r="P3460">
        <v>-8.9525222778320299E-2</v>
      </c>
      <c r="Q3460">
        <v>0.132652282714844</v>
      </c>
      <c r="R3460">
        <v>-9.3654632568359403E-2</v>
      </c>
      <c r="S3460">
        <v>3.3488273620605503E-2</v>
      </c>
      <c r="T3460">
        <v>0.65446805953979503</v>
      </c>
      <c r="U3460">
        <v>0.31757736206054699</v>
      </c>
      <c r="V3460">
        <v>0.34967231750488298</v>
      </c>
      <c r="W3460">
        <v>3.5689353942871101E-2</v>
      </c>
      <c r="X3460">
        <v>-0.186911106109619</v>
      </c>
      <c r="Y3460">
        <v>-0.26276063919067399</v>
      </c>
      <c r="Z3460">
        <v>-0.323228359222412</v>
      </c>
      <c r="AA3460">
        <v>-0.12266349792480501</v>
      </c>
      <c r="AB3460">
        <v>0.112654685974121</v>
      </c>
      <c r="AC3460">
        <v>-0.20953130722045901</v>
      </c>
      <c r="AD3460">
        <v>-5.9572696685791002E-2</v>
      </c>
      <c r="AE3460">
        <v>0.48497676849365201</v>
      </c>
      <c r="AF3460">
        <v>0.42318153381347701</v>
      </c>
      <c r="AG3460">
        <v>0.38468837738037098</v>
      </c>
      <c r="AH3460">
        <v>5.3072929382324198E-2</v>
      </c>
      <c r="AI3460">
        <v>-0.27181959152221702</v>
      </c>
      <c r="AJ3460">
        <v>-9.57684516906738E-2</v>
      </c>
      <c r="AK3460">
        <v>-0.39229488372802701</v>
      </c>
      <c r="AL3460">
        <v>-9.0875148773193401E-2</v>
      </c>
      <c r="AM3460">
        <v>2.1846771240234399E-2</v>
      </c>
      <c r="AN3460">
        <v>-3.4201622009277302E-2</v>
      </c>
      <c r="AO3460" t="s">
        <v>91</v>
      </c>
      <c r="AP3460">
        <v>2</v>
      </c>
      <c r="AQ3460">
        <v>3171</v>
      </c>
      <c r="AR3460" t="s">
        <v>92</v>
      </c>
      <c r="AS3460" t="s">
        <v>80385</v>
      </c>
      <c r="AT3460" t="s">
        <v>80386</v>
      </c>
      <c r="AU3460" t="s">
        <v>80387</v>
      </c>
      <c r="AV3460" t="s">
        <v>76209</v>
      </c>
      <c r="AW3460">
        <v>1</v>
      </c>
      <c r="AX3460" s="4">
        <v>4.6638999999999998E-7</v>
      </c>
      <c r="AY3460">
        <v>162.59</v>
      </c>
      <c r="AZ3460">
        <v>126.2</v>
      </c>
      <c r="BA3460">
        <v>162.59</v>
      </c>
      <c r="BB3460">
        <v>0.10181999999999999</v>
      </c>
      <c r="BC3460">
        <v>334580000</v>
      </c>
      <c r="BD3460" t="s">
        <v>90</v>
      </c>
    </row>
    <row r="3461" spans="1:56" x14ac:dyDescent="0.45">
      <c r="A3461" t="s">
        <v>21961</v>
      </c>
      <c r="B3461" t="s">
        <v>21962</v>
      </c>
      <c r="C3461" t="s">
        <v>80384</v>
      </c>
      <c r="D3461">
        <v>279</v>
      </c>
      <c r="E3461" t="s">
        <v>21965</v>
      </c>
      <c r="F3461" t="s">
        <v>21966</v>
      </c>
      <c r="G3461">
        <v>1</v>
      </c>
      <c r="H3461">
        <v>0.30515670776367199</v>
      </c>
      <c r="I3461">
        <v>0.173367500305176</v>
      </c>
      <c r="J3461">
        <v>-2.1201133728027299E-2</v>
      </c>
      <c r="K3461">
        <v>-7.9614639282226604E-2</v>
      </c>
      <c r="L3461">
        <v>-2.5336265563964799E-2</v>
      </c>
      <c r="M3461">
        <v>-3.7964820861816399E-2</v>
      </c>
      <c r="N3461">
        <v>7.8577995300292997E-2</v>
      </c>
      <c r="O3461">
        <v>-0.24856758117675801</v>
      </c>
      <c r="P3461">
        <v>-0.111937522888184</v>
      </c>
      <c r="Q3461">
        <v>2.2973060607910201E-2</v>
      </c>
      <c r="R3461">
        <v>-0.36268520355224598</v>
      </c>
      <c r="S3461">
        <v>0.263763427734375</v>
      </c>
      <c r="T3461">
        <v>0.15532922744750999</v>
      </c>
      <c r="U3461">
        <v>-3.7574768066406299E-4</v>
      </c>
      <c r="V3461">
        <v>-0.17301273345947299</v>
      </c>
      <c r="W3461">
        <v>-0.109809875488281</v>
      </c>
      <c r="X3461">
        <v>1.7530918121337901E-2</v>
      </c>
      <c r="Y3461">
        <v>-1.6851902008056599E-2</v>
      </c>
      <c r="Z3461">
        <v>-0.32497358322143599</v>
      </c>
      <c r="AA3461">
        <v>-0.106751441955566</v>
      </c>
      <c r="AB3461">
        <v>-1.33142471313477E-2</v>
      </c>
      <c r="AC3461">
        <v>-0.32312345504760698</v>
      </c>
      <c r="AD3461">
        <v>0.229699611663818</v>
      </c>
      <c r="AE3461">
        <v>0.20694160461425801</v>
      </c>
      <c r="AF3461">
        <v>1.6132354736328101E-2</v>
      </c>
      <c r="AG3461">
        <v>4.2738914489746101E-2</v>
      </c>
      <c r="AH3461">
        <v>-4.7748565673828097E-2</v>
      </c>
      <c r="AI3461">
        <v>-5.9235095977783203E-2</v>
      </c>
      <c r="AJ3461">
        <v>0.115944385528564</v>
      </c>
      <c r="AK3461">
        <v>-0.33104038238525402</v>
      </c>
      <c r="AL3461">
        <v>-0.159224033355713</v>
      </c>
      <c r="AM3461">
        <v>-2.0288467407226601E-2</v>
      </c>
      <c r="AN3461">
        <v>-0.29958629608154302</v>
      </c>
      <c r="AO3461" t="s">
        <v>91</v>
      </c>
      <c r="AP3461">
        <v>2</v>
      </c>
      <c r="AQ3461">
        <v>3171</v>
      </c>
      <c r="AR3461" t="s">
        <v>92</v>
      </c>
      <c r="AS3461" t="s">
        <v>80385</v>
      </c>
      <c r="AT3461" t="s">
        <v>80386</v>
      </c>
      <c r="AU3461" t="s">
        <v>80387</v>
      </c>
      <c r="AV3461" t="s">
        <v>80388</v>
      </c>
      <c r="AW3461">
        <v>0.99860599999999999</v>
      </c>
      <c r="AX3461" s="4">
        <v>2.07074E-11</v>
      </c>
      <c r="AY3461">
        <v>173.75</v>
      </c>
      <c r="AZ3461">
        <v>117.84</v>
      </c>
      <c r="BA3461">
        <v>167.93</v>
      </c>
      <c r="BB3461">
        <v>0.13013</v>
      </c>
      <c r="BC3461">
        <v>7915600000</v>
      </c>
      <c r="BD3461" t="s">
        <v>90</v>
      </c>
    </row>
    <row r="3462" spans="1:56" x14ac:dyDescent="0.45">
      <c r="A3462" t="s">
        <v>21967</v>
      </c>
      <c r="B3462" t="s">
        <v>21968</v>
      </c>
      <c r="C3462" t="s">
        <v>80389</v>
      </c>
      <c r="D3462">
        <v>214</v>
      </c>
      <c r="E3462" t="s">
        <v>21969</v>
      </c>
      <c r="F3462" t="s">
        <v>21970</v>
      </c>
      <c r="G3462">
        <v>1</v>
      </c>
      <c r="H3462">
        <v>-0.15445613861084001</v>
      </c>
      <c r="I3462">
        <v>-2.8319358825683601E-2</v>
      </c>
      <c r="J3462">
        <v>6.8232536315917997E-2</v>
      </c>
      <c r="K3462">
        <v>-3.4027099609375E-3</v>
      </c>
      <c r="L3462">
        <v>-5.2111625671386698E-2</v>
      </c>
      <c r="M3462">
        <v>7.7185630798339802E-2</v>
      </c>
      <c r="N3462">
        <v>-4.4962882995605503E-2</v>
      </c>
      <c r="O3462">
        <v>-8.0954551696777302E-2</v>
      </c>
      <c r="P3462">
        <v>-6.9821357727050795E-2</v>
      </c>
      <c r="Q3462">
        <v>3.8243293762206997E-2</v>
      </c>
      <c r="R3462">
        <v>2.2083282470703101E-2</v>
      </c>
      <c r="S3462">
        <v>-0.12738752365112299</v>
      </c>
      <c r="T3462">
        <v>1.6789436340332001E-3</v>
      </c>
      <c r="U3462">
        <v>9.2164039611816406E-2</v>
      </c>
      <c r="V3462">
        <v>-0.105867862701416</v>
      </c>
      <c r="W3462">
        <v>-0.115367889404297</v>
      </c>
      <c r="X3462">
        <v>2.1990299224853498E-2</v>
      </c>
      <c r="Y3462">
        <v>4.2719841003418003E-3</v>
      </c>
      <c r="Z3462">
        <v>2.2922039031982401E-2</v>
      </c>
      <c r="AA3462">
        <v>-4.3535709381103502E-2</v>
      </c>
      <c r="AB3462">
        <v>8.4778308868408203E-2</v>
      </c>
      <c r="AC3462">
        <v>3.6611557006835903E-2</v>
      </c>
      <c r="AD3462" t="s">
        <v>90</v>
      </c>
      <c r="AE3462" t="s">
        <v>90</v>
      </c>
      <c r="AF3462" t="s">
        <v>90</v>
      </c>
      <c r="AG3462" t="s">
        <v>90</v>
      </c>
      <c r="AH3462" t="s">
        <v>90</v>
      </c>
      <c r="AI3462" t="s">
        <v>90</v>
      </c>
      <c r="AJ3462" t="s">
        <v>90</v>
      </c>
      <c r="AK3462" t="s">
        <v>90</v>
      </c>
      <c r="AL3462" t="s">
        <v>90</v>
      </c>
      <c r="AM3462" t="s">
        <v>90</v>
      </c>
      <c r="AN3462" t="s">
        <v>90</v>
      </c>
      <c r="AO3462" t="s">
        <v>91</v>
      </c>
      <c r="AP3462">
        <v>2</v>
      </c>
      <c r="AQ3462">
        <v>3174</v>
      </c>
      <c r="AR3462" t="s">
        <v>92</v>
      </c>
      <c r="AS3462" t="s">
        <v>80390</v>
      </c>
      <c r="AT3462" t="s">
        <v>80391</v>
      </c>
      <c r="AU3462" t="s">
        <v>80392</v>
      </c>
      <c r="AW3462">
        <v>0.95654899999999998</v>
      </c>
      <c r="AX3462" s="4">
        <v>1.2047800000000001E-9</v>
      </c>
      <c r="AY3462">
        <v>150.46</v>
      </c>
      <c r="AZ3462">
        <v>103.38</v>
      </c>
      <c r="BA3462">
        <v>93.667000000000002</v>
      </c>
      <c r="BB3462">
        <v>-0.13152</v>
      </c>
      <c r="BC3462">
        <v>648180000</v>
      </c>
      <c r="BD3462" t="s">
        <v>90</v>
      </c>
    </row>
    <row r="3463" spans="1:56" x14ac:dyDescent="0.45">
      <c r="A3463" t="s">
        <v>21967</v>
      </c>
      <c r="B3463" t="s">
        <v>21968</v>
      </c>
      <c r="C3463" t="s">
        <v>80389</v>
      </c>
      <c r="D3463">
        <v>215</v>
      </c>
      <c r="E3463" t="s">
        <v>21971</v>
      </c>
      <c r="F3463" t="s">
        <v>21972</v>
      </c>
      <c r="G3463">
        <v>1</v>
      </c>
      <c r="H3463">
        <v>-0.16556930541992201</v>
      </c>
      <c r="I3463">
        <v>-2.4871826171875E-2</v>
      </c>
      <c r="J3463">
        <v>6.8543434143066406E-2</v>
      </c>
      <c r="K3463">
        <v>3.9307594299316399E-2</v>
      </c>
      <c r="L3463">
        <v>-0.107135772705078</v>
      </c>
      <c r="M3463">
        <v>5.8079719543456997E-2</v>
      </c>
      <c r="N3463">
        <v>6.52313232421875E-4</v>
      </c>
      <c r="O3463">
        <v>-0.115504264831543</v>
      </c>
      <c r="P3463">
        <v>-8.6315155029296903E-2</v>
      </c>
      <c r="Q3463">
        <v>2.6331901550293E-2</v>
      </c>
      <c r="R3463">
        <v>-1.0741233825683601E-2</v>
      </c>
      <c r="S3463">
        <v>-8.1598281860351604E-2</v>
      </c>
      <c r="T3463">
        <v>-0.116721630096436</v>
      </c>
      <c r="U3463">
        <v>0.10024833679199199</v>
      </c>
      <c r="V3463">
        <v>1.64995193481445E-2</v>
      </c>
      <c r="W3463">
        <v>-5.7789802551269497E-2</v>
      </c>
      <c r="X3463">
        <v>5.3823947906494099E-2</v>
      </c>
      <c r="Y3463">
        <v>5.0596714019775398E-2</v>
      </c>
      <c r="Z3463">
        <v>-3.3383846282958998E-2</v>
      </c>
      <c r="AA3463">
        <v>4.6171188354492201E-2</v>
      </c>
      <c r="AB3463">
        <v>3.1829833984375E-2</v>
      </c>
      <c r="AC3463">
        <v>3.26638221740723E-2</v>
      </c>
      <c r="AD3463">
        <v>-4.9498081207275398E-2</v>
      </c>
      <c r="AE3463">
        <v>1.9516944885253899E-2</v>
      </c>
      <c r="AF3463">
        <v>-4.6730041503906299E-2</v>
      </c>
      <c r="AG3463">
        <v>7.8601837158203108E-3</v>
      </c>
      <c r="AH3463">
        <v>-2.0281791687011701E-2</v>
      </c>
      <c r="AI3463">
        <v>-7.3997974395751995E-2</v>
      </c>
      <c r="AJ3463">
        <v>-6.3318729400634793E-2</v>
      </c>
      <c r="AK3463">
        <v>1.40008926391602E-2</v>
      </c>
      <c r="AL3463">
        <v>3.4775257110595703E-2</v>
      </c>
      <c r="AM3463">
        <v>-1.14917755126953E-2</v>
      </c>
      <c r="AN3463">
        <v>-2.6863098144531299E-2</v>
      </c>
      <c r="AO3463" t="s">
        <v>91</v>
      </c>
      <c r="AP3463">
        <v>2</v>
      </c>
      <c r="AQ3463">
        <v>3174</v>
      </c>
      <c r="AR3463" t="s">
        <v>92</v>
      </c>
      <c r="AS3463" t="s">
        <v>80390</v>
      </c>
      <c r="AT3463" t="s">
        <v>80391</v>
      </c>
      <c r="AU3463" t="s">
        <v>80392</v>
      </c>
      <c r="AV3463" t="s">
        <v>76025</v>
      </c>
      <c r="AW3463">
        <v>0.987896</v>
      </c>
      <c r="AX3463" s="4">
        <v>1.2047800000000001E-9</v>
      </c>
      <c r="AY3463">
        <v>150.46</v>
      </c>
      <c r="AZ3463">
        <v>103.38</v>
      </c>
      <c r="BA3463">
        <v>131.22</v>
      </c>
      <c r="BB3463">
        <v>-8.7774000000000005E-2</v>
      </c>
      <c r="BC3463">
        <v>526830000</v>
      </c>
      <c r="BD3463" t="s">
        <v>90</v>
      </c>
    </row>
    <row r="3464" spans="1:56" x14ac:dyDescent="0.45">
      <c r="A3464" t="s">
        <v>21973</v>
      </c>
      <c r="B3464" t="s">
        <v>21974</v>
      </c>
      <c r="C3464" t="s">
        <v>80393</v>
      </c>
      <c r="D3464">
        <v>5</v>
      </c>
      <c r="E3464" t="s">
        <v>21975</v>
      </c>
      <c r="F3464" t="s">
        <v>21976</v>
      </c>
      <c r="G3464">
        <v>1</v>
      </c>
      <c r="H3464">
        <v>-5.2639484405517599E-2</v>
      </c>
      <c r="I3464">
        <v>-0.25100946426391602</v>
      </c>
      <c r="J3464">
        <v>-0.164456367492676</v>
      </c>
      <c r="K3464">
        <v>3.2801628112793003E-2</v>
      </c>
      <c r="L3464">
        <v>0.22330570220947299</v>
      </c>
      <c r="M3464">
        <v>-1.10087394714355E-2</v>
      </c>
      <c r="N3464">
        <v>-3.3287525177002002E-2</v>
      </c>
      <c r="O3464">
        <v>-9.9881649017333998E-2</v>
      </c>
      <c r="P3464">
        <v>9.4958782196044894E-2</v>
      </c>
      <c r="Q3464">
        <v>-3.8372039794921903E-2</v>
      </c>
      <c r="R3464">
        <v>-0.31489038467407199</v>
      </c>
      <c r="S3464" t="s">
        <v>90</v>
      </c>
      <c r="T3464" t="s">
        <v>90</v>
      </c>
      <c r="U3464" t="s">
        <v>90</v>
      </c>
      <c r="V3464" t="s">
        <v>90</v>
      </c>
      <c r="W3464" t="s">
        <v>90</v>
      </c>
      <c r="X3464" t="s">
        <v>90</v>
      </c>
      <c r="Y3464" t="s">
        <v>90</v>
      </c>
      <c r="Z3464" t="s">
        <v>90</v>
      </c>
      <c r="AA3464" t="s">
        <v>90</v>
      </c>
      <c r="AB3464" t="s">
        <v>90</v>
      </c>
      <c r="AC3464" t="s">
        <v>90</v>
      </c>
      <c r="AD3464">
        <v>-5.3886413574218799E-2</v>
      </c>
      <c r="AE3464">
        <v>-0.31975841522216802</v>
      </c>
      <c r="AF3464">
        <v>-0.239297389984131</v>
      </c>
      <c r="AG3464">
        <v>-0.21632957458496099</v>
      </c>
      <c r="AH3464">
        <v>3.78656387329102E-3</v>
      </c>
      <c r="AI3464">
        <v>5.7163238525390597E-2</v>
      </c>
      <c r="AJ3464">
        <v>-8.0385208129882799E-2</v>
      </c>
      <c r="AK3464">
        <v>0.37739372253418002</v>
      </c>
      <c r="AL3464">
        <v>9.1414928436279297E-2</v>
      </c>
      <c r="AM3464">
        <v>0.28592252731323198</v>
      </c>
      <c r="AN3464">
        <v>9.5541000366210896E-2</v>
      </c>
      <c r="AO3464" t="s">
        <v>91</v>
      </c>
      <c r="AP3464">
        <v>2</v>
      </c>
      <c r="AQ3464">
        <v>3176</v>
      </c>
      <c r="AR3464" t="s">
        <v>92</v>
      </c>
      <c r="AS3464" t="s">
        <v>80394</v>
      </c>
      <c r="AT3464" t="s">
        <v>80395</v>
      </c>
      <c r="AU3464" t="s">
        <v>80396</v>
      </c>
      <c r="AV3464" t="s">
        <v>75831</v>
      </c>
      <c r="AW3464">
        <v>0.99524199999999996</v>
      </c>
      <c r="AX3464" s="4">
        <v>4.9868800000000002E-54</v>
      </c>
      <c r="AY3464">
        <v>90.861000000000004</v>
      </c>
      <c r="AZ3464">
        <v>62.683</v>
      </c>
      <c r="BA3464">
        <v>80.239999999999995</v>
      </c>
      <c r="BB3464">
        <v>-0.64490999999999998</v>
      </c>
      <c r="BC3464">
        <v>158770000</v>
      </c>
      <c r="BD3464" t="s">
        <v>90</v>
      </c>
    </row>
    <row r="3465" spans="1:56" x14ac:dyDescent="0.45">
      <c r="A3465" t="s">
        <v>21981</v>
      </c>
      <c r="B3465" t="s">
        <v>21982</v>
      </c>
      <c r="C3465" t="s">
        <v>80397</v>
      </c>
      <c r="D3465">
        <v>634</v>
      </c>
      <c r="E3465" t="s">
        <v>21983</v>
      </c>
      <c r="F3465" t="s">
        <v>21984</v>
      </c>
      <c r="G3465" t="s">
        <v>305</v>
      </c>
      <c r="H3465">
        <v>-0.37503814697265597</v>
      </c>
      <c r="I3465">
        <v>0.46467494964599598</v>
      </c>
      <c r="J3465">
        <v>0.30370712280273399</v>
      </c>
      <c r="K3465">
        <v>0.32589149475097701</v>
      </c>
      <c r="L3465">
        <v>0.26933670043945301</v>
      </c>
      <c r="M3465">
        <v>-0.87801551818847701</v>
      </c>
      <c r="N3465">
        <v>-6.4296722412109403E-2</v>
      </c>
      <c r="O3465">
        <v>-1.3667106628418E-2</v>
      </c>
      <c r="P3465">
        <v>-9.0435028076171903E-2</v>
      </c>
      <c r="Q3465">
        <v>-0.19354820251464799</v>
      </c>
      <c r="R3465">
        <v>-8.6596488952636705E-2</v>
      </c>
      <c r="S3465">
        <v>9.7055435180664097E-3</v>
      </c>
      <c r="T3465">
        <v>0.63129281997680697</v>
      </c>
      <c r="U3465">
        <v>0.64475631713867199</v>
      </c>
      <c r="V3465">
        <v>0.61228179931640603</v>
      </c>
      <c r="W3465">
        <v>0.38025665283203097</v>
      </c>
      <c r="X3465">
        <v>-0.277024745941162</v>
      </c>
      <c r="Y3465">
        <v>-9.6239566802978502E-2</v>
      </c>
      <c r="Z3465">
        <v>1.6048908233642599E-2</v>
      </c>
      <c r="AA3465">
        <v>-0.18923759460449199</v>
      </c>
      <c r="AB3465">
        <v>-0.155970573425293</v>
      </c>
      <c r="AC3465">
        <v>-5.8426856994628898E-3</v>
      </c>
      <c r="AD3465">
        <v>-0.35000181198120101</v>
      </c>
      <c r="AE3465">
        <v>0.52150726318359397</v>
      </c>
      <c r="AF3465">
        <v>0.39417171478271501</v>
      </c>
      <c r="AG3465">
        <v>0.26667881011962902</v>
      </c>
      <c r="AH3465">
        <v>0.115367889404297</v>
      </c>
      <c r="AI3465">
        <v>-6.8832874298095703E-2</v>
      </c>
      <c r="AJ3465">
        <v>2.7807712554931599E-2</v>
      </c>
      <c r="AK3465">
        <v>-0.221158027648926</v>
      </c>
      <c r="AL3465">
        <v>-0.394239902496338</v>
      </c>
      <c r="AM3465">
        <v>-0.101181983947754</v>
      </c>
      <c r="AN3465">
        <v>-6.8329811096191406E-2</v>
      </c>
      <c r="AO3465" t="s">
        <v>91</v>
      </c>
      <c r="AP3465">
        <v>3</v>
      </c>
      <c r="AQ3465">
        <v>3178</v>
      </c>
      <c r="AR3465" t="s">
        <v>92</v>
      </c>
      <c r="AS3465" t="s">
        <v>80398</v>
      </c>
      <c r="AT3465" t="s">
        <v>80399</v>
      </c>
      <c r="AU3465" t="s">
        <v>80400</v>
      </c>
      <c r="AV3465" t="s">
        <v>77408</v>
      </c>
      <c r="AW3465">
        <v>0.99972300000000003</v>
      </c>
      <c r="AX3465" s="4">
        <v>3.5721399999999998E-66</v>
      </c>
      <c r="AY3465">
        <v>241.15</v>
      </c>
      <c r="AZ3465">
        <v>196.45</v>
      </c>
      <c r="BA3465">
        <v>117.13</v>
      </c>
      <c r="BB3465">
        <v>5.4119E-2</v>
      </c>
      <c r="BC3465">
        <v>5979800000</v>
      </c>
      <c r="BD3465" t="s">
        <v>90</v>
      </c>
    </row>
    <row r="3466" spans="1:56" x14ac:dyDescent="0.45">
      <c r="A3466" t="s">
        <v>21981</v>
      </c>
      <c r="B3466" t="s">
        <v>21982</v>
      </c>
      <c r="C3466" t="s">
        <v>80397</v>
      </c>
      <c r="D3466">
        <v>348</v>
      </c>
      <c r="E3466" t="s">
        <v>21993</v>
      </c>
      <c r="F3466" t="s">
        <v>21994</v>
      </c>
      <c r="G3466">
        <v>1</v>
      </c>
      <c r="H3466">
        <v>0.103549003601074</v>
      </c>
      <c r="I3466">
        <v>-5.8878898620605503E-2</v>
      </c>
      <c r="J3466">
        <v>9.1123580932617205E-3</v>
      </c>
      <c r="K3466">
        <v>2.9696464538574201E-2</v>
      </c>
      <c r="L3466">
        <v>0.17393875122070299</v>
      </c>
      <c r="M3466">
        <v>-0.30398082733154302</v>
      </c>
      <c r="N3466">
        <v>-4.7999382019043003E-2</v>
      </c>
      <c r="O3466">
        <v>0.17505836486816401</v>
      </c>
      <c r="P3466">
        <v>-3.07464599609375E-2</v>
      </c>
      <c r="Q3466">
        <v>4.4108390808105503E-2</v>
      </c>
      <c r="R3466">
        <v>-0.11008644104003899</v>
      </c>
      <c r="S3466">
        <v>6.1489105224609403E-2</v>
      </c>
      <c r="T3466">
        <v>7.5571537017822293E-2</v>
      </c>
      <c r="U3466">
        <v>0.21153736114502</v>
      </c>
      <c r="V3466">
        <v>2.6678085327148399E-2</v>
      </c>
      <c r="W3466">
        <v>0.112507820129395</v>
      </c>
      <c r="X3466">
        <v>-2.3558139801025401E-2</v>
      </c>
      <c r="Y3466">
        <v>8.1887245178222708E-3</v>
      </c>
      <c r="Z3466">
        <v>-0.147500514984131</v>
      </c>
      <c r="AA3466">
        <v>-2.5738716125488299E-2</v>
      </c>
      <c r="AB3466">
        <v>-5.8250427246093799E-2</v>
      </c>
      <c r="AC3466">
        <v>-7.7400684356689495E-2</v>
      </c>
      <c r="AD3466">
        <v>0.157975673675537</v>
      </c>
      <c r="AE3466">
        <v>8.0378532409667997E-2</v>
      </c>
      <c r="AF3466">
        <v>-9.6332073211669894E-2</v>
      </c>
      <c r="AG3466">
        <v>2.4084091186523399E-2</v>
      </c>
      <c r="AH3466">
        <v>5.65695762634277E-2</v>
      </c>
      <c r="AI3466">
        <v>-3.47747802734375E-2</v>
      </c>
      <c r="AJ3466">
        <v>-0.21058893203735399</v>
      </c>
      <c r="AK3466">
        <v>-0.21216154098510701</v>
      </c>
      <c r="AL3466">
        <v>-0.15695095062255901</v>
      </c>
      <c r="AM3466">
        <v>-0.159584045410156</v>
      </c>
      <c r="AN3466">
        <v>-2.37479209899902E-2</v>
      </c>
      <c r="AO3466" t="s">
        <v>91</v>
      </c>
      <c r="AP3466">
        <v>2</v>
      </c>
      <c r="AQ3466">
        <v>3178</v>
      </c>
      <c r="AR3466" t="s">
        <v>92</v>
      </c>
      <c r="AS3466" t="s">
        <v>80398</v>
      </c>
      <c r="AT3466" t="s">
        <v>80399</v>
      </c>
      <c r="AU3466" t="s">
        <v>80400</v>
      </c>
      <c r="AV3466" t="s">
        <v>76440</v>
      </c>
      <c r="AW3466">
        <v>1</v>
      </c>
      <c r="AX3466" s="4">
        <v>1.51418E-112</v>
      </c>
      <c r="AY3466">
        <v>272.69</v>
      </c>
      <c r="AZ3466">
        <v>231.29</v>
      </c>
      <c r="BA3466">
        <v>258.23</v>
      </c>
      <c r="BB3466">
        <v>0.17704</v>
      </c>
      <c r="BC3466">
        <v>200810000</v>
      </c>
      <c r="BD3466" t="s">
        <v>90</v>
      </c>
    </row>
    <row r="3467" spans="1:56" x14ac:dyDescent="0.45">
      <c r="A3467" t="s">
        <v>21981</v>
      </c>
      <c r="B3467" t="s">
        <v>21982</v>
      </c>
      <c r="C3467" t="s">
        <v>80397</v>
      </c>
      <c r="D3467">
        <v>663</v>
      </c>
      <c r="E3467" t="s">
        <v>21999</v>
      </c>
      <c r="F3467" t="s">
        <v>22000</v>
      </c>
      <c r="G3467" t="s">
        <v>305</v>
      </c>
      <c r="H3467">
        <v>0.16466426849365201</v>
      </c>
      <c r="I3467">
        <v>8.4057807922363295E-2</v>
      </c>
      <c r="J3467">
        <v>0.201611518859863</v>
      </c>
      <c r="K3467">
        <v>0.15165328979492201</v>
      </c>
      <c r="L3467">
        <v>0.20118236541748</v>
      </c>
      <c r="M3467">
        <v>-0.85549736022949197</v>
      </c>
      <c r="N3467">
        <v>-2.9698371887207E-2</v>
      </c>
      <c r="O3467">
        <v>-0.22045230865478499</v>
      </c>
      <c r="P3467">
        <v>-0.12146186828613301</v>
      </c>
      <c r="Q3467">
        <v>-0.14471530914306599</v>
      </c>
      <c r="R3467">
        <v>-0.109152793884277</v>
      </c>
      <c r="S3467">
        <v>0.165102958679199</v>
      </c>
      <c r="T3467">
        <v>0.44179582595825201</v>
      </c>
      <c r="U3467">
        <v>0.43132209777831998</v>
      </c>
      <c r="V3467">
        <v>0.483096122741699</v>
      </c>
      <c r="W3467">
        <v>0.65594482421875</v>
      </c>
      <c r="X3467">
        <v>-0.12605237960815399</v>
      </c>
      <c r="Y3467">
        <v>-0.14686536788940399</v>
      </c>
      <c r="Z3467">
        <v>-0.40362882614135698</v>
      </c>
      <c r="AA3467">
        <v>-0.106310844421387</v>
      </c>
      <c r="AB3467">
        <v>-0.330426216125488</v>
      </c>
      <c r="AC3467">
        <v>-0.31265974044799799</v>
      </c>
      <c r="AD3467">
        <v>0.105471134185791</v>
      </c>
      <c r="AE3467">
        <v>6.9669723510742201E-2</v>
      </c>
      <c r="AF3467">
        <v>0.29028224945068398</v>
      </c>
      <c r="AG3467">
        <v>0.329815864562988</v>
      </c>
      <c r="AH3467">
        <v>0.310360908508301</v>
      </c>
      <c r="AI3467">
        <v>9.6940517425537095E-2</v>
      </c>
      <c r="AJ3467">
        <v>1.5825748443603498E-2</v>
      </c>
      <c r="AK3467">
        <v>-0.42017173767089799</v>
      </c>
      <c r="AL3467">
        <v>1.68261528015137E-2</v>
      </c>
      <c r="AM3467">
        <v>-0.30385684967040999</v>
      </c>
      <c r="AN3467">
        <v>-3.4341812133789097E-2</v>
      </c>
      <c r="AO3467" t="s">
        <v>91</v>
      </c>
      <c r="AP3467">
        <v>3</v>
      </c>
      <c r="AQ3467">
        <v>3178</v>
      </c>
      <c r="AR3467" t="s">
        <v>92</v>
      </c>
      <c r="AS3467" t="s">
        <v>80398</v>
      </c>
      <c r="AT3467" t="s">
        <v>80399</v>
      </c>
      <c r="AU3467" t="s">
        <v>80400</v>
      </c>
      <c r="AV3467" t="s">
        <v>80401</v>
      </c>
      <c r="AW3467">
        <v>0.99824900000000005</v>
      </c>
      <c r="AX3467" s="4">
        <v>4.2519700000000002E-95</v>
      </c>
      <c r="AY3467">
        <v>243.32</v>
      </c>
      <c r="AZ3467">
        <v>229.01</v>
      </c>
      <c r="BA3467">
        <v>152.18</v>
      </c>
      <c r="BB3467">
        <v>-0.28344999999999998</v>
      </c>
      <c r="BC3467">
        <v>4699700000</v>
      </c>
      <c r="BD3467" t="s">
        <v>90</v>
      </c>
    </row>
    <row r="3468" spans="1:56" x14ac:dyDescent="0.45">
      <c r="A3468" t="s">
        <v>22001</v>
      </c>
      <c r="B3468" t="s">
        <v>22002</v>
      </c>
      <c r="C3468" t="s">
        <v>80402</v>
      </c>
      <c r="D3468">
        <v>99</v>
      </c>
      <c r="E3468" t="s">
        <v>22003</v>
      </c>
      <c r="F3468" t="s">
        <v>22004</v>
      </c>
      <c r="G3468">
        <v>1</v>
      </c>
      <c r="H3468">
        <v>0.106257438659668</v>
      </c>
      <c r="I3468">
        <v>-0.12986660003662101</v>
      </c>
      <c r="J3468">
        <v>-0.12027549743652299</v>
      </c>
      <c r="K3468">
        <v>-9.3680381774902302E-2</v>
      </c>
      <c r="L3468">
        <v>-5.3768157958984401E-3</v>
      </c>
      <c r="M3468">
        <v>-7.3895454406738295E-2</v>
      </c>
      <c r="N3468">
        <v>4.4200897216796903E-2</v>
      </c>
      <c r="O3468">
        <v>0.102038383483887</v>
      </c>
      <c r="P3468">
        <v>5.3397178649902302E-2</v>
      </c>
      <c r="Q3468">
        <v>9.1732978820800795E-2</v>
      </c>
      <c r="R3468">
        <v>7.5494766235351604E-2</v>
      </c>
      <c r="S3468">
        <v>-2.6208877563476601E-2</v>
      </c>
      <c r="T3468">
        <v>3.5888195037841797E-2</v>
      </c>
      <c r="U3468">
        <v>1.2303352355957E-2</v>
      </c>
      <c r="V3468">
        <v>-3.1764030456543003E-2</v>
      </c>
      <c r="W3468">
        <v>2.0537376403808601E-2</v>
      </c>
      <c r="X3468">
        <v>-6.7318439483642606E-2</v>
      </c>
      <c r="Y3468">
        <v>-7.9128742218017606E-2</v>
      </c>
      <c r="Z3468">
        <v>-1.30791664123535E-2</v>
      </c>
      <c r="AA3468">
        <v>-5.1445960998535198E-2</v>
      </c>
      <c r="AB3468">
        <v>1.42440795898438E-2</v>
      </c>
      <c r="AC3468">
        <v>0.124947071075439</v>
      </c>
      <c r="AD3468">
        <v>7.0176601409912095E-2</v>
      </c>
      <c r="AE3468">
        <v>-0.18393611907959001</v>
      </c>
      <c r="AF3468">
        <v>-0.157989501953125</v>
      </c>
      <c r="AG3468">
        <v>-6.57501220703125E-2</v>
      </c>
      <c r="AH3468">
        <v>-4.3129920959472698E-2</v>
      </c>
      <c r="AI3468">
        <v>0.10942125320434599</v>
      </c>
      <c r="AJ3468">
        <v>8.8492870330810505E-2</v>
      </c>
      <c r="AK3468">
        <v>5.2301406860351597E-2</v>
      </c>
      <c r="AL3468">
        <v>0.117928981781006</v>
      </c>
      <c r="AM3468">
        <v>2.2335052490234401E-3</v>
      </c>
      <c r="AN3468">
        <v>0.31547927856445301</v>
      </c>
      <c r="AO3468" t="s">
        <v>91</v>
      </c>
      <c r="AP3468">
        <v>5</v>
      </c>
      <c r="AQ3468">
        <v>3179</v>
      </c>
      <c r="AR3468" t="s">
        <v>92</v>
      </c>
      <c r="AS3468" t="s">
        <v>80403</v>
      </c>
      <c r="AT3468" t="s">
        <v>80404</v>
      </c>
      <c r="AU3468" t="s">
        <v>80405</v>
      </c>
      <c r="AV3468" t="s">
        <v>80406</v>
      </c>
      <c r="AW3468">
        <v>1</v>
      </c>
      <c r="AX3468" s="4">
        <v>7.9165800000000003E-273</v>
      </c>
      <c r="AY3468">
        <v>342.64</v>
      </c>
      <c r="AZ3468">
        <v>327.81</v>
      </c>
      <c r="BA3468">
        <v>334.79</v>
      </c>
      <c r="BB3468">
        <v>2.5607999999999998E-3</v>
      </c>
      <c r="BC3468">
        <v>63891000000</v>
      </c>
      <c r="BD3468" t="s">
        <v>90</v>
      </c>
    </row>
    <row r="3469" spans="1:56" x14ac:dyDescent="0.45">
      <c r="A3469" t="s">
        <v>22005</v>
      </c>
      <c r="B3469" t="s">
        <v>22006</v>
      </c>
      <c r="C3469" t="s">
        <v>80407</v>
      </c>
      <c r="D3469">
        <v>248</v>
      </c>
      <c r="E3469" t="s">
        <v>22007</v>
      </c>
      <c r="F3469" t="s">
        <v>22008</v>
      </c>
      <c r="G3469">
        <v>1</v>
      </c>
      <c r="H3469">
        <v>-0.79683113098144498</v>
      </c>
      <c r="I3469">
        <v>0.140876770019531</v>
      </c>
      <c r="J3469">
        <v>0.13239860534667999</v>
      </c>
      <c r="K3469">
        <v>0.41309452056884799</v>
      </c>
      <c r="L3469">
        <v>0.17759132385253901</v>
      </c>
      <c r="M3469">
        <v>-0.33621883392334001</v>
      </c>
      <c r="N3469">
        <v>-0.35469150543212902</v>
      </c>
      <c r="O3469">
        <v>-0.59817695617675803</v>
      </c>
      <c r="P3469">
        <v>0.489059448242188</v>
      </c>
      <c r="Q3469">
        <v>-0.35570240020751998</v>
      </c>
      <c r="R3469">
        <v>0</v>
      </c>
      <c r="S3469">
        <v>-0.712704658508301</v>
      </c>
      <c r="T3469">
        <v>-1.4510188102722199</v>
      </c>
      <c r="U3469">
        <v>-7.7543258666992196E-3</v>
      </c>
      <c r="V3469">
        <v>2.9236793518066399E-2</v>
      </c>
      <c r="W3469">
        <v>-0.71644592285156306</v>
      </c>
      <c r="X3469">
        <v>-0.93942117691039995</v>
      </c>
      <c r="Y3469">
        <v>-0.31643056869506803</v>
      </c>
      <c r="Z3469">
        <v>0.17283582687377899</v>
      </c>
      <c r="AA3469">
        <v>0.15968704223632799</v>
      </c>
      <c r="AB3469">
        <v>0.32500839233398399</v>
      </c>
      <c r="AC3469">
        <v>7.6642513275146498E-2</v>
      </c>
      <c r="AD3469">
        <v>-0.81356287002563499</v>
      </c>
      <c r="AE3469">
        <v>-4.7112464904785198E-2</v>
      </c>
      <c r="AF3469">
        <v>-0.76750755310058605</v>
      </c>
      <c r="AG3469">
        <v>0.294247627258301</v>
      </c>
      <c r="AH3469">
        <v>8.6031913757324205E-2</v>
      </c>
      <c r="AI3469">
        <v>-0.12815809249877899</v>
      </c>
      <c r="AJ3469">
        <v>-0.15691328048706099</v>
      </c>
      <c r="AK3469">
        <v>-0.18152523040771501</v>
      </c>
      <c r="AL3469">
        <v>0.32873964309692399</v>
      </c>
      <c r="AM3469">
        <v>0.265609741210938</v>
      </c>
      <c r="AN3469">
        <v>0.34704780578613298</v>
      </c>
      <c r="AO3469" t="s">
        <v>91</v>
      </c>
      <c r="AP3469">
        <v>3</v>
      </c>
      <c r="AQ3469">
        <v>3180</v>
      </c>
      <c r="AR3469" t="s">
        <v>92</v>
      </c>
      <c r="AS3469" t="s">
        <v>80408</v>
      </c>
      <c r="AT3469" t="s">
        <v>76309</v>
      </c>
      <c r="AU3469" t="s">
        <v>80409</v>
      </c>
      <c r="AV3469" t="s">
        <v>75944</v>
      </c>
      <c r="AW3469">
        <v>1</v>
      </c>
      <c r="AX3469" s="4">
        <v>9.3710399999999998E-19</v>
      </c>
      <c r="AY3469">
        <v>183.06</v>
      </c>
      <c r="AZ3469">
        <v>165.82</v>
      </c>
      <c r="BA3469">
        <v>183.06</v>
      </c>
      <c r="BB3469">
        <v>0.11132</v>
      </c>
      <c r="BC3469">
        <v>39203000000</v>
      </c>
      <c r="BD3469" t="s">
        <v>90</v>
      </c>
    </row>
    <row r="3470" spans="1:56" x14ac:dyDescent="0.45">
      <c r="A3470" t="s">
        <v>22011</v>
      </c>
      <c r="B3470" t="s">
        <v>22012</v>
      </c>
      <c r="C3470" t="s">
        <v>80410</v>
      </c>
      <c r="D3470">
        <v>332</v>
      </c>
      <c r="E3470" t="s">
        <v>22017</v>
      </c>
      <c r="F3470" t="s">
        <v>22018</v>
      </c>
      <c r="G3470">
        <v>1</v>
      </c>
      <c r="H3470">
        <v>-2.4623870849609399E-2</v>
      </c>
      <c r="I3470">
        <v>-0.10146141052246101</v>
      </c>
      <c r="J3470">
        <v>0.13196659088134799</v>
      </c>
      <c r="K3470">
        <v>8.4356307983398396E-2</v>
      </c>
      <c r="L3470">
        <v>5.4392814636230503E-2</v>
      </c>
      <c r="M3470">
        <v>-4.1501045227050802E-2</v>
      </c>
      <c r="N3470">
        <v>-5.4480552673339802E-2</v>
      </c>
      <c r="O3470">
        <v>3.5562515258789102E-3</v>
      </c>
      <c r="P3470">
        <v>-0.18813228607177701</v>
      </c>
      <c r="Q3470">
        <v>-0.11503410339355501</v>
      </c>
      <c r="R3470">
        <v>9.5811843872070299E-2</v>
      </c>
      <c r="S3470">
        <v>-5.1292419433593799E-2</v>
      </c>
      <c r="T3470">
        <v>1.94239616394043E-2</v>
      </c>
      <c r="U3470">
        <v>0.34064769744873002</v>
      </c>
      <c r="V3470">
        <v>0.136027336120605</v>
      </c>
      <c r="W3470">
        <v>0.14305496215820299</v>
      </c>
      <c r="X3470">
        <v>-0.12898302078247101</v>
      </c>
      <c r="Y3470">
        <v>-0.30884981155395502</v>
      </c>
      <c r="Z3470">
        <v>-8.0474376678466797E-2</v>
      </c>
      <c r="AA3470">
        <v>4.9559593200683601E-2</v>
      </c>
      <c r="AB3470">
        <v>1.2348175048828101E-2</v>
      </c>
      <c r="AC3470">
        <v>0.17284631729125999</v>
      </c>
      <c r="AD3470">
        <v>-0.151658535003662</v>
      </c>
      <c r="AE3470">
        <v>-0.115077972412109</v>
      </c>
      <c r="AF3470">
        <v>8.0090522766113295E-2</v>
      </c>
      <c r="AG3470">
        <v>0.249873161315918</v>
      </c>
      <c r="AH3470">
        <v>2.3744583129882799E-2</v>
      </c>
      <c r="AI3470">
        <v>-6.46710395812988E-2</v>
      </c>
      <c r="AJ3470">
        <v>-0.16528272628784199</v>
      </c>
      <c r="AK3470">
        <v>7.8880310058593806E-2</v>
      </c>
      <c r="AL3470">
        <v>2.97045707702637E-2</v>
      </c>
      <c r="AM3470">
        <v>2.9542922973632799E-2</v>
      </c>
      <c r="AN3470">
        <v>2.26640701293945E-2</v>
      </c>
      <c r="AO3470" t="s">
        <v>91</v>
      </c>
      <c r="AP3470">
        <v>4</v>
      </c>
      <c r="AQ3470">
        <v>3181</v>
      </c>
      <c r="AR3470" t="s">
        <v>92</v>
      </c>
      <c r="AS3470" t="s">
        <v>80411</v>
      </c>
      <c r="AV3470" t="s">
        <v>80412</v>
      </c>
      <c r="AW3470">
        <v>1</v>
      </c>
      <c r="AX3470" s="4">
        <v>1.01477E-141</v>
      </c>
      <c r="AY3470">
        <v>269.13</v>
      </c>
      <c r="AZ3470">
        <v>242.66</v>
      </c>
      <c r="BA3470">
        <v>231.9</v>
      </c>
      <c r="BB3470">
        <v>-0.36274000000000001</v>
      </c>
      <c r="BC3470">
        <v>2081500000</v>
      </c>
      <c r="BD3470" t="s">
        <v>90</v>
      </c>
    </row>
    <row r="3471" spans="1:56" x14ac:dyDescent="0.45">
      <c r="A3471" t="s">
        <v>22021</v>
      </c>
      <c r="B3471" t="s">
        <v>22022</v>
      </c>
      <c r="C3471" t="s">
        <v>80413</v>
      </c>
      <c r="D3471">
        <v>249</v>
      </c>
      <c r="E3471" t="s">
        <v>22023</v>
      </c>
      <c r="F3471" t="s">
        <v>22024</v>
      </c>
      <c r="G3471">
        <v>1</v>
      </c>
      <c r="H3471">
        <v>0.14143276214599601</v>
      </c>
      <c r="I3471">
        <v>-5.0573348999023403E-2</v>
      </c>
      <c r="J3471">
        <v>-0.20316505432128901</v>
      </c>
      <c r="K3471">
        <v>-0.16034507751464799</v>
      </c>
      <c r="L3471">
        <v>6.0520172119140599E-3</v>
      </c>
      <c r="M3471">
        <v>0.159912109375</v>
      </c>
      <c r="N3471">
        <v>-1.6534805297851601E-2</v>
      </c>
      <c r="O3471">
        <v>0.15468978881835899</v>
      </c>
      <c r="P3471">
        <v>-4.8551559448242196E-3</v>
      </c>
      <c r="Q3471">
        <v>0.18911170959472701</v>
      </c>
      <c r="R3471">
        <v>-0.16711997985839799</v>
      </c>
      <c r="S3471">
        <v>-7.5524330139160198E-2</v>
      </c>
      <c r="T3471">
        <v>0.22871446609497101</v>
      </c>
      <c r="U3471">
        <v>0.20844841003417999</v>
      </c>
      <c r="V3471">
        <v>0.23201656341552701</v>
      </c>
      <c r="W3471">
        <v>0.112041473388672</v>
      </c>
      <c r="X3471">
        <v>-0.105257511138916</v>
      </c>
      <c r="Y3471">
        <v>5.9395313262939502E-2</v>
      </c>
      <c r="Z3471">
        <v>-3.6421298980712898E-2</v>
      </c>
      <c r="AA3471">
        <v>-0.117111206054688</v>
      </c>
      <c r="AB3471">
        <v>-0.20215702056884799</v>
      </c>
      <c r="AC3471">
        <v>4.4913768768310498E-2</v>
      </c>
      <c r="AD3471">
        <v>-8.0687999725341797E-2</v>
      </c>
      <c r="AE3471">
        <v>0.17239189147949199</v>
      </c>
      <c r="AF3471">
        <v>0.30628490447998002</v>
      </c>
      <c r="AG3471">
        <v>-7.9412460327148403E-3</v>
      </c>
      <c r="AH3471">
        <v>-7.2439193725585896E-2</v>
      </c>
      <c r="AI3471">
        <v>1.8786907196044901E-2</v>
      </c>
      <c r="AJ3471">
        <v>0.16448545455932601</v>
      </c>
      <c r="AK3471">
        <v>-0.40153598785400402</v>
      </c>
      <c r="AL3471">
        <v>-0.18928575515747101</v>
      </c>
      <c r="AM3471">
        <v>-0.16248416900634799</v>
      </c>
      <c r="AN3471">
        <v>0.238479614257813</v>
      </c>
      <c r="AO3471" t="s">
        <v>91</v>
      </c>
      <c r="AP3471">
        <v>5</v>
      </c>
      <c r="AQ3471" t="s">
        <v>22025</v>
      </c>
      <c r="AR3471" t="s">
        <v>92</v>
      </c>
      <c r="AS3471" t="s">
        <v>80414</v>
      </c>
      <c r="AT3471" t="s">
        <v>80415</v>
      </c>
      <c r="AU3471" t="s">
        <v>80416</v>
      </c>
      <c r="AV3471" t="s">
        <v>80417</v>
      </c>
      <c r="AW3471">
        <v>1</v>
      </c>
      <c r="AX3471">
        <v>1.63356E-4</v>
      </c>
      <c r="AY3471">
        <v>108.97</v>
      </c>
      <c r="AZ3471">
        <v>86.340999999999994</v>
      </c>
      <c r="BA3471">
        <v>53.000999999999998</v>
      </c>
      <c r="BB3471">
        <v>-5.2908999999999998E-2</v>
      </c>
      <c r="BC3471">
        <v>626050000</v>
      </c>
      <c r="BD3471" t="s">
        <v>90</v>
      </c>
    </row>
    <row r="3472" spans="1:56" x14ac:dyDescent="0.45">
      <c r="A3472" t="s">
        <v>22021</v>
      </c>
      <c r="B3472" t="s">
        <v>22022</v>
      </c>
      <c r="C3472" t="s">
        <v>80413</v>
      </c>
      <c r="D3472">
        <v>37</v>
      </c>
      <c r="E3472" t="s">
        <v>22030</v>
      </c>
      <c r="F3472" t="s">
        <v>22031</v>
      </c>
      <c r="G3472">
        <v>1</v>
      </c>
      <c r="H3472">
        <v>-3.9606094360351597E-3</v>
      </c>
      <c r="I3472">
        <v>1.6295433044433601E-2</v>
      </c>
      <c r="J3472">
        <v>6.25152587890625E-2</v>
      </c>
      <c r="K3472">
        <v>4.7588348388671902E-4</v>
      </c>
      <c r="L3472">
        <v>-5.6356430053710903E-2</v>
      </c>
      <c r="M3472">
        <v>0.23919773101806599</v>
      </c>
      <c r="N3472">
        <v>5.1377296447753899E-2</v>
      </c>
      <c r="O3472">
        <v>-0.23463535308837899</v>
      </c>
      <c r="P3472">
        <v>-3.5707473754882799E-2</v>
      </c>
      <c r="Q3472">
        <v>-0.13060474395752</v>
      </c>
      <c r="R3472">
        <v>-3.3845901489257799E-2</v>
      </c>
      <c r="S3472">
        <v>0.102355003356934</v>
      </c>
      <c r="T3472">
        <v>-0.132643222808838</v>
      </c>
      <c r="U3472">
        <v>7.4814796447753906E-2</v>
      </c>
      <c r="V3472">
        <v>-6.9117546081542997E-2</v>
      </c>
      <c r="W3472">
        <v>-2.2268295288085898E-3</v>
      </c>
      <c r="X3472">
        <v>-1.2516975402832001E-3</v>
      </c>
      <c r="Y3472">
        <v>0.234198093414307</v>
      </c>
      <c r="Z3472">
        <v>-2.4667263031005901E-2</v>
      </c>
      <c r="AA3472">
        <v>-0.146484375</v>
      </c>
      <c r="AB3472">
        <v>0.24831771850585899</v>
      </c>
      <c r="AC3472">
        <v>-9.1019153594970703E-2</v>
      </c>
      <c r="AD3472">
        <v>0.18741846084594699</v>
      </c>
      <c r="AE3472">
        <v>-0.19798374176025399</v>
      </c>
      <c r="AF3472">
        <v>-0.16999149322509799</v>
      </c>
      <c r="AG3472">
        <v>-6.7964553833007799E-2</v>
      </c>
      <c r="AH3472">
        <v>1.40619277954102E-2</v>
      </c>
      <c r="AI3472">
        <v>1.1135578155517601E-2</v>
      </c>
      <c r="AJ3472">
        <v>8.85882377624512E-2</v>
      </c>
      <c r="AK3472">
        <v>4.6359062194824198E-2</v>
      </c>
      <c r="AL3472">
        <v>6.0858249664306599E-2</v>
      </c>
      <c r="AM3472">
        <v>1.7168998718261701E-2</v>
      </c>
      <c r="AN3472">
        <v>7.7618598937988295E-2</v>
      </c>
      <c r="AO3472" t="s">
        <v>91</v>
      </c>
      <c r="AP3472">
        <v>2</v>
      </c>
      <c r="AQ3472" t="s">
        <v>22025</v>
      </c>
      <c r="AR3472" t="s">
        <v>92</v>
      </c>
      <c r="AS3472" t="s">
        <v>80414</v>
      </c>
      <c r="AT3472" t="s">
        <v>80415</v>
      </c>
      <c r="AU3472" t="s">
        <v>80416</v>
      </c>
      <c r="AV3472" t="s">
        <v>80418</v>
      </c>
      <c r="AW3472">
        <v>0.99999899999999997</v>
      </c>
      <c r="AX3472" s="4">
        <v>4.0452E-14</v>
      </c>
      <c r="AY3472">
        <v>164.68</v>
      </c>
      <c r="AZ3472">
        <v>120.14</v>
      </c>
      <c r="BA3472">
        <v>164.68</v>
      </c>
      <c r="BB3472">
        <v>-1.2859000000000001E-2</v>
      </c>
      <c r="BC3472">
        <v>691020000</v>
      </c>
      <c r="BD3472" t="s">
        <v>90</v>
      </c>
    </row>
    <row r="3473" spans="1:56" x14ac:dyDescent="0.45">
      <c r="A3473" t="s">
        <v>22021</v>
      </c>
      <c r="B3473" t="s">
        <v>22022</v>
      </c>
      <c r="C3473" t="s">
        <v>80413</v>
      </c>
      <c r="D3473">
        <v>57</v>
      </c>
      <c r="E3473" t="s">
        <v>22034</v>
      </c>
      <c r="F3473" t="s">
        <v>22035</v>
      </c>
      <c r="G3473">
        <v>1</v>
      </c>
      <c r="H3473">
        <v>-0.11187744140625</v>
      </c>
      <c r="I3473">
        <v>6.44683837890625E-4</v>
      </c>
      <c r="J3473">
        <v>9.4307899475097698E-2</v>
      </c>
      <c r="K3473">
        <v>-8.4879875183105497E-2</v>
      </c>
      <c r="L3473">
        <v>8.9755058288574205E-2</v>
      </c>
      <c r="M3473">
        <v>-2.7825355529785201E-2</v>
      </c>
      <c r="N3473">
        <v>-3.3750534057617201E-2</v>
      </c>
      <c r="O3473">
        <v>-0.31347751617431602</v>
      </c>
      <c r="P3473">
        <v>4.0691375732421903E-2</v>
      </c>
      <c r="Q3473">
        <v>-0.16204166412353499</v>
      </c>
      <c r="R3473">
        <v>3.6679267883300802E-2</v>
      </c>
      <c r="S3473">
        <v>-8.0475807189941406E-2</v>
      </c>
      <c r="T3473">
        <v>-1.0104656219482399E-2</v>
      </c>
      <c r="U3473">
        <v>5.7705879211425802E-2</v>
      </c>
      <c r="V3473">
        <v>-5.3081512451171903E-2</v>
      </c>
      <c r="W3473">
        <v>2.9850006103515599E-3</v>
      </c>
      <c r="X3473">
        <v>-4.04009819030762E-2</v>
      </c>
      <c r="Y3473">
        <v>-0.17036676406860399</v>
      </c>
      <c r="Z3473">
        <v>0.100963115692139</v>
      </c>
      <c r="AA3473">
        <v>2.5596618652343802E-3</v>
      </c>
      <c r="AB3473">
        <v>0.12536239624023399</v>
      </c>
      <c r="AC3473">
        <v>0.22632551193237299</v>
      </c>
      <c r="AD3473" t="s">
        <v>90</v>
      </c>
      <c r="AE3473" t="s">
        <v>90</v>
      </c>
      <c r="AF3473" t="s">
        <v>90</v>
      </c>
      <c r="AG3473" t="s">
        <v>90</v>
      </c>
      <c r="AH3473" t="s">
        <v>90</v>
      </c>
      <c r="AI3473" t="s">
        <v>90</v>
      </c>
      <c r="AJ3473" t="s">
        <v>90</v>
      </c>
      <c r="AK3473" t="s">
        <v>90</v>
      </c>
      <c r="AL3473" t="s">
        <v>90</v>
      </c>
      <c r="AM3473" t="s">
        <v>90</v>
      </c>
      <c r="AN3473" t="s">
        <v>90</v>
      </c>
      <c r="AO3473" t="s">
        <v>91</v>
      </c>
      <c r="AP3473">
        <v>3</v>
      </c>
      <c r="AQ3473" t="s">
        <v>22025</v>
      </c>
      <c r="AR3473" t="s">
        <v>92</v>
      </c>
      <c r="AS3473" t="s">
        <v>80414</v>
      </c>
      <c r="AT3473" t="s">
        <v>80415</v>
      </c>
      <c r="AU3473" t="s">
        <v>80416</v>
      </c>
      <c r="AV3473" t="s">
        <v>76850</v>
      </c>
      <c r="AW3473">
        <v>0.99987400000000004</v>
      </c>
      <c r="AX3473" s="4">
        <v>2.0948299999999999E-117</v>
      </c>
      <c r="AY3473">
        <v>269.27999999999997</v>
      </c>
      <c r="AZ3473">
        <v>228.4</v>
      </c>
      <c r="BA3473">
        <v>269.27999999999997</v>
      </c>
      <c r="BB3473">
        <v>2.0323999999999998E-2</v>
      </c>
      <c r="BC3473">
        <v>379690000</v>
      </c>
      <c r="BD3473" t="s">
        <v>90</v>
      </c>
    </row>
    <row r="3474" spans="1:56" x14ac:dyDescent="0.45">
      <c r="A3474" t="s">
        <v>22021</v>
      </c>
      <c r="B3474" t="s">
        <v>22022</v>
      </c>
      <c r="C3474" t="s">
        <v>80413</v>
      </c>
      <c r="D3474">
        <v>100</v>
      </c>
      <c r="E3474" t="s">
        <v>22040</v>
      </c>
      <c r="F3474" t="s">
        <v>22041</v>
      </c>
      <c r="G3474">
        <v>1</v>
      </c>
      <c r="H3474">
        <v>4.6375274658203097E-2</v>
      </c>
      <c r="I3474">
        <v>-9.9849700927734397E-4</v>
      </c>
      <c r="J3474">
        <v>7.3699951171875E-2</v>
      </c>
      <c r="K3474">
        <v>2.7260780334472701E-2</v>
      </c>
      <c r="L3474">
        <v>0.104937553405762</v>
      </c>
      <c r="M3474">
        <v>-0.61602973937988303</v>
      </c>
      <c r="N3474">
        <v>4.3585777282714802E-2</v>
      </c>
      <c r="O3474">
        <v>-7.6695442199707003E-2</v>
      </c>
      <c r="P3474">
        <v>-2.2308349609375E-2</v>
      </c>
      <c r="Q3474">
        <v>-2.1315574645996101E-2</v>
      </c>
      <c r="R3474">
        <v>9.7504615783691406E-2</v>
      </c>
      <c r="S3474">
        <v>-4.5225143432617201E-2</v>
      </c>
      <c r="T3474">
        <v>3.2927036285400398E-2</v>
      </c>
      <c r="U3474">
        <v>8.2612037658691406E-2</v>
      </c>
      <c r="V3474">
        <v>0.11668968200683601</v>
      </c>
      <c r="W3474">
        <v>0.113894462585449</v>
      </c>
      <c r="X3474">
        <v>-1.33004188537598E-2</v>
      </c>
      <c r="Y3474">
        <v>-0.134471416473389</v>
      </c>
      <c r="Z3474">
        <v>-4.6707630157470703E-2</v>
      </c>
      <c r="AA3474">
        <v>-0.145291328430176</v>
      </c>
      <c r="AB3474">
        <v>-0.13838386535644501</v>
      </c>
      <c r="AC3474">
        <v>5.5412769317627002E-2</v>
      </c>
      <c r="AD3474" t="s">
        <v>90</v>
      </c>
      <c r="AE3474" t="s">
        <v>90</v>
      </c>
      <c r="AF3474" t="s">
        <v>90</v>
      </c>
      <c r="AG3474" t="s">
        <v>90</v>
      </c>
      <c r="AH3474" t="s">
        <v>90</v>
      </c>
      <c r="AI3474" t="s">
        <v>90</v>
      </c>
      <c r="AJ3474" t="s">
        <v>90</v>
      </c>
      <c r="AK3474" t="s">
        <v>90</v>
      </c>
      <c r="AL3474" t="s">
        <v>90</v>
      </c>
      <c r="AM3474" t="s">
        <v>90</v>
      </c>
      <c r="AN3474" t="s">
        <v>90</v>
      </c>
      <c r="AO3474" t="s">
        <v>91</v>
      </c>
      <c r="AP3474">
        <v>3</v>
      </c>
      <c r="AQ3474" t="s">
        <v>22025</v>
      </c>
      <c r="AR3474" t="s">
        <v>92</v>
      </c>
      <c r="AS3474" t="s">
        <v>80414</v>
      </c>
      <c r="AT3474" t="s">
        <v>80415</v>
      </c>
      <c r="AU3474" t="s">
        <v>80416</v>
      </c>
      <c r="AV3474" t="s">
        <v>80419</v>
      </c>
      <c r="AW3474">
        <v>0.99998699999999996</v>
      </c>
      <c r="AX3474" s="4">
        <v>7.9189499999999997E-148</v>
      </c>
      <c r="AY3474">
        <v>291.07</v>
      </c>
      <c r="AZ3474">
        <v>266.24</v>
      </c>
      <c r="BA3474">
        <v>253.69</v>
      </c>
      <c r="BB3474">
        <v>-2.0375999999999998E-2</v>
      </c>
      <c r="BC3474">
        <v>642370000</v>
      </c>
      <c r="BD3474" t="s">
        <v>90</v>
      </c>
    </row>
    <row r="3475" spans="1:56" x14ac:dyDescent="0.45">
      <c r="A3475" t="s">
        <v>22042</v>
      </c>
      <c r="B3475" t="s">
        <v>22043</v>
      </c>
      <c r="C3475" t="s">
        <v>80420</v>
      </c>
      <c r="D3475">
        <v>306</v>
      </c>
      <c r="E3475" t="s">
        <v>22044</v>
      </c>
      <c r="F3475" t="s">
        <v>22045</v>
      </c>
      <c r="G3475">
        <v>1</v>
      </c>
      <c r="H3475" t="s">
        <v>90</v>
      </c>
      <c r="I3475" t="s">
        <v>90</v>
      </c>
      <c r="J3475" t="s">
        <v>90</v>
      </c>
      <c r="K3475" t="s">
        <v>90</v>
      </c>
      <c r="L3475" t="s">
        <v>90</v>
      </c>
      <c r="M3475" t="s">
        <v>90</v>
      </c>
      <c r="N3475" t="s">
        <v>90</v>
      </c>
      <c r="O3475" t="s">
        <v>90</v>
      </c>
      <c r="P3475" t="s">
        <v>90</v>
      </c>
      <c r="Q3475" t="s">
        <v>90</v>
      </c>
      <c r="R3475" t="s">
        <v>90</v>
      </c>
      <c r="S3475">
        <v>0.4278564453125</v>
      </c>
      <c r="T3475">
        <v>2.40283012390137E-2</v>
      </c>
      <c r="U3475">
        <v>-3.9529800415039097E-3</v>
      </c>
      <c r="V3475">
        <v>-3.5214424133300802E-2</v>
      </c>
      <c r="W3475">
        <v>-0.25003147125244102</v>
      </c>
      <c r="X3475">
        <v>-2.4876594543457001E-3</v>
      </c>
      <c r="Y3475">
        <v>-0.60057687759399403</v>
      </c>
      <c r="Z3475">
        <v>5.8751106262206997E-3</v>
      </c>
      <c r="AA3475">
        <v>0.16496944427490201</v>
      </c>
      <c r="AB3475">
        <v>-1.0813302993774401</v>
      </c>
      <c r="AC3475">
        <v>-0.13121843338012701</v>
      </c>
      <c r="AD3475">
        <v>0.20462560653686501</v>
      </c>
      <c r="AE3475">
        <v>-1.07908248901367E-2</v>
      </c>
      <c r="AF3475">
        <v>0.10788631439209</v>
      </c>
      <c r="AG3475">
        <v>-2.3216247558593799E-2</v>
      </c>
      <c r="AH3475">
        <v>6.48345947265625E-2</v>
      </c>
      <c r="AI3475">
        <v>-0.14621400833129899</v>
      </c>
      <c r="AJ3475">
        <v>1.15790367126465E-2</v>
      </c>
      <c r="AK3475">
        <v>-0.151268005371094</v>
      </c>
      <c r="AL3475">
        <v>4.53991889953613E-2</v>
      </c>
      <c r="AM3475">
        <v>1.6402244567871101E-2</v>
      </c>
      <c r="AN3475">
        <v>-0.163271903991699</v>
      </c>
      <c r="AO3475" t="s">
        <v>91</v>
      </c>
      <c r="AP3475">
        <v>2</v>
      </c>
      <c r="AQ3475">
        <v>3188</v>
      </c>
      <c r="AR3475" t="s">
        <v>92</v>
      </c>
      <c r="AS3475" t="s">
        <v>80421</v>
      </c>
      <c r="AT3475" t="s">
        <v>80422</v>
      </c>
      <c r="AU3475" t="s">
        <v>80423</v>
      </c>
      <c r="AV3475" t="s">
        <v>79358</v>
      </c>
      <c r="AW3475">
        <v>1</v>
      </c>
      <c r="AX3475">
        <v>0</v>
      </c>
      <c r="AY3475">
        <v>367.23</v>
      </c>
      <c r="AZ3475">
        <v>340.5</v>
      </c>
      <c r="BA3475">
        <v>364.13</v>
      </c>
      <c r="BB3475">
        <v>-0.11756</v>
      </c>
      <c r="BC3475">
        <v>2385800000</v>
      </c>
      <c r="BD3475" t="s">
        <v>90</v>
      </c>
    </row>
    <row r="3476" spans="1:56" x14ac:dyDescent="0.45">
      <c r="A3476" t="s">
        <v>22046</v>
      </c>
      <c r="B3476" t="s">
        <v>22054</v>
      </c>
      <c r="C3476" t="s">
        <v>80424</v>
      </c>
      <c r="D3476">
        <v>471</v>
      </c>
      <c r="E3476" t="s">
        <v>22057</v>
      </c>
      <c r="F3476" t="s">
        <v>22058</v>
      </c>
      <c r="G3476">
        <v>1</v>
      </c>
      <c r="H3476">
        <v>-0.26981067657470698</v>
      </c>
      <c r="I3476">
        <v>0.15470695495605499</v>
      </c>
      <c r="J3476">
        <v>4.2654991149902302E-2</v>
      </c>
      <c r="K3476">
        <v>9.7221374511718806E-2</v>
      </c>
      <c r="L3476">
        <v>3.0107498168945299E-3</v>
      </c>
      <c r="M3476">
        <v>-0.28641223907470698</v>
      </c>
      <c r="N3476">
        <v>-0.133381843566895</v>
      </c>
      <c r="O3476">
        <v>-9.0845108032226604E-2</v>
      </c>
      <c r="P3476">
        <v>-7.1086883544921901E-3</v>
      </c>
      <c r="Q3476">
        <v>-0.189656257629395</v>
      </c>
      <c r="R3476">
        <v>1.8648147583007799E-2</v>
      </c>
      <c r="S3476">
        <v>-0.106258392333984</v>
      </c>
      <c r="T3476">
        <v>2.7545452117919901E-2</v>
      </c>
      <c r="U3476">
        <v>5.4915428161621101E-2</v>
      </c>
      <c r="V3476">
        <v>4.5656204223632799E-2</v>
      </c>
      <c r="W3476">
        <v>-1.6358852386474599E-2</v>
      </c>
      <c r="X3476">
        <v>1.1715888977050801E-3</v>
      </c>
      <c r="Y3476">
        <v>2.4848461151122998E-2</v>
      </c>
      <c r="Z3476">
        <v>-3.4527301788330099E-2</v>
      </c>
      <c r="AA3476">
        <v>-0.102169036865234</v>
      </c>
      <c r="AB3476">
        <v>0.47884750366210899</v>
      </c>
      <c r="AC3476">
        <v>1.9654750823974599E-2</v>
      </c>
      <c r="AD3476" t="s">
        <v>90</v>
      </c>
      <c r="AE3476" t="s">
        <v>90</v>
      </c>
      <c r="AF3476" t="s">
        <v>90</v>
      </c>
      <c r="AG3476" t="s">
        <v>90</v>
      </c>
      <c r="AH3476" t="s">
        <v>90</v>
      </c>
      <c r="AI3476" t="s">
        <v>90</v>
      </c>
      <c r="AJ3476" t="s">
        <v>90</v>
      </c>
      <c r="AK3476" t="s">
        <v>90</v>
      </c>
      <c r="AL3476" t="s">
        <v>90</v>
      </c>
      <c r="AM3476" t="s">
        <v>90</v>
      </c>
      <c r="AN3476" t="s">
        <v>90</v>
      </c>
      <c r="AO3476" t="s">
        <v>91</v>
      </c>
      <c r="AP3476">
        <v>3</v>
      </c>
      <c r="AQ3476">
        <v>3190</v>
      </c>
      <c r="AR3476" t="s">
        <v>92</v>
      </c>
      <c r="AS3476" t="s">
        <v>80425</v>
      </c>
      <c r="AT3476" t="s">
        <v>80426</v>
      </c>
      <c r="AU3476" t="s">
        <v>80427</v>
      </c>
      <c r="AV3476" t="s">
        <v>80428</v>
      </c>
      <c r="AW3476">
        <v>0.98601300000000003</v>
      </c>
      <c r="AX3476" s="4">
        <v>2.9520299999999999E-52</v>
      </c>
      <c r="AY3476">
        <v>225.13</v>
      </c>
      <c r="AZ3476">
        <v>154.63999999999999</v>
      </c>
      <c r="BA3476">
        <v>158.65</v>
      </c>
      <c r="BB3476">
        <v>-4.2251999999999998E-2</v>
      </c>
      <c r="BC3476">
        <v>3170400000</v>
      </c>
      <c r="BD3476" t="s">
        <v>90</v>
      </c>
    </row>
    <row r="3477" spans="1:56" x14ac:dyDescent="0.45">
      <c r="A3477" t="s">
        <v>22061</v>
      </c>
      <c r="B3477" t="s">
        <v>22062</v>
      </c>
      <c r="C3477" t="s">
        <v>80424</v>
      </c>
      <c r="D3477">
        <v>408</v>
      </c>
      <c r="E3477" t="s">
        <v>22063</v>
      </c>
      <c r="F3477" t="s">
        <v>22064</v>
      </c>
      <c r="G3477">
        <v>1</v>
      </c>
      <c r="H3477">
        <v>-7.1068763732910198E-2</v>
      </c>
      <c r="I3477">
        <v>0.450924873352051</v>
      </c>
      <c r="J3477">
        <v>9.4989776611328097E-2</v>
      </c>
      <c r="K3477">
        <v>0.256909370422363</v>
      </c>
      <c r="L3477">
        <v>-2.4679183959960899E-2</v>
      </c>
      <c r="M3477">
        <v>-0.187708854675293</v>
      </c>
      <c r="N3477">
        <v>0.21637821197509799</v>
      </c>
      <c r="O3477">
        <v>-0.22124290466308599</v>
      </c>
      <c r="P3477">
        <v>5.9093475341796903E-2</v>
      </c>
      <c r="Q3477">
        <v>3.0268669128418E-2</v>
      </c>
      <c r="R3477">
        <v>-0.31604385375976601</v>
      </c>
      <c r="S3477" t="s">
        <v>90</v>
      </c>
      <c r="T3477" t="s">
        <v>90</v>
      </c>
      <c r="U3477" t="s">
        <v>90</v>
      </c>
      <c r="V3477" t="s">
        <v>90</v>
      </c>
      <c r="W3477" t="s">
        <v>90</v>
      </c>
      <c r="X3477" t="s">
        <v>90</v>
      </c>
      <c r="Y3477" t="s">
        <v>90</v>
      </c>
      <c r="Z3477" t="s">
        <v>90</v>
      </c>
      <c r="AA3477" t="s">
        <v>90</v>
      </c>
      <c r="AB3477" t="s">
        <v>90</v>
      </c>
      <c r="AC3477" t="s">
        <v>90</v>
      </c>
      <c r="AD3477">
        <v>6.9344997406005901E-2</v>
      </c>
      <c r="AE3477">
        <v>0.29279136657714799</v>
      </c>
      <c r="AF3477">
        <v>-2.0430564880371101E-2</v>
      </c>
      <c r="AG3477">
        <v>-8.6631774902343802E-3</v>
      </c>
      <c r="AH3477">
        <v>-2.8409957885742201E-2</v>
      </c>
      <c r="AI3477">
        <v>0.21812200546264601</v>
      </c>
      <c r="AJ3477">
        <v>0.21957349777221699</v>
      </c>
      <c r="AK3477">
        <v>-1.7852783203125E-2</v>
      </c>
      <c r="AL3477">
        <v>5.8708667755127002E-2</v>
      </c>
      <c r="AM3477">
        <v>5.0036430358886698E-2</v>
      </c>
      <c r="AN3477">
        <v>-0.150629997253418</v>
      </c>
      <c r="AO3477" t="s">
        <v>91</v>
      </c>
      <c r="AP3477">
        <v>3</v>
      </c>
      <c r="AQ3477">
        <v>3190</v>
      </c>
      <c r="AR3477" t="s">
        <v>92</v>
      </c>
      <c r="AS3477" t="s">
        <v>80425</v>
      </c>
      <c r="AT3477" t="s">
        <v>80426</v>
      </c>
      <c r="AU3477" t="s">
        <v>80427</v>
      </c>
      <c r="AV3477" t="s">
        <v>80429</v>
      </c>
      <c r="AW3477">
        <v>0.98304599999999998</v>
      </c>
      <c r="AX3477" s="4">
        <v>5.66247E-7</v>
      </c>
      <c r="AY3477">
        <v>141.58000000000001</v>
      </c>
      <c r="AZ3477">
        <v>91.227999999999994</v>
      </c>
      <c r="BA3477">
        <v>141.58000000000001</v>
      </c>
      <c r="BB3477" s="4">
        <v>-7.9691999999999995E-5</v>
      </c>
      <c r="BC3477">
        <v>172780000</v>
      </c>
      <c r="BD3477" t="s">
        <v>90</v>
      </c>
    </row>
    <row r="3478" spans="1:56" x14ac:dyDescent="0.45">
      <c r="A3478" t="s">
        <v>22067</v>
      </c>
      <c r="B3478" t="s">
        <v>22068</v>
      </c>
      <c r="C3478" t="s">
        <v>80430</v>
      </c>
      <c r="D3478">
        <v>185</v>
      </c>
      <c r="E3478" t="s">
        <v>22071</v>
      </c>
      <c r="F3478" t="s">
        <v>22072</v>
      </c>
      <c r="G3478">
        <v>1</v>
      </c>
      <c r="H3478">
        <v>-0.158721923828125</v>
      </c>
      <c r="I3478">
        <v>0.37808990478515597</v>
      </c>
      <c r="J3478">
        <v>0.57864570617675803</v>
      </c>
      <c r="K3478">
        <v>0.38868522644043002</v>
      </c>
      <c r="L3478">
        <v>0.246742248535156</v>
      </c>
      <c r="M3478">
        <v>-7.2663307189941406E-2</v>
      </c>
      <c r="N3478">
        <v>-0.1253662109375</v>
      </c>
      <c r="O3478">
        <v>-0.29861354827880898</v>
      </c>
      <c r="P3478">
        <v>-4.0861129760742201E-2</v>
      </c>
      <c r="Q3478">
        <v>-1.22957229614258E-2</v>
      </c>
      <c r="R3478">
        <v>-2.5483131408691399E-2</v>
      </c>
      <c r="S3478">
        <v>-7.9419136047363295E-2</v>
      </c>
      <c r="T3478">
        <v>2.92611122131348E-2</v>
      </c>
      <c r="U3478">
        <v>0.39038181304931602</v>
      </c>
      <c r="V3478">
        <v>0.254651069641113</v>
      </c>
      <c r="W3478">
        <v>0.17160415649414101</v>
      </c>
      <c r="X3478">
        <v>-0.11558580398559599</v>
      </c>
      <c r="Y3478">
        <v>7.2595119476318401E-2</v>
      </c>
      <c r="Z3478">
        <v>-9.1128826141357394E-2</v>
      </c>
      <c r="AA3478">
        <v>-0.224029541015625</v>
      </c>
      <c r="AB3478">
        <v>7.4604034423828097E-2</v>
      </c>
      <c r="AC3478">
        <v>-0.20956373214721699</v>
      </c>
      <c r="AD3478">
        <v>-0.12880945205688499</v>
      </c>
      <c r="AE3478">
        <v>0.17844772338867201</v>
      </c>
      <c r="AF3478">
        <v>0.36187934875488298</v>
      </c>
      <c r="AG3478">
        <v>0.15729618072509799</v>
      </c>
      <c r="AH3478">
        <v>0.20777797698974601</v>
      </c>
      <c r="AI3478">
        <v>-7.0062160491943401E-2</v>
      </c>
      <c r="AJ3478">
        <v>-0.16473913192749001</v>
      </c>
      <c r="AK3478">
        <v>-2.4814605712890599E-3</v>
      </c>
      <c r="AL3478">
        <v>-0.193073749542236</v>
      </c>
      <c r="AM3478">
        <v>-0.233436584472656</v>
      </c>
      <c r="AN3478">
        <v>-4.1021347045898403E-2</v>
      </c>
      <c r="AO3478" t="s">
        <v>91</v>
      </c>
      <c r="AP3478">
        <v>3</v>
      </c>
      <c r="AQ3478">
        <v>3191</v>
      </c>
      <c r="AR3478" t="s">
        <v>92</v>
      </c>
      <c r="AS3478" t="s">
        <v>79312</v>
      </c>
      <c r="AT3478" t="s">
        <v>80431</v>
      </c>
      <c r="AU3478" t="s">
        <v>80432</v>
      </c>
      <c r="AV3478" t="s">
        <v>76103</v>
      </c>
      <c r="AW3478">
        <v>0.99985100000000005</v>
      </c>
      <c r="AX3478" s="4">
        <v>1.67384E-6</v>
      </c>
      <c r="AY3478">
        <v>111.52</v>
      </c>
      <c r="AZ3478">
        <v>78.147000000000006</v>
      </c>
      <c r="BA3478">
        <v>86.548000000000002</v>
      </c>
      <c r="BB3478">
        <v>5.1961999999999998E-3</v>
      </c>
      <c r="BC3478">
        <v>492830000</v>
      </c>
      <c r="BD3478" t="s">
        <v>90</v>
      </c>
    </row>
    <row r="3479" spans="1:56" x14ac:dyDescent="0.45">
      <c r="A3479" t="s">
        <v>22067</v>
      </c>
      <c r="B3479" t="s">
        <v>22068</v>
      </c>
      <c r="C3479" t="s">
        <v>80430</v>
      </c>
      <c r="D3479">
        <v>101</v>
      </c>
      <c r="E3479" t="s">
        <v>22081</v>
      </c>
      <c r="F3479" t="s">
        <v>22082</v>
      </c>
      <c r="G3479">
        <v>1</v>
      </c>
      <c r="H3479">
        <v>0.124286651611328</v>
      </c>
      <c r="I3479">
        <v>0.283187866210938</v>
      </c>
      <c r="J3479">
        <v>0.126693725585938</v>
      </c>
      <c r="K3479">
        <v>0.13642215728759799</v>
      </c>
      <c r="L3479">
        <v>1.31359100341797E-2</v>
      </c>
      <c r="M3479">
        <v>-0.47111415863037098</v>
      </c>
      <c r="N3479">
        <v>0.13935470581054701</v>
      </c>
      <c r="O3479">
        <v>-0.13303184509277299</v>
      </c>
      <c r="P3479">
        <v>-0.18731880187988301</v>
      </c>
      <c r="Q3479">
        <v>-2.5844573974609399E-2</v>
      </c>
      <c r="R3479">
        <v>-0.122746467590332</v>
      </c>
      <c r="S3479">
        <v>7.0071220397949205E-2</v>
      </c>
      <c r="T3479">
        <v>0.14692354202270499</v>
      </c>
      <c r="U3479">
        <v>0.18926334381103499</v>
      </c>
      <c r="V3479">
        <v>7.0263862609863295E-2</v>
      </c>
      <c r="W3479">
        <v>1.5625953674316399E-2</v>
      </c>
      <c r="X3479">
        <v>4.48412895202637E-2</v>
      </c>
      <c r="Y3479">
        <v>3.4185886383056599E-2</v>
      </c>
      <c r="Z3479">
        <v>-5.22255897521973E-2</v>
      </c>
      <c r="AA3479">
        <v>-0.192527770996094</v>
      </c>
      <c r="AB3479">
        <v>2.1776199340820299E-2</v>
      </c>
      <c r="AC3479">
        <v>-0.24416971206665</v>
      </c>
      <c r="AD3479">
        <v>6.5203189849853502E-2</v>
      </c>
      <c r="AE3479">
        <v>0.1767578125</v>
      </c>
      <c r="AF3479">
        <v>0.10103797912597701</v>
      </c>
      <c r="AG3479">
        <v>0.176678657531738</v>
      </c>
      <c r="AH3479">
        <v>1.05352401733398E-2</v>
      </c>
      <c r="AI3479">
        <v>3.6551952362060498E-2</v>
      </c>
      <c r="AJ3479">
        <v>-8.9812278747558594E-3</v>
      </c>
      <c r="AK3479">
        <v>-0.14674186706542999</v>
      </c>
      <c r="AL3479">
        <v>-9.3077182769775405E-2</v>
      </c>
      <c r="AM3479">
        <v>-5.6859970092773403E-2</v>
      </c>
      <c r="AN3479">
        <v>-0.209652900695801</v>
      </c>
      <c r="AO3479" t="s">
        <v>91</v>
      </c>
      <c r="AP3479">
        <v>3</v>
      </c>
      <c r="AQ3479">
        <v>3191</v>
      </c>
      <c r="AR3479" t="s">
        <v>92</v>
      </c>
      <c r="AS3479" t="s">
        <v>79312</v>
      </c>
      <c r="AT3479" t="s">
        <v>80431</v>
      </c>
      <c r="AU3479" t="s">
        <v>80432</v>
      </c>
      <c r="AV3479" t="s">
        <v>77850</v>
      </c>
      <c r="AW3479">
        <v>0.99996399999999996</v>
      </c>
      <c r="AX3479" s="4">
        <v>7.57654E-10</v>
      </c>
      <c r="AY3479">
        <v>149.41</v>
      </c>
      <c r="AZ3479">
        <v>110.84</v>
      </c>
      <c r="BA3479">
        <v>149.41</v>
      </c>
      <c r="BB3479">
        <v>0.35714000000000001</v>
      </c>
      <c r="BC3479">
        <v>2231600000</v>
      </c>
      <c r="BD3479" t="s">
        <v>90</v>
      </c>
    </row>
    <row r="3480" spans="1:56" x14ac:dyDescent="0.45">
      <c r="A3480" t="s">
        <v>22067</v>
      </c>
      <c r="B3480" t="s">
        <v>22068</v>
      </c>
      <c r="C3480" t="s">
        <v>80430</v>
      </c>
      <c r="D3480">
        <v>52</v>
      </c>
      <c r="E3480" t="s">
        <v>22083</v>
      </c>
      <c r="F3480" t="s">
        <v>22084</v>
      </c>
      <c r="G3480">
        <v>1</v>
      </c>
      <c r="H3480">
        <v>-0.193202018737793</v>
      </c>
      <c r="I3480">
        <v>1.9603729248046899E-2</v>
      </c>
      <c r="J3480">
        <v>0.11415290832519499</v>
      </c>
      <c r="K3480">
        <v>5.2293777465820299E-2</v>
      </c>
      <c r="L3480">
        <v>7.9771995544433594E-2</v>
      </c>
      <c r="M3480">
        <v>-0.41262912750244102</v>
      </c>
      <c r="N3480">
        <v>-8.6688995361328103E-4</v>
      </c>
      <c r="O3480">
        <v>-2.6618957519531299E-2</v>
      </c>
      <c r="P3480">
        <v>-4.4126510620117196E-3</v>
      </c>
      <c r="Q3480">
        <v>-3.6803245544433601E-2</v>
      </c>
      <c r="R3480">
        <v>-2.9000282287597701E-2</v>
      </c>
      <c r="S3480">
        <v>-5.2642822265625E-3</v>
      </c>
      <c r="T3480">
        <v>0.43903398513793901</v>
      </c>
      <c r="U3480">
        <v>0.52412891387939498</v>
      </c>
      <c r="V3480">
        <v>0.43146324157714799</v>
      </c>
      <c r="W3480">
        <v>0.16774940490722701</v>
      </c>
      <c r="X3480">
        <v>3.9901256561279297E-2</v>
      </c>
      <c r="Y3480">
        <v>5.1683902740478502E-2</v>
      </c>
      <c r="Z3480">
        <v>-0.14267969131469699</v>
      </c>
      <c r="AA3480">
        <v>-0.11596488952636699</v>
      </c>
      <c r="AB3480">
        <v>-7.0822715759277302E-2</v>
      </c>
      <c r="AC3480">
        <v>-0.122322559356689</v>
      </c>
      <c r="AD3480" t="s">
        <v>90</v>
      </c>
      <c r="AE3480" t="s">
        <v>90</v>
      </c>
      <c r="AF3480" t="s">
        <v>90</v>
      </c>
      <c r="AG3480" t="s">
        <v>90</v>
      </c>
      <c r="AH3480" t="s">
        <v>90</v>
      </c>
      <c r="AI3480" t="s">
        <v>90</v>
      </c>
      <c r="AJ3480" t="s">
        <v>90</v>
      </c>
      <c r="AK3480" t="s">
        <v>90</v>
      </c>
      <c r="AL3480" t="s">
        <v>90</v>
      </c>
      <c r="AM3480" t="s">
        <v>90</v>
      </c>
      <c r="AN3480" t="s">
        <v>90</v>
      </c>
      <c r="AO3480" t="s">
        <v>91</v>
      </c>
      <c r="AP3480">
        <v>2</v>
      </c>
      <c r="AQ3480">
        <v>3191</v>
      </c>
      <c r="AR3480" t="s">
        <v>92</v>
      </c>
      <c r="AS3480" t="s">
        <v>79312</v>
      </c>
      <c r="AT3480" t="s">
        <v>80431</v>
      </c>
      <c r="AU3480" t="s">
        <v>80432</v>
      </c>
      <c r="AV3480" t="s">
        <v>76162</v>
      </c>
      <c r="AW3480">
        <v>1</v>
      </c>
      <c r="AX3480" s="4">
        <v>2.8791299999999999E-38</v>
      </c>
      <c r="AY3480">
        <v>188.48</v>
      </c>
      <c r="AZ3480">
        <v>163.79</v>
      </c>
      <c r="BA3480">
        <v>183.81</v>
      </c>
      <c r="BB3480">
        <v>0.49891000000000002</v>
      </c>
      <c r="BC3480">
        <v>1605500000</v>
      </c>
      <c r="BD3480" t="s">
        <v>90</v>
      </c>
    </row>
    <row r="3481" spans="1:56" x14ac:dyDescent="0.45">
      <c r="A3481" t="s">
        <v>22089</v>
      </c>
      <c r="B3481" t="s">
        <v>22090</v>
      </c>
      <c r="C3481" t="s">
        <v>80433</v>
      </c>
      <c r="D3481">
        <v>665</v>
      </c>
      <c r="E3481" t="s">
        <v>22093</v>
      </c>
      <c r="F3481" t="s">
        <v>22094</v>
      </c>
      <c r="G3481">
        <v>1</v>
      </c>
      <c r="H3481">
        <v>1.0616302490234399E-2</v>
      </c>
      <c r="I3481">
        <v>-0.26104640960693398</v>
      </c>
      <c r="J3481">
        <v>-0.128799438476563</v>
      </c>
      <c r="K3481">
        <v>-8.5061073303222698E-2</v>
      </c>
      <c r="L3481">
        <v>-0.156906127929688</v>
      </c>
      <c r="M3481">
        <v>-0.115168571472168</v>
      </c>
      <c r="N3481">
        <v>0.42108821868896501</v>
      </c>
      <c r="O3481">
        <v>0.28785324096679699</v>
      </c>
      <c r="P3481">
        <v>0.37784767150878901</v>
      </c>
      <c r="Q3481">
        <v>0.36564159393310502</v>
      </c>
      <c r="R3481">
        <v>0.48078441619873002</v>
      </c>
      <c r="S3481">
        <v>-9.8951339721679701E-2</v>
      </c>
      <c r="T3481">
        <v>-0.448133945465088</v>
      </c>
      <c r="U3481">
        <v>-0.31044673919677701</v>
      </c>
      <c r="V3481">
        <v>-0.19729518890380901</v>
      </c>
      <c r="W3481">
        <v>-0.13689517974853499</v>
      </c>
      <c r="X3481">
        <v>-1.3879299163818399E-2</v>
      </c>
      <c r="Y3481">
        <v>3.3356189727783203E-2</v>
      </c>
      <c r="Z3481">
        <v>0.230462551116943</v>
      </c>
      <c r="AA3481">
        <v>0.26682186126709001</v>
      </c>
      <c r="AB3481">
        <v>6.6851615905761705E-2</v>
      </c>
      <c r="AC3481">
        <v>7.6187610626220703E-2</v>
      </c>
      <c r="AD3481" t="s">
        <v>90</v>
      </c>
      <c r="AE3481" t="s">
        <v>90</v>
      </c>
      <c r="AF3481" t="s">
        <v>90</v>
      </c>
      <c r="AG3481" t="s">
        <v>90</v>
      </c>
      <c r="AH3481" t="s">
        <v>90</v>
      </c>
      <c r="AI3481" t="s">
        <v>90</v>
      </c>
      <c r="AJ3481" t="s">
        <v>90</v>
      </c>
      <c r="AK3481" t="s">
        <v>90</v>
      </c>
      <c r="AL3481" t="s">
        <v>90</v>
      </c>
      <c r="AM3481" t="s">
        <v>90</v>
      </c>
      <c r="AN3481" t="s">
        <v>90</v>
      </c>
      <c r="AO3481" t="s">
        <v>91</v>
      </c>
      <c r="AP3481">
        <v>3</v>
      </c>
      <c r="AQ3481">
        <v>3194</v>
      </c>
      <c r="AR3481" t="s">
        <v>92</v>
      </c>
      <c r="AS3481" t="s">
        <v>80434</v>
      </c>
      <c r="AT3481" t="s">
        <v>80435</v>
      </c>
      <c r="AU3481" t="s">
        <v>80436</v>
      </c>
      <c r="AV3481" t="s">
        <v>76743</v>
      </c>
      <c r="AW3481">
        <v>1</v>
      </c>
      <c r="AX3481" s="4">
        <v>8.0804400000000004E-26</v>
      </c>
      <c r="AY3481">
        <v>195.38</v>
      </c>
      <c r="AZ3481">
        <v>132.35</v>
      </c>
      <c r="BA3481">
        <v>195.38</v>
      </c>
      <c r="BB3481">
        <v>0.17451</v>
      </c>
      <c r="BC3481">
        <v>624480000</v>
      </c>
      <c r="BD3481" t="s">
        <v>90</v>
      </c>
    </row>
    <row r="3482" spans="1:56" x14ac:dyDescent="0.45">
      <c r="A3482" t="s">
        <v>15287</v>
      </c>
      <c r="B3482" t="s">
        <v>15292</v>
      </c>
      <c r="C3482" t="s">
        <v>80437</v>
      </c>
      <c r="D3482">
        <v>750</v>
      </c>
      <c r="E3482" t="s">
        <v>22095</v>
      </c>
      <c r="F3482" t="s">
        <v>15291</v>
      </c>
      <c r="G3482" t="s">
        <v>168</v>
      </c>
      <c r="H3482" t="s">
        <v>90</v>
      </c>
      <c r="I3482" t="s">
        <v>90</v>
      </c>
      <c r="J3482" t="s">
        <v>90</v>
      </c>
      <c r="K3482" t="s">
        <v>90</v>
      </c>
      <c r="L3482" t="s">
        <v>90</v>
      </c>
      <c r="M3482" t="s">
        <v>90</v>
      </c>
      <c r="N3482" t="s">
        <v>90</v>
      </c>
      <c r="O3482" t="s">
        <v>90</v>
      </c>
      <c r="P3482" t="s">
        <v>90</v>
      </c>
      <c r="Q3482" t="s">
        <v>90</v>
      </c>
      <c r="R3482" t="s">
        <v>90</v>
      </c>
      <c r="S3482">
        <v>0.10223197937011699</v>
      </c>
      <c r="T3482">
        <v>2.02536582946777E-2</v>
      </c>
      <c r="U3482">
        <v>0.24698448181152299</v>
      </c>
      <c r="V3482">
        <v>8.8788986206054701E-2</v>
      </c>
      <c r="W3482">
        <v>-1.03759765625E-2</v>
      </c>
      <c r="X3482">
        <v>-0.155577182769775</v>
      </c>
      <c r="Y3482">
        <v>-0.15113115310668901</v>
      </c>
      <c r="Z3482">
        <v>4.6356678009033203E-2</v>
      </c>
      <c r="AA3482">
        <v>4.8075675964355503E-2</v>
      </c>
      <c r="AB3482">
        <v>-0.119339942932129</v>
      </c>
      <c r="AC3482">
        <v>-0.148191928863525</v>
      </c>
      <c r="AD3482">
        <v>0.25783300399780301</v>
      </c>
      <c r="AE3482">
        <v>-9.8500251770019503E-2</v>
      </c>
      <c r="AF3482">
        <v>0.18053150177002</v>
      </c>
      <c r="AG3482">
        <v>0.195846557617188</v>
      </c>
      <c r="AH3482">
        <v>2.4415016174316399E-2</v>
      </c>
      <c r="AI3482">
        <v>-7.9926967620849595E-2</v>
      </c>
      <c r="AJ3482">
        <v>-5.7098865509033203E-2</v>
      </c>
      <c r="AK3482">
        <v>-0.22540950775146501</v>
      </c>
      <c r="AL3482">
        <v>-0.14178228378295901</v>
      </c>
      <c r="AM3482">
        <v>-0.31837272644043002</v>
      </c>
      <c r="AN3482">
        <v>-0.117058753967285</v>
      </c>
      <c r="AO3482" t="s">
        <v>91</v>
      </c>
      <c r="AP3482">
        <v>2</v>
      </c>
      <c r="AQ3482">
        <v>3195</v>
      </c>
      <c r="AR3482" t="s">
        <v>92</v>
      </c>
      <c r="AS3482" t="s">
        <v>80438</v>
      </c>
      <c r="AT3482" t="s">
        <v>80439</v>
      </c>
      <c r="AU3482" t="s">
        <v>80440</v>
      </c>
      <c r="AV3482" t="s">
        <v>78657</v>
      </c>
      <c r="AW3482">
        <v>1</v>
      </c>
      <c r="AX3482" s="4">
        <v>6.5890100000000006E-114</v>
      </c>
      <c r="AY3482">
        <v>269.61</v>
      </c>
      <c r="AZ3482">
        <v>237.78</v>
      </c>
      <c r="BA3482">
        <v>263.52</v>
      </c>
      <c r="BB3482">
        <v>-0.1234</v>
      </c>
      <c r="BC3482">
        <v>965430000</v>
      </c>
      <c r="BD3482" t="s">
        <v>90</v>
      </c>
    </row>
    <row r="3483" spans="1:56" x14ac:dyDescent="0.45">
      <c r="A3483" t="s">
        <v>22102</v>
      </c>
      <c r="B3483" t="s">
        <v>22103</v>
      </c>
      <c r="C3483" t="s">
        <v>80441</v>
      </c>
      <c r="D3483">
        <v>200</v>
      </c>
      <c r="E3483" t="s">
        <v>22104</v>
      </c>
      <c r="F3483" t="s">
        <v>22105</v>
      </c>
      <c r="G3483">
        <v>1</v>
      </c>
      <c r="H3483">
        <v>6.22711181640625E-2</v>
      </c>
      <c r="I3483">
        <v>-0.43476963043212902</v>
      </c>
      <c r="J3483">
        <v>-0.36325263977050798</v>
      </c>
      <c r="K3483">
        <v>-3.7052154541015597E-2</v>
      </c>
      <c r="L3483">
        <v>-5.9995651245117201E-2</v>
      </c>
      <c r="M3483">
        <v>1.01276779174805</v>
      </c>
      <c r="N3483">
        <v>-8.2726478576660198E-2</v>
      </c>
      <c r="O3483">
        <v>-0.15721988677978499</v>
      </c>
      <c r="P3483">
        <v>0.14980888366699199</v>
      </c>
      <c r="Q3483">
        <v>0.13744926452636699</v>
      </c>
      <c r="R3483">
        <v>0</v>
      </c>
      <c r="S3483">
        <v>-0.23505973815917999</v>
      </c>
      <c r="T3483">
        <v>-0.58482694625854503</v>
      </c>
      <c r="U3483">
        <v>0.12214851379394499</v>
      </c>
      <c r="V3483">
        <v>-0.24411869049072299</v>
      </c>
      <c r="W3483">
        <v>-0.330703735351563</v>
      </c>
      <c r="X3483">
        <v>-0.16850519180297899</v>
      </c>
      <c r="Y3483">
        <v>-0.163064479827881</v>
      </c>
      <c r="Z3483">
        <v>-2.4667263031005901E-2</v>
      </c>
      <c r="AA3483">
        <v>0.195053100585938</v>
      </c>
      <c r="AB3483">
        <v>0.30863094329834001</v>
      </c>
      <c r="AC3483">
        <v>0.162710666656494</v>
      </c>
      <c r="AD3483" t="s">
        <v>90</v>
      </c>
      <c r="AE3483" t="s">
        <v>90</v>
      </c>
      <c r="AF3483" t="s">
        <v>90</v>
      </c>
      <c r="AG3483" t="s">
        <v>90</v>
      </c>
      <c r="AH3483" t="s">
        <v>90</v>
      </c>
      <c r="AI3483" t="s">
        <v>90</v>
      </c>
      <c r="AJ3483" t="s">
        <v>90</v>
      </c>
      <c r="AK3483" t="s">
        <v>90</v>
      </c>
      <c r="AL3483" t="s">
        <v>90</v>
      </c>
      <c r="AM3483" t="s">
        <v>90</v>
      </c>
      <c r="AN3483" t="s">
        <v>90</v>
      </c>
      <c r="AO3483" t="s">
        <v>91</v>
      </c>
      <c r="AP3483">
        <v>4</v>
      </c>
      <c r="AQ3483">
        <v>3198</v>
      </c>
      <c r="AR3483" t="s">
        <v>92</v>
      </c>
      <c r="AS3483" t="s">
        <v>80442</v>
      </c>
      <c r="AT3483" t="s">
        <v>80443</v>
      </c>
      <c r="AU3483" t="s">
        <v>77300</v>
      </c>
      <c r="AV3483" t="s">
        <v>75866</v>
      </c>
      <c r="AW3483">
        <v>0.99983699999999998</v>
      </c>
      <c r="AX3483" s="4">
        <v>9.7744200000000005E-32</v>
      </c>
      <c r="AY3483">
        <v>161.97</v>
      </c>
      <c r="AZ3483">
        <v>128.55000000000001</v>
      </c>
      <c r="BA3483">
        <v>125.23</v>
      </c>
      <c r="BB3483">
        <v>1.0217E-2</v>
      </c>
      <c r="BC3483">
        <v>211380000</v>
      </c>
      <c r="BD3483" t="s">
        <v>90</v>
      </c>
    </row>
    <row r="3484" spans="1:56" x14ac:dyDescent="0.45">
      <c r="A3484" t="s">
        <v>22108</v>
      </c>
      <c r="B3484" t="s">
        <v>22109</v>
      </c>
      <c r="C3484" t="s">
        <v>80444</v>
      </c>
      <c r="D3484">
        <v>120</v>
      </c>
      <c r="E3484" t="s">
        <v>22110</v>
      </c>
      <c r="F3484" t="s">
        <v>22111</v>
      </c>
      <c r="G3484">
        <v>1</v>
      </c>
      <c r="H3484">
        <v>0.109001159667969</v>
      </c>
      <c r="I3484">
        <v>-1.4791488647460899E-2</v>
      </c>
      <c r="J3484">
        <v>4.6209335327148403E-2</v>
      </c>
      <c r="K3484">
        <v>-9.6703529357910198E-2</v>
      </c>
      <c r="L3484">
        <v>5.6480407714843799E-2</v>
      </c>
      <c r="M3484">
        <v>-7.0417404174804701E-2</v>
      </c>
      <c r="N3484">
        <v>5.2231788635253899E-2</v>
      </c>
      <c r="O3484">
        <v>-8.5916519165039097E-3</v>
      </c>
      <c r="P3484">
        <v>-0.15560245513915999</v>
      </c>
      <c r="Q3484">
        <v>0.103774070739746</v>
      </c>
      <c r="R3484" s="4">
        <v>4.4822692871093797E-5</v>
      </c>
      <c r="S3484">
        <v>0</v>
      </c>
      <c r="T3484">
        <v>2.3993968963622998E-2</v>
      </c>
      <c r="U3484">
        <v>-8.5736274719238295E-2</v>
      </c>
      <c r="V3484">
        <v>1.28908157348633E-2</v>
      </c>
      <c r="W3484">
        <v>0.15936374664306599</v>
      </c>
      <c r="X3484">
        <v>-6.4222812652587905E-2</v>
      </c>
      <c r="Y3484">
        <v>-3.2382488250732401E-2</v>
      </c>
      <c r="Z3484">
        <v>4.7793865203857401E-2</v>
      </c>
      <c r="AA3484">
        <v>-0.14495849609375</v>
      </c>
      <c r="AB3484">
        <v>-0.134307861328125</v>
      </c>
      <c r="AC3484">
        <v>2.3611545562744099E-2</v>
      </c>
      <c r="AD3484">
        <v>-3.7182331085205099E-2</v>
      </c>
      <c r="AE3484">
        <v>0.18005275726318401</v>
      </c>
      <c r="AF3484">
        <v>0.164657592773438</v>
      </c>
      <c r="AG3484">
        <v>-7.9412460327148403E-3</v>
      </c>
      <c r="AH3484">
        <v>9.6756935119628906E-2</v>
      </c>
      <c r="AI3484">
        <v>2.2595882415771502E-2</v>
      </c>
      <c r="AJ3484">
        <v>-9.0389728546142606E-2</v>
      </c>
      <c r="AK3484">
        <v>-3.2347679138183601E-2</v>
      </c>
      <c r="AL3484">
        <v>-0.35312891006469699</v>
      </c>
      <c r="AM3484">
        <v>-0.39171981811523399</v>
      </c>
      <c r="AN3484">
        <v>-0.107590675354004</v>
      </c>
      <c r="AO3484" t="s">
        <v>91</v>
      </c>
      <c r="AP3484">
        <v>2</v>
      </c>
      <c r="AQ3484">
        <v>3199</v>
      </c>
      <c r="AR3484" t="s">
        <v>92</v>
      </c>
      <c r="AS3484" t="s">
        <v>80445</v>
      </c>
      <c r="AT3484" t="s">
        <v>80446</v>
      </c>
      <c r="AU3484" t="s">
        <v>80447</v>
      </c>
      <c r="AV3484" t="s">
        <v>75780</v>
      </c>
      <c r="AW3484">
        <v>0.99950899999999998</v>
      </c>
      <c r="AX3484" s="4">
        <v>3.1125000000000001E-80</v>
      </c>
      <c r="AY3484">
        <v>250.86</v>
      </c>
      <c r="AZ3484">
        <v>181.91</v>
      </c>
      <c r="BA3484">
        <v>163.80000000000001</v>
      </c>
      <c r="BB3484">
        <v>0.38773000000000002</v>
      </c>
      <c r="BC3484">
        <v>5147600000</v>
      </c>
      <c r="BD3484" t="s">
        <v>90</v>
      </c>
    </row>
    <row r="3485" spans="1:56" x14ac:dyDescent="0.45">
      <c r="A3485" t="s">
        <v>22108</v>
      </c>
      <c r="B3485" t="s">
        <v>22109</v>
      </c>
      <c r="C3485" t="s">
        <v>80444</v>
      </c>
      <c r="D3485">
        <v>122</v>
      </c>
      <c r="E3485" t="s">
        <v>22112</v>
      </c>
      <c r="F3485" t="s">
        <v>22113</v>
      </c>
      <c r="G3485">
        <v>1</v>
      </c>
      <c r="H3485">
        <v>0.34504604339599598</v>
      </c>
      <c r="I3485">
        <v>0.249140739440918</v>
      </c>
      <c r="J3485">
        <v>0.233952522277832</v>
      </c>
      <c r="K3485">
        <v>-8.7184906005859403E-2</v>
      </c>
      <c r="L3485">
        <v>0.17762565612792999</v>
      </c>
      <c r="M3485">
        <v>-0.150927543640137</v>
      </c>
      <c r="N3485">
        <v>-3.4832954406738302E-2</v>
      </c>
      <c r="O3485">
        <v>2.9818534851074201E-2</v>
      </c>
      <c r="P3485">
        <v>-0.15566825866699199</v>
      </c>
      <c r="Q3485">
        <v>-0.14510154724121099</v>
      </c>
      <c r="R3485">
        <v>-0.28368663787841802</v>
      </c>
      <c r="S3485">
        <v>0.17151546478271501</v>
      </c>
      <c r="T3485">
        <v>0.12711858749389601</v>
      </c>
      <c r="U3485">
        <v>-0.15388107299804701</v>
      </c>
      <c r="V3485">
        <v>-1.5171051025390601E-2</v>
      </c>
      <c r="W3485">
        <v>0.194480895996094</v>
      </c>
      <c r="X3485">
        <v>3.40771675109863E-2</v>
      </c>
      <c r="Y3485">
        <v>-3.6324024200439502E-2</v>
      </c>
      <c r="Z3485">
        <v>2.44297981262207E-2</v>
      </c>
      <c r="AA3485">
        <v>-0.14295005798339799</v>
      </c>
      <c r="AB3485">
        <v>-3.4602165222168003E-2</v>
      </c>
      <c r="AC3485">
        <v>-0.15685987472534199</v>
      </c>
      <c r="AD3485">
        <v>0.18439054489135701</v>
      </c>
      <c r="AE3485">
        <v>0.51455879211425803</v>
      </c>
      <c r="AF3485">
        <v>0.29354000091552701</v>
      </c>
      <c r="AG3485">
        <v>5.8258056640625E-2</v>
      </c>
      <c r="AH3485">
        <v>4.5659065246581997E-2</v>
      </c>
      <c r="AI3485">
        <v>9.0563297271728502E-2</v>
      </c>
      <c r="AJ3485">
        <v>-0.13465356826782199</v>
      </c>
      <c r="AK3485">
        <v>-3.2822608947753899E-2</v>
      </c>
      <c r="AL3485">
        <v>-0.18706846237182601</v>
      </c>
      <c r="AM3485">
        <v>-0.41072177886962902</v>
      </c>
      <c r="AN3485">
        <v>-8.9946746826171903E-2</v>
      </c>
      <c r="AO3485" t="s">
        <v>91</v>
      </c>
      <c r="AP3485">
        <v>3</v>
      </c>
      <c r="AQ3485">
        <v>3199</v>
      </c>
      <c r="AR3485" t="s">
        <v>92</v>
      </c>
      <c r="AS3485" t="s">
        <v>80445</v>
      </c>
      <c r="AT3485" t="s">
        <v>80446</v>
      </c>
      <c r="AU3485" t="s">
        <v>80447</v>
      </c>
      <c r="AV3485" t="s">
        <v>76312</v>
      </c>
      <c r="AW3485">
        <v>0.99997199999999997</v>
      </c>
      <c r="AX3485" s="4">
        <v>9.8251300000000003E-81</v>
      </c>
      <c r="AY3485">
        <v>254.82</v>
      </c>
      <c r="AZ3485">
        <v>191.96</v>
      </c>
      <c r="BA3485">
        <v>254.82</v>
      </c>
      <c r="BB3485">
        <v>-5.0073000000000001E-3</v>
      </c>
      <c r="BC3485">
        <v>2758200000</v>
      </c>
      <c r="BD3485" t="s">
        <v>90</v>
      </c>
    </row>
    <row r="3486" spans="1:56" x14ac:dyDescent="0.45">
      <c r="A3486" t="s">
        <v>22116</v>
      </c>
      <c r="B3486" t="s">
        <v>22117</v>
      </c>
      <c r="C3486" t="s">
        <v>80448</v>
      </c>
      <c r="D3486">
        <v>264</v>
      </c>
      <c r="E3486" t="s">
        <v>22118</v>
      </c>
      <c r="F3486" t="s">
        <v>22119</v>
      </c>
      <c r="G3486">
        <v>1</v>
      </c>
      <c r="H3486">
        <v>4.5534133911132799E-2</v>
      </c>
      <c r="I3486">
        <v>0.20671939849853499</v>
      </c>
      <c r="J3486">
        <v>-5.5501937866210903E-2</v>
      </c>
      <c r="K3486">
        <v>3.1203269958496101E-2</v>
      </c>
      <c r="L3486">
        <v>-0.14778804779052701</v>
      </c>
      <c r="M3486">
        <v>0.89234352111816395</v>
      </c>
      <c r="N3486">
        <v>6.5221786499023403E-3</v>
      </c>
      <c r="O3486">
        <v>-0.21868705749511699</v>
      </c>
      <c r="P3486">
        <v>3.9224624633789097E-2</v>
      </c>
      <c r="Q3486">
        <v>-1.7852783203125E-3</v>
      </c>
      <c r="R3486">
        <v>-0.15737247467040999</v>
      </c>
      <c r="S3486">
        <v>0.31117153167724598</v>
      </c>
      <c r="T3486">
        <v>0.30136346817016602</v>
      </c>
      <c r="U3486">
        <v>-3.3873558044433601E-2</v>
      </c>
      <c r="V3486">
        <v>-8.7928771972656304E-4</v>
      </c>
      <c r="W3486">
        <v>-0.143208503723145</v>
      </c>
      <c r="X3486">
        <v>3.5468578338622998E-2</v>
      </c>
      <c r="Y3486">
        <v>6.24642372131348E-2</v>
      </c>
      <c r="Z3486">
        <v>-0.138874530792236</v>
      </c>
      <c r="AA3486">
        <v>5.9621810913085903E-2</v>
      </c>
      <c r="AB3486">
        <v>5.7373046875E-2</v>
      </c>
      <c r="AC3486">
        <v>-0.10506010055542001</v>
      </c>
      <c r="AD3486">
        <v>-3.8888454437255901E-2</v>
      </c>
      <c r="AE3486">
        <v>0.15973472595214799</v>
      </c>
      <c r="AF3486">
        <v>-4.5437812805175802E-2</v>
      </c>
      <c r="AG3486">
        <v>7.7449798583984403E-2</v>
      </c>
      <c r="AH3486">
        <v>-0.110427856445313</v>
      </c>
      <c r="AI3486">
        <v>1.7635822296142599E-2</v>
      </c>
      <c r="AJ3486">
        <v>6.89282417297363E-2</v>
      </c>
      <c r="AK3486">
        <v>-0.113582611083984</v>
      </c>
      <c r="AL3486">
        <v>1.16677284240723E-2</v>
      </c>
      <c r="AM3486">
        <v>6.77490234375E-3</v>
      </c>
      <c r="AN3486">
        <v>-5.4867744445800802E-2</v>
      </c>
      <c r="AO3486" t="s">
        <v>91</v>
      </c>
      <c r="AP3486">
        <v>3</v>
      </c>
      <c r="AQ3486">
        <v>3201</v>
      </c>
      <c r="AR3486" t="s">
        <v>92</v>
      </c>
      <c r="AS3486" t="s">
        <v>80449</v>
      </c>
      <c r="AT3486" t="s">
        <v>80450</v>
      </c>
      <c r="AU3486" t="s">
        <v>80451</v>
      </c>
      <c r="AV3486" t="s">
        <v>75797</v>
      </c>
      <c r="AW3486">
        <v>1</v>
      </c>
      <c r="AX3486" s="4">
        <v>6.4938400000000004E-85</v>
      </c>
      <c r="AY3486">
        <v>252.6</v>
      </c>
      <c r="AZ3486">
        <v>205.9</v>
      </c>
      <c r="BA3486">
        <v>228.84</v>
      </c>
      <c r="BB3486">
        <v>-0.11956</v>
      </c>
      <c r="BC3486">
        <v>2651600000</v>
      </c>
      <c r="BD3486" t="s">
        <v>90</v>
      </c>
    </row>
    <row r="3487" spans="1:56" x14ac:dyDescent="0.45">
      <c r="A3487" t="s">
        <v>22116</v>
      </c>
      <c r="B3487" t="s">
        <v>22117</v>
      </c>
      <c r="C3487" t="s">
        <v>80448</v>
      </c>
      <c r="D3487">
        <v>77</v>
      </c>
      <c r="E3487" t="s">
        <v>22120</v>
      </c>
      <c r="F3487" t="s">
        <v>22121</v>
      </c>
      <c r="G3487">
        <v>1</v>
      </c>
      <c r="H3487">
        <v>-9.3742370605468806E-2</v>
      </c>
      <c r="I3487">
        <v>6.9610595703125E-2</v>
      </c>
      <c r="J3487">
        <v>0.14753818511962899</v>
      </c>
      <c r="K3487">
        <v>3.1497955322265597E-2</v>
      </c>
      <c r="L3487">
        <v>2.4718284606933601E-2</v>
      </c>
      <c r="M3487">
        <v>-0.42296028137206998</v>
      </c>
      <c r="N3487">
        <v>-9.7742080688476597E-3</v>
      </c>
      <c r="O3487">
        <v>-0.193923950195313</v>
      </c>
      <c r="P3487">
        <v>-9.4951629638671903E-2</v>
      </c>
      <c r="Q3487">
        <v>-7.4144363403320299E-2</v>
      </c>
      <c r="R3487">
        <v>0.130679130554199</v>
      </c>
      <c r="S3487">
        <v>-0.17921257019042999</v>
      </c>
      <c r="T3487">
        <v>0.116323947906494</v>
      </c>
      <c r="U3487">
        <v>0.140606880187988</v>
      </c>
      <c r="V3487">
        <v>1.64995193481445E-2</v>
      </c>
      <c r="W3487">
        <v>0.14237308502197299</v>
      </c>
      <c r="X3487">
        <v>-2.09660530090332E-2</v>
      </c>
      <c r="Y3487">
        <v>-0.15301275253295901</v>
      </c>
      <c r="Z3487">
        <v>2.18100547790527E-2</v>
      </c>
      <c r="AA3487">
        <v>-8.3815574645996094E-2</v>
      </c>
      <c r="AB3487">
        <v>-0.32340812683105502</v>
      </c>
      <c r="AC3487">
        <v>0.15428400039672899</v>
      </c>
      <c r="AD3487" t="s">
        <v>90</v>
      </c>
      <c r="AE3487" t="s">
        <v>90</v>
      </c>
      <c r="AF3487" t="s">
        <v>90</v>
      </c>
      <c r="AG3487" t="s">
        <v>90</v>
      </c>
      <c r="AH3487" t="s">
        <v>90</v>
      </c>
      <c r="AI3487" t="s">
        <v>90</v>
      </c>
      <c r="AJ3487" t="s">
        <v>90</v>
      </c>
      <c r="AK3487" t="s">
        <v>90</v>
      </c>
      <c r="AL3487" t="s">
        <v>90</v>
      </c>
      <c r="AM3487" t="s">
        <v>90</v>
      </c>
      <c r="AN3487" t="s">
        <v>90</v>
      </c>
      <c r="AO3487" t="s">
        <v>91</v>
      </c>
      <c r="AP3487">
        <v>2</v>
      </c>
      <c r="AQ3487">
        <v>3201</v>
      </c>
      <c r="AR3487" t="s">
        <v>92</v>
      </c>
      <c r="AS3487" t="s">
        <v>80449</v>
      </c>
      <c r="AT3487" t="s">
        <v>80450</v>
      </c>
      <c r="AU3487" t="s">
        <v>80451</v>
      </c>
      <c r="AV3487" t="s">
        <v>80452</v>
      </c>
      <c r="AW3487">
        <v>1</v>
      </c>
      <c r="AX3487" s="4">
        <v>5.3443700000000002E-11</v>
      </c>
      <c r="AY3487">
        <v>133.47</v>
      </c>
      <c r="AZ3487">
        <v>105.5</v>
      </c>
      <c r="BA3487">
        <v>131.13</v>
      </c>
      <c r="BB3487">
        <v>-0.12609999999999999</v>
      </c>
      <c r="BC3487">
        <v>545610000</v>
      </c>
      <c r="BD3487" t="s">
        <v>90</v>
      </c>
    </row>
    <row r="3488" spans="1:56" x14ac:dyDescent="0.45">
      <c r="A3488" t="s">
        <v>22116</v>
      </c>
      <c r="B3488" t="s">
        <v>22117</v>
      </c>
      <c r="C3488" t="s">
        <v>80448</v>
      </c>
      <c r="D3488">
        <v>281</v>
      </c>
      <c r="E3488" t="s">
        <v>22122</v>
      </c>
      <c r="F3488" t="s">
        <v>22123</v>
      </c>
      <c r="G3488">
        <v>1</v>
      </c>
      <c r="H3488">
        <v>-0.78470706939697299</v>
      </c>
      <c r="I3488">
        <v>4.4776916503906299E-2</v>
      </c>
      <c r="J3488">
        <v>-0.29022598266601601</v>
      </c>
      <c r="K3488">
        <v>-3.6852836608886698E-2</v>
      </c>
      <c r="L3488">
        <v>-5.2750587463378899E-2</v>
      </c>
      <c r="M3488">
        <v>-0.249478340148926</v>
      </c>
      <c r="N3488">
        <v>-8.6897850036621094E-2</v>
      </c>
      <c r="O3488">
        <v>0.18242740631103499</v>
      </c>
      <c r="P3488">
        <v>0.273455619812012</v>
      </c>
      <c r="Q3488">
        <v>8.8326454162597698E-2</v>
      </c>
      <c r="R3488">
        <v>0.27034473419189498</v>
      </c>
      <c r="S3488">
        <v>-0.395169258117676</v>
      </c>
      <c r="T3488">
        <v>0.14162492752075201</v>
      </c>
      <c r="U3488">
        <v>-1.12638473510742E-2</v>
      </c>
      <c r="V3488">
        <v>-9.0206146240234403E-2</v>
      </c>
      <c r="W3488">
        <v>-3.7478446960449198E-2</v>
      </c>
      <c r="X3488">
        <v>-0.43072175979614302</v>
      </c>
      <c r="Y3488">
        <v>4.31933403015137E-2</v>
      </c>
      <c r="Z3488">
        <v>5.83443641662598E-2</v>
      </c>
      <c r="AA3488">
        <v>4.9973487854003899E-2</v>
      </c>
      <c r="AB3488">
        <v>9.2583656311035198E-2</v>
      </c>
      <c r="AC3488">
        <v>0.20475435256957999</v>
      </c>
      <c r="AD3488">
        <v>-0.48037290573120101</v>
      </c>
      <c r="AE3488">
        <v>0.23099708557128901</v>
      </c>
      <c r="AF3488">
        <v>-8.6925506591796903E-2</v>
      </c>
      <c r="AG3488">
        <v>-3.4643173217773403E-2</v>
      </c>
      <c r="AH3488">
        <v>-0.18374443054199199</v>
      </c>
      <c r="AI3488">
        <v>-0.10666608810424801</v>
      </c>
      <c r="AJ3488">
        <v>0.17628526687622101</v>
      </c>
      <c r="AK3488">
        <v>-5.7106018066406302E-3</v>
      </c>
      <c r="AL3488">
        <v>-3.86004447937012E-2</v>
      </c>
      <c r="AM3488">
        <v>9.7219467163085896E-2</v>
      </c>
      <c r="AN3488">
        <v>0.35286712646484403</v>
      </c>
      <c r="AO3488" t="s">
        <v>91</v>
      </c>
      <c r="AP3488">
        <v>3</v>
      </c>
      <c r="AQ3488">
        <v>3201</v>
      </c>
      <c r="AR3488" t="s">
        <v>92</v>
      </c>
      <c r="AS3488" t="s">
        <v>80449</v>
      </c>
      <c r="AT3488" t="s">
        <v>80450</v>
      </c>
      <c r="AU3488" t="s">
        <v>80451</v>
      </c>
      <c r="AV3488" t="s">
        <v>76185</v>
      </c>
      <c r="AW3488">
        <v>0.99998100000000001</v>
      </c>
      <c r="AX3488" s="4">
        <v>1.10929E-5</v>
      </c>
      <c r="AY3488">
        <v>119.74</v>
      </c>
      <c r="AZ3488">
        <v>78.58</v>
      </c>
      <c r="BA3488">
        <v>119.74</v>
      </c>
      <c r="BB3488">
        <v>0.14251</v>
      </c>
      <c r="BC3488">
        <v>1801800000</v>
      </c>
      <c r="BD3488" t="s">
        <v>90</v>
      </c>
    </row>
    <row r="3489" spans="1:56" x14ac:dyDescent="0.45">
      <c r="A3489" t="s">
        <v>22124</v>
      </c>
      <c r="B3489" t="s">
        <v>22125</v>
      </c>
      <c r="C3489" t="s">
        <v>80453</v>
      </c>
      <c r="D3489">
        <v>22</v>
      </c>
      <c r="E3489" t="s">
        <v>22126</v>
      </c>
      <c r="F3489" t="s">
        <v>22127</v>
      </c>
      <c r="G3489" t="s">
        <v>168</v>
      </c>
      <c r="H3489">
        <v>0.133809089660645</v>
      </c>
      <c r="I3489">
        <v>-0.117846488952637</v>
      </c>
      <c r="J3489">
        <v>-8.2428932189941406E-2</v>
      </c>
      <c r="K3489">
        <v>-6.011962890625E-2</v>
      </c>
      <c r="L3489">
        <v>1.2502670288085901E-3</v>
      </c>
      <c r="M3489">
        <v>0.139732360839844</v>
      </c>
      <c r="N3489">
        <v>3.1588554382324198E-2</v>
      </c>
      <c r="O3489">
        <v>0.196187019348145</v>
      </c>
      <c r="P3489">
        <v>0.154019355773926</v>
      </c>
      <c r="Q3489">
        <v>7.20062255859375E-2</v>
      </c>
      <c r="R3489">
        <v>-6.1614036560058601E-2</v>
      </c>
      <c r="S3489">
        <v>-2.0027160644531299E-2</v>
      </c>
      <c r="T3489">
        <v>-0.21486234664917001</v>
      </c>
      <c r="U3489">
        <v>-5.1679611206054701E-2</v>
      </c>
      <c r="V3489">
        <v>-0.135208129882813</v>
      </c>
      <c r="W3489">
        <v>-0.10006046295166</v>
      </c>
      <c r="X3489">
        <v>-3.1289577484130901E-2</v>
      </c>
      <c r="Y3489">
        <v>3.14569473266602E-3</v>
      </c>
      <c r="Z3489">
        <v>6.8888187408447293E-2</v>
      </c>
      <c r="AA3489">
        <v>0.119950294494629</v>
      </c>
      <c r="AB3489">
        <v>8.2231521606445299E-2</v>
      </c>
      <c r="AC3489">
        <v>-7.3340892791748005E-2</v>
      </c>
      <c r="AD3489">
        <v>-3.4518718719482401E-2</v>
      </c>
      <c r="AE3489">
        <v>-4.1355133056640597E-2</v>
      </c>
      <c r="AF3489">
        <v>8.2275390625E-2</v>
      </c>
      <c r="AG3489">
        <v>2.9040336608886701E-2</v>
      </c>
      <c r="AH3489">
        <v>-4.8555374145507799E-2</v>
      </c>
      <c r="AI3489">
        <v>2.26855278015137E-2</v>
      </c>
      <c r="AJ3489">
        <v>3.3601284027099602E-2</v>
      </c>
      <c r="AK3489">
        <v>-2.2059440612793E-2</v>
      </c>
      <c r="AL3489">
        <v>8.4694385528564495E-2</v>
      </c>
      <c r="AM3489">
        <v>-8.1125259399414104E-2</v>
      </c>
      <c r="AN3489">
        <v>6.024169921875E-2</v>
      </c>
      <c r="AO3489" t="s">
        <v>91</v>
      </c>
      <c r="AP3489">
        <v>3</v>
      </c>
      <c r="AQ3489">
        <v>3202</v>
      </c>
      <c r="AR3489" t="s">
        <v>92</v>
      </c>
      <c r="AS3489" t="s">
        <v>80454</v>
      </c>
      <c r="AT3489" t="s">
        <v>80455</v>
      </c>
      <c r="AU3489" t="s">
        <v>80456</v>
      </c>
      <c r="AV3489" t="s">
        <v>80457</v>
      </c>
      <c r="AW3489">
        <v>1</v>
      </c>
      <c r="AX3489" s="4">
        <v>8.2639499999999999E-73</v>
      </c>
      <c r="AY3489">
        <v>196.41</v>
      </c>
      <c r="AZ3489">
        <v>178.01</v>
      </c>
      <c r="BA3489">
        <v>77.372</v>
      </c>
      <c r="BB3489">
        <v>3.1074000000000002</v>
      </c>
      <c r="BC3489">
        <v>15362000000</v>
      </c>
      <c r="BD3489" t="s">
        <v>90</v>
      </c>
    </row>
    <row r="3490" spans="1:56" x14ac:dyDescent="0.45">
      <c r="A3490" t="s">
        <v>22124</v>
      </c>
      <c r="B3490" t="s">
        <v>22125</v>
      </c>
      <c r="C3490" t="s">
        <v>80453</v>
      </c>
      <c r="D3490">
        <v>2024</v>
      </c>
      <c r="E3490" t="s">
        <v>22128</v>
      </c>
      <c r="F3490" t="s">
        <v>22129</v>
      </c>
      <c r="G3490">
        <v>1</v>
      </c>
      <c r="H3490">
        <v>0.46759986877441401</v>
      </c>
      <c r="I3490">
        <v>-1.10673904418945E-2</v>
      </c>
      <c r="J3490">
        <v>-8.0609321594238295E-2</v>
      </c>
      <c r="K3490">
        <v>-4.2448043823242201E-2</v>
      </c>
      <c r="L3490">
        <v>-5.9359550476074198E-2</v>
      </c>
      <c r="M3490">
        <v>8.3979606628417997E-2</v>
      </c>
      <c r="N3490">
        <v>0.26140880584716802</v>
      </c>
      <c r="O3490">
        <v>-0.33246803283691401</v>
      </c>
      <c r="P3490">
        <v>0.12093448638916</v>
      </c>
      <c r="Q3490">
        <v>4.5557022094726597E-3</v>
      </c>
      <c r="R3490">
        <v>-0.509033203125</v>
      </c>
      <c r="S3490">
        <v>0.34441089630126998</v>
      </c>
      <c r="T3490">
        <v>9.9825859069824201E-3</v>
      </c>
      <c r="U3490">
        <v>-3.5706520080566399E-2</v>
      </c>
      <c r="V3490">
        <v>-9.2710494995117201E-2</v>
      </c>
      <c r="W3490">
        <v>-7.3109626770019503E-2</v>
      </c>
      <c r="X3490">
        <v>0.103950977325439</v>
      </c>
      <c r="Y3490">
        <v>0.12229585647582999</v>
      </c>
      <c r="Z3490">
        <v>-0.3080153465271</v>
      </c>
      <c r="AA3490">
        <v>-2.58588790893555E-2</v>
      </c>
      <c r="AB3490">
        <v>-1.6249656677246101E-2</v>
      </c>
      <c r="AC3490">
        <v>-0.25122308731079102</v>
      </c>
      <c r="AD3490" t="s">
        <v>90</v>
      </c>
      <c r="AE3490" t="s">
        <v>90</v>
      </c>
      <c r="AF3490" t="s">
        <v>90</v>
      </c>
      <c r="AG3490" t="s">
        <v>90</v>
      </c>
      <c r="AH3490" t="s">
        <v>90</v>
      </c>
      <c r="AI3490" t="s">
        <v>90</v>
      </c>
      <c r="AJ3490" t="s">
        <v>90</v>
      </c>
      <c r="AK3490" t="s">
        <v>90</v>
      </c>
      <c r="AL3490" t="s">
        <v>90</v>
      </c>
      <c r="AM3490" t="s">
        <v>90</v>
      </c>
      <c r="AN3490" t="s">
        <v>90</v>
      </c>
      <c r="AO3490" t="s">
        <v>91</v>
      </c>
      <c r="AP3490">
        <v>2</v>
      </c>
      <c r="AQ3490">
        <v>3202</v>
      </c>
      <c r="AR3490" t="s">
        <v>92</v>
      </c>
      <c r="AS3490" t="s">
        <v>80454</v>
      </c>
      <c r="AT3490" t="s">
        <v>80455</v>
      </c>
      <c r="AU3490" t="s">
        <v>80456</v>
      </c>
      <c r="AV3490" t="s">
        <v>75813</v>
      </c>
      <c r="AW3490">
        <v>0.99995500000000004</v>
      </c>
      <c r="AX3490" s="4">
        <v>1.1859500000000001E-44</v>
      </c>
      <c r="AY3490">
        <v>204.35</v>
      </c>
      <c r="AZ3490">
        <v>156.34</v>
      </c>
      <c r="BA3490">
        <v>204.35</v>
      </c>
      <c r="BB3490">
        <v>-8.0502000000000004E-2</v>
      </c>
      <c r="BC3490">
        <v>544080000</v>
      </c>
      <c r="BD3490" t="s">
        <v>90</v>
      </c>
    </row>
    <row r="3491" spans="1:56" x14ac:dyDescent="0.45">
      <c r="A3491" t="s">
        <v>22124</v>
      </c>
      <c r="B3491" t="s">
        <v>22125</v>
      </c>
      <c r="C3491" t="s">
        <v>80453</v>
      </c>
      <c r="D3491">
        <v>53</v>
      </c>
      <c r="E3491" t="s">
        <v>22140</v>
      </c>
      <c r="F3491" t="s">
        <v>22141</v>
      </c>
      <c r="G3491">
        <v>1</v>
      </c>
      <c r="H3491" t="s">
        <v>90</v>
      </c>
      <c r="I3491" t="s">
        <v>90</v>
      </c>
      <c r="J3491" t="s">
        <v>90</v>
      </c>
      <c r="K3491" t="s">
        <v>90</v>
      </c>
      <c r="L3491" t="s">
        <v>90</v>
      </c>
      <c r="M3491" t="s">
        <v>90</v>
      </c>
      <c r="N3491" t="s">
        <v>90</v>
      </c>
      <c r="O3491" t="s">
        <v>90</v>
      </c>
      <c r="P3491" t="s">
        <v>90</v>
      </c>
      <c r="Q3491" t="s">
        <v>90</v>
      </c>
      <c r="R3491" t="s">
        <v>90</v>
      </c>
      <c r="S3491">
        <v>5.6674003601074198E-2</v>
      </c>
      <c r="T3491">
        <v>8.0095767974853502E-2</v>
      </c>
      <c r="U3491">
        <v>-0.33361434936523399</v>
      </c>
      <c r="V3491">
        <v>3.7042617797851597E-2</v>
      </c>
      <c r="W3491">
        <v>0.52468681335449197</v>
      </c>
      <c r="X3491">
        <v>-9.3213558197021498E-2</v>
      </c>
      <c r="Y3491">
        <v>-0.36322546005249001</v>
      </c>
      <c r="Z3491">
        <v>0.130262851715088</v>
      </c>
      <c r="AA3491">
        <v>-0.26681423187255898</v>
      </c>
      <c r="AB3491">
        <v>-0.230900764465332</v>
      </c>
      <c r="AC3491">
        <v>-0.21800470352172899</v>
      </c>
      <c r="AD3491">
        <v>-2.21142768859863E-2</v>
      </c>
      <c r="AE3491">
        <v>0.67385959625244096</v>
      </c>
      <c r="AF3491">
        <v>-2.6101589202880901E-2</v>
      </c>
      <c r="AG3491">
        <v>-7.2226524353027302E-2</v>
      </c>
      <c r="AH3491">
        <v>5.9138298034668003E-2</v>
      </c>
      <c r="AI3491">
        <v>-9.75451469421387E-2</v>
      </c>
      <c r="AJ3491">
        <v>-0.137700080871582</v>
      </c>
      <c r="AK3491">
        <v>4.0338039398193401E-2</v>
      </c>
      <c r="AL3491">
        <v>0.17706489562988301</v>
      </c>
      <c r="AM3491">
        <v>-6.0879230499267599E-2</v>
      </c>
      <c r="AN3491">
        <v>-6.3011646270751995E-2</v>
      </c>
      <c r="AO3491" t="s">
        <v>91</v>
      </c>
      <c r="AP3491">
        <v>3</v>
      </c>
      <c r="AQ3491">
        <v>3202</v>
      </c>
      <c r="AR3491" t="s">
        <v>92</v>
      </c>
      <c r="AS3491" t="s">
        <v>80454</v>
      </c>
      <c r="AT3491" t="s">
        <v>80455</v>
      </c>
      <c r="AU3491" t="s">
        <v>80456</v>
      </c>
      <c r="AV3491" t="s">
        <v>76044</v>
      </c>
      <c r="AW3491">
        <v>0.99991399999999997</v>
      </c>
      <c r="AX3491" s="4">
        <v>1.29411E-18</v>
      </c>
      <c r="AY3491">
        <v>138.66</v>
      </c>
      <c r="AZ3491">
        <v>106.14</v>
      </c>
      <c r="BA3491">
        <v>91.766999999999996</v>
      </c>
      <c r="BB3491">
        <v>0.18820999999999999</v>
      </c>
      <c r="BC3491">
        <v>177220000</v>
      </c>
      <c r="BD3491" t="s">
        <v>90</v>
      </c>
    </row>
    <row r="3492" spans="1:56" x14ac:dyDescent="0.45">
      <c r="A3492" t="s">
        <v>22146</v>
      </c>
      <c r="B3492" t="s">
        <v>22147</v>
      </c>
      <c r="C3492" t="s">
        <v>80458</v>
      </c>
      <c r="D3492">
        <v>238</v>
      </c>
      <c r="E3492" t="s">
        <v>22148</v>
      </c>
      <c r="F3492" t="s">
        <v>22149</v>
      </c>
      <c r="G3492">
        <v>1</v>
      </c>
      <c r="H3492">
        <v>-3.9539337158203099E-3</v>
      </c>
      <c r="I3492">
        <v>3.2792091369628899E-2</v>
      </c>
      <c r="J3492">
        <v>0.107943534851074</v>
      </c>
      <c r="K3492">
        <v>0</v>
      </c>
      <c r="L3492">
        <v>5.7399749755859403E-2</v>
      </c>
      <c r="M3492">
        <v>0.377151489257813</v>
      </c>
      <c r="N3492">
        <v>-0.12617588043212899</v>
      </c>
      <c r="O3492">
        <v>-3.3415794372558601E-2</v>
      </c>
      <c r="P3492">
        <v>-4.7268867492675802E-2</v>
      </c>
      <c r="Q3492">
        <v>-8.1392288208007799E-2</v>
      </c>
      <c r="R3492">
        <v>-0.109665870666504</v>
      </c>
      <c r="S3492" t="s">
        <v>90</v>
      </c>
      <c r="T3492" t="s">
        <v>90</v>
      </c>
      <c r="U3492" t="s">
        <v>90</v>
      </c>
      <c r="V3492" t="s">
        <v>90</v>
      </c>
      <c r="W3492" t="s">
        <v>90</v>
      </c>
      <c r="X3492" t="s">
        <v>90</v>
      </c>
      <c r="Y3492" t="s">
        <v>90</v>
      </c>
      <c r="Z3492" t="s">
        <v>90</v>
      </c>
      <c r="AA3492" t="s">
        <v>90</v>
      </c>
      <c r="AB3492" t="s">
        <v>90</v>
      </c>
      <c r="AC3492" t="s">
        <v>90</v>
      </c>
      <c r="AD3492">
        <v>-7.3008060455322293E-2</v>
      </c>
      <c r="AE3492">
        <v>3.7199974060058601E-2</v>
      </c>
      <c r="AF3492">
        <v>0.119884490966797</v>
      </c>
      <c r="AG3492">
        <v>0.14837551116943401</v>
      </c>
      <c r="AH3492">
        <v>-1.7459869384765601E-2</v>
      </c>
      <c r="AI3492">
        <v>-3.4718513488769501E-3</v>
      </c>
      <c r="AJ3492">
        <v>-2.80108451843262E-2</v>
      </c>
      <c r="AK3492">
        <v>8.2740783691406302E-3</v>
      </c>
      <c r="AL3492">
        <v>-9.0317249298095703E-2</v>
      </c>
      <c r="AM3492">
        <v>-8.5956573486328097E-2</v>
      </c>
      <c r="AN3492">
        <v>-0.12134838104248</v>
      </c>
      <c r="AO3492" t="s">
        <v>91</v>
      </c>
      <c r="AP3492">
        <v>3</v>
      </c>
      <c r="AQ3492">
        <v>3203</v>
      </c>
      <c r="AR3492" t="s">
        <v>92</v>
      </c>
      <c r="AS3492" t="s">
        <v>80459</v>
      </c>
      <c r="AT3492" t="s">
        <v>80460</v>
      </c>
      <c r="AU3492" t="s">
        <v>80461</v>
      </c>
      <c r="AV3492" t="s">
        <v>80462</v>
      </c>
      <c r="AW3492">
        <v>0.99317900000000003</v>
      </c>
      <c r="AX3492">
        <v>1.3406E-4</v>
      </c>
      <c r="AY3492">
        <v>119.22</v>
      </c>
      <c r="AZ3492">
        <v>44.847000000000001</v>
      </c>
      <c r="BA3492">
        <v>67.725999999999999</v>
      </c>
      <c r="BB3492">
        <v>5.1745999999999997E-3</v>
      </c>
      <c r="BC3492">
        <v>224400000</v>
      </c>
      <c r="BD3492" t="s">
        <v>90</v>
      </c>
    </row>
    <row r="3493" spans="1:56" x14ac:dyDescent="0.45">
      <c r="A3493" t="s">
        <v>22156</v>
      </c>
      <c r="B3493" t="s">
        <v>22157</v>
      </c>
      <c r="C3493" t="s">
        <v>80463</v>
      </c>
      <c r="D3493">
        <v>140</v>
      </c>
      <c r="E3493" t="s">
        <v>22158</v>
      </c>
      <c r="F3493" t="s">
        <v>22159</v>
      </c>
      <c r="G3493" t="s">
        <v>168</v>
      </c>
      <c r="H3493">
        <v>0.300839424133301</v>
      </c>
      <c r="I3493">
        <v>-0.235758781433105</v>
      </c>
      <c r="J3493">
        <v>-0.33523178100585899</v>
      </c>
      <c r="K3493">
        <v>-0.18792057037353499</v>
      </c>
      <c r="L3493">
        <v>-0.28397560119628901</v>
      </c>
      <c r="M3493">
        <v>7.4990272521972698E-2</v>
      </c>
      <c r="N3493">
        <v>0.16380977630615201</v>
      </c>
      <c r="O3493">
        <v>2.0361900329589799E-2</v>
      </c>
      <c r="P3493">
        <v>3.7362098693847698E-2</v>
      </c>
      <c r="Q3493">
        <v>0.33582210540771501</v>
      </c>
      <c r="R3493">
        <v>-2.8696060180664101E-2</v>
      </c>
      <c r="S3493">
        <v>8.8321208953857394E-2</v>
      </c>
      <c r="T3493">
        <v>-0.12308073043823201</v>
      </c>
      <c r="U3493">
        <v>-4.90984916687012E-2</v>
      </c>
      <c r="V3493">
        <v>-0.27831411361694303</v>
      </c>
      <c r="W3493">
        <v>-6.20465278625488E-2</v>
      </c>
      <c r="X3493">
        <v>2.6792526245117201E-2</v>
      </c>
      <c r="Y3493">
        <v>-0.14775753021240201</v>
      </c>
      <c r="Z3493">
        <v>-8.0442905426025405E-2</v>
      </c>
      <c r="AA3493">
        <v>-1.84073448181152E-2</v>
      </c>
      <c r="AB3493">
        <v>0.59100484848022505</v>
      </c>
      <c r="AC3493">
        <v>2.6441097259521502E-2</v>
      </c>
      <c r="AD3493">
        <v>7.7474117279052707E-2</v>
      </c>
      <c r="AE3493">
        <v>-0.412325859069824</v>
      </c>
      <c r="AF3493">
        <v>-0.51933956146240201</v>
      </c>
      <c r="AG3493">
        <v>-0.323626518249512</v>
      </c>
      <c r="AH3493">
        <v>-0.36472606658935502</v>
      </c>
      <c r="AI3493">
        <v>5.73067665100098E-2</v>
      </c>
      <c r="AJ3493">
        <v>1.13940238952637E-2</v>
      </c>
      <c r="AK3493">
        <v>0.153762817382813</v>
      </c>
      <c r="AL3493">
        <v>2.6588916778564502E-2</v>
      </c>
      <c r="AM3493">
        <v>0.10713768005371101</v>
      </c>
      <c r="AN3493">
        <v>9.4428062438964802E-2</v>
      </c>
      <c r="AO3493" t="s">
        <v>91</v>
      </c>
      <c r="AP3493">
        <v>2</v>
      </c>
      <c r="AQ3493">
        <v>3204</v>
      </c>
      <c r="AR3493" t="s">
        <v>92</v>
      </c>
      <c r="AS3493" t="s">
        <v>80464</v>
      </c>
      <c r="AT3493" t="s">
        <v>80465</v>
      </c>
      <c r="AU3493" t="s">
        <v>80466</v>
      </c>
      <c r="AV3493" t="s">
        <v>76407</v>
      </c>
      <c r="AW3493">
        <v>1</v>
      </c>
      <c r="AX3493" s="4">
        <v>3.1006800000000002E-7</v>
      </c>
      <c r="AY3493">
        <v>148.1</v>
      </c>
      <c r="AZ3493">
        <v>129</v>
      </c>
      <c r="BA3493">
        <v>148.1</v>
      </c>
      <c r="BB3493">
        <v>0.16084999999999999</v>
      </c>
      <c r="BC3493">
        <v>8522100000</v>
      </c>
      <c r="BD3493" t="s">
        <v>90</v>
      </c>
    </row>
    <row r="3494" spans="1:56" x14ac:dyDescent="0.45">
      <c r="A3494" t="s">
        <v>22156</v>
      </c>
      <c r="B3494" t="s">
        <v>22157</v>
      </c>
      <c r="C3494" t="s">
        <v>80463</v>
      </c>
      <c r="D3494">
        <v>122</v>
      </c>
      <c r="E3494" t="s">
        <v>22160</v>
      </c>
      <c r="F3494" t="s">
        <v>22161</v>
      </c>
      <c r="G3494">
        <v>1</v>
      </c>
      <c r="H3494">
        <v>-1.03561210632324</v>
      </c>
      <c r="I3494">
        <v>1.49728202819824</v>
      </c>
      <c r="J3494">
        <v>0.80412101745605502</v>
      </c>
      <c r="K3494">
        <v>0.79759693145751998</v>
      </c>
      <c r="L3494">
        <v>0.36067104339599598</v>
      </c>
      <c r="M3494">
        <v>-4.2317390441894497E-2</v>
      </c>
      <c r="N3494">
        <v>2.95610427856445E-2</v>
      </c>
      <c r="O3494">
        <v>-0.11652946472168001</v>
      </c>
      <c r="P3494">
        <v>-0.36244964599609403</v>
      </c>
      <c r="Q3494">
        <v>-1.22957229614258E-2</v>
      </c>
      <c r="R3494">
        <v>-0.49892425537109403</v>
      </c>
      <c r="S3494">
        <v>-0.76924610137939498</v>
      </c>
      <c r="T3494">
        <v>1.32358694076538</v>
      </c>
      <c r="U3494">
        <v>0.68133544921875</v>
      </c>
      <c r="V3494">
        <v>0.443860054016113</v>
      </c>
      <c r="W3494">
        <v>0.17382431030273399</v>
      </c>
      <c r="X3494">
        <v>-9.6557140350341797E-2</v>
      </c>
      <c r="Y3494">
        <v>-5.8661937713622998E-2</v>
      </c>
      <c r="Z3494">
        <v>-0.2231125831604</v>
      </c>
      <c r="AA3494">
        <v>-0.390154838562012</v>
      </c>
      <c r="AB3494">
        <v>5.43975830078125E-2</v>
      </c>
      <c r="AC3494">
        <v>-0.49090623855590798</v>
      </c>
      <c r="AD3494">
        <v>-0.90983629226684604</v>
      </c>
      <c r="AE3494">
        <v>1.08017349243164</v>
      </c>
      <c r="AF3494">
        <v>0.48305797576904302</v>
      </c>
      <c r="AG3494">
        <v>0.47183704376220698</v>
      </c>
      <c r="AH3494">
        <v>2.9489517211914101E-2</v>
      </c>
      <c r="AI3494">
        <v>-0.12594652175903301</v>
      </c>
      <c r="AJ3494">
        <v>5.3740024566650398E-2</v>
      </c>
      <c r="AK3494">
        <v>-4.4470787048339802E-2</v>
      </c>
      <c r="AL3494">
        <v>-0.32753229141235402</v>
      </c>
      <c r="AM3494">
        <v>4.6566963195800802E-2</v>
      </c>
      <c r="AN3494">
        <v>-0.28876209259033198</v>
      </c>
      <c r="AO3494" t="s">
        <v>91</v>
      </c>
      <c r="AP3494">
        <v>3</v>
      </c>
      <c r="AQ3494">
        <v>3204</v>
      </c>
      <c r="AR3494" t="s">
        <v>92</v>
      </c>
      <c r="AS3494" t="s">
        <v>80464</v>
      </c>
      <c r="AT3494" t="s">
        <v>80465</v>
      </c>
      <c r="AU3494" t="s">
        <v>80466</v>
      </c>
      <c r="AV3494" t="s">
        <v>76746</v>
      </c>
      <c r="AW3494">
        <v>0.98727900000000002</v>
      </c>
      <c r="AX3494" s="4">
        <v>1.7884600000000001E-6</v>
      </c>
      <c r="AY3494">
        <v>125.54</v>
      </c>
      <c r="AZ3494">
        <v>82.566000000000003</v>
      </c>
      <c r="BA3494">
        <v>125.54</v>
      </c>
      <c r="BB3494">
        <v>0.20435</v>
      </c>
      <c r="BC3494">
        <v>2057200000</v>
      </c>
      <c r="BD3494" t="s">
        <v>90</v>
      </c>
    </row>
    <row r="3495" spans="1:56" x14ac:dyDescent="0.45">
      <c r="A3495" t="s">
        <v>22162</v>
      </c>
      <c r="B3495" t="s">
        <v>22163</v>
      </c>
      <c r="C3495" t="s">
        <v>80467</v>
      </c>
      <c r="D3495">
        <v>151</v>
      </c>
      <c r="E3495" t="s">
        <v>22166</v>
      </c>
      <c r="F3495" t="s">
        <v>22167</v>
      </c>
      <c r="G3495">
        <v>1</v>
      </c>
      <c r="H3495">
        <v>-0.21018791198730499</v>
      </c>
      <c r="I3495">
        <v>2.4127960205078099E-3</v>
      </c>
      <c r="J3495">
        <v>0.116028785705566</v>
      </c>
      <c r="K3495">
        <v>2.2058486938476602E-3</v>
      </c>
      <c r="L3495">
        <v>-2.1999359130859399E-2</v>
      </c>
      <c r="M3495">
        <v>-0.10400390625</v>
      </c>
      <c r="N3495">
        <v>3.6649703979492201E-3</v>
      </c>
      <c r="O3495">
        <v>-0.109531402587891</v>
      </c>
      <c r="P3495">
        <v>-0.120636940002441</v>
      </c>
      <c r="Q3495">
        <v>1.2371063232421899E-2</v>
      </c>
      <c r="R3495">
        <v>4.0859222412109403E-2</v>
      </c>
      <c r="S3495">
        <v>-2.1015167236328101E-2</v>
      </c>
      <c r="T3495">
        <v>8.6084842681884793E-2</v>
      </c>
      <c r="U3495">
        <v>0.18503665924072299</v>
      </c>
      <c r="V3495">
        <v>6.1195373535156299E-2</v>
      </c>
      <c r="W3495">
        <v>5.8973312377929701E-2</v>
      </c>
      <c r="X3495">
        <v>-0.115125179290771</v>
      </c>
      <c r="Y3495">
        <v>-5.1943302154541002E-2</v>
      </c>
      <c r="Z3495">
        <v>0.100444316864014</v>
      </c>
      <c r="AA3495">
        <v>-2.3659706115722701E-2</v>
      </c>
      <c r="AB3495">
        <v>3.0388832092285201E-2</v>
      </c>
      <c r="AC3495">
        <v>2.3185253143310498E-2</v>
      </c>
      <c r="AD3495">
        <v>-6.4231395721435505E-2</v>
      </c>
      <c r="AE3495">
        <v>0.188041687011719</v>
      </c>
      <c r="AF3495">
        <v>3.5133361816406299E-2</v>
      </c>
      <c r="AG3495">
        <v>8.8202476501464802E-2</v>
      </c>
      <c r="AH3495">
        <v>-3.5149574279785198E-2</v>
      </c>
      <c r="AI3495">
        <v>-6.1378955841064502E-2</v>
      </c>
      <c r="AJ3495">
        <v>-8.0918788909912095E-2</v>
      </c>
      <c r="AK3495">
        <v>-1.5878677368164101E-2</v>
      </c>
      <c r="AL3495">
        <v>-6.63714408874512E-2</v>
      </c>
      <c r="AM3495">
        <v>-7.7132225036621094E-2</v>
      </c>
      <c r="AN3495">
        <v>1.8601417541503899E-2</v>
      </c>
      <c r="AO3495" t="s">
        <v>91</v>
      </c>
      <c r="AP3495">
        <v>2</v>
      </c>
      <c r="AQ3495">
        <v>3205</v>
      </c>
      <c r="AR3495" t="s">
        <v>92</v>
      </c>
      <c r="AS3495" t="s">
        <v>80468</v>
      </c>
      <c r="AT3495" t="s">
        <v>80469</v>
      </c>
      <c r="AU3495" t="s">
        <v>80470</v>
      </c>
      <c r="AV3495" t="s">
        <v>80471</v>
      </c>
      <c r="AW3495">
        <v>0.99999499999999997</v>
      </c>
      <c r="AX3495" s="4">
        <v>7.8399699999999998E-13</v>
      </c>
      <c r="AY3495">
        <v>166.29</v>
      </c>
      <c r="AZ3495">
        <v>108.43</v>
      </c>
      <c r="BA3495">
        <v>166.29</v>
      </c>
      <c r="BB3495">
        <v>-0.23103000000000001</v>
      </c>
      <c r="BC3495">
        <v>1116200000</v>
      </c>
      <c r="BD3495" t="s">
        <v>90</v>
      </c>
    </row>
    <row r="3496" spans="1:56" x14ac:dyDescent="0.45">
      <c r="A3496" t="s">
        <v>22184</v>
      </c>
      <c r="B3496" t="s">
        <v>22185</v>
      </c>
      <c r="C3496" t="s">
        <v>80472</v>
      </c>
      <c r="D3496">
        <v>180</v>
      </c>
      <c r="E3496" t="s">
        <v>22193</v>
      </c>
      <c r="F3496" t="s">
        <v>22194</v>
      </c>
      <c r="G3496" t="s">
        <v>168</v>
      </c>
      <c r="H3496">
        <v>-0.15305137634277299</v>
      </c>
      <c r="I3496">
        <v>0.92497825622558605</v>
      </c>
      <c r="J3496">
        <v>1.0387945175170901</v>
      </c>
      <c r="K3496">
        <v>0.98498916625976596</v>
      </c>
      <c r="L3496">
        <v>0.956143379211426</v>
      </c>
      <c r="M3496">
        <v>-0.15960311889648399</v>
      </c>
      <c r="N3496">
        <v>-7.7036857604980497E-2</v>
      </c>
      <c r="O3496">
        <v>2.98004150390625E-2</v>
      </c>
      <c r="P3496">
        <v>-0.102227210998535</v>
      </c>
      <c r="Q3496">
        <v>-0.16244411468505901</v>
      </c>
      <c r="R3496">
        <v>-0.12968254089355499</v>
      </c>
      <c r="S3496">
        <v>-0.125592231750488</v>
      </c>
      <c r="T3496">
        <v>0.96586847305297896</v>
      </c>
      <c r="U3496">
        <v>1.1889410018920901</v>
      </c>
      <c r="V3496">
        <v>1.0019779205322299</v>
      </c>
      <c r="W3496">
        <v>1.0476713180542001</v>
      </c>
      <c r="X3496">
        <v>-4.06603813171387E-2</v>
      </c>
      <c r="Y3496">
        <v>-0.167069911956787</v>
      </c>
      <c r="Z3496">
        <v>-2.4580478668212901E-2</v>
      </c>
      <c r="AA3496">
        <v>1.6530990600585899E-2</v>
      </c>
      <c r="AB3496">
        <v>-0.17044639587402299</v>
      </c>
      <c r="AC3496">
        <v>4.2300224304199201E-3</v>
      </c>
      <c r="AD3496">
        <v>-0.108236789703369</v>
      </c>
      <c r="AE3496">
        <v>0.65444087982177701</v>
      </c>
      <c r="AF3496">
        <v>0.87870025634765603</v>
      </c>
      <c r="AG3496">
        <v>0.78221035003662098</v>
      </c>
      <c r="AH3496">
        <v>0.73453521728515603</v>
      </c>
      <c r="AI3496">
        <v>-9.75451469421387E-2</v>
      </c>
      <c r="AJ3496">
        <v>-0.28802537918090798</v>
      </c>
      <c r="AK3496">
        <v>-9.2835426330566406E-2</v>
      </c>
      <c r="AL3496">
        <v>-1.22594833374023E-3</v>
      </c>
      <c r="AM3496">
        <v>-0.133992195129395</v>
      </c>
      <c r="AN3496">
        <v>-1.92718505859375E-2</v>
      </c>
      <c r="AO3496" t="s">
        <v>91</v>
      </c>
      <c r="AP3496">
        <v>4</v>
      </c>
      <c r="AQ3496" t="s">
        <v>22188</v>
      </c>
      <c r="AR3496" t="s">
        <v>92</v>
      </c>
      <c r="AS3496" t="s">
        <v>80473</v>
      </c>
      <c r="AT3496" t="s">
        <v>80474</v>
      </c>
      <c r="AU3496" t="s">
        <v>80475</v>
      </c>
      <c r="AV3496" t="s">
        <v>76578</v>
      </c>
      <c r="AW3496">
        <v>1</v>
      </c>
      <c r="AX3496" s="4">
        <v>7.2413399999999995E-134</v>
      </c>
      <c r="AY3496">
        <v>291.49</v>
      </c>
      <c r="AZ3496">
        <v>260.26</v>
      </c>
      <c r="BA3496">
        <v>95.194999999999993</v>
      </c>
      <c r="BB3496">
        <v>0.69088000000000005</v>
      </c>
      <c r="BC3496">
        <v>45688000000</v>
      </c>
      <c r="BD3496" t="s">
        <v>90</v>
      </c>
    </row>
    <row r="3497" spans="1:56" x14ac:dyDescent="0.45">
      <c r="A3497" t="s">
        <v>22205</v>
      </c>
      <c r="B3497" t="s">
        <v>22206</v>
      </c>
      <c r="C3497" t="s">
        <v>80476</v>
      </c>
      <c r="D3497">
        <v>189</v>
      </c>
      <c r="E3497" t="s">
        <v>22207</v>
      </c>
      <c r="F3497" t="s">
        <v>22208</v>
      </c>
      <c r="G3497">
        <v>1</v>
      </c>
      <c r="H3497">
        <v>-0.19629478454589799</v>
      </c>
      <c r="I3497">
        <v>0.146428108215332</v>
      </c>
      <c r="J3497">
        <v>-0.49559688568115201</v>
      </c>
      <c r="K3497">
        <v>-0.21871757507324199</v>
      </c>
      <c r="L3497">
        <v>-6.4020156860351604E-2</v>
      </c>
      <c r="M3497">
        <v>2.4558458328247101</v>
      </c>
      <c r="N3497">
        <v>0.136947631835938</v>
      </c>
      <c r="O3497">
        <v>-6.9652557373046903E-2</v>
      </c>
      <c r="P3497">
        <v>0.34165096282959001</v>
      </c>
      <c r="Q3497">
        <v>0.20945644378662101</v>
      </c>
      <c r="R3497">
        <v>-4.5783042907714802E-2</v>
      </c>
      <c r="S3497">
        <v>-8.8411331176757799E-2</v>
      </c>
      <c r="T3497">
        <v>7.5250148773193401E-2</v>
      </c>
      <c r="U3497">
        <v>-0.37389945983886702</v>
      </c>
      <c r="V3497">
        <v>-0.20172500610351601</v>
      </c>
      <c r="W3497">
        <v>-0.38446903228759799</v>
      </c>
      <c r="X3497">
        <v>9.2740058898925799E-3</v>
      </c>
      <c r="Y3497">
        <v>1.0089030265808101</v>
      </c>
      <c r="Z3497">
        <v>-0.15327501296997101</v>
      </c>
      <c r="AA3497">
        <v>0.17730522155761699</v>
      </c>
      <c r="AB3497">
        <v>1.8775663375854501</v>
      </c>
      <c r="AC3497">
        <v>6.70361518859863E-2</v>
      </c>
      <c r="AD3497" t="s">
        <v>90</v>
      </c>
      <c r="AE3497" t="s">
        <v>90</v>
      </c>
      <c r="AF3497" t="s">
        <v>90</v>
      </c>
      <c r="AG3497" t="s">
        <v>90</v>
      </c>
      <c r="AH3497" t="s">
        <v>90</v>
      </c>
      <c r="AI3497" t="s">
        <v>90</v>
      </c>
      <c r="AJ3497" t="s">
        <v>90</v>
      </c>
      <c r="AK3497" t="s">
        <v>90</v>
      </c>
      <c r="AL3497" t="s">
        <v>90</v>
      </c>
      <c r="AM3497" t="s">
        <v>90</v>
      </c>
      <c r="AN3497" t="s">
        <v>90</v>
      </c>
      <c r="AO3497" t="s">
        <v>91</v>
      </c>
      <c r="AP3497">
        <v>3</v>
      </c>
      <c r="AQ3497">
        <v>3210</v>
      </c>
      <c r="AR3497" t="s">
        <v>92</v>
      </c>
      <c r="AS3497" t="s">
        <v>80295</v>
      </c>
      <c r="AT3497" t="s">
        <v>76970</v>
      </c>
      <c r="AU3497" t="s">
        <v>80477</v>
      </c>
      <c r="AV3497" t="s">
        <v>80297</v>
      </c>
      <c r="AW3497">
        <v>1</v>
      </c>
      <c r="AX3497">
        <v>6.5591599999999996E-3</v>
      </c>
      <c r="AY3497">
        <v>66.691999999999993</v>
      </c>
      <c r="AZ3497">
        <v>14.21</v>
      </c>
      <c r="BA3497">
        <v>55.548999999999999</v>
      </c>
      <c r="BB3497">
        <v>-1.0033000000000001</v>
      </c>
      <c r="BC3497">
        <v>320860000</v>
      </c>
      <c r="BD3497" t="s">
        <v>90</v>
      </c>
    </row>
    <row r="3498" spans="1:56" x14ac:dyDescent="0.45">
      <c r="A3498" t="s">
        <v>22209</v>
      </c>
      <c r="B3498" t="s">
        <v>22210</v>
      </c>
      <c r="C3498" t="s">
        <v>80478</v>
      </c>
      <c r="D3498">
        <v>2</v>
      </c>
      <c r="E3498" t="s">
        <v>22214</v>
      </c>
      <c r="F3498" t="s">
        <v>22215</v>
      </c>
      <c r="G3498">
        <v>1</v>
      </c>
      <c r="H3498">
        <v>1.5846252441406299E-2</v>
      </c>
      <c r="I3498">
        <v>-0.227482795715332</v>
      </c>
      <c r="J3498">
        <v>-8.3074569702148396E-2</v>
      </c>
      <c r="K3498">
        <v>-7.6745986938476604E-2</v>
      </c>
      <c r="L3498">
        <v>5.1889419555664097E-2</v>
      </c>
      <c r="M3498">
        <v>5.91278076171875E-3</v>
      </c>
      <c r="N3498">
        <v>0.102381706237793</v>
      </c>
      <c r="O3498">
        <v>9.9946975708007799E-2</v>
      </c>
      <c r="P3498">
        <v>0.17829990386962899</v>
      </c>
      <c r="Q3498">
        <v>0.41969490051269498</v>
      </c>
      <c r="R3498">
        <v>0.109745025634766</v>
      </c>
      <c r="S3498">
        <v>-5.2354812622070299E-2</v>
      </c>
      <c r="T3498">
        <v>-0.21015882492065399</v>
      </c>
      <c r="U3498">
        <v>-0.23174953460693401</v>
      </c>
      <c r="V3498">
        <v>-8.8037490844726604E-2</v>
      </c>
      <c r="W3498">
        <v>-1.0860443115234399E-2</v>
      </c>
      <c r="X3498">
        <v>-3.0073642730712901E-2</v>
      </c>
      <c r="Y3498">
        <v>1.4300346374511699E-3</v>
      </c>
      <c r="Z3498">
        <v>0.250199794769287</v>
      </c>
      <c r="AA3498">
        <v>0.173121452331543</v>
      </c>
      <c r="AB3498">
        <v>0.19842910766601601</v>
      </c>
      <c r="AC3498">
        <v>1.04727745056152E-2</v>
      </c>
      <c r="AD3498">
        <v>-0.13792085647582999</v>
      </c>
      <c r="AE3498">
        <v>-1.8664360046386701E-2</v>
      </c>
      <c r="AF3498">
        <v>-0.101483345031738</v>
      </c>
      <c r="AG3498">
        <v>-8.9626312255859403E-2</v>
      </c>
      <c r="AH3498">
        <v>-3.3186912536621101E-2</v>
      </c>
      <c r="AI3498">
        <v>-8.8973045349121094E-3</v>
      </c>
      <c r="AJ3498">
        <v>1.7529964447021502E-2</v>
      </c>
      <c r="AK3498">
        <v>0.116278648376465</v>
      </c>
      <c r="AL3498">
        <v>-8.2926750183105503E-3</v>
      </c>
      <c r="AM3498">
        <v>0.106171607971191</v>
      </c>
      <c r="AN3498">
        <v>-2.4137496948242201E-3</v>
      </c>
      <c r="AO3498" t="s">
        <v>91</v>
      </c>
      <c r="AP3498">
        <v>2</v>
      </c>
      <c r="AQ3498">
        <v>3211</v>
      </c>
      <c r="AR3498" t="s">
        <v>92</v>
      </c>
      <c r="AS3498" t="s">
        <v>80295</v>
      </c>
      <c r="AT3498" t="s">
        <v>76970</v>
      </c>
      <c r="AU3498" t="s">
        <v>80479</v>
      </c>
      <c r="AV3498" t="s">
        <v>76068</v>
      </c>
      <c r="AW3498">
        <v>0.55497799999999997</v>
      </c>
      <c r="AX3498" s="4">
        <v>7.6675300000000001E-11</v>
      </c>
      <c r="AY3498">
        <v>85.844999999999999</v>
      </c>
      <c r="AZ3498">
        <v>18.388999999999999</v>
      </c>
      <c r="BA3498">
        <v>67.456000000000003</v>
      </c>
      <c r="BB3498">
        <v>0.22248000000000001</v>
      </c>
      <c r="BC3498">
        <v>2311000000</v>
      </c>
      <c r="BD3498" t="s">
        <v>90</v>
      </c>
    </row>
    <row r="3499" spans="1:56" x14ac:dyDescent="0.45">
      <c r="A3499" t="s">
        <v>22224</v>
      </c>
      <c r="B3499" t="s">
        <v>22225</v>
      </c>
      <c r="C3499" t="s">
        <v>77690</v>
      </c>
      <c r="D3499">
        <v>16</v>
      </c>
      <c r="E3499" t="s">
        <v>22226</v>
      </c>
      <c r="F3499" t="s">
        <v>22227</v>
      </c>
      <c r="G3499" t="s">
        <v>168</v>
      </c>
      <c r="H3499">
        <v>1.2441635131835899E-2</v>
      </c>
      <c r="I3499">
        <v>-0.15644645690917999</v>
      </c>
      <c r="J3499">
        <v>-9.0626716613769503E-2</v>
      </c>
      <c r="K3499">
        <v>4.1027069091796901E-3</v>
      </c>
      <c r="L3499">
        <v>-5.2604675292968802E-3</v>
      </c>
      <c r="M3499">
        <v>8.4817886352539104E-2</v>
      </c>
      <c r="N3499">
        <v>0.137062072753906</v>
      </c>
      <c r="O3499">
        <v>6.9592475891113295E-2</v>
      </c>
      <c r="P3499">
        <v>0.187581062316895</v>
      </c>
      <c r="Q3499">
        <v>-9.0931892395019503E-2</v>
      </c>
      <c r="R3499">
        <v>-1.9814491271972701E-2</v>
      </c>
      <c r="S3499">
        <v>7.1040153503417997E-2</v>
      </c>
      <c r="T3499">
        <v>4.9727916717529297E-2</v>
      </c>
      <c r="U3499">
        <v>-0.17471504211425801</v>
      </c>
      <c r="V3499">
        <v>-2.4665832519531299E-2</v>
      </c>
      <c r="W3499">
        <v>-0.10148048400878899</v>
      </c>
      <c r="X3499">
        <v>3.3029079437255901E-2</v>
      </c>
      <c r="Y3499">
        <v>-9.6564292907714792E-3</v>
      </c>
      <c r="Z3499">
        <v>3.1980037689208998E-2</v>
      </c>
      <c r="AA3499">
        <v>2.6668548583984399E-2</v>
      </c>
      <c r="AB3499">
        <v>3.5774230957031299E-2</v>
      </c>
      <c r="AC3499">
        <v>-2.2485256195068401E-2</v>
      </c>
      <c r="AD3499">
        <v>0.139013767242432</v>
      </c>
      <c r="AE3499">
        <v>-1.9214630126953101E-2</v>
      </c>
      <c r="AF3499">
        <v>-0.115218162536621</v>
      </c>
      <c r="AG3499">
        <v>4.9034118652343799E-2</v>
      </c>
      <c r="AH3499">
        <v>4.59442138671875E-2</v>
      </c>
      <c r="AI3499">
        <v>0.11109876632690401</v>
      </c>
      <c r="AJ3499">
        <v>0.110181331634521</v>
      </c>
      <c r="AK3499">
        <v>1.16100311279297E-2</v>
      </c>
      <c r="AL3499">
        <v>5.63702583312988E-2</v>
      </c>
      <c r="AM3499">
        <v>7.1279525756835896E-2</v>
      </c>
      <c r="AN3499">
        <v>-0.15632820129394501</v>
      </c>
      <c r="AO3499" t="s">
        <v>91</v>
      </c>
      <c r="AP3499">
        <v>2</v>
      </c>
      <c r="AQ3499">
        <v>3214</v>
      </c>
      <c r="AR3499" t="s">
        <v>92</v>
      </c>
      <c r="AS3499" t="s">
        <v>77691</v>
      </c>
      <c r="AT3499" t="s">
        <v>77692</v>
      </c>
      <c r="AU3499" t="s">
        <v>77693</v>
      </c>
      <c r="AV3499" t="s">
        <v>80480</v>
      </c>
      <c r="AW3499">
        <v>1</v>
      </c>
      <c r="AX3499" s="4">
        <v>9.4301000000000001E-64</v>
      </c>
      <c r="AY3499">
        <v>226.67</v>
      </c>
      <c r="AZ3499">
        <v>169.1</v>
      </c>
      <c r="BA3499">
        <v>63.145000000000003</v>
      </c>
      <c r="BB3499">
        <v>-0.34388000000000002</v>
      </c>
      <c r="BC3499">
        <v>55075000000</v>
      </c>
      <c r="BD3499" t="s">
        <v>90</v>
      </c>
    </row>
    <row r="3500" spans="1:56" x14ac:dyDescent="0.45">
      <c r="A3500" t="s">
        <v>22224</v>
      </c>
      <c r="B3500" t="s">
        <v>22225</v>
      </c>
      <c r="C3500" t="s">
        <v>77690</v>
      </c>
      <c r="D3500">
        <v>25</v>
      </c>
      <c r="E3500" t="s">
        <v>22228</v>
      </c>
      <c r="F3500" t="s">
        <v>22229</v>
      </c>
      <c r="G3500" t="s">
        <v>168</v>
      </c>
      <c r="H3500">
        <v>5.3673744201660198E-2</v>
      </c>
      <c r="I3500">
        <v>0.73677444458007801</v>
      </c>
      <c r="J3500">
        <v>0.35952949523925798</v>
      </c>
      <c r="K3500">
        <v>0.31128311157226601</v>
      </c>
      <c r="L3500">
        <v>8.7332725524902302E-2</v>
      </c>
      <c r="M3500">
        <v>0.50830650329589799</v>
      </c>
      <c r="N3500">
        <v>-0.15162181854248</v>
      </c>
      <c r="O3500">
        <v>-0.86185264587402299</v>
      </c>
      <c r="P3500">
        <v>-0.31626129150390597</v>
      </c>
      <c r="Q3500">
        <v>-0.48860740661621099</v>
      </c>
      <c r="R3500">
        <v>-0.71058654785156306</v>
      </c>
      <c r="S3500">
        <v>0.221379280090332</v>
      </c>
      <c r="T3500">
        <v>0.58643770217895497</v>
      </c>
      <c r="U3500">
        <v>0.23412895202636699</v>
      </c>
      <c r="V3500">
        <v>7.4892044067382799E-2</v>
      </c>
      <c r="W3500">
        <v>-1.5163421630859401E-3</v>
      </c>
      <c r="X3500">
        <v>0.127661228179932</v>
      </c>
      <c r="Y3500">
        <v>-1.30667686462402E-2</v>
      </c>
      <c r="Z3500">
        <v>-0.591236591339111</v>
      </c>
      <c r="AA3500">
        <v>-0.51501274108886697</v>
      </c>
      <c r="AB3500">
        <v>-0.16147422790527299</v>
      </c>
      <c r="AC3500">
        <v>-0.84037160873413097</v>
      </c>
      <c r="AD3500">
        <v>0.13802862167358401</v>
      </c>
      <c r="AE3500">
        <v>0.53197765350341797</v>
      </c>
      <c r="AF3500">
        <v>0.28947257995605502</v>
      </c>
      <c r="AG3500">
        <v>0.16901969909667999</v>
      </c>
      <c r="AH3500">
        <v>0.102063179016113</v>
      </c>
      <c r="AI3500">
        <v>8.2761287689208998E-2</v>
      </c>
      <c r="AJ3500">
        <v>-0.13277006149292001</v>
      </c>
      <c r="AK3500">
        <v>-0.50901603698730502</v>
      </c>
      <c r="AL3500">
        <v>-9.58971977233887E-2</v>
      </c>
      <c r="AM3500">
        <v>-0.25587844848632801</v>
      </c>
      <c r="AN3500">
        <v>-0.68449401855468806</v>
      </c>
      <c r="AO3500" t="s">
        <v>91</v>
      </c>
      <c r="AP3500">
        <v>2</v>
      </c>
      <c r="AQ3500">
        <v>3214</v>
      </c>
      <c r="AR3500" t="s">
        <v>92</v>
      </c>
      <c r="AS3500" t="s">
        <v>77691</v>
      </c>
      <c r="AT3500" t="s">
        <v>77692</v>
      </c>
      <c r="AU3500" t="s">
        <v>77693</v>
      </c>
      <c r="AV3500" t="s">
        <v>75813</v>
      </c>
      <c r="AW3500">
        <v>1</v>
      </c>
      <c r="AX3500" s="4">
        <v>2.2437800000000001E-88</v>
      </c>
      <c r="AY3500">
        <v>245.4</v>
      </c>
      <c r="AZ3500">
        <v>184.29</v>
      </c>
      <c r="BA3500">
        <v>236.37</v>
      </c>
      <c r="BB3500">
        <v>0.16481999999999999</v>
      </c>
      <c r="BC3500">
        <v>70369000000</v>
      </c>
      <c r="BD3500" t="s">
        <v>90</v>
      </c>
    </row>
    <row r="3501" spans="1:56" x14ac:dyDescent="0.45">
      <c r="A3501" t="s">
        <v>22224</v>
      </c>
      <c r="B3501" t="s">
        <v>22225</v>
      </c>
      <c r="C3501" t="s">
        <v>77690</v>
      </c>
      <c r="D3501">
        <v>3</v>
      </c>
      <c r="E3501" t="s">
        <v>22230</v>
      </c>
      <c r="F3501" t="s">
        <v>22231</v>
      </c>
      <c r="G3501">
        <v>1</v>
      </c>
      <c r="H3501">
        <v>-3.5464763641357401E-2</v>
      </c>
      <c r="I3501">
        <v>-5.3889274597168003E-2</v>
      </c>
      <c r="J3501">
        <v>3.00602912902832E-2</v>
      </c>
      <c r="K3501">
        <v>0.16482019424438499</v>
      </c>
      <c r="L3501">
        <v>0.11609220504760701</v>
      </c>
      <c r="M3501">
        <v>-3.6770820617675802E-2</v>
      </c>
      <c r="N3501">
        <v>-0.12183809280395499</v>
      </c>
      <c r="O3501">
        <v>-0.179749965667725</v>
      </c>
      <c r="P3501">
        <v>-0.169550895690918</v>
      </c>
      <c r="Q3501">
        <v>4.51855659484863E-2</v>
      </c>
      <c r="R3501">
        <v>-4.28061485290527E-2</v>
      </c>
      <c r="S3501">
        <v>2.8077125549316399E-2</v>
      </c>
      <c r="T3501">
        <v>5.65576553344727E-3</v>
      </c>
      <c r="U3501">
        <v>6.2136650085449198E-2</v>
      </c>
      <c r="V3501">
        <v>6.2234878540039097E-2</v>
      </c>
      <c r="W3501">
        <v>-3.4396171569824198E-2</v>
      </c>
      <c r="X3501">
        <v>-0.120950222015381</v>
      </c>
      <c r="Y3501">
        <v>-9.6208095550537095E-2</v>
      </c>
      <c r="Z3501">
        <v>-0.241525173187256</v>
      </c>
      <c r="AA3501">
        <v>-0.13852500915527299</v>
      </c>
      <c r="AB3501">
        <v>2.1380424499511701E-2</v>
      </c>
      <c r="AC3501">
        <v>-0.33085680007934598</v>
      </c>
      <c r="AD3501" t="s">
        <v>90</v>
      </c>
      <c r="AE3501" t="s">
        <v>90</v>
      </c>
      <c r="AF3501" t="s">
        <v>90</v>
      </c>
      <c r="AG3501" t="s">
        <v>90</v>
      </c>
      <c r="AH3501" t="s">
        <v>90</v>
      </c>
      <c r="AI3501" t="s">
        <v>90</v>
      </c>
      <c r="AJ3501" t="s">
        <v>90</v>
      </c>
      <c r="AK3501" t="s">
        <v>90</v>
      </c>
      <c r="AL3501" t="s">
        <v>90</v>
      </c>
      <c r="AM3501" t="s">
        <v>90</v>
      </c>
      <c r="AN3501" t="s">
        <v>90</v>
      </c>
      <c r="AO3501" t="s">
        <v>91</v>
      </c>
      <c r="AP3501">
        <v>1</v>
      </c>
      <c r="AQ3501">
        <v>3214</v>
      </c>
      <c r="AR3501" t="s">
        <v>92</v>
      </c>
      <c r="AS3501" t="s">
        <v>77691</v>
      </c>
      <c r="AT3501" t="s">
        <v>77692</v>
      </c>
      <c r="AU3501" t="s">
        <v>77693</v>
      </c>
      <c r="AV3501" t="s">
        <v>77068</v>
      </c>
      <c r="AW3501">
        <v>0.86764699999999995</v>
      </c>
      <c r="AX3501" s="4">
        <v>1.20046E-5</v>
      </c>
      <c r="AY3501">
        <v>53.326999999999998</v>
      </c>
      <c r="AZ3501">
        <v>41.421999999999997</v>
      </c>
      <c r="BA3501">
        <v>53.326999999999998</v>
      </c>
      <c r="BB3501">
        <v>0.60004000000000002</v>
      </c>
      <c r="BC3501">
        <v>99896000</v>
      </c>
      <c r="BD3501" t="s">
        <v>90</v>
      </c>
    </row>
    <row r="3502" spans="1:56" x14ac:dyDescent="0.45">
      <c r="A3502" t="s">
        <v>22224</v>
      </c>
      <c r="B3502" t="s">
        <v>22225</v>
      </c>
      <c r="C3502" t="s">
        <v>77690</v>
      </c>
      <c r="D3502">
        <v>4</v>
      </c>
      <c r="E3502" t="s">
        <v>22232</v>
      </c>
      <c r="F3502" t="s">
        <v>22233</v>
      </c>
      <c r="G3502">
        <v>1</v>
      </c>
      <c r="H3502">
        <v>-3.5464763641357401E-2</v>
      </c>
      <c r="I3502">
        <v>-5.3889274597168003E-2</v>
      </c>
      <c r="J3502">
        <v>3.00602912902832E-2</v>
      </c>
      <c r="K3502">
        <v>0.16482019424438499</v>
      </c>
      <c r="L3502">
        <v>0.11609220504760701</v>
      </c>
      <c r="M3502">
        <v>-3.6770820617675802E-2</v>
      </c>
      <c r="N3502">
        <v>-0.12183809280395499</v>
      </c>
      <c r="O3502">
        <v>-0.179749965667725</v>
      </c>
      <c r="P3502">
        <v>-0.169550895690918</v>
      </c>
      <c r="Q3502">
        <v>4.51855659484863E-2</v>
      </c>
      <c r="R3502">
        <v>-4.28061485290527E-2</v>
      </c>
      <c r="S3502">
        <v>6.3028335571289097E-3</v>
      </c>
      <c r="T3502">
        <v>7.4458122253418003E-3</v>
      </c>
      <c r="U3502">
        <v>2.95000076293945E-2</v>
      </c>
      <c r="V3502">
        <v>0.13235378265380901</v>
      </c>
      <c r="W3502">
        <v>-5.1723480224609403E-2</v>
      </c>
      <c r="X3502">
        <v>-0.128480434417725</v>
      </c>
      <c r="Y3502">
        <v>-6.0494899749755901E-2</v>
      </c>
      <c r="Z3502">
        <v>-0.14696836471557601</v>
      </c>
      <c r="AA3502">
        <v>-0.173525810241699</v>
      </c>
      <c r="AB3502">
        <v>5.8116912841796901E-3</v>
      </c>
      <c r="AC3502">
        <v>-0.27424097061157199</v>
      </c>
      <c r="AD3502" t="s">
        <v>90</v>
      </c>
      <c r="AE3502" t="s">
        <v>90</v>
      </c>
      <c r="AF3502" t="s">
        <v>90</v>
      </c>
      <c r="AG3502" t="s">
        <v>90</v>
      </c>
      <c r="AH3502" t="s">
        <v>90</v>
      </c>
      <c r="AI3502" t="s">
        <v>90</v>
      </c>
      <c r="AJ3502" t="s">
        <v>90</v>
      </c>
      <c r="AK3502" t="s">
        <v>90</v>
      </c>
      <c r="AL3502" t="s">
        <v>90</v>
      </c>
      <c r="AM3502" t="s">
        <v>90</v>
      </c>
      <c r="AN3502" t="s">
        <v>90</v>
      </c>
      <c r="AO3502" t="s">
        <v>91</v>
      </c>
      <c r="AP3502">
        <v>2</v>
      </c>
      <c r="AQ3502">
        <v>3214</v>
      </c>
      <c r="AR3502" t="s">
        <v>92</v>
      </c>
      <c r="AS3502" t="s">
        <v>77691</v>
      </c>
      <c r="AT3502" t="s">
        <v>77692</v>
      </c>
      <c r="AU3502" t="s">
        <v>77693</v>
      </c>
      <c r="AV3502" t="s">
        <v>76620</v>
      </c>
      <c r="AW3502">
        <v>0.5</v>
      </c>
      <c r="AX3502" s="4">
        <v>1.20046E-5</v>
      </c>
      <c r="AY3502">
        <v>51.066000000000003</v>
      </c>
      <c r="AZ3502">
        <v>40.76</v>
      </c>
      <c r="BA3502">
        <v>51.066000000000003</v>
      </c>
      <c r="BB3502">
        <v>-0.21218000000000001</v>
      </c>
      <c r="BC3502">
        <v>80577000</v>
      </c>
      <c r="BD3502" t="s">
        <v>90</v>
      </c>
    </row>
    <row r="3503" spans="1:56" x14ac:dyDescent="0.45">
      <c r="A3503" t="s">
        <v>22224</v>
      </c>
      <c r="B3503" t="s">
        <v>22225</v>
      </c>
      <c r="C3503" t="s">
        <v>77690</v>
      </c>
      <c r="D3503">
        <v>38</v>
      </c>
      <c r="E3503" t="s">
        <v>22236</v>
      </c>
      <c r="F3503" t="s">
        <v>22237</v>
      </c>
      <c r="G3503" t="s">
        <v>168</v>
      </c>
      <c r="H3503">
        <v>-8.9527130126953097E-2</v>
      </c>
      <c r="I3503">
        <v>0.50188732147216797</v>
      </c>
      <c r="J3503">
        <v>0.35900402069091802</v>
      </c>
      <c r="K3503">
        <v>0.34108352661132801</v>
      </c>
      <c r="L3503">
        <v>9.9558830261230497E-2</v>
      </c>
      <c r="M3503">
        <v>2.7705192565918E-2</v>
      </c>
      <c r="N3503">
        <v>-1.22451782226563E-2</v>
      </c>
      <c r="O3503">
        <v>-0.37018203735351601</v>
      </c>
      <c r="P3503">
        <v>-0.11720848083496101</v>
      </c>
      <c r="Q3503">
        <v>-0.46574783325195301</v>
      </c>
      <c r="R3503">
        <v>-0.29399871826171903</v>
      </c>
      <c r="S3503">
        <v>5.06439208984375E-2</v>
      </c>
      <c r="T3503">
        <v>0.25203657150268599</v>
      </c>
      <c r="U3503">
        <v>0.41031551361084001</v>
      </c>
      <c r="V3503">
        <v>0.20596408843994099</v>
      </c>
      <c r="W3503">
        <v>0.17889785766601601</v>
      </c>
      <c r="X3503">
        <v>-7.4692249298095703E-2</v>
      </c>
      <c r="Y3503">
        <v>-9.0087413787841797E-2</v>
      </c>
      <c r="Z3503">
        <v>-0.394975185394287</v>
      </c>
      <c r="AA3503">
        <v>-0.308199882507324</v>
      </c>
      <c r="AB3503">
        <v>-0.208366394042969</v>
      </c>
      <c r="AC3503">
        <v>-0.36349630355835</v>
      </c>
      <c r="AD3503">
        <v>0.102490901947021</v>
      </c>
      <c r="AE3503">
        <v>0.168426513671875</v>
      </c>
      <c r="AF3503">
        <v>0.28840541839599598</v>
      </c>
      <c r="AG3503">
        <v>0.27591991424560502</v>
      </c>
      <c r="AH3503">
        <v>0.183430671691895</v>
      </c>
      <c r="AI3503">
        <v>-5.7227611541747998E-2</v>
      </c>
      <c r="AJ3503">
        <v>-0.17522192001342801</v>
      </c>
      <c r="AK3503">
        <v>-0.51718807220458995</v>
      </c>
      <c r="AL3503">
        <v>-0.26976060867309598</v>
      </c>
      <c r="AM3503">
        <v>-0.36794948577880898</v>
      </c>
      <c r="AN3503">
        <v>-0.54413032531738303</v>
      </c>
      <c r="AO3503" t="s">
        <v>91</v>
      </c>
      <c r="AP3503">
        <v>2</v>
      </c>
      <c r="AQ3503">
        <v>3214</v>
      </c>
      <c r="AR3503" t="s">
        <v>92</v>
      </c>
      <c r="AS3503" t="s">
        <v>77691</v>
      </c>
      <c r="AT3503" t="s">
        <v>77692</v>
      </c>
      <c r="AU3503" t="s">
        <v>77693</v>
      </c>
      <c r="AV3503" t="s">
        <v>76963</v>
      </c>
      <c r="AW3503">
        <v>1</v>
      </c>
      <c r="AX3503" s="4">
        <v>2.9423900000000001E-66</v>
      </c>
      <c r="AY3503">
        <v>242.07</v>
      </c>
      <c r="AZ3503">
        <v>203.44</v>
      </c>
      <c r="BA3503">
        <v>220.69</v>
      </c>
      <c r="BB3503">
        <v>9.9361000000000005E-2</v>
      </c>
      <c r="BC3503">
        <v>784840000000</v>
      </c>
      <c r="BD3503" t="s">
        <v>90</v>
      </c>
    </row>
    <row r="3504" spans="1:56" x14ac:dyDescent="0.45">
      <c r="A3504" t="s">
        <v>22224</v>
      </c>
      <c r="B3504" t="s">
        <v>22225</v>
      </c>
      <c r="C3504" t="s">
        <v>77690</v>
      </c>
      <c r="D3504">
        <v>63</v>
      </c>
      <c r="E3504" t="s">
        <v>22238</v>
      </c>
      <c r="F3504" t="s">
        <v>22239</v>
      </c>
      <c r="G3504">
        <v>1</v>
      </c>
      <c r="H3504">
        <v>-0.85492897033691395</v>
      </c>
      <c r="I3504">
        <v>1.2903013229370099</v>
      </c>
      <c r="J3504">
        <v>0.16892910003662101</v>
      </c>
      <c r="K3504">
        <v>0.74196338653564498</v>
      </c>
      <c r="L3504">
        <v>5.2890777587890599E-3</v>
      </c>
      <c r="M3504">
        <v>0.38586044311523399</v>
      </c>
      <c r="N3504">
        <v>-0.18668937683105499</v>
      </c>
      <c r="O3504">
        <v>-1.3240385055542001</v>
      </c>
      <c r="P3504">
        <v>0.670498847961426</v>
      </c>
      <c r="Q3504">
        <v>-0.47139453887939498</v>
      </c>
      <c r="R3504">
        <v>-0.31585597991943398</v>
      </c>
      <c r="S3504">
        <v>4.8691749572753899E-2</v>
      </c>
      <c r="T3504">
        <v>-0.62044572830200195</v>
      </c>
      <c r="U3504">
        <v>-0.40680694580078097</v>
      </c>
      <c r="V3504">
        <v>0.14297676086425801</v>
      </c>
      <c r="W3504">
        <v>-1.1056060791015601</v>
      </c>
      <c r="X3504">
        <v>-0.11440896987915</v>
      </c>
      <c r="Y3504">
        <v>-2.37526893615723E-2</v>
      </c>
      <c r="Z3504">
        <v>5.6962490081787102E-2</v>
      </c>
      <c r="AA3504">
        <v>0.36600112915039101</v>
      </c>
      <c r="AB3504">
        <v>0.32757377624511702</v>
      </c>
      <c r="AC3504">
        <v>-0.17793035507202101</v>
      </c>
      <c r="AD3504">
        <v>-1.0604214668273899</v>
      </c>
      <c r="AE3504">
        <v>0.29184055328369102</v>
      </c>
      <c r="AF3504">
        <v>-1.53328132629395</v>
      </c>
      <c r="AG3504">
        <v>-0.13477134704589799</v>
      </c>
      <c r="AH3504">
        <v>-0.47555923461914101</v>
      </c>
      <c r="AI3504">
        <v>0.330311298370361</v>
      </c>
      <c r="AJ3504">
        <v>0.284895420074463</v>
      </c>
      <c r="AK3504">
        <v>-0.52690410614013705</v>
      </c>
      <c r="AL3504">
        <v>0.26812982559204102</v>
      </c>
      <c r="AM3504">
        <v>0.55534267425537098</v>
      </c>
      <c r="AN3504">
        <v>-4.7657012939453097E-2</v>
      </c>
      <c r="AO3504" t="s">
        <v>91</v>
      </c>
      <c r="AP3504">
        <v>2</v>
      </c>
      <c r="AQ3504">
        <v>3214</v>
      </c>
      <c r="AR3504" t="s">
        <v>92</v>
      </c>
      <c r="AS3504" t="s">
        <v>77691</v>
      </c>
      <c r="AT3504" t="s">
        <v>77692</v>
      </c>
      <c r="AU3504" t="s">
        <v>77693</v>
      </c>
      <c r="AV3504" t="s">
        <v>80481</v>
      </c>
      <c r="AW3504">
        <v>1</v>
      </c>
      <c r="AX3504" s="4">
        <v>3.1597399999999998E-31</v>
      </c>
      <c r="AY3504">
        <v>200.68</v>
      </c>
      <c r="AZ3504">
        <v>148.69</v>
      </c>
      <c r="BA3504">
        <v>108.67</v>
      </c>
      <c r="BB3504">
        <v>0.16120000000000001</v>
      </c>
      <c r="BC3504">
        <v>95023000000</v>
      </c>
      <c r="BD3504" t="s">
        <v>90</v>
      </c>
    </row>
    <row r="3505" spans="1:56" x14ac:dyDescent="0.45">
      <c r="A3505" t="s">
        <v>22240</v>
      </c>
      <c r="B3505" t="s">
        <v>22241</v>
      </c>
      <c r="C3505" t="s">
        <v>80482</v>
      </c>
      <c r="D3505">
        <v>324</v>
      </c>
      <c r="E3505" t="s">
        <v>22242</v>
      </c>
      <c r="F3505" t="s">
        <v>22243</v>
      </c>
      <c r="G3505">
        <v>1</v>
      </c>
      <c r="H3505">
        <v>3.9843559265136698E-2</v>
      </c>
      <c r="I3505">
        <v>-0.12697029113769501</v>
      </c>
      <c r="J3505">
        <v>-0.15814208984375</v>
      </c>
      <c r="K3505">
        <v>1.6773223876953101E-2</v>
      </c>
      <c r="L3505">
        <v>0.139706611633301</v>
      </c>
      <c r="M3505">
        <v>-0.29110908508300798</v>
      </c>
      <c r="N3505">
        <v>-6.3066482543945304E-3</v>
      </c>
      <c r="O3505">
        <v>-3.4688949584960903E-2</v>
      </c>
      <c r="P3505">
        <v>-0.169901847839355</v>
      </c>
      <c r="Q3505">
        <v>0.120990753173828</v>
      </c>
      <c r="R3505">
        <v>9.1056823730468806E-2</v>
      </c>
      <c r="S3505">
        <v>-0.213996887207031</v>
      </c>
      <c r="T3505">
        <v>0.15625524520874001</v>
      </c>
      <c r="U3505">
        <v>0.211819648742676</v>
      </c>
      <c r="V3505">
        <v>0.24123573303222701</v>
      </c>
      <c r="W3505">
        <v>6.9048881530761705E-2</v>
      </c>
      <c r="X3505">
        <v>-0.25922632217407199</v>
      </c>
      <c r="Y3505">
        <v>-8.9448451995849595E-2</v>
      </c>
      <c r="Z3505">
        <v>-2.4667263031005901E-2</v>
      </c>
      <c r="AA3505">
        <v>-0.103164672851563</v>
      </c>
      <c r="AB3505">
        <v>0.37220573425293002</v>
      </c>
      <c r="AC3505">
        <v>-0.177018642425537</v>
      </c>
      <c r="AD3505">
        <v>-0.15665674209594699</v>
      </c>
      <c r="AE3505">
        <v>9.3781471252441406E-2</v>
      </c>
      <c r="AF3505">
        <v>0.335278511047363</v>
      </c>
      <c r="AG3505">
        <v>-8.5173606872558594E-2</v>
      </c>
      <c r="AH3505">
        <v>-0.18844032287597701</v>
      </c>
      <c r="AI3505">
        <v>-0.285643100738525</v>
      </c>
      <c r="AJ3505">
        <v>0.109350681304932</v>
      </c>
      <c r="AK3505">
        <v>3.9564132690429701E-2</v>
      </c>
      <c r="AL3505">
        <v>2.9178142547607401E-2</v>
      </c>
      <c r="AM3505">
        <v>-0.30123329162597701</v>
      </c>
      <c r="AN3505">
        <v>0.109585762023926</v>
      </c>
      <c r="AO3505" t="s">
        <v>91</v>
      </c>
      <c r="AP3505">
        <v>2</v>
      </c>
      <c r="AQ3505">
        <v>3215</v>
      </c>
      <c r="AR3505" t="s">
        <v>92</v>
      </c>
      <c r="AS3505" t="s">
        <v>80483</v>
      </c>
      <c r="AT3505" t="s">
        <v>80484</v>
      </c>
      <c r="AU3505" t="s">
        <v>80485</v>
      </c>
      <c r="AV3505" t="s">
        <v>77153</v>
      </c>
      <c r="AW3505">
        <v>1</v>
      </c>
      <c r="AX3505">
        <v>0</v>
      </c>
      <c r="AY3505">
        <v>372.93</v>
      </c>
      <c r="AZ3505">
        <v>328.32</v>
      </c>
      <c r="BA3505">
        <v>372.93</v>
      </c>
      <c r="BB3505">
        <v>0.18543000000000001</v>
      </c>
      <c r="BC3505">
        <v>2252900000</v>
      </c>
      <c r="BD3505" t="s">
        <v>90</v>
      </c>
    </row>
    <row r="3506" spans="1:56" x14ac:dyDescent="0.45">
      <c r="A3506" t="s">
        <v>22250</v>
      </c>
      <c r="B3506" t="s">
        <v>22251</v>
      </c>
      <c r="C3506" t="s">
        <v>80486</v>
      </c>
      <c r="D3506">
        <v>102</v>
      </c>
      <c r="E3506" t="s">
        <v>22252</v>
      </c>
      <c r="F3506" t="s">
        <v>22253</v>
      </c>
      <c r="G3506">
        <v>1</v>
      </c>
      <c r="H3506" t="s">
        <v>90</v>
      </c>
      <c r="I3506" t="s">
        <v>90</v>
      </c>
      <c r="J3506" t="s">
        <v>90</v>
      </c>
      <c r="K3506" t="s">
        <v>90</v>
      </c>
      <c r="L3506" t="s">
        <v>90</v>
      </c>
      <c r="M3506" t="s">
        <v>90</v>
      </c>
      <c r="N3506" t="s">
        <v>90</v>
      </c>
      <c r="O3506" t="s">
        <v>90</v>
      </c>
      <c r="P3506" t="s">
        <v>90</v>
      </c>
      <c r="Q3506" t="s">
        <v>90</v>
      </c>
      <c r="R3506" t="s">
        <v>90</v>
      </c>
      <c r="S3506">
        <v>-0.32582950592040999</v>
      </c>
      <c r="T3506">
        <v>0.29280996322631803</v>
      </c>
      <c r="U3506">
        <v>-1.12638473510742E-2</v>
      </c>
      <c r="V3506">
        <v>0.12852954864502</v>
      </c>
      <c r="W3506">
        <v>0.23530673980712899</v>
      </c>
      <c r="X3506">
        <v>-0.91296625137329102</v>
      </c>
      <c r="Y3506">
        <v>-0.76775693893432595</v>
      </c>
      <c r="Z3506">
        <v>0.18570375442504899</v>
      </c>
      <c r="AA3506">
        <v>-0.59247207641601596</v>
      </c>
      <c r="AB3506">
        <v>-0.22914314270019501</v>
      </c>
      <c r="AC3506">
        <v>0.22902631759643599</v>
      </c>
      <c r="AD3506">
        <v>0.167718410491943</v>
      </c>
      <c r="AE3506">
        <v>0.37104415893554699</v>
      </c>
      <c r="AF3506">
        <v>-0.29106807708740201</v>
      </c>
      <c r="AG3506">
        <v>0.33939456939697299</v>
      </c>
      <c r="AH3506">
        <v>0.17542362213134799</v>
      </c>
      <c r="AI3506">
        <v>-0.89131402969360396</v>
      </c>
      <c r="AJ3506">
        <v>-0.49465799331665</v>
      </c>
      <c r="AK3506">
        <v>0.127964973449707</v>
      </c>
      <c r="AL3506">
        <v>-0.22526597976684601</v>
      </c>
      <c r="AM3506">
        <v>-3.1588554382324198E-2</v>
      </c>
      <c r="AN3506">
        <v>1.5974044799804701E-3</v>
      </c>
      <c r="AO3506" t="s">
        <v>91</v>
      </c>
      <c r="AP3506">
        <v>3</v>
      </c>
      <c r="AQ3506" t="s">
        <v>22254</v>
      </c>
      <c r="AR3506" t="s">
        <v>92</v>
      </c>
      <c r="AS3506" t="s">
        <v>80487</v>
      </c>
      <c r="AT3506" t="s">
        <v>80488</v>
      </c>
      <c r="AU3506" t="s">
        <v>80489</v>
      </c>
      <c r="AV3506" t="s">
        <v>76129</v>
      </c>
      <c r="AW3506">
        <v>0.99997000000000003</v>
      </c>
      <c r="AX3506" s="4">
        <v>6.5564599999999997E-105</v>
      </c>
      <c r="AY3506">
        <v>256.89</v>
      </c>
      <c r="AZ3506">
        <v>201.44</v>
      </c>
      <c r="BA3506">
        <v>256.89</v>
      </c>
      <c r="BB3506">
        <v>0.60721999999999998</v>
      </c>
      <c r="BC3506">
        <v>1193800000</v>
      </c>
      <c r="BD3506" t="s">
        <v>90</v>
      </c>
    </row>
    <row r="3507" spans="1:56" x14ac:dyDescent="0.45">
      <c r="A3507" t="s">
        <v>22270</v>
      </c>
      <c r="B3507" t="s">
        <v>22271</v>
      </c>
      <c r="C3507" t="s">
        <v>80490</v>
      </c>
      <c r="D3507">
        <v>13</v>
      </c>
      <c r="E3507" t="s">
        <v>22276</v>
      </c>
      <c r="F3507" t="s">
        <v>22277</v>
      </c>
      <c r="G3507">
        <v>1</v>
      </c>
      <c r="H3507">
        <v>-9.6259117126464802E-2</v>
      </c>
      <c r="I3507">
        <v>-0.28098201751709001</v>
      </c>
      <c r="J3507">
        <v>-0.16425895690917999</v>
      </c>
      <c r="K3507">
        <v>-0.102401733398438</v>
      </c>
      <c r="L3507">
        <v>-8.0750465393066406E-2</v>
      </c>
      <c r="M3507">
        <v>-2.3887634277343799E-2</v>
      </c>
      <c r="N3507">
        <v>6.8942070007324205E-2</v>
      </c>
      <c r="O3507">
        <v>6.6257476806640597E-2</v>
      </c>
      <c r="P3507">
        <v>-2.5601387023925799E-2</v>
      </c>
      <c r="Q3507">
        <v>7.8698158264160198E-2</v>
      </c>
      <c r="R3507">
        <v>0.111386299133301</v>
      </c>
      <c r="S3507">
        <v>-0.17574119567871099</v>
      </c>
      <c r="T3507">
        <v>-0.14135026931762701</v>
      </c>
      <c r="U3507">
        <v>-5.1306724548339802E-2</v>
      </c>
      <c r="V3507">
        <v>-9.0130805969238295E-2</v>
      </c>
      <c r="W3507">
        <v>-8.5219383239746094E-2</v>
      </c>
      <c r="X3507">
        <v>2.8718471527099599E-2</v>
      </c>
      <c r="Y3507">
        <v>9.1356754302978502E-2</v>
      </c>
      <c r="Z3507">
        <v>0.12273645401001</v>
      </c>
      <c r="AA3507">
        <v>3.0102729797363299E-2</v>
      </c>
      <c r="AB3507">
        <v>7.2997093200683594E-2</v>
      </c>
      <c r="AC3507">
        <v>0.103249073028564</v>
      </c>
      <c r="AD3507">
        <v>-4.2512416839599602E-2</v>
      </c>
      <c r="AE3507">
        <v>-0.204655647277832</v>
      </c>
      <c r="AF3507">
        <v>-3.04155349731445E-2</v>
      </c>
      <c r="AG3507">
        <v>-7.5779914855957003E-2</v>
      </c>
      <c r="AH3507">
        <v>-6.3757896423339802E-2</v>
      </c>
      <c r="AI3507">
        <v>4.1696071624755901E-2</v>
      </c>
      <c r="AJ3507">
        <v>-9.2282295227050799E-3</v>
      </c>
      <c r="AK3507">
        <v>9.1075897216796903E-2</v>
      </c>
      <c r="AL3507">
        <v>0.10614347457885701</v>
      </c>
      <c r="AM3507">
        <v>-4.7423362731933601E-2</v>
      </c>
      <c r="AN3507">
        <v>6.9855690002441406E-2</v>
      </c>
      <c r="AO3507" t="s">
        <v>91</v>
      </c>
      <c r="AP3507">
        <v>2</v>
      </c>
      <c r="AQ3507">
        <v>3222</v>
      </c>
      <c r="AR3507" t="s">
        <v>92</v>
      </c>
      <c r="AS3507" t="s">
        <v>75720</v>
      </c>
      <c r="AT3507" t="s">
        <v>79141</v>
      </c>
      <c r="AU3507" t="s">
        <v>75834</v>
      </c>
      <c r="AV3507" t="s">
        <v>75733</v>
      </c>
      <c r="AW3507">
        <v>1</v>
      </c>
      <c r="AX3507" s="4">
        <v>1.35144E-131</v>
      </c>
      <c r="AY3507">
        <v>288.42</v>
      </c>
      <c r="AZ3507">
        <v>236.96</v>
      </c>
      <c r="BA3507">
        <v>288.42</v>
      </c>
      <c r="BB3507">
        <v>0.11718000000000001</v>
      </c>
      <c r="BC3507">
        <v>4982300000</v>
      </c>
      <c r="BD3507" t="s">
        <v>90</v>
      </c>
    </row>
    <row r="3508" spans="1:56" x14ac:dyDescent="0.45">
      <c r="A3508" t="s">
        <v>22290</v>
      </c>
      <c r="B3508" t="s">
        <v>22291</v>
      </c>
      <c r="C3508" t="s">
        <v>80491</v>
      </c>
      <c r="D3508">
        <v>102</v>
      </c>
      <c r="E3508" t="s">
        <v>22292</v>
      </c>
      <c r="F3508" t="s">
        <v>22293</v>
      </c>
      <c r="G3508" t="s">
        <v>305</v>
      </c>
      <c r="H3508">
        <v>2.4900436401367201E-3</v>
      </c>
      <c r="I3508">
        <v>0.177615165710449</v>
      </c>
      <c r="J3508">
        <v>0.175860404968262</v>
      </c>
      <c r="K3508">
        <v>-0.24959039688110399</v>
      </c>
      <c r="L3508">
        <v>6.8581581115722698E-2</v>
      </c>
      <c r="M3508">
        <v>3.7958326339721702</v>
      </c>
      <c r="N3508">
        <v>-9.7095489501953097E-2</v>
      </c>
      <c r="O3508">
        <v>0.18150901794433599</v>
      </c>
      <c r="P3508">
        <v>-0.21007442474365201</v>
      </c>
      <c r="Q3508">
        <v>-9.5968246459960903E-3</v>
      </c>
      <c r="R3508">
        <v>-0.24018478393554701</v>
      </c>
      <c r="S3508">
        <v>-5.7997703552246101E-2</v>
      </c>
      <c r="T3508">
        <v>0.64429235458374001</v>
      </c>
      <c r="U3508">
        <v>0.63924789428710904</v>
      </c>
      <c r="V3508">
        <v>0.346158027648926</v>
      </c>
      <c r="W3508">
        <v>0.29127407073974598</v>
      </c>
      <c r="X3508">
        <v>-0.17573595046997101</v>
      </c>
      <c r="Y3508">
        <v>-0.108113765716553</v>
      </c>
      <c r="Z3508">
        <v>-0.31962347030639598</v>
      </c>
      <c r="AA3508">
        <v>-0.15379142761230499</v>
      </c>
      <c r="AB3508">
        <v>-2.35395431518555E-2</v>
      </c>
      <c r="AC3508">
        <v>-1.06987953186035E-2</v>
      </c>
      <c r="AD3508">
        <v>3.4185886383056599E-2</v>
      </c>
      <c r="AE3508">
        <v>0.54097938537597701</v>
      </c>
      <c r="AF3508">
        <v>0.45044708251953097</v>
      </c>
      <c r="AG3508">
        <v>0.26316070556640597</v>
      </c>
      <c r="AH3508">
        <v>0.16666984558105499</v>
      </c>
      <c r="AI3508">
        <v>-2.92105674743652E-2</v>
      </c>
      <c r="AJ3508">
        <v>-8.0797672271728502E-2</v>
      </c>
      <c r="AK3508">
        <v>-0.185345649719238</v>
      </c>
      <c r="AL3508">
        <v>-0.23886156082153301</v>
      </c>
      <c r="AM3508">
        <v>-0.245327949523926</v>
      </c>
      <c r="AN3508">
        <v>-0.31021881103515597</v>
      </c>
      <c r="AO3508" t="s">
        <v>91</v>
      </c>
      <c r="AP3508">
        <v>2</v>
      </c>
      <c r="AQ3508" t="s">
        <v>22294</v>
      </c>
      <c r="AR3508" t="s">
        <v>92</v>
      </c>
      <c r="AS3508" t="s">
        <v>80492</v>
      </c>
      <c r="AT3508" t="s">
        <v>80493</v>
      </c>
      <c r="AU3508" t="s">
        <v>80494</v>
      </c>
      <c r="AV3508" t="s">
        <v>76103</v>
      </c>
      <c r="AW3508">
        <v>1</v>
      </c>
      <c r="AX3508">
        <v>0</v>
      </c>
      <c r="AY3508">
        <v>474.98</v>
      </c>
      <c r="AZ3508">
        <v>436.23</v>
      </c>
      <c r="BA3508">
        <v>33.204000000000001</v>
      </c>
      <c r="BB3508">
        <v>0.30775999999999998</v>
      </c>
      <c r="BC3508">
        <v>56029000000</v>
      </c>
      <c r="BD3508" t="s">
        <v>90</v>
      </c>
    </row>
    <row r="3509" spans="1:56" x14ac:dyDescent="0.45">
      <c r="A3509" t="s">
        <v>22290</v>
      </c>
      <c r="B3509" t="s">
        <v>22291</v>
      </c>
      <c r="C3509" t="s">
        <v>80491</v>
      </c>
      <c r="D3509">
        <v>103</v>
      </c>
      <c r="E3509" t="s">
        <v>22295</v>
      </c>
      <c r="F3509" t="s">
        <v>22293</v>
      </c>
      <c r="G3509" t="s">
        <v>305</v>
      </c>
      <c r="H3509">
        <v>-4.9638748168945299E-2</v>
      </c>
      <c r="I3509">
        <v>0.93280696868896495</v>
      </c>
      <c r="J3509">
        <v>0.72977638244628895</v>
      </c>
      <c r="K3509">
        <v>0.59121227264404297</v>
      </c>
      <c r="L3509">
        <v>0.39402580261230502</v>
      </c>
      <c r="M3509">
        <v>-0.68498516082763705</v>
      </c>
      <c r="N3509">
        <v>-3.1576156616210898E-3</v>
      </c>
      <c r="O3509">
        <v>-0.25687789916992199</v>
      </c>
      <c r="P3509">
        <v>-6.9340705871582003E-2</v>
      </c>
      <c r="Q3509">
        <v>-6.0428619384765597E-2</v>
      </c>
      <c r="R3509">
        <v>-0.20196723937988301</v>
      </c>
      <c r="S3509">
        <v>-0.20665216445922899</v>
      </c>
      <c r="T3509">
        <v>0.44920921325683599</v>
      </c>
      <c r="U3509">
        <v>0.60436773300170898</v>
      </c>
      <c r="V3509">
        <v>0.41269588470459001</v>
      </c>
      <c r="W3509">
        <v>-2.89101600646973E-2</v>
      </c>
      <c r="X3509">
        <v>-0.23537635803222701</v>
      </c>
      <c r="Y3509">
        <v>-0.278148174285889</v>
      </c>
      <c r="Z3509">
        <v>0.29766082763671903</v>
      </c>
      <c r="AA3509">
        <v>-4.1907310485839802E-2</v>
      </c>
      <c r="AB3509">
        <v>-0.33538055419921903</v>
      </c>
      <c r="AC3509">
        <v>8.5085868835449205E-2</v>
      </c>
      <c r="AD3509">
        <v>6.6513538360595703E-2</v>
      </c>
      <c r="AE3509">
        <v>0.92676258087158203</v>
      </c>
      <c r="AF3509">
        <v>0.77850914001464799</v>
      </c>
      <c r="AG3509">
        <v>0.67551326751708995</v>
      </c>
      <c r="AH3509">
        <v>0.48106765747070301</v>
      </c>
      <c r="AI3509">
        <v>-7.1753978729248005E-2</v>
      </c>
      <c r="AJ3509">
        <v>-0.34650087356567399</v>
      </c>
      <c r="AK3509">
        <v>-9.6855163574218802E-3</v>
      </c>
      <c r="AL3509">
        <v>-0.26118516921997098</v>
      </c>
      <c r="AM3509">
        <v>-6.1133384704589802E-2</v>
      </c>
      <c r="AN3509">
        <v>-8.5346221923828097E-2</v>
      </c>
      <c r="AO3509" t="s">
        <v>91</v>
      </c>
      <c r="AP3509">
        <v>2</v>
      </c>
      <c r="AQ3509" t="s">
        <v>22294</v>
      </c>
      <c r="AR3509" t="s">
        <v>92</v>
      </c>
      <c r="AS3509" t="s">
        <v>80492</v>
      </c>
      <c r="AT3509" t="s">
        <v>80493</v>
      </c>
      <c r="AU3509" t="s">
        <v>80494</v>
      </c>
      <c r="AV3509" t="s">
        <v>80495</v>
      </c>
      <c r="AW3509">
        <v>1</v>
      </c>
      <c r="AX3509">
        <v>0</v>
      </c>
      <c r="AY3509">
        <v>454.45</v>
      </c>
      <c r="AZ3509">
        <v>409.59</v>
      </c>
      <c r="BA3509">
        <v>33.204000000000001</v>
      </c>
      <c r="BB3509">
        <v>0.30775999999999998</v>
      </c>
      <c r="BC3509">
        <v>53404000000</v>
      </c>
      <c r="BD3509" t="s">
        <v>90</v>
      </c>
    </row>
    <row r="3510" spans="1:56" x14ac:dyDescent="0.45">
      <c r="A3510" t="s">
        <v>22290</v>
      </c>
      <c r="B3510" t="s">
        <v>22291</v>
      </c>
      <c r="C3510" t="s">
        <v>80491</v>
      </c>
      <c r="D3510">
        <v>49</v>
      </c>
      <c r="E3510" t="s">
        <v>22296</v>
      </c>
      <c r="F3510" t="s">
        <v>22297</v>
      </c>
      <c r="G3510" t="s">
        <v>168</v>
      </c>
      <c r="H3510">
        <v>-0.23502159118652299</v>
      </c>
      <c r="I3510">
        <v>5.6399345397949198E-2</v>
      </c>
      <c r="J3510">
        <v>2.8953552246093799E-2</v>
      </c>
      <c r="K3510">
        <v>0.11610603332519499</v>
      </c>
      <c r="L3510">
        <v>7.3706626892089802E-2</v>
      </c>
      <c r="M3510">
        <v>0.42323493957519498</v>
      </c>
      <c r="N3510">
        <v>-0.23026657104492201</v>
      </c>
      <c r="O3510">
        <v>-0.134119987487793</v>
      </c>
      <c r="P3510">
        <v>-0.13552474975585899</v>
      </c>
      <c r="Q3510">
        <v>-6.2153816223144497E-2</v>
      </c>
      <c r="R3510">
        <v>-0.26238155364990201</v>
      </c>
      <c r="S3510">
        <v>-0.28632926940918002</v>
      </c>
      <c r="T3510">
        <v>0.2294020652771</v>
      </c>
      <c r="U3510">
        <v>0.41938304901123002</v>
      </c>
      <c r="V3510">
        <v>0.154385566711426</v>
      </c>
      <c r="W3510">
        <v>0.118681907653809</v>
      </c>
      <c r="X3510">
        <v>-0.300901889801025</v>
      </c>
      <c r="Y3510">
        <v>-4.81371879577637E-2</v>
      </c>
      <c r="Z3510">
        <v>-2.4667263031005901E-2</v>
      </c>
      <c r="AA3510">
        <v>-0.149716377258301</v>
      </c>
      <c r="AB3510">
        <v>0.37966823577880898</v>
      </c>
      <c r="AC3510">
        <v>-0.144822597503662</v>
      </c>
      <c r="AD3510" t="s">
        <v>90</v>
      </c>
      <c r="AE3510" t="s">
        <v>90</v>
      </c>
      <c r="AF3510" t="s">
        <v>90</v>
      </c>
      <c r="AG3510" t="s">
        <v>90</v>
      </c>
      <c r="AH3510" t="s">
        <v>90</v>
      </c>
      <c r="AI3510" t="s">
        <v>90</v>
      </c>
      <c r="AJ3510" t="s">
        <v>90</v>
      </c>
      <c r="AK3510" t="s">
        <v>90</v>
      </c>
      <c r="AL3510" t="s">
        <v>90</v>
      </c>
      <c r="AM3510" t="s">
        <v>90</v>
      </c>
      <c r="AN3510" t="s">
        <v>90</v>
      </c>
      <c r="AO3510" t="s">
        <v>91</v>
      </c>
      <c r="AP3510">
        <v>4</v>
      </c>
      <c r="AQ3510">
        <v>3227</v>
      </c>
      <c r="AR3510" t="s">
        <v>92</v>
      </c>
      <c r="AS3510" t="s">
        <v>80492</v>
      </c>
      <c r="AT3510" t="s">
        <v>80493</v>
      </c>
      <c r="AU3510" t="s">
        <v>80494</v>
      </c>
      <c r="AV3510" t="s">
        <v>80496</v>
      </c>
      <c r="AW3510">
        <v>0.99997499999999995</v>
      </c>
      <c r="AX3510" s="4">
        <v>5.19577E-116</v>
      </c>
      <c r="AY3510">
        <v>257.08</v>
      </c>
      <c r="AZ3510">
        <v>243.63</v>
      </c>
      <c r="BA3510">
        <v>257.08</v>
      </c>
      <c r="BB3510">
        <v>-0.17480999999999999</v>
      </c>
      <c r="BC3510">
        <v>1141400000</v>
      </c>
      <c r="BD3510" t="s">
        <v>90</v>
      </c>
    </row>
    <row r="3511" spans="1:56" x14ac:dyDescent="0.45">
      <c r="A3511" t="s">
        <v>22290</v>
      </c>
      <c r="B3511" t="s">
        <v>22291</v>
      </c>
      <c r="C3511" t="s">
        <v>80491</v>
      </c>
      <c r="D3511">
        <v>36</v>
      </c>
      <c r="E3511" t="s">
        <v>22298</v>
      </c>
      <c r="F3511" t="s">
        <v>22299</v>
      </c>
      <c r="G3511" t="s">
        <v>168</v>
      </c>
      <c r="H3511">
        <v>0.116127967834473</v>
      </c>
      <c r="I3511">
        <v>0.75562572479248002</v>
      </c>
      <c r="J3511">
        <v>-0.124298095703125</v>
      </c>
      <c r="K3511">
        <v>0.115143775939941</v>
      </c>
      <c r="L3511">
        <v>-0.34411048889160201</v>
      </c>
      <c r="M3511">
        <v>-0.28292751312255898</v>
      </c>
      <c r="N3511">
        <v>0.72142696380615201</v>
      </c>
      <c r="O3511">
        <v>-0.22236824035644501</v>
      </c>
      <c r="P3511">
        <v>0.27842140197753901</v>
      </c>
      <c r="Q3511">
        <v>0.30606937408447299</v>
      </c>
      <c r="R3511">
        <v>-4.3298721313476597E-2</v>
      </c>
      <c r="S3511">
        <v>0.52676486968994096</v>
      </c>
      <c r="T3511">
        <v>0.41971254348754899</v>
      </c>
      <c r="U3511">
        <v>-0.25421333312988298</v>
      </c>
      <c r="V3511">
        <v>-2.66618728637695E-2</v>
      </c>
      <c r="W3511">
        <v>-0.3812255859375</v>
      </c>
      <c r="X3511">
        <v>0.77982282638549805</v>
      </c>
      <c r="Y3511">
        <v>0.38240957260131803</v>
      </c>
      <c r="Z3511">
        <v>-0.161509990692139</v>
      </c>
      <c r="AA3511">
        <v>0.26220512390136702</v>
      </c>
      <c r="AB3511">
        <v>-0.15629959106445299</v>
      </c>
      <c r="AC3511">
        <v>-0.18795824050903301</v>
      </c>
      <c r="AD3511">
        <v>-8.5456371307373005E-2</v>
      </c>
      <c r="AE3511">
        <v>0.27115249633789101</v>
      </c>
      <c r="AF3511">
        <v>-0.61391639709472701</v>
      </c>
      <c r="AG3511">
        <v>-0.23453330993652299</v>
      </c>
      <c r="AH3511">
        <v>-0.63302803039550803</v>
      </c>
      <c r="AI3511">
        <v>0.60809183120727495</v>
      </c>
      <c r="AJ3511">
        <v>0.660389423370361</v>
      </c>
      <c r="AK3511">
        <v>-0.111409187316895</v>
      </c>
      <c r="AL3511">
        <v>0.17034864425659199</v>
      </c>
      <c r="AM3511">
        <v>0.41017246246337902</v>
      </c>
      <c r="AN3511">
        <v>-4.7657012939453097E-2</v>
      </c>
      <c r="AO3511" t="s">
        <v>91</v>
      </c>
      <c r="AP3511">
        <v>3</v>
      </c>
      <c r="AQ3511">
        <v>3227</v>
      </c>
      <c r="AR3511" t="s">
        <v>92</v>
      </c>
      <c r="AS3511" t="s">
        <v>80492</v>
      </c>
      <c r="AT3511" t="s">
        <v>80493</v>
      </c>
      <c r="AU3511" t="s">
        <v>80494</v>
      </c>
      <c r="AV3511" t="s">
        <v>80497</v>
      </c>
      <c r="AW3511">
        <v>0.99983500000000003</v>
      </c>
      <c r="AX3511" s="4">
        <v>9.1218799999999993E-86</v>
      </c>
      <c r="AY3511">
        <v>242.57</v>
      </c>
      <c r="AZ3511">
        <v>209.78</v>
      </c>
      <c r="BA3511">
        <v>201.61</v>
      </c>
      <c r="BB3511">
        <v>-0.10098</v>
      </c>
      <c r="BC3511">
        <v>17173000000</v>
      </c>
      <c r="BD3511" t="s">
        <v>90</v>
      </c>
    </row>
    <row r="3512" spans="1:56" x14ac:dyDescent="0.45">
      <c r="A3512" t="s">
        <v>22290</v>
      </c>
      <c r="B3512" t="s">
        <v>22291</v>
      </c>
      <c r="C3512" t="s">
        <v>80491</v>
      </c>
      <c r="D3512">
        <v>44</v>
      </c>
      <c r="E3512" t="s">
        <v>22300</v>
      </c>
      <c r="F3512" t="s">
        <v>22301</v>
      </c>
      <c r="G3512" t="s">
        <v>168</v>
      </c>
      <c r="H3512">
        <v>0.123176574707031</v>
      </c>
      <c r="I3512">
        <v>0.114199638366699</v>
      </c>
      <c r="J3512">
        <v>-0.17176342010498</v>
      </c>
      <c r="K3512">
        <v>7.3298454284667997E-2</v>
      </c>
      <c r="L3512">
        <v>-9.6092224121093802E-3</v>
      </c>
      <c r="M3512">
        <v>1.0704154968261701</v>
      </c>
      <c r="N3512">
        <v>-6.4805030822753906E-2</v>
      </c>
      <c r="O3512">
        <v>-0.212081909179688</v>
      </c>
      <c r="P3512">
        <v>-0.11174964904785201</v>
      </c>
      <c r="Q3512">
        <v>0.30436325073242199</v>
      </c>
      <c r="R3512">
        <v>-0.46724700927734403</v>
      </c>
      <c r="S3512">
        <v>9.3846321105957003E-2</v>
      </c>
      <c r="T3512">
        <v>0.19185686111450201</v>
      </c>
      <c r="U3512">
        <v>5.1249504089355503E-2</v>
      </c>
      <c r="V3512">
        <v>4.06646728515625E-3</v>
      </c>
      <c r="W3512">
        <v>-7.1981430053710896E-2</v>
      </c>
      <c r="X3512">
        <v>-2.47998237609863E-2</v>
      </c>
      <c r="Y3512">
        <v>-6.6072940826416002E-2</v>
      </c>
      <c r="Z3512">
        <v>-0.22256898880004899</v>
      </c>
      <c r="AA3512">
        <v>2.5743484497070299E-2</v>
      </c>
      <c r="AB3512">
        <v>0.257229804992676</v>
      </c>
      <c r="AC3512">
        <v>-0.20893907546997101</v>
      </c>
      <c r="AD3512">
        <v>1.7324924468994099E-2</v>
      </c>
      <c r="AE3512">
        <v>0.188845634460449</v>
      </c>
      <c r="AF3512">
        <v>7.01904296875E-4</v>
      </c>
      <c r="AG3512">
        <v>9.5884323120117201E-2</v>
      </c>
      <c r="AH3512">
        <v>-5.0764083862304701E-2</v>
      </c>
      <c r="AI3512">
        <v>-7.32007026672363E-2</v>
      </c>
      <c r="AJ3512">
        <v>-0.14101648330688499</v>
      </c>
      <c r="AK3512">
        <v>-0.25528717041015597</v>
      </c>
      <c r="AL3512">
        <v>-5.24377822875977E-3</v>
      </c>
      <c r="AM3512">
        <v>-5.6086540222168003E-2</v>
      </c>
      <c r="AN3512">
        <v>-9.8962783813476597E-3</v>
      </c>
      <c r="AO3512" t="s">
        <v>91</v>
      </c>
      <c r="AP3512">
        <v>2</v>
      </c>
      <c r="AQ3512">
        <v>3227</v>
      </c>
      <c r="AR3512" t="s">
        <v>92</v>
      </c>
      <c r="AS3512" t="s">
        <v>80492</v>
      </c>
      <c r="AT3512" t="s">
        <v>80493</v>
      </c>
      <c r="AU3512" t="s">
        <v>80494</v>
      </c>
      <c r="AV3512" t="s">
        <v>77946</v>
      </c>
      <c r="AW3512">
        <v>1</v>
      </c>
      <c r="AX3512" s="4">
        <v>5.2061500000000001E-153</v>
      </c>
      <c r="AY3512">
        <v>284.48</v>
      </c>
      <c r="AZ3512">
        <v>271.58999999999997</v>
      </c>
      <c r="BA3512">
        <v>157.41999999999999</v>
      </c>
      <c r="BB3512">
        <v>-0.24315000000000001</v>
      </c>
      <c r="BC3512">
        <v>7124000000</v>
      </c>
      <c r="BD3512" t="s">
        <v>90</v>
      </c>
    </row>
    <row r="3513" spans="1:56" x14ac:dyDescent="0.45">
      <c r="A3513" t="s">
        <v>22318</v>
      </c>
      <c r="B3513" t="s">
        <v>22319</v>
      </c>
      <c r="C3513" t="s">
        <v>80498</v>
      </c>
      <c r="D3513">
        <v>226</v>
      </c>
      <c r="E3513" t="s">
        <v>22320</v>
      </c>
      <c r="F3513" t="s">
        <v>22321</v>
      </c>
      <c r="G3513">
        <v>1</v>
      </c>
      <c r="H3513">
        <v>0.24659538269042999</v>
      </c>
      <c r="I3513">
        <v>-8.8043212890625E-3</v>
      </c>
      <c r="J3513">
        <v>1.8476486206054701E-2</v>
      </c>
      <c r="K3513">
        <v>-3.3308029174804701E-2</v>
      </c>
      <c r="L3513">
        <v>-4.55169677734375E-2</v>
      </c>
      <c r="M3513">
        <v>-0.22974491119384799</v>
      </c>
      <c r="N3513">
        <v>-1.3141632080078101E-2</v>
      </c>
      <c r="O3513">
        <v>5.6121826171875E-2</v>
      </c>
      <c r="P3513">
        <v>-0.14737129211425801</v>
      </c>
      <c r="Q3513">
        <v>0.108162879943848</v>
      </c>
      <c r="R3513">
        <v>-0.393295288085938</v>
      </c>
      <c r="S3513">
        <v>8.9425086975097698E-2</v>
      </c>
      <c r="T3513">
        <v>0.35302972793579102</v>
      </c>
      <c r="U3513">
        <v>0.39426803588867199</v>
      </c>
      <c r="V3513">
        <v>0.300900459289551</v>
      </c>
      <c r="W3513">
        <v>-1.18732452392578E-2</v>
      </c>
      <c r="X3513">
        <v>1.89919471740723E-2</v>
      </c>
      <c r="Y3513">
        <v>-3.0189990997314502E-2</v>
      </c>
      <c r="Z3513">
        <v>-0.33362245559692399</v>
      </c>
      <c r="AA3513">
        <v>-9.2924118041992201E-2</v>
      </c>
      <c r="AB3513">
        <v>-9.7769737243652302E-2</v>
      </c>
      <c r="AC3513">
        <v>-3.6607265472412102E-2</v>
      </c>
      <c r="AD3513">
        <v>-6.2693119049072293E-2</v>
      </c>
      <c r="AE3513">
        <v>0.31744289398193398</v>
      </c>
      <c r="AF3513">
        <v>0.37786865234375</v>
      </c>
      <c r="AG3513">
        <v>-7.9412460327148403E-3</v>
      </c>
      <c r="AH3513">
        <v>9.6170425415039104E-2</v>
      </c>
      <c r="AI3513">
        <v>-8.2036495208740207E-2</v>
      </c>
      <c r="AJ3513">
        <v>8.8539600372314495E-2</v>
      </c>
      <c r="AK3513">
        <v>-0.50533676147460904</v>
      </c>
      <c r="AL3513">
        <v>-0.242796421051025</v>
      </c>
      <c r="AM3513">
        <v>-0.211334228515625</v>
      </c>
      <c r="AN3513">
        <v>6.3561439514160198E-2</v>
      </c>
      <c r="AO3513" t="s">
        <v>91</v>
      </c>
      <c r="AP3513">
        <v>2</v>
      </c>
      <c r="AQ3513">
        <v>3233</v>
      </c>
      <c r="AR3513" t="s">
        <v>92</v>
      </c>
      <c r="AS3513" t="s">
        <v>80499</v>
      </c>
      <c r="AT3513" t="s">
        <v>80500</v>
      </c>
      <c r="AU3513" t="s">
        <v>80501</v>
      </c>
      <c r="AV3513" t="s">
        <v>79910</v>
      </c>
      <c r="AW3513">
        <v>0.99999099999999996</v>
      </c>
      <c r="AX3513">
        <v>0</v>
      </c>
      <c r="AY3513">
        <v>440.8</v>
      </c>
      <c r="AZ3513">
        <v>379.39</v>
      </c>
      <c r="BA3513">
        <v>440.8</v>
      </c>
      <c r="BB3513">
        <v>1.3734E-2</v>
      </c>
      <c r="BC3513">
        <v>1549200000</v>
      </c>
      <c r="BD3513" t="s">
        <v>90</v>
      </c>
    </row>
    <row r="3514" spans="1:56" x14ac:dyDescent="0.45">
      <c r="A3514" t="s">
        <v>22318</v>
      </c>
      <c r="B3514" t="s">
        <v>22319</v>
      </c>
      <c r="C3514" t="s">
        <v>80498</v>
      </c>
      <c r="D3514">
        <v>319</v>
      </c>
      <c r="E3514" t="s">
        <v>22322</v>
      </c>
      <c r="F3514" t="s">
        <v>22323</v>
      </c>
      <c r="G3514">
        <v>1</v>
      </c>
      <c r="H3514">
        <v>0.120192527770996</v>
      </c>
      <c r="I3514">
        <v>0.63856029510498002</v>
      </c>
      <c r="J3514">
        <v>0.41592502593994102</v>
      </c>
      <c r="K3514">
        <v>0.413683891296387</v>
      </c>
      <c r="L3514">
        <v>2.1389961242675799E-2</v>
      </c>
      <c r="M3514">
        <v>-1.0119266510009799</v>
      </c>
      <c r="N3514">
        <v>4.6441078186035198E-2</v>
      </c>
      <c r="O3514">
        <v>-0.35352134704589799</v>
      </c>
      <c r="P3514">
        <v>-0.285840034484863</v>
      </c>
      <c r="Q3514">
        <v>-2.1695137023925799E-2</v>
      </c>
      <c r="R3514">
        <v>-0.49565792083740201</v>
      </c>
      <c r="S3514">
        <v>0.29495716094970698</v>
      </c>
      <c r="T3514">
        <v>0.71486902236938499</v>
      </c>
      <c r="U3514">
        <v>0.45382022857665999</v>
      </c>
      <c r="V3514">
        <v>0.253189086914063</v>
      </c>
      <c r="W3514">
        <v>0.107039451599121</v>
      </c>
      <c r="X3514">
        <v>0.27781438827514598</v>
      </c>
      <c r="Y3514">
        <v>-0.14427518844604501</v>
      </c>
      <c r="Z3514">
        <v>-0.49153661727905301</v>
      </c>
      <c r="AA3514">
        <v>-8.8792800903320299E-2</v>
      </c>
      <c r="AB3514">
        <v>-0.64304447174072299</v>
      </c>
      <c r="AC3514">
        <v>-0.44951963424682601</v>
      </c>
      <c r="AD3514">
        <v>-0.1555495262146</v>
      </c>
      <c r="AE3514">
        <v>0.51110267639160201</v>
      </c>
      <c r="AF3514">
        <v>0.38628578186035201</v>
      </c>
      <c r="AG3514">
        <v>0.205485343933105</v>
      </c>
      <c r="AH3514">
        <v>5.7129859924316399E-2</v>
      </c>
      <c r="AI3514">
        <v>-5.8383464813232401E-2</v>
      </c>
      <c r="AJ3514">
        <v>-3.9963245391845703E-2</v>
      </c>
      <c r="AK3514">
        <v>-0.41616249084472701</v>
      </c>
      <c r="AL3514">
        <v>-0.30414438247680697</v>
      </c>
      <c r="AM3514">
        <v>-0.14704418182373</v>
      </c>
      <c r="AN3514">
        <v>-0.214454650878906</v>
      </c>
      <c r="AO3514" t="s">
        <v>91</v>
      </c>
      <c r="AP3514">
        <v>3</v>
      </c>
      <c r="AQ3514">
        <v>3233</v>
      </c>
      <c r="AR3514" t="s">
        <v>92</v>
      </c>
      <c r="AS3514" t="s">
        <v>80499</v>
      </c>
      <c r="AT3514" t="s">
        <v>80500</v>
      </c>
      <c r="AU3514" t="s">
        <v>80501</v>
      </c>
      <c r="AV3514" t="s">
        <v>75738</v>
      </c>
      <c r="AW3514">
        <v>0.99973199999999995</v>
      </c>
      <c r="AX3514" s="4">
        <v>2.6230399999999999E-18</v>
      </c>
      <c r="AY3514">
        <v>178.71</v>
      </c>
      <c r="AZ3514">
        <v>151.91999999999999</v>
      </c>
      <c r="BA3514">
        <v>178.71</v>
      </c>
      <c r="BB3514">
        <v>1.9094000000000001E-4</v>
      </c>
      <c r="BC3514">
        <v>2807200000</v>
      </c>
      <c r="BD3514" t="s">
        <v>90</v>
      </c>
    </row>
    <row r="3515" spans="1:56" x14ac:dyDescent="0.45">
      <c r="A3515" t="s">
        <v>22326</v>
      </c>
      <c r="B3515" t="s">
        <v>22327</v>
      </c>
      <c r="C3515" t="s">
        <v>80502</v>
      </c>
      <c r="D3515">
        <v>372</v>
      </c>
      <c r="E3515" t="s">
        <v>22328</v>
      </c>
      <c r="F3515" t="s">
        <v>22329</v>
      </c>
      <c r="G3515">
        <v>1</v>
      </c>
      <c r="H3515" t="s">
        <v>90</v>
      </c>
      <c r="I3515" t="s">
        <v>90</v>
      </c>
      <c r="J3515" t="s">
        <v>90</v>
      </c>
      <c r="K3515" t="s">
        <v>90</v>
      </c>
      <c r="L3515" t="s">
        <v>90</v>
      </c>
      <c r="M3515" t="s">
        <v>90</v>
      </c>
      <c r="N3515" t="s">
        <v>90</v>
      </c>
      <c r="O3515" t="s">
        <v>90</v>
      </c>
      <c r="P3515" t="s">
        <v>90</v>
      </c>
      <c r="Q3515" t="s">
        <v>90</v>
      </c>
      <c r="R3515" t="s">
        <v>90</v>
      </c>
      <c r="S3515">
        <v>-0.38145351409912098</v>
      </c>
      <c r="T3515">
        <v>3.1465053558349602E-2</v>
      </c>
      <c r="U3515">
        <v>-9.7922325134277302E-2</v>
      </c>
      <c r="V3515">
        <v>3.9310455322265599E-3</v>
      </c>
      <c r="W3515">
        <v>4.1227340698242196E-3</v>
      </c>
      <c r="X3515">
        <v>-0.12982130050659199</v>
      </c>
      <c r="Y3515">
        <v>3.5138130187988299E-3</v>
      </c>
      <c r="Z3515">
        <v>4.5660495758056599E-2</v>
      </c>
      <c r="AA3515">
        <v>0.13116455078125</v>
      </c>
      <c r="AB3515">
        <v>-0.30763053894043002</v>
      </c>
      <c r="AC3515">
        <v>0.11364316940307601</v>
      </c>
      <c r="AD3515">
        <v>3.1523227691650398E-2</v>
      </c>
      <c r="AE3515">
        <v>-0.11449241638183601</v>
      </c>
      <c r="AF3515">
        <v>-7.18536376953125E-2</v>
      </c>
      <c r="AG3515">
        <v>-9.6246719360351604E-2</v>
      </c>
      <c r="AH3515">
        <v>-9.0613365173339802E-2</v>
      </c>
      <c r="AI3515">
        <v>0.11211442947387699</v>
      </c>
      <c r="AJ3515">
        <v>2.8587818145752002E-2</v>
      </c>
      <c r="AK3515">
        <v>5.8190345764160198E-2</v>
      </c>
      <c r="AL3515">
        <v>7.94024467468262E-2</v>
      </c>
      <c r="AM3515">
        <v>-2.11381912231445E-2</v>
      </c>
      <c r="AN3515">
        <v>7.1096420288085903E-3</v>
      </c>
      <c r="AO3515" t="s">
        <v>91</v>
      </c>
      <c r="AP3515">
        <v>3</v>
      </c>
      <c r="AQ3515">
        <v>3235</v>
      </c>
      <c r="AR3515" t="s">
        <v>92</v>
      </c>
      <c r="AS3515" t="s">
        <v>80503</v>
      </c>
      <c r="AT3515" t="s">
        <v>80504</v>
      </c>
      <c r="AU3515" t="s">
        <v>80505</v>
      </c>
      <c r="AV3515" t="s">
        <v>76437</v>
      </c>
      <c r="AW3515">
        <v>0.5</v>
      </c>
      <c r="AX3515">
        <v>2.1760900000000001E-4</v>
      </c>
      <c r="AY3515">
        <v>101.42</v>
      </c>
      <c r="AZ3515">
        <v>77.894000000000005</v>
      </c>
      <c r="BA3515">
        <v>51.03</v>
      </c>
      <c r="BB3515">
        <v>-0.10389</v>
      </c>
      <c r="BC3515">
        <v>302140000</v>
      </c>
      <c r="BD3515" t="s">
        <v>90</v>
      </c>
    </row>
    <row r="3516" spans="1:56" x14ac:dyDescent="0.45">
      <c r="A3516" t="s">
        <v>22326</v>
      </c>
      <c r="B3516" t="s">
        <v>22327</v>
      </c>
      <c r="C3516" t="s">
        <v>80502</v>
      </c>
      <c r="D3516">
        <v>373</v>
      </c>
      <c r="E3516" t="s">
        <v>22330</v>
      </c>
      <c r="F3516" t="s">
        <v>22329</v>
      </c>
      <c r="G3516">
        <v>1</v>
      </c>
      <c r="H3516" t="s">
        <v>90</v>
      </c>
      <c r="I3516" t="s">
        <v>90</v>
      </c>
      <c r="J3516" t="s">
        <v>90</v>
      </c>
      <c r="K3516" t="s">
        <v>90</v>
      </c>
      <c r="L3516" t="s">
        <v>90</v>
      </c>
      <c r="M3516" t="s">
        <v>90</v>
      </c>
      <c r="N3516" t="s">
        <v>90</v>
      </c>
      <c r="O3516" t="s">
        <v>90</v>
      </c>
      <c r="P3516" t="s">
        <v>90</v>
      </c>
      <c r="Q3516" t="s">
        <v>90</v>
      </c>
      <c r="R3516" t="s">
        <v>90</v>
      </c>
      <c r="S3516">
        <v>-0.38145351409912098</v>
      </c>
      <c r="T3516">
        <v>3.1465053558349602E-2</v>
      </c>
      <c r="U3516">
        <v>-9.7922325134277302E-2</v>
      </c>
      <c r="V3516">
        <v>3.9310455322265599E-3</v>
      </c>
      <c r="W3516">
        <v>4.1227340698242196E-3</v>
      </c>
      <c r="X3516">
        <v>-0.12982130050659199</v>
      </c>
      <c r="Y3516">
        <v>3.5138130187988299E-3</v>
      </c>
      <c r="Z3516">
        <v>4.5660495758056599E-2</v>
      </c>
      <c r="AA3516">
        <v>0.13116455078125</v>
      </c>
      <c r="AB3516">
        <v>-0.30763053894043002</v>
      </c>
      <c r="AC3516">
        <v>0.11364316940307601</v>
      </c>
      <c r="AD3516">
        <v>3.1523227691650398E-2</v>
      </c>
      <c r="AE3516">
        <v>-0.11449241638183601</v>
      </c>
      <c r="AF3516">
        <v>-7.18536376953125E-2</v>
      </c>
      <c r="AG3516">
        <v>-9.6246719360351604E-2</v>
      </c>
      <c r="AH3516">
        <v>-9.0613365173339802E-2</v>
      </c>
      <c r="AI3516">
        <v>0.11211442947387699</v>
      </c>
      <c r="AJ3516">
        <v>2.8587818145752002E-2</v>
      </c>
      <c r="AK3516">
        <v>5.8190345764160198E-2</v>
      </c>
      <c r="AL3516">
        <v>7.94024467468262E-2</v>
      </c>
      <c r="AM3516">
        <v>-2.11381912231445E-2</v>
      </c>
      <c r="AN3516">
        <v>7.1096420288085903E-3</v>
      </c>
      <c r="AO3516" t="s">
        <v>91</v>
      </c>
      <c r="AP3516">
        <v>3</v>
      </c>
      <c r="AQ3516">
        <v>3235</v>
      </c>
      <c r="AR3516" t="s">
        <v>92</v>
      </c>
      <c r="AS3516" t="s">
        <v>80503</v>
      </c>
      <c r="AT3516" t="s">
        <v>80504</v>
      </c>
      <c r="AU3516" t="s">
        <v>80505</v>
      </c>
      <c r="AV3516" t="s">
        <v>80506</v>
      </c>
      <c r="AW3516">
        <v>0.5</v>
      </c>
      <c r="AX3516">
        <v>2.1760900000000001E-4</v>
      </c>
      <c r="AY3516">
        <v>101.42</v>
      </c>
      <c r="AZ3516">
        <v>77.894000000000005</v>
      </c>
      <c r="BA3516">
        <v>51.03</v>
      </c>
      <c r="BB3516">
        <v>-0.10389</v>
      </c>
      <c r="BC3516">
        <v>302140000</v>
      </c>
      <c r="BD3516" t="s">
        <v>90</v>
      </c>
    </row>
    <row r="3517" spans="1:56" x14ac:dyDescent="0.45">
      <c r="A3517" t="s">
        <v>22326</v>
      </c>
      <c r="B3517" t="s">
        <v>22327</v>
      </c>
      <c r="C3517" t="s">
        <v>80502</v>
      </c>
      <c r="D3517">
        <v>364</v>
      </c>
      <c r="E3517" t="s">
        <v>22331</v>
      </c>
      <c r="F3517" t="s">
        <v>22332</v>
      </c>
      <c r="G3517" t="s">
        <v>168</v>
      </c>
      <c r="H3517">
        <v>-0.239456176757813</v>
      </c>
      <c r="I3517">
        <v>-6.6668033599853502E-2</v>
      </c>
      <c r="J3517">
        <v>-0.29421234130859403</v>
      </c>
      <c r="K3517">
        <v>-4.09131050109863E-2</v>
      </c>
      <c r="L3517">
        <v>-1.4784336090087899E-2</v>
      </c>
      <c r="M3517">
        <v>0.799122333526611</v>
      </c>
      <c r="N3517">
        <v>-5.4872035980224602E-2</v>
      </c>
      <c r="O3517">
        <v>3.50756645202637E-2</v>
      </c>
      <c r="P3517">
        <v>-0.120175361633301</v>
      </c>
      <c r="Q3517">
        <v>3.8167953491210903E-2</v>
      </c>
      <c r="R3517">
        <v>0.21650743484497101</v>
      </c>
      <c r="S3517">
        <v>-0.13886976242065399</v>
      </c>
      <c r="T3517">
        <v>2.34074592590332E-2</v>
      </c>
      <c r="U3517">
        <v>-3.0392169952392599E-2</v>
      </c>
      <c r="V3517">
        <v>4.23998832702637E-2</v>
      </c>
      <c r="W3517">
        <v>4.25372123718262E-2</v>
      </c>
      <c r="X3517">
        <v>-3.6273479461669901E-2</v>
      </c>
      <c r="Y3517" s="4">
        <v>-3.1948089599609402E-5</v>
      </c>
      <c r="Z3517">
        <v>0.14358186721801799</v>
      </c>
      <c r="AA3517">
        <v>0.13643980026245101</v>
      </c>
      <c r="AB3517">
        <v>-0.19244384765625</v>
      </c>
      <c r="AC3517">
        <v>-0.25869560241699202</v>
      </c>
      <c r="AD3517" t="s">
        <v>90</v>
      </c>
      <c r="AE3517" t="s">
        <v>90</v>
      </c>
      <c r="AF3517" t="s">
        <v>90</v>
      </c>
      <c r="AG3517" t="s">
        <v>90</v>
      </c>
      <c r="AH3517" t="s">
        <v>90</v>
      </c>
      <c r="AI3517" t="s">
        <v>90</v>
      </c>
      <c r="AJ3517" t="s">
        <v>90</v>
      </c>
      <c r="AK3517" t="s">
        <v>90</v>
      </c>
      <c r="AL3517" t="s">
        <v>90</v>
      </c>
      <c r="AM3517" t="s">
        <v>90</v>
      </c>
      <c r="AN3517" t="s">
        <v>90</v>
      </c>
      <c r="AO3517" t="s">
        <v>91</v>
      </c>
      <c r="AP3517">
        <v>4</v>
      </c>
      <c r="AQ3517">
        <v>3235</v>
      </c>
      <c r="AR3517" t="s">
        <v>92</v>
      </c>
      <c r="AS3517" t="s">
        <v>80503</v>
      </c>
      <c r="AT3517" t="s">
        <v>80504</v>
      </c>
      <c r="AU3517" t="s">
        <v>80505</v>
      </c>
      <c r="AV3517" t="s">
        <v>77589</v>
      </c>
      <c r="AW3517">
        <v>0.64713200000000004</v>
      </c>
      <c r="AX3517" s="4">
        <v>8.9760300000000003E-34</v>
      </c>
      <c r="AY3517">
        <v>162.83000000000001</v>
      </c>
      <c r="AZ3517">
        <v>148.37</v>
      </c>
      <c r="BA3517">
        <v>162.83000000000001</v>
      </c>
      <c r="BB3517">
        <v>-0.19406999999999999</v>
      </c>
      <c r="BC3517">
        <v>151360000</v>
      </c>
      <c r="BD3517" t="s">
        <v>90</v>
      </c>
    </row>
    <row r="3518" spans="1:56" x14ac:dyDescent="0.45">
      <c r="A3518" t="s">
        <v>22343</v>
      </c>
      <c r="B3518" t="s">
        <v>22344</v>
      </c>
      <c r="C3518" t="s">
        <v>80507</v>
      </c>
      <c r="D3518">
        <v>214</v>
      </c>
      <c r="E3518" t="s">
        <v>22345</v>
      </c>
      <c r="F3518" t="s">
        <v>22346</v>
      </c>
      <c r="G3518" t="s">
        <v>168</v>
      </c>
      <c r="H3518">
        <v>4.6025276184081997E-2</v>
      </c>
      <c r="I3518">
        <v>-0.63661479949951205</v>
      </c>
      <c r="J3518">
        <v>-0.532470703125</v>
      </c>
      <c r="K3518">
        <v>-0.24239921569824199</v>
      </c>
      <c r="L3518">
        <v>-0.13947582244873</v>
      </c>
      <c r="M3518">
        <v>0.151598930358887</v>
      </c>
      <c r="N3518">
        <v>6.4500808715820299E-2</v>
      </c>
      <c r="O3518">
        <v>0.164413452148438</v>
      </c>
      <c r="P3518">
        <v>0.18579196929931599</v>
      </c>
      <c r="Q3518">
        <v>-3.5960197448730503E-2</v>
      </c>
      <c r="R3518">
        <v>0.24462223052978499</v>
      </c>
      <c r="S3518">
        <v>3.6554336547851602E-3</v>
      </c>
      <c r="T3518">
        <v>-0.70849657058715798</v>
      </c>
      <c r="U3518">
        <v>-0.48201751708984403</v>
      </c>
      <c r="V3518">
        <v>-0.317471504211426</v>
      </c>
      <c r="W3518">
        <v>-0.33985805511474598</v>
      </c>
      <c r="X3518">
        <v>-3.0483722686767599E-2</v>
      </c>
      <c r="Y3518">
        <v>-4.2605876922607401E-2</v>
      </c>
      <c r="Z3518">
        <v>0.14058446884155301</v>
      </c>
      <c r="AA3518">
        <v>2.6197433471679701E-2</v>
      </c>
      <c r="AB3518">
        <v>7.0179939270019503E-2</v>
      </c>
      <c r="AC3518">
        <v>8.09741020202637E-2</v>
      </c>
      <c r="AD3518">
        <v>0.16829252243042001</v>
      </c>
      <c r="AE3518">
        <v>-0.717617988586426</v>
      </c>
      <c r="AF3518">
        <v>-0.74028682708740201</v>
      </c>
      <c r="AG3518">
        <v>-0.42070770263671903</v>
      </c>
      <c r="AH3518">
        <v>-0.36978054046630898</v>
      </c>
      <c r="AI3518">
        <v>-8.4471702575683594E-3</v>
      </c>
      <c r="AJ3518">
        <v>1.81689262390137E-2</v>
      </c>
      <c r="AK3518">
        <v>9.9588394165039104E-2</v>
      </c>
      <c r="AL3518">
        <v>7.45501518249512E-2</v>
      </c>
      <c r="AM3518">
        <v>-7.7240943908691406E-2</v>
      </c>
      <c r="AN3518">
        <v>9.7558975219726604E-2</v>
      </c>
      <c r="AO3518" t="s">
        <v>91</v>
      </c>
      <c r="AP3518">
        <v>2</v>
      </c>
      <c r="AQ3518">
        <v>3237</v>
      </c>
      <c r="AR3518" t="s">
        <v>92</v>
      </c>
      <c r="AS3518" t="s">
        <v>80508</v>
      </c>
      <c r="AT3518" t="s">
        <v>75833</v>
      </c>
      <c r="AU3518" t="s">
        <v>75834</v>
      </c>
      <c r="AV3518" t="s">
        <v>75780</v>
      </c>
      <c r="AW3518">
        <v>1</v>
      </c>
      <c r="AX3518">
        <v>0</v>
      </c>
      <c r="AY3518">
        <v>385.12</v>
      </c>
      <c r="AZ3518">
        <v>290.45</v>
      </c>
      <c r="BA3518">
        <v>385.12</v>
      </c>
      <c r="BB3518">
        <v>0.31914999999999999</v>
      </c>
      <c r="BC3518">
        <v>2214600000</v>
      </c>
      <c r="BD3518" t="s">
        <v>90</v>
      </c>
    </row>
    <row r="3519" spans="1:56" x14ac:dyDescent="0.45">
      <c r="A3519" t="s">
        <v>22347</v>
      </c>
      <c r="B3519" t="s">
        <v>22348</v>
      </c>
      <c r="C3519" t="s">
        <v>80509</v>
      </c>
      <c r="D3519">
        <v>255</v>
      </c>
      <c r="E3519" t="s">
        <v>22351</v>
      </c>
      <c r="F3519" t="s">
        <v>22352</v>
      </c>
      <c r="G3519" t="s">
        <v>168</v>
      </c>
      <c r="H3519" t="s">
        <v>90</v>
      </c>
      <c r="I3519" t="s">
        <v>90</v>
      </c>
      <c r="J3519" t="s">
        <v>90</v>
      </c>
      <c r="K3519" t="s">
        <v>90</v>
      </c>
      <c r="L3519" t="s">
        <v>90</v>
      </c>
      <c r="M3519" t="s">
        <v>90</v>
      </c>
      <c r="N3519" t="s">
        <v>90</v>
      </c>
      <c r="O3519" t="s">
        <v>90</v>
      </c>
      <c r="P3519" t="s">
        <v>90</v>
      </c>
      <c r="Q3519" t="s">
        <v>90</v>
      </c>
      <c r="R3519" t="s">
        <v>90</v>
      </c>
      <c r="S3519">
        <v>-4.1262626647949198E-2</v>
      </c>
      <c r="T3519">
        <v>-9.2643260955810505E-2</v>
      </c>
      <c r="U3519">
        <v>1.3960838317871101E-2</v>
      </c>
      <c r="V3519">
        <v>9.1887474060058594E-2</v>
      </c>
      <c r="W3519">
        <v>3.0032157897949201E-2</v>
      </c>
      <c r="X3519">
        <v>-7.3932170867919894E-2</v>
      </c>
      <c r="Y3519">
        <v>-0.13581323623657199</v>
      </c>
      <c r="Z3519">
        <v>0.22336339950561501</v>
      </c>
      <c r="AA3519">
        <v>8.5642814636230497E-2</v>
      </c>
      <c r="AB3519">
        <v>-0.24789333343505901</v>
      </c>
      <c r="AC3519">
        <v>0.340037822723389</v>
      </c>
      <c r="AD3519">
        <v>-5.99431991577148E-3</v>
      </c>
      <c r="AE3519">
        <v>-0.24581241607665999</v>
      </c>
      <c r="AF3519">
        <v>-0.14707756042480499</v>
      </c>
      <c r="AG3519">
        <v>-0.216232299804688</v>
      </c>
      <c r="AH3519">
        <v>6.3136100769042997E-2</v>
      </c>
      <c r="AI3519">
        <v>-1.89051628112793E-2</v>
      </c>
      <c r="AJ3519">
        <v>8.0661296844482394E-2</v>
      </c>
      <c r="AK3519">
        <v>4.6404838562011698E-2</v>
      </c>
      <c r="AL3519">
        <v>-7.8620433807373005E-2</v>
      </c>
      <c r="AM3519">
        <v>4.0874481201171901E-3</v>
      </c>
      <c r="AN3519">
        <v>0.13344478607177701</v>
      </c>
      <c r="AO3519" t="s">
        <v>91</v>
      </c>
      <c r="AP3519">
        <v>3</v>
      </c>
      <c r="AQ3519">
        <v>3238</v>
      </c>
      <c r="AR3519" t="s">
        <v>92</v>
      </c>
      <c r="AS3519" t="s">
        <v>80510</v>
      </c>
      <c r="AT3519" t="s">
        <v>80511</v>
      </c>
      <c r="AU3519" t="s">
        <v>80512</v>
      </c>
      <c r="AV3519" t="s">
        <v>80513</v>
      </c>
      <c r="AW3519">
        <v>1</v>
      </c>
      <c r="AX3519" s="4">
        <v>5.1595100000000002E-57</v>
      </c>
      <c r="AY3519">
        <v>206.64</v>
      </c>
      <c r="AZ3519">
        <v>193.78</v>
      </c>
      <c r="BA3519">
        <v>206.64</v>
      </c>
      <c r="BB3519">
        <v>4.5025999999999997E-2</v>
      </c>
      <c r="BC3519">
        <v>1022800000</v>
      </c>
      <c r="BD3519" t="s">
        <v>90</v>
      </c>
    </row>
    <row r="3520" spans="1:56" x14ac:dyDescent="0.45">
      <c r="A3520" t="s">
        <v>22356</v>
      </c>
      <c r="B3520" t="s">
        <v>22357</v>
      </c>
      <c r="C3520" t="s">
        <v>80514</v>
      </c>
      <c r="D3520">
        <v>247</v>
      </c>
      <c r="E3520" t="s">
        <v>22358</v>
      </c>
      <c r="F3520" t="s">
        <v>22359</v>
      </c>
      <c r="G3520" t="s">
        <v>168</v>
      </c>
      <c r="H3520" t="s">
        <v>90</v>
      </c>
      <c r="I3520" t="s">
        <v>90</v>
      </c>
      <c r="J3520" t="s">
        <v>90</v>
      </c>
      <c r="K3520" t="s">
        <v>90</v>
      </c>
      <c r="L3520" t="s">
        <v>90</v>
      </c>
      <c r="M3520" t="s">
        <v>90</v>
      </c>
      <c r="N3520" t="s">
        <v>90</v>
      </c>
      <c r="O3520" t="s">
        <v>90</v>
      </c>
      <c r="P3520" t="s">
        <v>90</v>
      </c>
      <c r="Q3520" t="s">
        <v>90</v>
      </c>
      <c r="R3520" t="s">
        <v>90</v>
      </c>
      <c r="S3520">
        <v>-0.15109443664550801</v>
      </c>
      <c r="T3520">
        <v>0.10948991775512699</v>
      </c>
      <c r="U3520">
        <v>-7.0152282714843802E-3</v>
      </c>
      <c r="V3520">
        <v>7.4359893798828097E-2</v>
      </c>
      <c r="W3520">
        <v>7.4101448059082003E-2</v>
      </c>
      <c r="X3520">
        <v>-8.8105201721191406E-3</v>
      </c>
      <c r="Y3520">
        <v>-4.7583103179931599E-2</v>
      </c>
      <c r="Z3520">
        <v>-3.7299633026122998E-2</v>
      </c>
      <c r="AA3520">
        <v>-0.15800857543945299</v>
      </c>
      <c r="AB3520">
        <v>4.9496650695800802E-2</v>
      </c>
      <c r="AC3520">
        <v>-9.79962348937988E-2</v>
      </c>
      <c r="AD3520">
        <v>0.10628557205200199</v>
      </c>
      <c r="AE3520">
        <v>0.174725532531738</v>
      </c>
      <c r="AF3520">
        <v>-2.0713806152343802E-3</v>
      </c>
      <c r="AG3520">
        <v>1.36642456054688E-2</v>
      </c>
      <c r="AH3520">
        <v>4.3353080749511698E-2</v>
      </c>
      <c r="AI3520">
        <v>-5.32336235046387E-2</v>
      </c>
      <c r="AJ3520">
        <v>-0.17335176467895499</v>
      </c>
      <c r="AK3520">
        <v>-0.111041069030762</v>
      </c>
      <c r="AL3520">
        <v>-0.20425653457641599</v>
      </c>
      <c r="AM3520">
        <v>7.0655822753906306E-2</v>
      </c>
      <c r="AN3520">
        <v>-0.195813179016113</v>
      </c>
      <c r="AO3520" t="s">
        <v>91</v>
      </c>
      <c r="AP3520">
        <v>3</v>
      </c>
      <c r="AQ3520">
        <v>3239</v>
      </c>
      <c r="AR3520" t="s">
        <v>92</v>
      </c>
      <c r="AS3520" t="s">
        <v>80515</v>
      </c>
      <c r="AT3520" t="s">
        <v>80516</v>
      </c>
      <c r="AU3520" t="s">
        <v>80517</v>
      </c>
      <c r="AV3520" t="s">
        <v>80518</v>
      </c>
      <c r="AW3520">
        <v>0.96744200000000002</v>
      </c>
      <c r="AX3520" s="4">
        <v>7.8929899999999998E-94</v>
      </c>
      <c r="AY3520">
        <v>235.67</v>
      </c>
      <c r="AZ3520">
        <v>214.06</v>
      </c>
      <c r="BA3520">
        <v>235.67</v>
      </c>
      <c r="BB3520">
        <v>-0.29931999999999997</v>
      </c>
      <c r="BC3520">
        <v>730380000</v>
      </c>
      <c r="BD3520" t="s">
        <v>90</v>
      </c>
    </row>
    <row r="3521" spans="1:56" x14ac:dyDescent="0.45">
      <c r="A3521" t="s">
        <v>22356</v>
      </c>
      <c r="B3521" t="s">
        <v>22357</v>
      </c>
      <c r="C3521" t="s">
        <v>80514</v>
      </c>
      <c r="D3521">
        <v>237</v>
      </c>
      <c r="E3521" t="s">
        <v>22360</v>
      </c>
      <c r="F3521" t="s">
        <v>22361</v>
      </c>
      <c r="G3521" t="s">
        <v>168</v>
      </c>
      <c r="H3521">
        <v>8.47930908203125E-2</v>
      </c>
      <c r="I3521">
        <v>0.15901756286621099</v>
      </c>
      <c r="J3521">
        <v>0.28194427490234403</v>
      </c>
      <c r="K3521">
        <v>0.29549026489257801</v>
      </c>
      <c r="L3521">
        <v>0.22644615173339799</v>
      </c>
      <c r="M3521">
        <v>-1.0979795455932599</v>
      </c>
      <c r="N3521">
        <v>-4.0119171142578097E-2</v>
      </c>
      <c r="O3521">
        <v>-0.27455902099609403</v>
      </c>
      <c r="P3521">
        <v>-0.212641716003418</v>
      </c>
      <c r="Q3521">
        <v>-0.197901725769043</v>
      </c>
      <c r="R3521">
        <v>4.6950340270996101E-2</v>
      </c>
      <c r="S3521">
        <v>0.16842460632324199</v>
      </c>
      <c r="T3521">
        <v>0.10403299331665</v>
      </c>
      <c r="U3521">
        <v>0.30830574035644498</v>
      </c>
      <c r="V3521">
        <v>0.229878425598145</v>
      </c>
      <c r="W3521">
        <v>0.16079521179199199</v>
      </c>
      <c r="X3521">
        <v>-9.3213558197021498E-2</v>
      </c>
      <c r="Y3521">
        <v>-0.345997333526611</v>
      </c>
      <c r="Z3521">
        <v>-5.6868076324462898E-2</v>
      </c>
      <c r="AA3521">
        <v>-6.3529968261718806E-2</v>
      </c>
      <c r="AB3521">
        <v>-0.72217845916748002</v>
      </c>
      <c r="AC3521">
        <v>-0.13754606246948201</v>
      </c>
      <c r="AD3521">
        <v>0.16736650466918901</v>
      </c>
      <c r="AE3521">
        <v>-1.42126083374023E-2</v>
      </c>
      <c r="AF3521">
        <v>0.17979907989502</v>
      </c>
      <c r="AG3521">
        <v>0.28652763366699202</v>
      </c>
      <c r="AH3521">
        <v>0.31518745422363298</v>
      </c>
      <c r="AI3521">
        <v>-0.30014848709106401</v>
      </c>
      <c r="AJ3521">
        <v>-0.20374727249145499</v>
      </c>
      <c r="AK3521">
        <v>-5.8369636535644497E-2</v>
      </c>
      <c r="AL3521">
        <v>-0.19747591018676799</v>
      </c>
      <c r="AM3521">
        <v>0.102981567382813</v>
      </c>
      <c r="AN3521">
        <v>-0.53728199005126998</v>
      </c>
      <c r="AO3521" t="s">
        <v>91</v>
      </c>
      <c r="AP3521">
        <v>2</v>
      </c>
      <c r="AQ3521">
        <v>3239</v>
      </c>
      <c r="AR3521" t="s">
        <v>92</v>
      </c>
      <c r="AS3521" t="s">
        <v>80515</v>
      </c>
      <c r="AT3521" t="s">
        <v>80516</v>
      </c>
      <c r="AU3521" t="s">
        <v>80517</v>
      </c>
      <c r="AV3521" t="s">
        <v>80519</v>
      </c>
      <c r="AW3521">
        <v>1</v>
      </c>
      <c r="AX3521" s="4">
        <v>1.42158E-13</v>
      </c>
      <c r="AY3521">
        <v>154.15</v>
      </c>
      <c r="AZ3521">
        <v>115.58</v>
      </c>
      <c r="BA3521">
        <v>119.39</v>
      </c>
      <c r="BB3521">
        <v>0.25906000000000001</v>
      </c>
      <c r="BC3521">
        <v>1372800000</v>
      </c>
      <c r="BD3521" t="s">
        <v>90</v>
      </c>
    </row>
    <row r="3522" spans="1:56" x14ac:dyDescent="0.45">
      <c r="A3522" t="s">
        <v>22366</v>
      </c>
      <c r="B3522" t="s">
        <v>22367</v>
      </c>
      <c r="C3522" t="s">
        <v>80520</v>
      </c>
      <c r="D3522">
        <v>331</v>
      </c>
      <c r="E3522" t="s">
        <v>22368</v>
      </c>
      <c r="F3522" t="s">
        <v>22369</v>
      </c>
      <c r="G3522">
        <v>1</v>
      </c>
      <c r="H3522">
        <v>0.277585029602051</v>
      </c>
      <c r="I3522">
        <v>-9.4409942626953097E-2</v>
      </c>
      <c r="J3522">
        <v>-9.1089248657226604E-2</v>
      </c>
      <c r="K3522">
        <v>-0.13937473297119099</v>
      </c>
      <c r="L3522">
        <v>-3.3331871032714802E-2</v>
      </c>
      <c r="M3522">
        <v>-0.47205734252929699</v>
      </c>
      <c r="N3522">
        <v>0.21398735046386699</v>
      </c>
      <c r="O3522">
        <v>0.22365760803222701</v>
      </c>
      <c r="P3522">
        <v>-5.5841445922851597E-2</v>
      </c>
      <c r="Q3522">
        <v>0.27367496490478499</v>
      </c>
      <c r="R3522">
        <v>4.3211936950683601E-2</v>
      </c>
      <c r="S3522">
        <v>0.23311710357665999</v>
      </c>
      <c r="T3522">
        <v>3.4915447235107401E-2</v>
      </c>
      <c r="U3522">
        <v>4.1554450988769497E-2</v>
      </c>
      <c r="V3522">
        <v>-8.9923858642578097E-2</v>
      </c>
      <c r="W3522">
        <v>-4.4595718383789097E-2</v>
      </c>
      <c r="X3522">
        <v>0.113657474517822</v>
      </c>
      <c r="Y3522">
        <v>-9.6574306488037095E-2</v>
      </c>
      <c r="Z3522">
        <v>9.5550060272216797E-2</v>
      </c>
      <c r="AA3522">
        <v>5.8102607727050802E-2</v>
      </c>
      <c r="AB3522">
        <v>-0.30509376525878901</v>
      </c>
      <c r="AC3522">
        <v>8.31255912780762E-2</v>
      </c>
      <c r="AD3522">
        <v>0.15896558761596699</v>
      </c>
      <c r="AE3522">
        <v>-0.15263748168945299</v>
      </c>
      <c r="AF3522">
        <v>-0.15913295745849601</v>
      </c>
      <c r="AG3522">
        <v>-0.33428382873535201</v>
      </c>
      <c r="AH3522">
        <v>-0.23631858825683599</v>
      </c>
      <c r="AI3522">
        <v>0.16726160049438499</v>
      </c>
      <c r="AJ3522">
        <v>8.7564945220947293E-2</v>
      </c>
      <c r="AK3522">
        <v>-3.2522201538085903E-2</v>
      </c>
      <c r="AL3522">
        <v>-1.3164997100830101E-2</v>
      </c>
      <c r="AM3522">
        <v>5.6077003479003899E-2</v>
      </c>
      <c r="AN3522">
        <v>-1.3195037841796899E-2</v>
      </c>
      <c r="AO3522" t="s">
        <v>91</v>
      </c>
      <c r="AP3522">
        <v>3</v>
      </c>
      <c r="AQ3522">
        <v>3241</v>
      </c>
      <c r="AR3522" t="s">
        <v>92</v>
      </c>
      <c r="AS3522" t="s">
        <v>80521</v>
      </c>
      <c r="AT3522" t="s">
        <v>80522</v>
      </c>
      <c r="AU3522" t="s">
        <v>80523</v>
      </c>
      <c r="AV3522" t="s">
        <v>75764</v>
      </c>
      <c r="AW3522">
        <v>1</v>
      </c>
      <c r="AX3522" s="4">
        <v>6.4266799999999997E-129</v>
      </c>
      <c r="AY3522">
        <v>279.32</v>
      </c>
      <c r="AZ3522">
        <v>253.5</v>
      </c>
      <c r="BA3522">
        <v>279.32</v>
      </c>
      <c r="BB3522">
        <v>-0.15432999999999999</v>
      </c>
      <c r="BC3522">
        <v>2366000000</v>
      </c>
      <c r="BD3522" t="s">
        <v>90</v>
      </c>
    </row>
    <row r="3523" spans="1:56" x14ac:dyDescent="0.45">
      <c r="A3523" t="s">
        <v>22378</v>
      </c>
      <c r="B3523" t="s">
        <v>22379</v>
      </c>
      <c r="C3523" t="s">
        <v>80524</v>
      </c>
      <c r="D3523">
        <v>304</v>
      </c>
      <c r="E3523" t="s">
        <v>22380</v>
      </c>
      <c r="F3523" t="s">
        <v>22381</v>
      </c>
      <c r="G3523" t="s">
        <v>168</v>
      </c>
      <c r="H3523">
        <v>2.8972625732421901E-3</v>
      </c>
      <c r="I3523">
        <v>0.48604393005371099</v>
      </c>
      <c r="J3523">
        <v>0.373245239257813</v>
      </c>
      <c r="K3523">
        <v>0.187212944030762</v>
      </c>
      <c r="L3523">
        <v>0.26515579223632801</v>
      </c>
      <c r="M3523">
        <v>-0.25018405914306602</v>
      </c>
      <c r="N3523">
        <v>-0.101420402526855</v>
      </c>
      <c r="O3523">
        <v>-9.4795227050781304E-4</v>
      </c>
      <c r="P3523">
        <v>0.19671821594238301</v>
      </c>
      <c r="Q3523">
        <v>-9.6777915954589802E-2</v>
      </c>
      <c r="R3523">
        <v>-7.7584266662597698E-2</v>
      </c>
      <c r="S3523">
        <v>0</v>
      </c>
      <c r="T3523">
        <v>0.32895612716674799</v>
      </c>
      <c r="U3523">
        <v>0.328188896179199</v>
      </c>
      <c r="V3523">
        <v>0.20723628997802701</v>
      </c>
      <c r="W3523">
        <v>0.12931442260742201</v>
      </c>
      <c r="X3523">
        <v>-0.18915796279907199</v>
      </c>
      <c r="Y3523">
        <v>-0.21488618850707999</v>
      </c>
      <c r="Z3523">
        <v>-0.16845941543579099</v>
      </c>
      <c r="AA3523">
        <v>-5.670166015625E-2</v>
      </c>
      <c r="AB3523">
        <v>-0.15238761901855499</v>
      </c>
      <c r="AC3523">
        <v>-0.13596105575561501</v>
      </c>
      <c r="AD3523">
        <v>0.16950273513793901</v>
      </c>
      <c r="AE3523">
        <v>0.42679977416992199</v>
      </c>
      <c r="AF3523">
        <v>0.439849853515625</v>
      </c>
      <c r="AG3523">
        <v>0.36067962646484403</v>
      </c>
      <c r="AH3523">
        <v>0.149645805358887</v>
      </c>
      <c r="AI3523">
        <v>-7.8428745269775405E-2</v>
      </c>
      <c r="AJ3523">
        <v>-0.12655782699585</v>
      </c>
      <c r="AK3523">
        <v>-0.105099678039551</v>
      </c>
      <c r="AL3523">
        <v>-0.15145921707153301</v>
      </c>
      <c r="AM3523">
        <v>-0.20186042785644501</v>
      </c>
      <c r="AN3523">
        <v>-0.15440273284912101</v>
      </c>
      <c r="AO3523" t="s">
        <v>91</v>
      </c>
      <c r="AP3523">
        <v>3</v>
      </c>
      <c r="AQ3523">
        <v>3245</v>
      </c>
      <c r="AR3523" t="s">
        <v>92</v>
      </c>
      <c r="AS3523" t="s">
        <v>80525</v>
      </c>
      <c r="AT3523" t="s">
        <v>80526</v>
      </c>
      <c r="AU3523" t="s">
        <v>80527</v>
      </c>
      <c r="AV3523" t="s">
        <v>80528</v>
      </c>
      <c r="AW3523">
        <v>1</v>
      </c>
      <c r="AX3523" s="4">
        <v>9.9519399999999998E-152</v>
      </c>
      <c r="AY3523">
        <v>292.63</v>
      </c>
      <c r="AZ3523">
        <v>220.74</v>
      </c>
      <c r="BA3523">
        <v>90.453000000000003</v>
      </c>
      <c r="BB3523">
        <v>0.18970999999999999</v>
      </c>
      <c r="BC3523">
        <v>16833000000</v>
      </c>
      <c r="BD3523" t="s">
        <v>90</v>
      </c>
    </row>
    <row r="3524" spans="1:56" x14ac:dyDescent="0.45">
      <c r="A3524" t="s">
        <v>22385</v>
      </c>
      <c r="B3524" t="s">
        <v>22386</v>
      </c>
      <c r="C3524" t="s">
        <v>80529</v>
      </c>
      <c r="D3524">
        <v>575</v>
      </c>
      <c r="E3524" t="s">
        <v>22391</v>
      </c>
      <c r="F3524" t="s">
        <v>22390</v>
      </c>
      <c r="G3524" t="s">
        <v>266</v>
      </c>
      <c r="H3524">
        <v>-0.14566898345947299</v>
      </c>
      <c r="I3524">
        <v>0.35255050659179699</v>
      </c>
      <c r="J3524">
        <v>0.79188156127929699</v>
      </c>
      <c r="K3524">
        <v>0.58580970764160201</v>
      </c>
      <c r="L3524">
        <v>0.48116683959960899</v>
      </c>
      <c r="M3524">
        <v>-0.41802120208740201</v>
      </c>
      <c r="N3524">
        <v>-0.14990901947021501</v>
      </c>
      <c r="O3524">
        <v>-3.8100242614746101E-2</v>
      </c>
      <c r="P3524">
        <v>-2.6394844055175799E-2</v>
      </c>
      <c r="Q3524">
        <v>-0.27389335632324202</v>
      </c>
      <c r="R3524">
        <v>0</v>
      </c>
      <c r="S3524">
        <v>-0.160896301269531</v>
      </c>
      <c r="T3524">
        <v>0.65913724899292003</v>
      </c>
      <c r="U3524">
        <v>1.0933370590210001</v>
      </c>
      <c r="V3524">
        <v>0.75385379791259799</v>
      </c>
      <c r="W3524">
        <v>0.76408576965331998</v>
      </c>
      <c r="X3524">
        <v>-0.132516384124756</v>
      </c>
      <c r="Y3524">
        <v>-8.2976818084716797E-2</v>
      </c>
      <c r="Z3524">
        <v>0.102221012115479</v>
      </c>
      <c r="AA3524">
        <v>3.204345703125E-2</v>
      </c>
      <c r="AB3524">
        <v>-0.13516902923584001</v>
      </c>
      <c r="AC3524">
        <v>2.6441097259521502E-2</v>
      </c>
      <c r="AD3524">
        <v>6.9308280944824201E-3</v>
      </c>
      <c r="AE3524">
        <v>0.62362575531005904</v>
      </c>
      <c r="AF3524">
        <v>1.08263111114502</v>
      </c>
      <c r="AG3524">
        <v>0.76078891754150402</v>
      </c>
      <c r="AH3524">
        <v>0.707827568054199</v>
      </c>
      <c r="AI3524">
        <v>-0.10662889480590799</v>
      </c>
      <c r="AJ3524">
        <v>-0.138391017913818</v>
      </c>
      <c r="AK3524">
        <v>-2.9010772705078099E-3</v>
      </c>
      <c r="AL3524">
        <v>0.114097118377686</v>
      </c>
      <c r="AM3524">
        <v>-0.14231300354003901</v>
      </c>
      <c r="AN3524">
        <v>-3.8821220397949198E-2</v>
      </c>
      <c r="AO3524" t="s">
        <v>91</v>
      </c>
      <c r="AP3524">
        <v>2</v>
      </c>
      <c r="AQ3524">
        <v>3246</v>
      </c>
      <c r="AR3524" t="s">
        <v>92</v>
      </c>
      <c r="AS3524" t="s">
        <v>80530</v>
      </c>
      <c r="AT3524" t="s">
        <v>80531</v>
      </c>
      <c r="AU3524" t="s">
        <v>80532</v>
      </c>
      <c r="AV3524" t="s">
        <v>80533</v>
      </c>
      <c r="AW3524">
        <v>1</v>
      </c>
      <c r="AX3524">
        <v>0</v>
      </c>
      <c r="AY3524">
        <v>410.08</v>
      </c>
      <c r="AZ3524">
        <v>348.87</v>
      </c>
      <c r="BA3524">
        <v>388.9</v>
      </c>
      <c r="BB3524">
        <v>4.4058E-2</v>
      </c>
      <c r="BC3524">
        <v>97469000000</v>
      </c>
      <c r="BD3524" t="s">
        <v>90</v>
      </c>
    </row>
    <row r="3525" spans="1:56" x14ac:dyDescent="0.45">
      <c r="A3525" t="s">
        <v>22385</v>
      </c>
      <c r="B3525" t="s">
        <v>22386</v>
      </c>
      <c r="C3525" t="s">
        <v>80529</v>
      </c>
      <c r="D3525">
        <v>587</v>
      </c>
      <c r="E3525" t="s">
        <v>22392</v>
      </c>
      <c r="F3525" t="s">
        <v>22393</v>
      </c>
      <c r="G3525">
        <v>1</v>
      </c>
      <c r="H3525">
        <v>0.25341224670410201</v>
      </c>
      <c r="I3525">
        <v>-0.34349250793456998</v>
      </c>
      <c r="J3525">
        <v>-0.452328681945801</v>
      </c>
      <c r="K3525">
        <v>-0.41113471984863298</v>
      </c>
      <c r="L3525">
        <v>-0.382281303405762</v>
      </c>
      <c r="M3525">
        <v>-0.78691005706787098</v>
      </c>
      <c r="N3525">
        <v>1.3575553894043E-2</v>
      </c>
      <c r="O3525">
        <v>2.6446342468261701E-2</v>
      </c>
      <c r="P3525">
        <v>-0.102005958557129</v>
      </c>
      <c r="Q3525">
        <v>0.37639904022216802</v>
      </c>
      <c r="R3525">
        <v>5.4901123046875E-2</v>
      </c>
      <c r="S3525">
        <v>0.72343921661376998</v>
      </c>
      <c r="T3525">
        <v>-0.12826013565063499</v>
      </c>
      <c r="U3525">
        <v>-0.128262519836426</v>
      </c>
      <c r="V3525">
        <v>-0.200790405273438</v>
      </c>
      <c r="W3525">
        <v>-7.6322555541992196E-3</v>
      </c>
      <c r="X3525">
        <v>0.35740613937377902</v>
      </c>
      <c r="Y3525">
        <v>-6.6072940826416002E-2</v>
      </c>
      <c r="Z3525">
        <v>0.47996568679809598</v>
      </c>
      <c r="AA3525">
        <v>0.40067386627197299</v>
      </c>
      <c r="AB3525">
        <v>-0.41109561920165999</v>
      </c>
      <c r="AC3525">
        <v>0.28145647048950201</v>
      </c>
      <c r="AD3525">
        <v>0.21579313278198201</v>
      </c>
      <c r="AE3525">
        <v>-0.14883804321289101</v>
      </c>
      <c r="AF3525">
        <v>-0.50242996215820301</v>
      </c>
      <c r="AG3525">
        <v>-0.24620914459228499</v>
      </c>
      <c r="AH3525">
        <v>-0.221595764160156</v>
      </c>
      <c r="AI3525">
        <v>-7.9376697540283203E-2</v>
      </c>
      <c r="AJ3525">
        <v>0.15137147903442399</v>
      </c>
      <c r="AK3525">
        <v>4.4068336486816399E-2</v>
      </c>
      <c r="AL3525">
        <v>6.3051700592041002E-2</v>
      </c>
      <c r="AM3525">
        <v>7.2943687438964802E-2</v>
      </c>
      <c r="AN3525">
        <v>3.9129257202148403E-3</v>
      </c>
      <c r="AO3525" t="s">
        <v>91</v>
      </c>
      <c r="AP3525">
        <v>2</v>
      </c>
      <c r="AQ3525">
        <v>3246</v>
      </c>
      <c r="AR3525" t="s">
        <v>92</v>
      </c>
      <c r="AS3525" t="s">
        <v>80530</v>
      </c>
      <c r="AT3525" t="s">
        <v>80531</v>
      </c>
      <c r="AU3525" t="s">
        <v>80532</v>
      </c>
      <c r="AV3525" t="s">
        <v>80534</v>
      </c>
      <c r="AW3525">
        <v>1</v>
      </c>
      <c r="AX3525">
        <v>8.9601300000000002E-3</v>
      </c>
      <c r="AY3525">
        <v>89.046999999999997</v>
      </c>
      <c r="AZ3525">
        <v>72.507000000000005</v>
      </c>
      <c r="BA3525">
        <v>64.710999999999999</v>
      </c>
      <c r="BB3525">
        <v>0.22115000000000001</v>
      </c>
      <c r="BC3525">
        <v>115130000</v>
      </c>
      <c r="BD3525" t="s">
        <v>90</v>
      </c>
    </row>
    <row r="3526" spans="1:56" x14ac:dyDescent="0.45">
      <c r="A3526" t="s">
        <v>22385</v>
      </c>
      <c r="B3526" t="s">
        <v>22386</v>
      </c>
      <c r="C3526" t="s">
        <v>80529</v>
      </c>
      <c r="D3526">
        <v>562</v>
      </c>
      <c r="E3526" t="s">
        <v>22394</v>
      </c>
      <c r="F3526" t="s">
        <v>22395</v>
      </c>
      <c r="G3526" t="s">
        <v>385</v>
      </c>
      <c r="H3526">
        <v>-0.19255924224853499</v>
      </c>
      <c r="I3526">
        <v>0.42337608337402299</v>
      </c>
      <c r="J3526">
        <v>0.44971561431884799</v>
      </c>
      <c r="K3526">
        <v>0.27098178863525402</v>
      </c>
      <c r="L3526">
        <v>0.19185733795165999</v>
      </c>
      <c r="M3526">
        <v>-0.108394622802734</v>
      </c>
      <c r="N3526">
        <v>-7.6317787170410198E-2</v>
      </c>
      <c r="O3526">
        <v>-0.10155200958252</v>
      </c>
      <c r="P3526">
        <v>-0.14809608459472701</v>
      </c>
      <c r="Q3526">
        <v>-0.11343955993652299</v>
      </c>
      <c r="R3526">
        <v>1.3055801391601599E-3</v>
      </c>
      <c r="S3526">
        <v>-0.19759750366210899</v>
      </c>
      <c r="T3526">
        <v>0.24168348312377899</v>
      </c>
      <c r="U3526">
        <v>0.43266105651855502</v>
      </c>
      <c r="V3526">
        <v>0.26481533050537098</v>
      </c>
      <c r="W3526">
        <v>0.214175224304199</v>
      </c>
      <c r="X3526">
        <v>-0.12991094589233401</v>
      </c>
      <c r="Y3526">
        <v>-3.0068874359130901E-2</v>
      </c>
      <c r="Z3526">
        <v>-9.9253654479980503E-3</v>
      </c>
      <c r="AA3526">
        <v>-0.203643798828125</v>
      </c>
      <c r="AB3526">
        <v>-0.12051963806152299</v>
      </c>
      <c r="AC3526">
        <v>-0.13778734207153301</v>
      </c>
      <c r="AD3526">
        <v>-0.21637296676635701</v>
      </c>
      <c r="AE3526">
        <v>0.39754486083984403</v>
      </c>
      <c r="AF3526">
        <v>0.447189331054688</v>
      </c>
      <c r="AG3526">
        <v>0.31776046752929699</v>
      </c>
      <c r="AH3526">
        <v>0.173611640930176</v>
      </c>
      <c r="AI3526">
        <v>-8.6898326873779297E-2</v>
      </c>
      <c r="AJ3526">
        <v>-8.7587833404541002E-2</v>
      </c>
      <c r="AK3526">
        <v>-0.17025661468505901</v>
      </c>
      <c r="AL3526">
        <v>-0.154036045074463</v>
      </c>
      <c r="AM3526">
        <v>-0.183731079101563</v>
      </c>
      <c r="AN3526">
        <v>-0.13638877868652299</v>
      </c>
      <c r="AO3526" t="s">
        <v>91</v>
      </c>
      <c r="AP3526">
        <v>3</v>
      </c>
      <c r="AQ3526">
        <v>3246</v>
      </c>
      <c r="AR3526" t="s">
        <v>92</v>
      </c>
      <c r="AS3526" t="s">
        <v>80530</v>
      </c>
      <c r="AT3526" t="s">
        <v>80531</v>
      </c>
      <c r="AU3526" t="s">
        <v>80532</v>
      </c>
      <c r="AV3526" t="s">
        <v>76252</v>
      </c>
      <c r="AW3526">
        <v>1</v>
      </c>
      <c r="AX3526" s="4">
        <v>1.42539E-7</v>
      </c>
      <c r="AY3526">
        <v>115.56</v>
      </c>
      <c r="AZ3526">
        <v>92.075999999999993</v>
      </c>
      <c r="BA3526">
        <v>69.825000000000003</v>
      </c>
      <c r="BB3526">
        <v>6.2547000000000005E-2</v>
      </c>
      <c r="BC3526">
        <v>31600000000</v>
      </c>
      <c r="BD3526" t="s">
        <v>90</v>
      </c>
    </row>
    <row r="3527" spans="1:56" x14ac:dyDescent="0.45">
      <c r="A3527" t="s">
        <v>22403</v>
      </c>
      <c r="B3527" t="s">
        <v>22404</v>
      </c>
      <c r="C3527" t="s">
        <v>80535</v>
      </c>
      <c r="D3527">
        <v>775</v>
      </c>
      <c r="E3527" t="s">
        <v>22405</v>
      </c>
      <c r="F3527" t="s">
        <v>22406</v>
      </c>
      <c r="G3527">
        <v>1</v>
      </c>
      <c r="H3527">
        <v>0.27972221374511702</v>
      </c>
      <c r="I3527">
        <v>-0.35958290100097701</v>
      </c>
      <c r="J3527">
        <v>-0.34793472290039101</v>
      </c>
      <c r="K3527">
        <v>-0.34420299530029302</v>
      </c>
      <c r="L3527">
        <v>-0.37734413146972701</v>
      </c>
      <c r="M3527">
        <v>-2.5354385375976601E-2</v>
      </c>
      <c r="N3527">
        <v>9.3132019042968806E-2</v>
      </c>
      <c r="O3527">
        <v>3.7546157836914102E-3</v>
      </c>
      <c r="P3527">
        <v>2.0883560180664101E-2</v>
      </c>
      <c r="Q3527">
        <v>8.8601112365722698E-2</v>
      </c>
      <c r="R3527">
        <v>6.4642906188964802E-2</v>
      </c>
      <c r="S3527">
        <v>0.105487823486328</v>
      </c>
      <c r="T3527">
        <v>-0.59299135208129905</v>
      </c>
      <c r="U3527">
        <v>-0.62817287445068404</v>
      </c>
      <c r="V3527">
        <v>-0.56901454925537098</v>
      </c>
      <c r="W3527">
        <v>-0.52607727050781306</v>
      </c>
      <c r="X3527">
        <v>1.30972862243652E-2</v>
      </c>
      <c r="Y3527">
        <v>1.48730278015137E-2</v>
      </c>
      <c r="Z3527">
        <v>9.5004558563232394E-2</v>
      </c>
      <c r="AA3527">
        <v>9.3459129333496094E-2</v>
      </c>
      <c r="AB3527">
        <v>5.2608489990234403E-2</v>
      </c>
      <c r="AC3527">
        <v>-2.2230625152587901E-2</v>
      </c>
      <c r="AD3527">
        <v>0.19063329696655301</v>
      </c>
      <c r="AE3527">
        <v>-0.35770606994628901</v>
      </c>
      <c r="AF3527">
        <v>-0.480969429016113</v>
      </c>
      <c r="AG3527">
        <v>-0.25920200347900402</v>
      </c>
      <c r="AH3527">
        <v>-0.36583995819091802</v>
      </c>
      <c r="AI3527">
        <v>-0.15283155441284199</v>
      </c>
      <c r="AJ3527">
        <v>-3.6048412322997998E-2</v>
      </c>
      <c r="AK3527">
        <v>0.10903358459472701</v>
      </c>
      <c r="AL3527">
        <v>0.166388034820557</v>
      </c>
      <c r="AM3527">
        <v>9.9688529968261705E-2</v>
      </c>
      <c r="AN3527">
        <v>1.18694305419922E-2</v>
      </c>
      <c r="AO3527" t="s">
        <v>91</v>
      </c>
      <c r="AP3527">
        <v>3</v>
      </c>
      <c r="AQ3527">
        <v>3247</v>
      </c>
      <c r="AR3527" t="s">
        <v>92</v>
      </c>
      <c r="AS3527" t="s">
        <v>80536</v>
      </c>
      <c r="AT3527" t="s">
        <v>80537</v>
      </c>
      <c r="AU3527" t="s">
        <v>80538</v>
      </c>
      <c r="AV3527" t="s">
        <v>79190</v>
      </c>
      <c r="AW3527">
        <v>0.99835799999999997</v>
      </c>
      <c r="AX3527">
        <v>1.9004E-3</v>
      </c>
      <c r="AY3527">
        <v>98.254000000000005</v>
      </c>
      <c r="AZ3527">
        <v>49.46</v>
      </c>
      <c r="BA3527">
        <v>73.840999999999994</v>
      </c>
      <c r="BB3527">
        <v>-0.95733999999999997</v>
      </c>
      <c r="BC3527">
        <v>2375500000</v>
      </c>
      <c r="BD3527" t="s">
        <v>90</v>
      </c>
    </row>
    <row r="3528" spans="1:56" x14ac:dyDescent="0.45">
      <c r="A3528" t="s">
        <v>22407</v>
      </c>
      <c r="B3528" t="s">
        <v>22408</v>
      </c>
      <c r="C3528" t="s">
        <v>80539</v>
      </c>
      <c r="D3528">
        <v>544</v>
      </c>
      <c r="E3528" t="s">
        <v>22409</v>
      </c>
      <c r="F3528" t="s">
        <v>22410</v>
      </c>
      <c r="G3528">
        <v>1</v>
      </c>
      <c r="H3528">
        <v>-2.9466629028320299E-2</v>
      </c>
      <c r="I3528">
        <v>-0.93806838989257801</v>
      </c>
      <c r="J3528">
        <v>-0.98509883880615201</v>
      </c>
      <c r="K3528">
        <v>-0.66878795623779297</v>
      </c>
      <c r="L3528">
        <v>-0.321368217468262</v>
      </c>
      <c r="M3528">
        <v>0.37139701843261702</v>
      </c>
      <c r="N3528">
        <v>0.230931282043457</v>
      </c>
      <c r="O3528">
        <v>0.10914039611816399</v>
      </c>
      <c r="P3528">
        <v>0.473464965820313</v>
      </c>
      <c r="Q3528">
        <v>0.21169185638427701</v>
      </c>
      <c r="R3528">
        <v>0.322006225585938</v>
      </c>
      <c r="S3528">
        <v>-6.6569328308105497E-2</v>
      </c>
      <c r="T3528">
        <v>-1.44891881942749</v>
      </c>
      <c r="U3528">
        <v>-1.3081703186035201</v>
      </c>
      <c r="V3528">
        <v>-1.21213531494141</v>
      </c>
      <c r="W3528">
        <v>-0.65797805786132801</v>
      </c>
      <c r="X3528">
        <v>-0.13458490371704099</v>
      </c>
      <c r="Y3528">
        <v>0.54024648666381803</v>
      </c>
      <c r="Z3528">
        <v>0.26680517196655301</v>
      </c>
      <c r="AA3528">
        <v>0.16468715667724601</v>
      </c>
      <c r="AB3528">
        <v>1.0901050567627</v>
      </c>
      <c r="AC3528">
        <v>0.35731744766235402</v>
      </c>
      <c r="AD3528">
        <v>-0.42493295669555697</v>
      </c>
      <c r="AE3528">
        <v>-1.2517681121826201</v>
      </c>
      <c r="AF3528">
        <v>-1.4322090148925799</v>
      </c>
      <c r="AG3528">
        <v>-1.12199878692627</v>
      </c>
      <c r="AH3528">
        <v>-0.61595916748046897</v>
      </c>
      <c r="AI3528">
        <v>-6.9118976593017606E-2</v>
      </c>
      <c r="AJ3528">
        <v>0.12590837478637701</v>
      </c>
      <c r="AK3528">
        <v>2.9452323913574201E-2</v>
      </c>
      <c r="AL3528">
        <v>0.18006563186645499</v>
      </c>
      <c r="AM3528">
        <v>0.129923820495605</v>
      </c>
      <c r="AN3528">
        <v>0.214442253112793</v>
      </c>
      <c r="AO3528" t="s">
        <v>91</v>
      </c>
      <c r="AP3528">
        <v>3</v>
      </c>
      <c r="AQ3528">
        <v>3248</v>
      </c>
      <c r="AR3528" t="s">
        <v>92</v>
      </c>
      <c r="AS3528" t="s">
        <v>80540</v>
      </c>
      <c r="AT3528" t="s">
        <v>80541</v>
      </c>
      <c r="AU3528" t="s">
        <v>80542</v>
      </c>
      <c r="AV3528" t="s">
        <v>78093</v>
      </c>
      <c r="AW3528">
        <v>1</v>
      </c>
      <c r="AX3528" s="4">
        <v>3.0794299999999999E-80</v>
      </c>
      <c r="AY3528">
        <v>244.97</v>
      </c>
      <c r="AZ3528">
        <v>228.62</v>
      </c>
      <c r="BA3528">
        <v>244.97</v>
      </c>
      <c r="BB3528">
        <v>-0.13714999999999999</v>
      </c>
      <c r="BC3528">
        <v>7448700000</v>
      </c>
      <c r="BD3528" t="s">
        <v>90</v>
      </c>
    </row>
    <row r="3529" spans="1:56" x14ac:dyDescent="0.45">
      <c r="A3529" t="s">
        <v>22413</v>
      </c>
      <c r="B3529" t="s">
        <v>22414</v>
      </c>
      <c r="C3529" t="s">
        <v>80543</v>
      </c>
      <c r="D3529">
        <v>50</v>
      </c>
      <c r="E3529" t="s">
        <v>22415</v>
      </c>
      <c r="F3529" t="s">
        <v>22416</v>
      </c>
      <c r="G3529">
        <v>1</v>
      </c>
      <c r="H3529">
        <v>-7.6441764831542997E-2</v>
      </c>
      <c r="I3529">
        <v>3.6911964416503899E-2</v>
      </c>
      <c r="J3529">
        <v>-0.30971813201904302</v>
      </c>
      <c r="K3529">
        <v>-5.8845520019531299E-2</v>
      </c>
      <c r="L3529">
        <v>-4.9091339111328097E-2</v>
      </c>
      <c r="M3529">
        <v>-0.26100254058837902</v>
      </c>
      <c r="N3529">
        <v>6.1140060424804701E-2</v>
      </c>
      <c r="O3529">
        <v>0.26981639862060502</v>
      </c>
      <c r="P3529">
        <v>0.24668025970459001</v>
      </c>
      <c r="Q3529">
        <v>0.25123119354248002</v>
      </c>
      <c r="R3529">
        <v>6.9758415222167997E-2</v>
      </c>
      <c r="S3529">
        <v>-6.3070297241210896E-2</v>
      </c>
      <c r="T3529">
        <v>-2.85954475402832E-2</v>
      </c>
      <c r="U3529">
        <v>0.118073463439941</v>
      </c>
      <c r="V3529">
        <v>-9.1946601867675795E-2</v>
      </c>
      <c r="W3529">
        <v>-0.159558296203613</v>
      </c>
      <c r="X3529">
        <v>-0.141119480133057</v>
      </c>
      <c r="Y3529">
        <v>5.29131889343262E-2</v>
      </c>
      <c r="Z3529">
        <v>0.115465641021729</v>
      </c>
      <c r="AA3529">
        <v>9.4966888427734403E-2</v>
      </c>
      <c r="AB3529">
        <v>-0.122015953063965</v>
      </c>
      <c r="AC3529">
        <v>0.14388036727905301</v>
      </c>
      <c r="AD3529">
        <v>-0.16283178329467801</v>
      </c>
      <c r="AE3529">
        <v>-8.9779853820800795E-2</v>
      </c>
      <c r="AF3529">
        <v>0.29379844665527299</v>
      </c>
      <c r="AG3529">
        <v>8.0000877380371094E-2</v>
      </c>
      <c r="AH3529">
        <v>-0.117165565490723</v>
      </c>
      <c r="AI3529">
        <v>0.20620584487915</v>
      </c>
      <c r="AJ3529">
        <v>0.24255132675170901</v>
      </c>
      <c r="AK3529">
        <v>-0.397082328796387</v>
      </c>
      <c r="AL3529">
        <v>-0.34015417098999001</v>
      </c>
      <c r="AM3529">
        <v>6.77490234375E-3</v>
      </c>
      <c r="AN3529">
        <v>0.18181514739990201</v>
      </c>
      <c r="AO3529" t="s">
        <v>91</v>
      </c>
      <c r="AP3529">
        <v>3</v>
      </c>
      <c r="AQ3529">
        <v>3249</v>
      </c>
      <c r="AR3529" t="s">
        <v>92</v>
      </c>
      <c r="AS3529" t="s">
        <v>80544</v>
      </c>
      <c r="AT3529" t="s">
        <v>80545</v>
      </c>
      <c r="AU3529" t="s">
        <v>80546</v>
      </c>
      <c r="AV3529" t="s">
        <v>80547</v>
      </c>
      <c r="AW3529">
        <v>1</v>
      </c>
      <c r="AX3529" s="4">
        <v>1.86708E-16</v>
      </c>
      <c r="AY3529">
        <v>161.04</v>
      </c>
      <c r="AZ3529">
        <v>139.13</v>
      </c>
      <c r="BA3529">
        <v>161.04</v>
      </c>
      <c r="BB3529">
        <v>0.21765000000000001</v>
      </c>
      <c r="BC3529">
        <v>1100000000</v>
      </c>
      <c r="BD3529" t="s">
        <v>90</v>
      </c>
    </row>
    <row r="3530" spans="1:56" x14ac:dyDescent="0.45">
      <c r="A3530" t="s">
        <v>22413</v>
      </c>
      <c r="B3530" t="s">
        <v>22419</v>
      </c>
      <c r="C3530" t="s">
        <v>80543</v>
      </c>
      <c r="D3530">
        <v>386</v>
      </c>
      <c r="E3530" t="s">
        <v>22420</v>
      </c>
      <c r="F3530" t="s">
        <v>22421</v>
      </c>
      <c r="G3530">
        <v>1</v>
      </c>
      <c r="H3530">
        <v>0.32178592681884799</v>
      </c>
      <c r="I3530">
        <v>1.4427127838134799</v>
      </c>
      <c r="J3530">
        <v>-7.3163986206054701E-2</v>
      </c>
      <c r="K3530">
        <v>4.7864913940429701E-2</v>
      </c>
      <c r="L3530">
        <v>-0.282544136047363</v>
      </c>
      <c r="M3530">
        <v>-0.362762451171875</v>
      </c>
      <c r="N3530">
        <v>0.22174072265625</v>
      </c>
      <c r="O3530">
        <v>-0.78178787231445301</v>
      </c>
      <c r="P3530">
        <v>-8.6245536804199205E-2</v>
      </c>
      <c r="Q3530">
        <v>8.1005096435546892E-3</v>
      </c>
      <c r="R3530">
        <v>-0.94563961029052701</v>
      </c>
      <c r="S3530">
        <v>0.57323265075683605</v>
      </c>
      <c r="T3530">
        <v>1.0249886512756301</v>
      </c>
      <c r="U3530">
        <v>0.21887302398681599</v>
      </c>
      <c r="V3530">
        <v>1.64995193481445E-2</v>
      </c>
      <c r="W3530">
        <v>-0.57497501373291005</v>
      </c>
      <c r="X3530">
        <v>0.2807297706604</v>
      </c>
      <c r="Y3530">
        <v>0.35463571548461897</v>
      </c>
      <c r="Z3530">
        <v>-0.72160387039184604</v>
      </c>
      <c r="AA3530">
        <v>-9.3629837036132799E-2</v>
      </c>
      <c r="AB3530">
        <v>-0.33467769622802701</v>
      </c>
      <c r="AC3530">
        <v>-0.84652280807495095</v>
      </c>
      <c r="AD3530">
        <v>0.211384296417236</v>
      </c>
      <c r="AE3530">
        <v>0.48683547973632801</v>
      </c>
      <c r="AF3530">
        <v>0.29472923278808599</v>
      </c>
      <c r="AG3530">
        <v>-7.9412460327148403E-3</v>
      </c>
      <c r="AH3530">
        <v>-0.38737010955810502</v>
      </c>
      <c r="AI3530">
        <v>0.40619611740112299</v>
      </c>
      <c r="AJ3530">
        <v>0.33590078353881803</v>
      </c>
      <c r="AK3530">
        <v>-0.93006420135498002</v>
      </c>
      <c r="AL3530">
        <v>-0.28298330307006803</v>
      </c>
      <c r="AM3530">
        <v>-5.4988861083984403E-2</v>
      </c>
      <c r="AN3530">
        <v>-0.35085010528564498</v>
      </c>
      <c r="AO3530" t="s">
        <v>91</v>
      </c>
      <c r="AP3530">
        <v>2</v>
      </c>
      <c r="AQ3530">
        <v>3249</v>
      </c>
      <c r="AR3530" t="s">
        <v>92</v>
      </c>
      <c r="AS3530" t="s">
        <v>80544</v>
      </c>
      <c r="AT3530" t="s">
        <v>80545</v>
      </c>
      <c r="AU3530" t="s">
        <v>80546</v>
      </c>
      <c r="AV3530" t="s">
        <v>75735</v>
      </c>
      <c r="AW3530">
        <v>1</v>
      </c>
      <c r="AX3530" s="4">
        <v>2.6416600000000002E-9</v>
      </c>
      <c r="AY3530">
        <v>151.55000000000001</v>
      </c>
      <c r="AZ3530">
        <v>86.727000000000004</v>
      </c>
      <c r="BA3530">
        <v>78.653000000000006</v>
      </c>
      <c r="BB3530">
        <v>-0.14230000000000001</v>
      </c>
      <c r="BC3530">
        <v>2740400000</v>
      </c>
      <c r="BD3530" t="s">
        <v>90</v>
      </c>
    </row>
    <row r="3531" spans="1:56" x14ac:dyDescent="0.45">
      <c r="A3531" t="s">
        <v>22413</v>
      </c>
      <c r="B3531" t="s">
        <v>22419</v>
      </c>
      <c r="C3531" t="s">
        <v>80543</v>
      </c>
      <c r="D3531">
        <v>378</v>
      </c>
      <c r="E3531" t="s">
        <v>22424</v>
      </c>
      <c r="F3531" t="s">
        <v>22425</v>
      </c>
      <c r="G3531">
        <v>1</v>
      </c>
      <c r="H3531">
        <v>-1.1341094970703101E-2</v>
      </c>
      <c r="I3531">
        <v>0.29518699645996099</v>
      </c>
      <c r="J3531">
        <v>-0.30573272705078097</v>
      </c>
      <c r="K3531">
        <v>-8.5174560546875E-2</v>
      </c>
      <c r="L3531">
        <v>0.107741355895996</v>
      </c>
      <c r="M3531">
        <v>-0.58034515380859397</v>
      </c>
      <c r="N3531">
        <v>-6.4805030822753906E-2</v>
      </c>
      <c r="O3531">
        <v>0.32019424438476601</v>
      </c>
      <c r="P3531">
        <v>0.19783115386962899</v>
      </c>
      <c r="Q3531">
        <v>0.15852546691894501</v>
      </c>
      <c r="R3531">
        <v>-0.18934535980224601</v>
      </c>
      <c r="S3531">
        <v>-0.213040351867676</v>
      </c>
      <c r="T3531">
        <v>0.210916042327881</v>
      </c>
      <c r="U3531">
        <v>0.32365989685058599</v>
      </c>
      <c r="V3531">
        <v>-6.0682296752929701E-2</v>
      </c>
      <c r="W3531">
        <v>-0.25891876220703097</v>
      </c>
      <c r="X3531">
        <v>-0.22369718551635701</v>
      </c>
      <c r="Y3531">
        <v>0.22660589218139601</v>
      </c>
      <c r="Z3531">
        <v>0.14569807052612299</v>
      </c>
      <c r="AA3531">
        <v>0.10538673400878899</v>
      </c>
      <c r="AB3531">
        <v>-0.23331069946289101</v>
      </c>
      <c r="AC3531">
        <v>0.11737394332885701</v>
      </c>
      <c r="AD3531" t="s">
        <v>90</v>
      </c>
      <c r="AE3531" t="s">
        <v>90</v>
      </c>
      <c r="AF3531" t="s">
        <v>90</v>
      </c>
      <c r="AG3531" t="s">
        <v>90</v>
      </c>
      <c r="AH3531" t="s">
        <v>90</v>
      </c>
      <c r="AI3531" t="s">
        <v>90</v>
      </c>
      <c r="AJ3531" t="s">
        <v>90</v>
      </c>
      <c r="AK3531" t="s">
        <v>90</v>
      </c>
      <c r="AL3531" t="s">
        <v>90</v>
      </c>
      <c r="AM3531" t="s">
        <v>90</v>
      </c>
      <c r="AN3531" t="s">
        <v>90</v>
      </c>
      <c r="AO3531" t="s">
        <v>91</v>
      </c>
      <c r="AP3531">
        <v>2</v>
      </c>
      <c r="AQ3531">
        <v>3249</v>
      </c>
      <c r="AR3531" t="s">
        <v>92</v>
      </c>
      <c r="AS3531" t="s">
        <v>80544</v>
      </c>
      <c r="AT3531" t="s">
        <v>80545</v>
      </c>
      <c r="AU3531" t="s">
        <v>80546</v>
      </c>
      <c r="AV3531" t="s">
        <v>76185</v>
      </c>
      <c r="AW3531">
        <v>1</v>
      </c>
      <c r="AX3531" s="4">
        <v>1.9780099999999999E-42</v>
      </c>
      <c r="AY3531">
        <v>216.65</v>
      </c>
      <c r="AZ3531">
        <v>187.63</v>
      </c>
      <c r="BA3531">
        <v>75.108999999999995</v>
      </c>
      <c r="BB3531">
        <v>-9.5387E-2</v>
      </c>
      <c r="BC3531">
        <v>196310000</v>
      </c>
      <c r="BD3531" t="s">
        <v>90</v>
      </c>
    </row>
    <row r="3532" spans="1:56" x14ac:dyDescent="0.45">
      <c r="A3532" t="s">
        <v>22426</v>
      </c>
      <c r="B3532" t="s">
        <v>22427</v>
      </c>
      <c r="C3532" t="s">
        <v>80548</v>
      </c>
      <c r="D3532">
        <v>214</v>
      </c>
      <c r="E3532" t="s">
        <v>22428</v>
      </c>
      <c r="F3532" t="s">
        <v>22429</v>
      </c>
      <c r="G3532">
        <v>1</v>
      </c>
      <c r="H3532">
        <v>-0.225726127624512</v>
      </c>
      <c r="I3532">
        <v>1.1297578811645499</v>
      </c>
      <c r="J3532">
        <v>0.52687454223632801</v>
      </c>
      <c r="K3532">
        <v>0.52478122711181596</v>
      </c>
      <c r="L3532">
        <v>5.2890777587890599E-3</v>
      </c>
      <c r="M3532">
        <v>0.106411933898926</v>
      </c>
      <c r="N3532">
        <v>-0.17381381988525399</v>
      </c>
      <c r="O3532">
        <v>-0.47504138946533198</v>
      </c>
      <c r="P3532">
        <v>-0.41300773620605502</v>
      </c>
      <c r="Q3532">
        <v>-2.2181510925293E-2</v>
      </c>
      <c r="R3532">
        <v>-0.95960044860839799</v>
      </c>
      <c r="S3532">
        <v>7.8155517578125E-2</v>
      </c>
      <c r="T3532">
        <v>0.88579702377319303</v>
      </c>
      <c r="U3532">
        <v>0.110572814941406</v>
      </c>
      <c r="V3532">
        <v>0.165774345397949</v>
      </c>
      <c r="W3532">
        <v>-0.232521057128906</v>
      </c>
      <c r="X3532">
        <v>0.11412382125854501</v>
      </c>
      <c r="Y3532">
        <v>-0.12757635116577101</v>
      </c>
      <c r="Z3532">
        <v>-0.37587690353393599</v>
      </c>
      <c r="AA3532">
        <v>-0.18418693542480499</v>
      </c>
      <c r="AB3532">
        <v>0.29330635070800798</v>
      </c>
      <c r="AC3532">
        <v>-0.64030790328979503</v>
      </c>
      <c r="AD3532" t="s">
        <v>90</v>
      </c>
      <c r="AE3532" t="s">
        <v>90</v>
      </c>
      <c r="AF3532" t="s">
        <v>90</v>
      </c>
      <c r="AG3532" t="s">
        <v>90</v>
      </c>
      <c r="AH3532" t="s">
        <v>90</v>
      </c>
      <c r="AI3532" t="s">
        <v>90</v>
      </c>
      <c r="AJ3532" t="s">
        <v>90</v>
      </c>
      <c r="AK3532" t="s">
        <v>90</v>
      </c>
      <c r="AL3532" t="s">
        <v>90</v>
      </c>
      <c r="AM3532" t="s">
        <v>90</v>
      </c>
      <c r="AN3532" t="s">
        <v>90</v>
      </c>
      <c r="AO3532" t="s">
        <v>91</v>
      </c>
      <c r="AP3532">
        <v>3</v>
      </c>
      <c r="AQ3532">
        <v>3250</v>
      </c>
      <c r="AR3532" t="s">
        <v>92</v>
      </c>
      <c r="AS3532" t="s">
        <v>80549</v>
      </c>
      <c r="AT3532" t="s">
        <v>80550</v>
      </c>
      <c r="AU3532" t="s">
        <v>80551</v>
      </c>
      <c r="AV3532" t="s">
        <v>75958</v>
      </c>
      <c r="AW3532">
        <v>0.56234300000000004</v>
      </c>
      <c r="AX3532">
        <v>1.6327500000000001E-3</v>
      </c>
      <c r="AY3532">
        <v>61.344000000000001</v>
      </c>
      <c r="AZ3532">
        <v>43.831000000000003</v>
      </c>
      <c r="BA3532">
        <v>61.344000000000001</v>
      </c>
      <c r="BB3532">
        <v>-0.10502</v>
      </c>
      <c r="BC3532">
        <v>183160000</v>
      </c>
      <c r="BD3532" t="s">
        <v>90</v>
      </c>
    </row>
    <row r="3533" spans="1:56" x14ac:dyDescent="0.45">
      <c r="A3533" t="s">
        <v>22432</v>
      </c>
      <c r="B3533" t="s">
        <v>22433</v>
      </c>
      <c r="C3533" t="s">
        <v>80552</v>
      </c>
      <c r="D3533">
        <v>26</v>
      </c>
      <c r="E3533" t="s">
        <v>22434</v>
      </c>
      <c r="F3533" t="s">
        <v>22435</v>
      </c>
      <c r="G3533">
        <v>1</v>
      </c>
      <c r="H3533">
        <v>0.82973480224609397</v>
      </c>
      <c r="I3533">
        <v>-0.14574527740478499</v>
      </c>
      <c r="J3533">
        <v>0.11078929901123</v>
      </c>
      <c r="K3533">
        <v>0.30993080139160201</v>
      </c>
      <c r="L3533">
        <v>0.19464302062988301</v>
      </c>
      <c r="M3533">
        <v>-0.33711719512939498</v>
      </c>
      <c r="N3533">
        <v>4.7986030578613302E-2</v>
      </c>
      <c r="O3533">
        <v>-0.12539863586425801</v>
      </c>
      <c r="P3533">
        <v>-0.134742736816406</v>
      </c>
      <c r="Q3533">
        <v>-0.30175971984863298</v>
      </c>
      <c r="R3533">
        <v>-0.15142917633056599</v>
      </c>
      <c r="S3533">
        <v>0.49316596984863298</v>
      </c>
      <c r="T3533">
        <v>-1.8017292022705099E-2</v>
      </c>
      <c r="U3533">
        <v>-0.24386501312255901</v>
      </c>
      <c r="V3533">
        <v>0.196314811706543</v>
      </c>
      <c r="W3533">
        <v>0.31176662445068398</v>
      </c>
      <c r="X3533">
        <v>-6.3807010650634793E-2</v>
      </c>
      <c r="Y3533">
        <v>-0.44253110885620101</v>
      </c>
      <c r="Z3533">
        <v>-3.6094188690185498E-2</v>
      </c>
      <c r="AA3533">
        <v>-0.16982173919677701</v>
      </c>
      <c r="AB3533">
        <v>-0.65622186660766602</v>
      </c>
      <c r="AC3533">
        <v>6.0744285583496102E-3</v>
      </c>
      <c r="AD3533" t="s">
        <v>90</v>
      </c>
      <c r="AE3533" t="s">
        <v>90</v>
      </c>
      <c r="AF3533" t="s">
        <v>90</v>
      </c>
      <c r="AG3533" t="s">
        <v>90</v>
      </c>
      <c r="AH3533" t="s">
        <v>90</v>
      </c>
      <c r="AI3533" t="s">
        <v>90</v>
      </c>
      <c r="AJ3533" t="s">
        <v>90</v>
      </c>
      <c r="AK3533" t="s">
        <v>90</v>
      </c>
      <c r="AL3533" t="s">
        <v>90</v>
      </c>
      <c r="AM3533" t="s">
        <v>90</v>
      </c>
      <c r="AN3533" t="s">
        <v>90</v>
      </c>
      <c r="AO3533" t="s">
        <v>91</v>
      </c>
      <c r="AP3533">
        <v>3</v>
      </c>
      <c r="AQ3533">
        <v>3251</v>
      </c>
      <c r="AR3533" t="s">
        <v>92</v>
      </c>
      <c r="AS3533" t="s">
        <v>80553</v>
      </c>
      <c r="AT3533" t="s">
        <v>80554</v>
      </c>
      <c r="AU3533" t="s">
        <v>76858</v>
      </c>
      <c r="AV3533" t="s">
        <v>75783</v>
      </c>
      <c r="AW3533">
        <v>0.99190500000000004</v>
      </c>
      <c r="AX3533" s="4">
        <v>1.2037900000000001E-28</v>
      </c>
      <c r="AY3533">
        <v>158.99</v>
      </c>
      <c r="AZ3533">
        <v>142.19</v>
      </c>
      <c r="BA3533">
        <v>134.78</v>
      </c>
      <c r="BB3533">
        <v>0.12466000000000001</v>
      </c>
      <c r="BC3533">
        <v>165420000</v>
      </c>
      <c r="BD3533" t="s">
        <v>90</v>
      </c>
    </row>
    <row r="3534" spans="1:56" x14ac:dyDescent="0.45">
      <c r="A3534" t="s">
        <v>22436</v>
      </c>
      <c r="B3534" t="s">
        <v>22437</v>
      </c>
      <c r="C3534" t="s">
        <v>80555</v>
      </c>
      <c r="D3534">
        <v>346</v>
      </c>
      <c r="E3534" t="s">
        <v>22442</v>
      </c>
      <c r="F3534" t="s">
        <v>22443</v>
      </c>
      <c r="G3534">
        <v>1</v>
      </c>
      <c r="H3534">
        <v>0.108351707458496</v>
      </c>
      <c r="I3534">
        <v>0.38573169708251998</v>
      </c>
      <c r="J3534">
        <v>0.203526496887207</v>
      </c>
      <c r="K3534">
        <v>1.38006210327148E-2</v>
      </c>
      <c r="L3534">
        <v>4.0106773376464802E-2</v>
      </c>
      <c r="M3534">
        <v>-0.138938903808594</v>
      </c>
      <c r="N3534">
        <v>-5.3721427917480503E-2</v>
      </c>
      <c r="O3534">
        <v>-0.169192314147949</v>
      </c>
      <c r="P3534">
        <v>-0.178311347961426</v>
      </c>
      <c r="Q3534">
        <v>-7.7189445495605497E-2</v>
      </c>
      <c r="R3534">
        <v>-0.106471061706543</v>
      </c>
      <c r="S3534">
        <v>-5.3157806396484403E-2</v>
      </c>
      <c r="T3534">
        <v>0.19564390182495101</v>
      </c>
      <c r="U3534">
        <v>0.22717094421386699</v>
      </c>
      <c r="V3534">
        <v>0.20476627349853499</v>
      </c>
      <c r="W3534">
        <v>0.20500659942627</v>
      </c>
      <c r="X3534">
        <v>-0.171746730804443</v>
      </c>
      <c r="Y3534">
        <v>-5.8526515960693401E-2</v>
      </c>
      <c r="Z3534">
        <v>-2.0938396453857401E-2</v>
      </c>
      <c r="AA3534">
        <v>-2.6939392089843799E-2</v>
      </c>
      <c r="AB3534">
        <v>1.46455764770508E-2</v>
      </c>
      <c r="AC3534">
        <v>-0.120298862457275</v>
      </c>
      <c r="AD3534">
        <v>4.6477794647216797E-2</v>
      </c>
      <c r="AE3534">
        <v>0.23524284362792999</v>
      </c>
      <c r="AF3534">
        <v>0.13825511932373</v>
      </c>
      <c r="AG3534">
        <v>0.22290897369384799</v>
      </c>
      <c r="AH3534">
        <v>0.13235664367675801</v>
      </c>
      <c r="AI3534">
        <v>-8.1368923187255901E-2</v>
      </c>
      <c r="AJ3534">
        <v>-4.92653846740723E-2</v>
      </c>
      <c r="AK3534">
        <v>-0.13352584838867201</v>
      </c>
      <c r="AL3534">
        <v>-5.7633876800537102E-2</v>
      </c>
      <c r="AM3534">
        <v>-0.125541687011719</v>
      </c>
      <c r="AN3534">
        <v>-0.14508628845214799</v>
      </c>
      <c r="AO3534" t="s">
        <v>91</v>
      </c>
      <c r="AP3534">
        <v>2</v>
      </c>
      <c r="AQ3534">
        <v>3252</v>
      </c>
      <c r="AR3534" t="s">
        <v>92</v>
      </c>
      <c r="AS3534" t="s">
        <v>80556</v>
      </c>
      <c r="AT3534" t="s">
        <v>80557</v>
      </c>
      <c r="AU3534" t="s">
        <v>80558</v>
      </c>
      <c r="AV3534" t="s">
        <v>76544</v>
      </c>
      <c r="AW3534">
        <v>0.99770800000000004</v>
      </c>
      <c r="AX3534" s="4">
        <v>4.2981199999999997E-33</v>
      </c>
      <c r="AY3534">
        <v>209.11</v>
      </c>
      <c r="AZ3534">
        <v>144.38</v>
      </c>
      <c r="BA3534">
        <v>209.11</v>
      </c>
      <c r="BB3534">
        <v>-0.14710999999999999</v>
      </c>
      <c r="BC3534">
        <v>518860000</v>
      </c>
      <c r="BD3534" t="s">
        <v>90</v>
      </c>
    </row>
    <row r="3535" spans="1:56" x14ac:dyDescent="0.45">
      <c r="A3535" t="s">
        <v>22436</v>
      </c>
      <c r="B3535" t="s">
        <v>22437</v>
      </c>
      <c r="C3535" t="s">
        <v>80555</v>
      </c>
      <c r="D3535">
        <v>288</v>
      </c>
      <c r="E3535" t="s">
        <v>22444</v>
      </c>
      <c r="F3535" t="s">
        <v>22445</v>
      </c>
      <c r="G3535">
        <v>1</v>
      </c>
      <c r="H3535">
        <v>-0.33604049682617199</v>
      </c>
      <c r="I3535">
        <v>8.7348937988281306E-2</v>
      </c>
      <c r="J3535">
        <v>-7.2212219238281302E-3</v>
      </c>
      <c r="K3535">
        <v>-8.3712577819824205E-2</v>
      </c>
      <c r="L3535">
        <v>-6.4018249511718806E-2</v>
      </c>
      <c r="M3535">
        <v>0.18389797210693401</v>
      </c>
      <c r="N3535">
        <v>-0.112910270690918</v>
      </c>
      <c r="O3535">
        <v>-1.0472297668457E-2</v>
      </c>
      <c r="P3535">
        <v>-2.2360801696777299E-2</v>
      </c>
      <c r="Q3535">
        <v>-3.5306930541992201E-2</v>
      </c>
      <c r="R3535">
        <v>6.4849853515625E-3</v>
      </c>
      <c r="S3535">
        <v>-0.230151176452637</v>
      </c>
      <c r="T3535">
        <v>-6.8712234497070302E-4</v>
      </c>
      <c r="U3535">
        <v>0.16663455963134799</v>
      </c>
      <c r="V3535">
        <v>9.6822738647460896E-2</v>
      </c>
      <c r="W3535">
        <v>4.0225982666015599E-3</v>
      </c>
      <c r="X3535">
        <v>-7.3492527008056599E-2</v>
      </c>
      <c r="Y3535">
        <v>-0.148478984832764</v>
      </c>
      <c r="Z3535">
        <v>4.28576469421387E-2</v>
      </c>
      <c r="AA3535">
        <v>-0.139056205749512</v>
      </c>
      <c r="AB3535">
        <v>4.2608261108398403E-2</v>
      </c>
      <c r="AC3535">
        <v>-5.0808429718017599E-2</v>
      </c>
      <c r="AD3535">
        <v>-0.13176202774047899</v>
      </c>
      <c r="AE3535">
        <v>-4.0564537048339802E-2</v>
      </c>
      <c r="AF3535">
        <v>-2.18915939331055E-2</v>
      </c>
      <c r="AG3535">
        <v>4.4828414916992201E-2</v>
      </c>
      <c r="AH3535">
        <v>9.3692779541015597E-2</v>
      </c>
      <c r="AI3535">
        <v>-0.13245820999145499</v>
      </c>
      <c r="AJ3535">
        <v>-0.118395328521729</v>
      </c>
      <c r="AK3535">
        <v>-9.4938278198242205E-3</v>
      </c>
      <c r="AL3535">
        <v>-6.1936378479003898E-3</v>
      </c>
      <c r="AM3535">
        <v>-3.6118507385253899E-2</v>
      </c>
      <c r="AN3535">
        <v>4.7996520996093799E-2</v>
      </c>
      <c r="AO3535" t="s">
        <v>91</v>
      </c>
      <c r="AP3535">
        <v>3</v>
      </c>
      <c r="AQ3535">
        <v>3252</v>
      </c>
      <c r="AR3535" t="s">
        <v>92</v>
      </c>
      <c r="AS3535" t="s">
        <v>80556</v>
      </c>
      <c r="AT3535" t="s">
        <v>80557</v>
      </c>
      <c r="AU3535" t="s">
        <v>80558</v>
      </c>
      <c r="AV3535" t="s">
        <v>79202</v>
      </c>
      <c r="AW3535">
        <v>0.99102699999999999</v>
      </c>
      <c r="AX3535" s="4">
        <v>3.0383900000000002E-32</v>
      </c>
      <c r="AY3535">
        <v>184.57</v>
      </c>
      <c r="AZ3535">
        <v>164.21</v>
      </c>
      <c r="BA3535">
        <v>166.49</v>
      </c>
      <c r="BB3535">
        <v>-0.31602000000000002</v>
      </c>
      <c r="BC3535">
        <v>1797600000</v>
      </c>
      <c r="BD3535" t="s">
        <v>90</v>
      </c>
    </row>
    <row r="3536" spans="1:56" x14ac:dyDescent="0.45">
      <c r="A3536" t="s">
        <v>22436</v>
      </c>
      <c r="B3536" t="s">
        <v>22437</v>
      </c>
      <c r="C3536" t="s">
        <v>80555</v>
      </c>
      <c r="D3536">
        <v>290</v>
      </c>
      <c r="E3536" t="s">
        <v>22446</v>
      </c>
      <c r="F3536" t="s">
        <v>22447</v>
      </c>
      <c r="G3536">
        <v>1</v>
      </c>
      <c r="H3536">
        <v>2.6868820190429701E-2</v>
      </c>
      <c r="I3536">
        <v>0.12815952301025399</v>
      </c>
      <c r="J3536">
        <v>1.29318237304688E-3</v>
      </c>
      <c r="K3536">
        <v>-3.564453125E-2</v>
      </c>
      <c r="L3536">
        <v>0.17162132263183599</v>
      </c>
      <c r="M3536">
        <v>0.55890560150146495</v>
      </c>
      <c r="N3536">
        <v>-5.3255081176757799E-2</v>
      </c>
      <c r="O3536">
        <v>-9.1271400451660198E-2</v>
      </c>
      <c r="P3536">
        <v>-0.12899971008300801</v>
      </c>
      <c r="Q3536">
        <v>0.112504005432129</v>
      </c>
      <c r="R3536">
        <v>-0.32222843170165999</v>
      </c>
      <c r="S3536">
        <v>-0.118077278137207</v>
      </c>
      <c r="T3536">
        <v>6.4827442169189495E-2</v>
      </c>
      <c r="U3536">
        <v>-2.4089813232421899E-2</v>
      </c>
      <c r="V3536">
        <v>2.82487869262695E-2</v>
      </c>
      <c r="W3536">
        <v>0.163165092468262</v>
      </c>
      <c r="X3536">
        <v>0.115275859832764</v>
      </c>
      <c r="Y3536">
        <v>-7.0333003997802707E-2</v>
      </c>
      <c r="Z3536">
        <v>3.9318561553955099E-2</v>
      </c>
      <c r="AA3536">
        <v>-1.01089477539063E-3</v>
      </c>
      <c r="AB3536">
        <v>6.9471359252929701E-2</v>
      </c>
      <c r="AC3536">
        <v>-0.26115083694458002</v>
      </c>
      <c r="AD3536">
        <v>3.47857475280762E-2</v>
      </c>
      <c r="AE3536">
        <v>-5.9022903442382804E-3</v>
      </c>
      <c r="AF3536">
        <v>-6.5157890319824205E-2</v>
      </c>
      <c r="AG3536">
        <v>-4.0465354919433601E-2</v>
      </c>
      <c r="AH3536">
        <v>-4.6780586242675802E-2</v>
      </c>
      <c r="AI3536">
        <v>8.8896751403808594E-3</v>
      </c>
      <c r="AJ3536">
        <v>3.9828777313232401E-2</v>
      </c>
      <c r="AK3536">
        <v>6.719970703125E-2</v>
      </c>
      <c r="AL3536">
        <v>-1.39379501342773E-3</v>
      </c>
      <c r="AM3536">
        <v>0.106921195983887</v>
      </c>
      <c r="AN3536">
        <v>0.208328247070313</v>
      </c>
      <c r="AO3536" t="s">
        <v>91</v>
      </c>
      <c r="AP3536">
        <v>3</v>
      </c>
      <c r="AQ3536">
        <v>3252</v>
      </c>
      <c r="AR3536" t="s">
        <v>92</v>
      </c>
      <c r="AS3536" t="s">
        <v>80556</v>
      </c>
      <c r="AT3536" t="s">
        <v>80557</v>
      </c>
      <c r="AU3536" t="s">
        <v>80558</v>
      </c>
      <c r="AV3536" t="s">
        <v>80559</v>
      </c>
      <c r="AW3536">
        <v>0.98713700000000004</v>
      </c>
      <c r="AX3536" s="4">
        <v>4.04735E-17</v>
      </c>
      <c r="AY3536">
        <v>140.41</v>
      </c>
      <c r="AZ3536">
        <v>108.61</v>
      </c>
      <c r="BA3536">
        <v>140.41</v>
      </c>
      <c r="BB3536">
        <v>0.22441</v>
      </c>
      <c r="BC3536">
        <v>653580000</v>
      </c>
      <c r="BD3536" t="s">
        <v>90</v>
      </c>
    </row>
    <row r="3537" spans="1:56" x14ac:dyDescent="0.45">
      <c r="A3537" t="s">
        <v>22436</v>
      </c>
      <c r="B3537" t="s">
        <v>22437</v>
      </c>
      <c r="C3537" t="s">
        <v>80555</v>
      </c>
      <c r="D3537">
        <v>721</v>
      </c>
      <c r="E3537" t="s">
        <v>22448</v>
      </c>
      <c r="F3537" t="s">
        <v>22449</v>
      </c>
      <c r="G3537">
        <v>1</v>
      </c>
      <c r="H3537" t="s">
        <v>90</v>
      </c>
      <c r="I3537" t="s">
        <v>90</v>
      </c>
      <c r="J3537" t="s">
        <v>90</v>
      </c>
      <c r="K3537" t="s">
        <v>90</v>
      </c>
      <c r="L3537" t="s">
        <v>90</v>
      </c>
      <c r="M3537" t="s">
        <v>90</v>
      </c>
      <c r="N3537" t="s">
        <v>90</v>
      </c>
      <c r="O3537" t="s">
        <v>90</v>
      </c>
      <c r="P3537" t="s">
        <v>90</v>
      </c>
      <c r="Q3537" t="s">
        <v>90</v>
      </c>
      <c r="R3537" t="s">
        <v>90</v>
      </c>
      <c r="S3537">
        <v>-2.3899078369140601E-2</v>
      </c>
      <c r="T3537">
        <v>0.28506135940551802</v>
      </c>
      <c r="U3537">
        <v>0.36951255798339799</v>
      </c>
      <c r="V3537">
        <v>0.30764007568359403</v>
      </c>
      <c r="W3537">
        <v>0.36685752868652299</v>
      </c>
      <c r="X3537">
        <v>-0.170146465301514</v>
      </c>
      <c r="Y3537">
        <v>-0.12815046310424799</v>
      </c>
      <c r="Z3537">
        <v>-0.13653993606567399</v>
      </c>
      <c r="AA3537">
        <v>-7.0743560791015599E-3</v>
      </c>
      <c r="AB3537">
        <v>0.201026916503906</v>
      </c>
      <c r="AC3537">
        <v>-3.8405895233154297E-2</v>
      </c>
      <c r="AD3537">
        <v>0.110059261322021</v>
      </c>
      <c r="AE3537">
        <v>0.24582099914550801</v>
      </c>
      <c r="AF3537">
        <v>0.29777908325195301</v>
      </c>
      <c r="AG3537">
        <v>0.29036045074462902</v>
      </c>
      <c r="AH3537">
        <v>0.27374458312988298</v>
      </c>
      <c r="AI3537">
        <v>-0.21894502639770499</v>
      </c>
      <c r="AJ3537">
        <v>-5.03039360046387E-2</v>
      </c>
      <c r="AK3537">
        <v>-0.211308479309082</v>
      </c>
      <c r="AL3537">
        <v>-2.77104377746582E-2</v>
      </c>
      <c r="AM3537">
        <v>-8.4069252014160198E-2</v>
      </c>
      <c r="AN3537">
        <v>-4.7657012939453097E-2</v>
      </c>
      <c r="AO3537" t="s">
        <v>91</v>
      </c>
      <c r="AP3537">
        <v>3</v>
      </c>
      <c r="AQ3537">
        <v>3252</v>
      </c>
      <c r="AR3537" t="s">
        <v>92</v>
      </c>
      <c r="AS3537" t="s">
        <v>80556</v>
      </c>
      <c r="AT3537" t="s">
        <v>80557</v>
      </c>
      <c r="AU3537" t="s">
        <v>80558</v>
      </c>
      <c r="AV3537" t="s">
        <v>78095</v>
      </c>
      <c r="AW3537">
        <v>1</v>
      </c>
      <c r="AX3537" s="4">
        <v>4.1195900000000003E-21</v>
      </c>
      <c r="AY3537">
        <v>182.35</v>
      </c>
      <c r="AZ3537">
        <v>154.13999999999999</v>
      </c>
      <c r="BA3537">
        <v>174.17</v>
      </c>
      <c r="BB3537">
        <v>-6.3163999999999998E-2</v>
      </c>
      <c r="BC3537">
        <v>1450700000</v>
      </c>
      <c r="BD3537" t="s">
        <v>90</v>
      </c>
    </row>
    <row r="3538" spans="1:56" x14ac:dyDescent="0.45">
      <c r="A3538" t="s">
        <v>22450</v>
      </c>
      <c r="B3538" t="s">
        <v>22451</v>
      </c>
      <c r="C3538" t="s">
        <v>80560</v>
      </c>
      <c r="D3538">
        <v>213</v>
      </c>
      <c r="E3538" t="s">
        <v>22454</v>
      </c>
      <c r="F3538" t="s">
        <v>22455</v>
      </c>
      <c r="G3538">
        <v>1</v>
      </c>
      <c r="H3538">
        <v>-0.19984340667724601</v>
      </c>
      <c r="I3538">
        <v>0.153994560241699</v>
      </c>
      <c r="J3538">
        <v>-4.2052268981933601E-2</v>
      </c>
      <c r="K3538">
        <v>-1.6672134399414101E-2</v>
      </c>
      <c r="L3538">
        <v>-8.6726188659667997E-2</v>
      </c>
      <c r="M3538">
        <v>-0.69821834564208995</v>
      </c>
      <c r="N3538">
        <v>0.18765449523925801</v>
      </c>
      <c r="O3538">
        <v>0.379666328430176</v>
      </c>
      <c r="P3538">
        <v>5.5070877075195299E-2</v>
      </c>
      <c r="Q3538">
        <v>0.26675796508789101</v>
      </c>
      <c r="R3538">
        <v>-0.121945381164551</v>
      </c>
      <c r="S3538">
        <v>-0.18590164184570299</v>
      </c>
      <c r="T3538">
        <v>8.8010311126708998E-2</v>
      </c>
      <c r="U3538">
        <v>7.8004837036132799E-2</v>
      </c>
      <c r="V3538">
        <v>-4.7673225402831997E-2</v>
      </c>
      <c r="W3538">
        <v>-0.107925415039063</v>
      </c>
      <c r="X3538">
        <v>-0.10522413253784201</v>
      </c>
      <c r="Y3538">
        <v>-1.60717964172363E-2</v>
      </c>
      <c r="Z3538">
        <v>0.245652675628662</v>
      </c>
      <c r="AA3538">
        <v>0.17846488952636699</v>
      </c>
      <c r="AB3538">
        <v>-0.16733360290527299</v>
      </c>
      <c r="AC3538">
        <v>-0.15084409713745101</v>
      </c>
      <c r="AD3538" t="s">
        <v>90</v>
      </c>
      <c r="AE3538" t="s">
        <v>90</v>
      </c>
      <c r="AF3538" t="s">
        <v>90</v>
      </c>
      <c r="AG3538" t="s">
        <v>90</v>
      </c>
      <c r="AH3538" t="s">
        <v>90</v>
      </c>
      <c r="AI3538" t="s">
        <v>90</v>
      </c>
      <c r="AJ3538" t="s">
        <v>90</v>
      </c>
      <c r="AK3538" t="s">
        <v>90</v>
      </c>
      <c r="AL3538" t="s">
        <v>90</v>
      </c>
      <c r="AM3538" t="s">
        <v>90</v>
      </c>
      <c r="AN3538" t="s">
        <v>90</v>
      </c>
      <c r="AO3538" t="s">
        <v>91</v>
      </c>
      <c r="AP3538">
        <v>2</v>
      </c>
      <c r="AQ3538">
        <v>3253</v>
      </c>
      <c r="AR3538" t="s">
        <v>92</v>
      </c>
      <c r="AS3538" t="s">
        <v>80561</v>
      </c>
      <c r="AT3538" t="s">
        <v>80562</v>
      </c>
      <c r="AU3538" t="s">
        <v>80563</v>
      </c>
      <c r="AV3538" t="s">
        <v>80564</v>
      </c>
      <c r="AW3538">
        <v>0.97812399999999999</v>
      </c>
      <c r="AX3538">
        <v>6.3824499999999996E-3</v>
      </c>
      <c r="AY3538">
        <v>79.16</v>
      </c>
      <c r="AZ3538">
        <v>16.602</v>
      </c>
      <c r="BA3538">
        <v>79.16</v>
      </c>
      <c r="BB3538">
        <v>-8.4086999999999999E-3</v>
      </c>
      <c r="BC3538">
        <v>311550000</v>
      </c>
      <c r="BD3538" t="s">
        <v>90</v>
      </c>
    </row>
    <row r="3539" spans="1:56" x14ac:dyDescent="0.45">
      <c r="A3539" t="s">
        <v>22456</v>
      </c>
      <c r="B3539" t="s">
        <v>22457</v>
      </c>
      <c r="C3539" t="s">
        <v>80565</v>
      </c>
      <c r="D3539">
        <v>1782</v>
      </c>
      <c r="E3539" t="s">
        <v>22458</v>
      </c>
      <c r="F3539" t="s">
        <v>22459</v>
      </c>
      <c r="G3539" t="s">
        <v>266</v>
      </c>
      <c r="H3539">
        <v>0.36514949798584001</v>
      </c>
      <c r="I3539">
        <v>-0.16088199615478499</v>
      </c>
      <c r="J3539">
        <v>0.42912864685058599</v>
      </c>
      <c r="K3539">
        <v>-0.185376167297363</v>
      </c>
      <c r="L3539">
        <v>-0.22429370880127</v>
      </c>
      <c r="M3539">
        <v>-0.28451061248779302</v>
      </c>
      <c r="N3539">
        <v>-0.24567604064941401</v>
      </c>
      <c r="O3539">
        <v>0.107291221618652</v>
      </c>
      <c r="P3539">
        <v>-2.7301788330078101E-2</v>
      </c>
      <c r="Q3539">
        <v>-0.244705200195313</v>
      </c>
      <c r="R3539">
        <v>9.5067977905273396E-2</v>
      </c>
      <c r="S3539">
        <v>-0.464200019836426</v>
      </c>
      <c r="T3539">
        <v>5.5460929870605503E-3</v>
      </c>
      <c r="U3539">
        <v>0.135500907897949</v>
      </c>
      <c r="V3539">
        <v>-2.4526596069335899E-2</v>
      </c>
      <c r="W3539">
        <v>4.7483444213867201E-2</v>
      </c>
      <c r="X3539">
        <v>-0.21000719070434601</v>
      </c>
      <c r="Y3539">
        <v>-4.5611858367919901E-2</v>
      </c>
      <c r="Z3539">
        <v>0.224873065948486</v>
      </c>
      <c r="AA3539">
        <v>-5.6613922119140597E-2</v>
      </c>
      <c r="AB3539">
        <v>7.8487396240234397E-4</v>
      </c>
      <c r="AC3539">
        <v>0.103712558746338</v>
      </c>
      <c r="AD3539">
        <v>5.3286552429199201E-3</v>
      </c>
      <c r="AE3539">
        <v>0.13002586364746099</v>
      </c>
      <c r="AF3539">
        <v>0.33954715728759799</v>
      </c>
      <c r="AG3539">
        <v>-1.6689300537109401E-3</v>
      </c>
      <c r="AH3539">
        <v>-1.1408805847168E-2</v>
      </c>
      <c r="AI3539">
        <v>-9.9578380584716797E-2</v>
      </c>
      <c r="AJ3539">
        <v>-0.18721532821655301</v>
      </c>
      <c r="AK3539">
        <v>3.9707183837890597E-2</v>
      </c>
      <c r="AL3539">
        <v>2.9630184173584002E-2</v>
      </c>
      <c r="AM3539">
        <v>1.38978958129883E-2</v>
      </c>
      <c r="AN3539">
        <v>-6.2212944030761698E-2</v>
      </c>
      <c r="AO3539" t="s">
        <v>91</v>
      </c>
      <c r="AP3539">
        <v>4</v>
      </c>
      <c r="AQ3539" t="s">
        <v>22460</v>
      </c>
      <c r="AR3539" t="s">
        <v>92</v>
      </c>
      <c r="AS3539" t="s">
        <v>80566</v>
      </c>
      <c r="AT3539" t="s">
        <v>79703</v>
      </c>
      <c r="AU3539" t="s">
        <v>77019</v>
      </c>
      <c r="AV3539" t="s">
        <v>76103</v>
      </c>
      <c r="AW3539">
        <v>0.99997599999999998</v>
      </c>
      <c r="AX3539" s="4">
        <v>8.6728100000000005E-109</v>
      </c>
      <c r="AY3539">
        <v>246.17</v>
      </c>
      <c r="AZ3539">
        <v>226.04</v>
      </c>
      <c r="BA3539">
        <v>153.88999999999999</v>
      </c>
      <c r="BB3539">
        <v>0.21829000000000001</v>
      </c>
      <c r="BC3539">
        <v>11081000000</v>
      </c>
      <c r="BD3539" t="s">
        <v>90</v>
      </c>
    </row>
    <row r="3540" spans="1:56" x14ac:dyDescent="0.45">
      <c r="A3540" t="s">
        <v>22456</v>
      </c>
      <c r="B3540" t="s">
        <v>22457</v>
      </c>
      <c r="C3540" t="s">
        <v>80567</v>
      </c>
      <c r="D3540">
        <v>2247</v>
      </c>
      <c r="E3540" t="s">
        <v>22461</v>
      </c>
      <c r="F3540" t="s">
        <v>22462</v>
      </c>
      <c r="G3540">
        <v>1</v>
      </c>
      <c r="H3540">
        <v>0.24851894378662101</v>
      </c>
      <c r="I3540">
        <v>-5.6645393371581997E-2</v>
      </c>
      <c r="J3540">
        <v>-0.14609909057617201</v>
      </c>
      <c r="K3540">
        <v>3.4438133239746101E-2</v>
      </c>
      <c r="L3540">
        <v>1.84478759765625E-2</v>
      </c>
      <c r="M3540">
        <v>-7.5730323791503906E-2</v>
      </c>
      <c r="N3540">
        <v>3.5972595214843802E-3</v>
      </c>
      <c r="O3540">
        <v>-0.12583065032959001</v>
      </c>
      <c r="P3540">
        <v>-1.30023956298828E-2</v>
      </c>
      <c r="Q3540">
        <v>0.17474365234375</v>
      </c>
      <c r="R3540">
        <v>-9.5473289489746094E-2</v>
      </c>
      <c r="S3540">
        <v>0.114185333251953</v>
      </c>
      <c r="T3540">
        <v>0.25771856307983398</v>
      </c>
      <c r="U3540">
        <v>0.26682186126709001</v>
      </c>
      <c r="V3540">
        <v>3.95464897155762E-2</v>
      </c>
      <c r="W3540">
        <v>0.24614048004150399</v>
      </c>
      <c r="X3540">
        <v>-8.8112354278564495E-2</v>
      </c>
      <c r="Y3540">
        <v>-1.2770175933837899E-2</v>
      </c>
      <c r="Z3540">
        <v>-0.17990827560424799</v>
      </c>
      <c r="AA3540">
        <v>-6.8255424499511705E-2</v>
      </c>
      <c r="AB3540">
        <v>0.39590072631835899</v>
      </c>
      <c r="AC3540">
        <v>-0.17918205261230499</v>
      </c>
      <c r="AD3540" t="s">
        <v>90</v>
      </c>
      <c r="AE3540" t="s">
        <v>90</v>
      </c>
      <c r="AF3540" t="s">
        <v>90</v>
      </c>
      <c r="AG3540" t="s">
        <v>90</v>
      </c>
      <c r="AH3540" t="s">
        <v>90</v>
      </c>
      <c r="AI3540" t="s">
        <v>90</v>
      </c>
      <c r="AJ3540" t="s">
        <v>90</v>
      </c>
      <c r="AK3540" t="s">
        <v>90</v>
      </c>
      <c r="AL3540" t="s">
        <v>90</v>
      </c>
      <c r="AM3540" t="s">
        <v>90</v>
      </c>
      <c r="AN3540" t="s">
        <v>90</v>
      </c>
      <c r="AO3540" t="s">
        <v>91</v>
      </c>
      <c r="AP3540">
        <v>3</v>
      </c>
      <c r="AQ3540">
        <v>3254</v>
      </c>
      <c r="AR3540" t="s">
        <v>92</v>
      </c>
      <c r="AS3540" t="s">
        <v>80566</v>
      </c>
      <c r="AT3540" t="s">
        <v>79703</v>
      </c>
      <c r="AU3540" t="s">
        <v>77019</v>
      </c>
      <c r="AV3540" t="s">
        <v>77246</v>
      </c>
      <c r="AW3540">
        <v>0.99746199999999996</v>
      </c>
      <c r="AX3540">
        <v>1.0447099999999999E-3</v>
      </c>
      <c r="AY3540">
        <v>79.837000000000003</v>
      </c>
      <c r="AZ3540">
        <v>59.469000000000001</v>
      </c>
      <c r="BA3540">
        <v>59.512999999999998</v>
      </c>
      <c r="BB3540">
        <v>-0.73160999999999998</v>
      </c>
      <c r="BC3540">
        <v>71333000</v>
      </c>
      <c r="BD3540" t="s">
        <v>90</v>
      </c>
    </row>
    <row r="3541" spans="1:56" x14ac:dyDescent="0.45">
      <c r="A3541" t="s">
        <v>22456</v>
      </c>
      <c r="B3541" t="s">
        <v>22457</v>
      </c>
      <c r="C3541" t="s">
        <v>80565</v>
      </c>
      <c r="D3541">
        <v>2129</v>
      </c>
      <c r="E3541" t="s">
        <v>22465</v>
      </c>
      <c r="F3541" t="s">
        <v>22466</v>
      </c>
      <c r="G3541">
        <v>1</v>
      </c>
      <c r="H3541">
        <v>2.9788970947265601E-2</v>
      </c>
      <c r="I3541">
        <v>-0.14830398559570299</v>
      </c>
      <c r="J3541">
        <v>-8.5737228393554701E-2</v>
      </c>
      <c r="K3541">
        <v>1.3381004333496101E-2</v>
      </c>
      <c r="L3541">
        <v>0.13935470581054701</v>
      </c>
      <c r="M3541">
        <v>-1.4635200500488299</v>
      </c>
      <c r="N3541">
        <v>2.39362716674805E-2</v>
      </c>
      <c r="O3541">
        <v>8.7652206420898403E-3</v>
      </c>
      <c r="P3541">
        <v>0.13237857818603499</v>
      </c>
      <c r="Q3541">
        <v>0.14562606811523399</v>
      </c>
      <c r="R3541">
        <v>0.15303230285644501</v>
      </c>
      <c r="S3541">
        <v>0.19151973724365201</v>
      </c>
      <c r="T3541">
        <v>-0.22215509414672899</v>
      </c>
      <c r="U3541">
        <v>1.27363204956055E-2</v>
      </c>
      <c r="V3541">
        <v>-6.0312271118164097E-2</v>
      </c>
      <c r="W3541">
        <v>0.110866546630859</v>
      </c>
      <c r="X3541">
        <v>1.7352581024169901E-2</v>
      </c>
      <c r="Y3541">
        <v>-0.29228162765502902</v>
      </c>
      <c r="Z3541">
        <v>0.13220167160034199</v>
      </c>
      <c r="AA3541">
        <v>4.2513847351074198E-2</v>
      </c>
      <c r="AB3541">
        <v>-0.67032814025878895</v>
      </c>
      <c r="AC3541">
        <v>0.10327482223510701</v>
      </c>
      <c r="AD3541">
        <v>-4.9722194671630901E-2</v>
      </c>
      <c r="AE3541">
        <v>-0.38348007202148399</v>
      </c>
      <c r="AF3541">
        <v>-0.22625637054443401</v>
      </c>
      <c r="AG3541">
        <v>2.4689674377441399E-2</v>
      </c>
      <c r="AH3541">
        <v>8.038330078125E-2</v>
      </c>
      <c r="AI3541">
        <v>-0.13682317733764601</v>
      </c>
      <c r="AJ3541">
        <v>-2.1310329437255901E-2</v>
      </c>
      <c r="AK3541">
        <v>5.5408477783203097E-2</v>
      </c>
      <c r="AL3541">
        <v>0.17315244674682601</v>
      </c>
      <c r="AM3541">
        <v>0.15390205383300801</v>
      </c>
      <c r="AN3541">
        <v>5.90362548828125E-2</v>
      </c>
      <c r="AO3541" t="s">
        <v>91</v>
      </c>
      <c r="AP3541">
        <v>5</v>
      </c>
      <c r="AQ3541" t="s">
        <v>22460</v>
      </c>
      <c r="AR3541" t="s">
        <v>92</v>
      </c>
      <c r="AS3541" t="s">
        <v>80566</v>
      </c>
      <c r="AT3541" t="s">
        <v>79703</v>
      </c>
      <c r="AU3541" t="s">
        <v>77019</v>
      </c>
      <c r="AV3541" t="s">
        <v>76127</v>
      </c>
      <c r="AW3541">
        <v>1</v>
      </c>
      <c r="AX3541" s="4">
        <v>2.69904E-114</v>
      </c>
      <c r="AY3541">
        <v>254.01</v>
      </c>
      <c r="AZ3541">
        <v>229.83</v>
      </c>
      <c r="BA3541">
        <v>215.84</v>
      </c>
      <c r="BB3541">
        <v>-4.4547999999999997E-2</v>
      </c>
      <c r="BC3541">
        <v>12706000000</v>
      </c>
      <c r="BD3541" t="s">
        <v>90</v>
      </c>
    </row>
    <row r="3542" spans="1:56" x14ac:dyDescent="0.45">
      <c r="A3542" t="s">
        <v>22456</v>
      </c>
      <c r="B3542" t="s">
        <v>22457</v>
      </c>
      <c r="C3542" t="s">
        <v>80565</v>
      </c>
      <c r="D3542">
        <v>1556</v>
      </c>
      <c r="E3542" t="s">
        <v>22467</v>
      </c>
      <c r="F3542" t="s">
        <v>22468</v>
      </c>
      <c r="G3542">
        <v>1</v>
      </c>
      <c r="H3542">
        <v>0.58665657043456998</v>
      </c>
      <c r="I3542">
        <v>0.368374824523926</v>
      </c>
      <c r="J3542">
        <v>0.65678787231445301</v>
      </c>
      <c r="K3542">
        <v>-2.6554107666015601E-2</v>
      </c>
      <c r="L3542">
        <v>0.40168666839599598</v>
      </c>
      <c r="M3542">
        <v>0.58066940307617199</v>
      </c>
      <c r="N3542">
        <v>-0.44139862060546903</v>
      </c>
      <c r="O3542">
        <v>-0.24169540405273399</v>
      </c>
      <c r="P3542">
        <v>-0.111937522888184</v>
      </c>
      <c r="Q3542">
        <v>-0.40809726715087902</v>
      </c>
      <c r="R3542">
        <v>-0.537841796875</v>
      </c>
      <c r="S3542">
        <v>0.32706451416015597</v>
      </c>
      <c r="T3542">
        <v>0.47097826004028298</v>
      </c>
      <c r="U3542">
        <v>-0.30720329284668002</v>
      </c>
      <c r="V3542">
        <v>1.64995193481445E-2</v>
      </c>
      <c r="W3542">
        <v>0.47284698486328097</v>
      </c>
      <c r="X3542">
        <v>0.30634737014770502</v>
      </c>
      <c r="Y3542">
        <v>-0.59482049942016602</v>
      </c>
      <c r="Z3542">
        <v>0.21324110031127899</v>
      </c>
      <c r="AA3542">
        <v>-0.52421665191650402</v>
      </c>
      <c r="AB3542">
        <v>-0.47845363616943398</v>
      </c>
      <c r="AC3542">
        <v>-0.50808191299438499</v>
      </c>
      <c r="AD3542">
        <v>0.30030775070190402</v>
      </c>
      <c r="AE3542">
        <v>0.68495559692382801</v>
      </c>
      <c r="AF3542">
        <v>0.21155643463134799</v>
      </c>
      <c r="AG3542">
        <v>-7.9412460327148403E-3</v>
      </c>
      <c r="AH3542">
        <v>0.234962463378906</v>
      </c>
      <c r="AI3542">
        <v>8.70404243469238E-2</v>
      </c>
      <c r="AJ3542">
        <v>-0.54005956649780296</v>
      </c>
      <c r="AK3542">
        <v>-0.408999443054199</v>
      </c>
      <c r="AL3542">
        <v>-0.69604730606079102</v>
      </c>
      <c r="AM3542">
        <v>-0.56929492950439498</v>
      </c>
      <c r="AN3542">
        <v>-0.52106857299804699</v>
      </c>
      <c r="AO3542" t="s">
        <v>91</v>
      </c>
      <c r="AP3542">
        <v>3</v>
      </c>
      <c r="AQ3542" t="s">
        <v>22460</v>
      </c>
      <c r="AR3542" t="s">
        <v>92</v>
      </c>
      <c r="AS3542" t="s">
        <v>80566</v>
      </c>
      <c r="AT3542" t="s">
        <v>79703</v>
      </c>
      <c r="AU3542" t="s">
        <v>77019</v>
      </c>
      <c r="AV3542" t="s">
        <v>76816</v>
      </c>
      <c r="AW3542">
        <v>0.99902100000000005</v>
      </c>
      <c r="AX3542" s="4">
        <v>7.3798799999999996E-123</v>
      </c>
      <c r="AY3542">
        <v>273</v>
      </c>
      <c r="AZ3542">
        <v>265.2</v>
      </c>
      <c r="BA3542">
        <v>223.15</v>
      </c>
      <c r="BB3542">
        <v>3.8831999999999998E-2</v>
      </c>
      <c r="BC3542">
        <v>13173000000</v>
      </c>
      <c r="BD3542" t="s">
        <v>90</v>
      </c>
    </row>
    <row r="3543" spans="1:56" x14ac:dyDescent="0.45">
      <c r="A3543" t="s">
        <v>22456</v>
      </c>
      <c r="B3543" t="s">
        <v>22457</v>
      </c>
      <c r="C3543" t="s">
        <v>80565</v>
      </c>
      <c r="D3543">
        <v>1697</v>
      </c>
      <c r="E3543" t="s">
        <v>22469</v>
      </c>
      <c r="F3543" t="s">
        <v>22470</v>
      </c>
      <c r="G3543" t="s">
        <v>168</v>
      </c>
      <c r="H3543">
        <v>3.6552429199218799E-2</v>
      </c>
      <c r="I3543">
        <v>7.1817398071289104E-2</v>
      </c>
      <c r="J3543">
        <v>0.12623214721679701</v>
      </c>
      <c r="K3543">
        <v>8.6891174316406306E-2</v>
      </c>
      <c r="L3543">
        <v>6.3433647155761705E-2</v>
      </c>
      <c r="M3543">
        <v>-0.316317558288574</v>
      </c>
      <c r="N3543">
        <v>-9.1179847717285198E-2</v>
      </c>
      <c r="O3543">
        <v>-0.11144065856933601</v>
      </c>
      <c r="P3543">
        <v>-6.1654090881347698E-2</v>
      </c>
      <c r="Q3543">
        <v>-0.19634628295898399</v>
      </c>
      <c r="R3543">
        <v>-1.9918441772460899E-2</v>
      </c>
      <c r="S3543">
        <v>5.83038330078125E-2</v>
      </c>
      <c r="T3543">
        <v>4.8596858978271498E-2</v>
      </c>
      <c r="U3543">
        <v>0.21850681304931599</v>
      </c>
      <c r="V3543">
        <v>0.10189247131347701</v>
      </c>
      <c r="W3543">
        <v>0.13111305236816401</v>
      </c>
      <c r="X3543">
        <v>-0.191610813140869</v>
      </c>
      <c r="Y3543">
        <v>-0.17112207412719699</v>
      </c>
      <c r="Z3543">
        <v>-3.6668300628662102E-2</v>
      </c>
      <c r="AA3543">
        <v>1.9984245300293E-2</v>
      </c>
      <c r="AB3543">
        <v>-9.4517707824707003E-2</v>
      </c>
      <c r="AC3543">
        <v>9.0308189392089792E-3</v>
      </c>
      <c r="AD3543">
        <v>0.16847944259643599</v>
      </c>
      <c r="AE3543">
        <v>4.4069290161132804E-3</v>
      </c>
      <c r="AF3543">
        <v>0.20078849792480499</v>
      </c>
      <c r="AG3543">
        <v>0.21394729614257799</v>
      </c>
      <c r="AH3543">
        <v>0.16055107116699199</v>
      </c>
      <c r="AI3543">
        <v>-0.16225481033325201</v>
      </c>
      <c r="AJ3543">
        <v>-5.9704780578613299E-3</v>
      </c>
      <c r="AK3543">
        <v>-7.3915481567382799E-2</v>
      </c>
      <c r="AL3543">
        <v>1.43289566040039E-3</v>
      </c>
      <c r="AM3543">
        <v>-0.14720344543457001</v>
      </c>
      <c r="AN3543">
        <v>-0.13609695434570299</v>
      </c>
      <c r="AO3543" t="s">
        <v>91</v>
      </c>
      <c r="AP3543">
        <v>2</v>
      </c>
      <c r="AQ3543" t="s">
        <v>22460</v>
      </c>
      <c r="AR3543" t="s">
        <v>92</v>
      </c>
      <c r="AS3543" t="s">
        <v>80566</v>
      </c>
      <c r="AT3543" t="s">
        <v>79703</v>
      </c>
      <c r="AU3543" t="s">
        <v>77019</v>
      </c>
      <c r="AV3543" t="s">
        <v>76120</v>
      </c>
      <c r="AW3543">
        <v>1</v>
      </c>
      <c r="AX3543" s="4">
        <v>1.86062E-131</v>
      </c>
      <c r="AY3543">
        <v>287.02999999999997</v>
      </c>
      <c r="AZ3543">
        <v>203.15</v>
      </c>
      <c r="BA3543">
        <v>287.02999999999997</v>
      </c>
      <c r="BB3543">
        <v>6.1353999999999999E-2</v>
      </c>
      <c r="BC3543">
        <v>68767000000</v>
      </c>
      <c r="BD3543" t="s">
        <v>90</v>
      </c>
    </row>
    <row r="3544" spans="1:56" x14ac:dyDescent="0.45">
      <c r="A3544" t="s">
        <v>22456</v>
      </c>
      <c r="B3544" t="s">
        <v>22457</v>
      </c>
      <c r="C3544" t="s">
        <v>80565</v>
      </c>
      <c r="D3544">
        <v>1820</v>
      </c>
      <c r="E3544" t="s">
        <v>22479</v>
      </c>
      <c r="F3544" t="s">
        <v>22480</v>
      </c>
      <c r="G3544">
        <v>1</v>
      </c>
      <c r="H3544">
        <v>-0.17520809173584001</v>
      </c>
      <c r="I3544">
        <v>0.188494682312012</v>
      </c>
      <c r="J3544">
        <v>-3.9042472839355503E-2</v>
      </c>
      <c r="K3544">
        <v>-4.9269676208496101E-2</v>
      </c>
      <c r="L3544">
        <v>-8.3446502685546903E-2</v>
      </c>
      <c r="M3544">
        <v>-0.14028263092040999</v>
      </c>
      <c r="N3544">
        <v>-0.101834297180176</v>
      </c>
      <c r="O3544">
        <v>0.21247196197509799</v>
      </c>
      <c r="P3544">
        <v>0.111432075500488</v>
      </c>
      <c r="Q3544">
        <v>7.8507423400878906E-2</v>
      </c>
      <c r="R3544">
        <v>0.182693481445313</v>
      </c>
      <c r="S3544">
        <v>-0.26105117797851601</v>
      </c>
      <c r="T3544">
        <v>-3.8125514984130901E-2</v>
      </c>
      <c r="U3544">
        <v>4.6317100524902302E-2</v>
      </c>
      <c r="V3544">
        <v>-2.9121398925781299E-2</v>
      </c>
      <c r="W3544">
        <v>-0.166333198547363</v>
      </c>
      <c r="X3544">
        <v>-0.122838497161865</v>
      </c>
      <c r="Y3544">
        <v>-3.23443412780762E-2</v>
      </c>
      <c r="Z3544">
        <v>2.7288913726806599E-2</v>
      </c>
      <c r="AA3544">
        <v>-6.4785003662109403E-2</v>
      </c>
      <c r="AB3544">
        <v>3.77044677734375E-2</v>
      </c>
      <c r="AC3544">
        <v>-1.12528800964355E-2</v>
      </c>
      <c r="AD3544" t="s">
        <v>90</v>
      </c>
      <c r="AE3544" t="s">
        <v>90</v>
      </c>
      <c r="AF3544" t="s">
        <v>90</v>
      </c>
      <c r="AG3544" t="s">
        <v>90</v>
      </c>
      <c r="AH3544" t="s">
        <v>90</v>
      </c>
      <c r="AI3544" t="s">
        <v>90</v>
      </c>
      <c r="AJ3544" t="s">
        <v>90</v>
      </c>
      <c r="AK3544" t="s">
        <v>90</v>
      </c>
      <c r="AL3544" t="s">
        <v>90</v>
      </c>
      <c r="AM3544" t="s">
        <v>90</v>
      </c>
      <c r="AN3544" t="s">
        <v>90</v>
      </c>
      <c r="AO3544" t="s">
        <v>91</v>
      </c>
      <c r="AP3544">
        <v>3</v>
      </c>
      <c r="AQ3544" t="s">
        <v>22460</v>
      </c>
      <c r="AR3544" t="s">
        <v>92</v>
      </c>
      <c r="AS3544" t="s">
        <v>80566</v>
      </c>
      <c r="AT3544" t="s">
        <v>79703</v>
      </c>
      <c r="AU3544" t="s">
        <v>77019</v>
      </c>
      <c r="AV3544" t="s">
        <v>80568</v>
      </c>
      <c r="AW3544">
        <v>0.98705900000000002</v>
      </c>
      <c r="AX3544">
        <v>1.6730200000000001E-3</v>
      </c>
      <c r="AY3544">
        <v>89.247</v>
      </c>
      <c r="AZ3544">
        <v>46.164000000000001</v>
      </c>
      <c r="BA3544">
        <v>71.614000000000004</v>
      </c>
      <c r="BB3544">
        <v>-1.7811999999999999</v>
      </c>
      <c r="BC3544">
        <v>1338500000</v>
      </c>
      <c r="BD3544" t="s">
        <v>90</v>
      </c>
    </row>
    <row r="3545" spans="1:56" x14ac:dyDescent="0.45">
      <c r="A3545" t="s">
        <v>22456</v>
      </c>
      <c r="B3545" t="s">
        <v>22457</v>
      </c>
      <c r="C3545" t="s">
        <v>80565</v>
      </c>
      <c r="D3545">
        <v>1821</v>
      </c>
      <c r="E3545" t="s">
        <v>22481</v>
      </c>
      <c r="F3545" t="s">
        <v>22482</v>
      </c>
      <c r="G3545">
        <v>1</v>
      </c>
      <c r="H3545">
        <v>-0.32488822937011702</v>
      </c>
      <c r="I3545">
        <v>0.109413146972656</v>
      </c>
      <c r="J3545">
        <v>-8.6312294006347698E-2</v>
      </c>
      <c r="K3545">
        <v>-7.2408676147460896E-2</v>
      </c>
      <c r="L3545">
        <v>-4.8908233642578097E-2</v>
      </c>
      <c r="M3545">
        <v>-0.17450904846191401</v>
      </c>
      <c r="N3545">
        <v>-0.15189743041992201</v>
      </c>
      <c r="O3545">
        <v>0.20505142211914101</v>
      </c>
      <c r="P3545">
        <v>0.15848159790039101</v>
      </c>
      <c r="Q3545">
        <v>6.8922042846679701E-2</v>
      </c>
      <c r="R3545">
        <v>0.16495418548584001</v>
      </c>
      <c r="S3545">
        <v>-0.19728755950927701</v>
      </c>
      <c r="T3545">
        <v>-8.9516639709472708E-3</v>
      </c>
      <c r="U3545">
        <v>3.4566879272460903E-2</v>
      </c>
      <c r="V3545">
        <v>-4.3047904968261698E-2</v>
      </c>
      <c r="W3545">
        <v>-0.14098548889160201</v>
      </c>
      <c r="X3545">
        <v>-0.12969923019409199</v>
      </c>
      <c r="Y3545">
        <v>-9.2873573303222708E-3</v>
      </c>
      <c r="Z3545">
        <v>0.16624116897582999</v>
      </c>
      <c r="AA3545">
        <v>-3.5305023193359403E-2</v>
      </c>
      <c r="AB3545">
        <v>4.4007301330566399E-2</v>
      </c>
      <c r="AC3545">
        <v>2.35390663146973E-2</v>
      </c>
      <c r="AD3545">
        <v>-0.26818895339965798</v>
      </c>
      <c r="AE3545">
        <v>8.8206291198730497E-2</v>
      </c>
      <c r="AF3545">
        <v>-9.9326133728027302E-2</v>
      </c>
      <c r="AG3545">
        <v>-0.113347053527832</v>
      </c>
      <c r="AH3545">
        <v>-0.134921073913574</v>
      </c>
      <c r="AI3545">
        <v>-0.13434648513793901</v>
      </c>
      <c r="AJ3545">
        <v>0.13479566574096699</v>
      </c>
      <c r="AK3545">
        <v>8.89434814453125E-2</v>
      </c>
      <c r="AL3545">
        <v>9.1414928436279297E-2</v>
      </c>
      <c r="AM3545">
        <v>0.14472389221191401</v>
      </c>
      <c r="AN3545">
        <v>0.19083595275878901</v>
      </c>
      <c r="AO3545" t="s">
        <v>91</v>
      </c>
      <c r="AP3545">
        <v>3</v>
      </c>
      <c r="AQ3545" t="s">
        <v>22460</v>
      </c>
      <c r="AR3545" t="s">
        <v>92</v>
      </c>
      <c r="AS3545" t="s">
        <v>80566</v>
      </c>
      <c r="AT3545" t="s">
        <v>79703</v>
      </c>
      <c r="AU3545" t="s">
        <v>77019</v>
      </c>
      <c r="AV3545" t="s">
        <v>80569</v>
      </c>
      <c r="AW3545">
        <v>0.66476400000000002</v>
      </c>
      <c r="AX3545">
        <v>3.0968300000000001E-3</v>
      </c>
      <c r="AY3545">
        <v>78.933999999999997</v>
      </c>
      <c r="AZ3545">
        <v>51.192</v>
      </c>
      <c r="BA3545">
        <v>63.076000000000001</v>
      </c>
      <c r="BB3545">
        <v>0.50797999999999999</v>
      </c>
      <c r="BC3545">
        <v>1740500000</v>
      </c>
      <c r="BD3545" t="s">
        <v>90</v>
      </c>
    </row>
    <row r="3546" spans="1:56" x14ac:dyDescent="0.45">
      <c r="A3546" t="s">
        <v>22456</v>
      </c>
      <c r="B3546" t="s">
        <v>22457</v>
      </c>
      <c r="C3546" t="s">
        <v>80565</v>
      </c>
      <c r="D3546">
        <v>152</v>
      </c>
      <c r="E3546" t="s">
        <v>22493</v>
      </c>
      <c r="F3546" t="s">
        <v>22494</v>
      </c>
      <c r="G3546">
        <v>1</v>
      </c>
      <c r="H3546">
        <v>0.17674064636230499</v>
      </c>
      <c r="I3546">
        <v>-0.13598728179931599</v>
      </c>
      <c r="J3546">
        <v>-0.147303581237793</v>
      </c>
      <c r="K3546">
        <v>-8.6993217468261705E-2</v>
      </c>
      <c r="L3546">
        <v>1.4430046081543E-2</v>
      </c>
      <c r="M3546">
        <v>-0.207308769226074</v>
      </c>
      <c r="N3546">
        <v>5.2534103393554701E-2</v>
      </c>
      <c r="O3546">
        <v>4.730224609375E-4</v>
      </c>
      <c r="P3546">
        <v>0.16549587249755901</v>
      </c>
      <c r="Q3546">
        <v>0.14225578308105499</v>
      </c>
      <c r="R3546">
        <v>-6.2602996826171903E-2</v>
      </c>
      <c r="S3546">
        <v>0.187252998352051</v>
      </c>
      <c r="T3546">
        <v>-0.100607395172119</v>
      </c>
      <c r="U3546">
        <v>9.5503807067871094E-2</v>
      </c>
      <c r="V3546">
        <v>4.4080734252929701E-2</v>
      </c>
      <c r="W3546">
        <v>-5.5233001708984403E-2</v>
      </c>
      <c r="X3546">
        <v>-9.4662189483642606E-2</v>
      </c>
      <c r="Y3546">
        <v>7.1772098541259793E-2</v>
      </c>
      <c r="Z3546">
        <v>4.13622856140137E-2</v>
      </c>
      <c r="AA3546">
        <v>4.5109748840331997E-2</v>
      </c>
      <c r="AB3546">
        <v>-3.4941673278808601E-2</v>
      </c>
      <c r="AC3546">
        <v>-0.108355045318604</v>
      </c>
      <c r="AD3546">
        <v>0.22298669815063499</v>
      </c>
      <c r="AE3546">
        <v>-0.34474277496337902</v>
      </c>
      <c r="AF3546">
        <v>-0.157734870910645</v>
      </c>
      <c r="AG3546">
        <v>-6.8052291870117201E-2</v>
      </c>
      <c r="AH3546">
        <v>-7.7449798583984403E-2</v>
      </c>
      <c r="AI3546">
        <v>0.151879787445068</v>
      </c>
      <c r="AJ3546">
        <v>0.1250319480896</v>
      </c>
      <c r="AK3546">
        <v>-2.1490097045898399E-2</v>
      </c>
      <c r="AL3546">
        <v>0.13236474990844699</v>
      </c>
      <c r="AM3546">
        <v>1.9440650939941399E-2</v>
      </c>
      <c r="AN3546">
        <v>0.29533863067626998</v>
      </c>
      <c r="AO3546" t="s">
        <v>91</v>
      </c>
      <c r="AP3546">
        <v>3</v>
      </c>
      <c r="AQ3546" t="s">
        <v>22460</v>
      </c>
      <c r="AR3546" t="s">
        <v>92</v>
      </c>
      <c r="AS3546" t="s">
        <v>80566</v>
      </c>
      <c r="AT3546" t="s">
        <v>79703</v>
      </c>
      <c r="AU3546" t="s">
        <v>77019</v>
      </c>
      <c r="AV3546" t="s">
        <v>80570</v>
      </c>
      <c r="AW3546">
        <v>0.99998299999999996</v>
      </c>
      <c r="AX3546" s="4">
        <v>5.5393099999999999E-97</v>
      </c>
      <c r="AY3546">
        <v>260.24</v>
      </c>
      <c r="AZ3546">
        <v>209.04</v>
      </c>
      <c r="BA3546">
        <v>258.37</v>
      </c>
      <c r="BB3546">
        <v>6.2653E-2</v>
      </c>
      <c r="BC3546">
        <v>2777500000</v>
      </c>
      <c r="BD3546" t="s">
        <v>90</v>
      </c>
    </row>
    <row r="3547" spans="1:56" x14ac:dyDescent="0.45">
      <c r="A3547" t="s">
        <v>22456</v>
      </c>
      <c r="B3547" t="s">
        <v>22457</v>
      </c>
      <c r="C3547" t="s">
        <v>80565</v>
      </c>
      <c r="D3547">
        <v>154</v>
      </c>
      <c r="E3547" t="s">
        <v>22495</v>
      </c>
      <c r="F3547" t="s">
        <v>22496</v>
      </c>
      <c r="G3547">
        <v>1</v>
      </c>
      <c r="H3547">
        <v>0.21864700317382799</v>
      </c>
      <c r="I3547">
        <v>0.30253982543945301</v>
      </c>
      <c r="J3547">
        <v>1.0193824768066399E-2</v>
      </c>
      <c r="K3547">
        <v>6.2517166137695299E-2</v>
      </c>
      <c r="L3547">
        <v>8.5797309875488295E-2</v>
      </c>
      <c r="M3547">
        <v>-0.45758247375488298</v>
      </c>
      <c r="N3547">
        <v>-9.9669456481933594E-2</v>
      </c>
      <c r="O3547">
        <v>-0.35866928100585899</v>
      </c>
      <c r="P3547">
        <v>7.684326171875E-2</v>
      </c>
      <c r="Q3547">
        <v>-7.9149246215820299E-2</v>
      </c>
      <c r="R3547">
        <v>-0.56181049346923795</v>
      </c>
      <c r="S3547">
        <v>0.39523887634277299</v>
      </c>
      <c r="T3547">
        <v>0.36131525039672902</v>
      </c>
      <c r="U3547">
        <v>0.21833705902099601</v>
      </c>
      <c r="V3547">
        <v>0.193799018859863</v>
      </c>
      <c r="W3547">
        <v>9.5651626586914104E-2</v>
      </c>
      <c r="X3547">
        <v>-0.10583162307739299</v>
      </c>
      <c r="Y3547">
        <v>-0.11249303817749</v>
      </c>
      <c r="Z3547">
        <v>-0.325605869293213</v>
      </c>
      <c r="AA3547">
        <v>-3.0274391174316399E-2</v>
      </c>
      <c r="AB3547">
        <v>-0.23167991638183599</v>
      </c>
      <c r="AC3547">
        <v>-0.28249883651733398</v>
      </c>
      <c r="AD3547">
        <v>0.15896558761596699</v>
      </c>
      <c r="AE3547">
        <v>0.18890953063964799</v>
      </c>
      <c r="AF3547">
        <v>0.23783016204834001</v>
      </c>
      <c r="AG3547">
        <v>4.0659904479980503E-2</v>
      </c>
      <c r="AH3547">
        <v>-0.102517127990723</v>
      </c>
      <c r="AI3547">
        <v>0.101720333099365</v>
      </c>
      <c r="AJ3547">
        <v>0.125174045562744</v>
      </c>
      <c r="AK3547">
        <v>-0.40854549407959001</v>
      </c>
      <c r="AL3547">
        <v>3.1732082366943401E-2</v>
      </c>
      <c r="AM3547">
        <v>-7.16552734375E-2</v>
      </c>
      <c r="AN3547">
        <v>-0.16045284271240201</v>
      </c>
      <c r="AO3547" t="s">
        <v>91</v>
      </c>
      <c r="AP3547">
        <v>3</v>
      </c>
      <c r="AQ3547" t="s">
        <v>22460</v>
      </c>
      <c r="AR3547" t="s">
        <v>92</v>
      </c>
      <c r="AS3547" t="s">
        <v>80566</v>
      </c>
      <c r="AT3547" t="s">
        <v>79703</v>
      </c>
      <c r="AU3547" t="s">
        <v>77019</v>
      </c>
      <c r="AV3547" t="s">
        <v>76953</v>
      </c>
      <c r="AW3547">
        <v>0.99999199999999999</v>
      </c>
      <c r="AX3547" s="4">
        <v>6.0398499999999996E-97</v>
      </c>
      <c r="AY3547">
        <v>259.49</v>
      </c>
      <c r="AZ3547">
        <v>206.32</v>
      </c>
      <c r="BA3547">
        <v>237.09</v>
      </c>
      <c r="BB3547">
        <v>0.13124</v>
      </c>
      <c r="BC3547">
        <v>1222400000</v>
      </c>
      <c r="BD3547" t="s">
        <v>90</v>
      </c>
    </row>
    <row r="3548" spans="1:56" x14ac:dyDescent="0.45">
      <c r="A3548" t="s">
        <v>22456</v>
      </c>
      <c r="B3548" t="s">
        <v>22457</v>
      </c>
      <c r="C3548" t="s">
        <v>80565</v>
      </c>
      <c r="D3548">
        <v>1076</v>
      </c>
      <c r="E3548" t="s">
        <v>22497</v>
      </c>
      <c r="F3548" t="s">
        <v>22498</v>
      </c>
      <c r="G3548">
        <v>1</v>
      </c>
      <c r="H3548">
        <v>9.8302841186523396E-2</v>
      </c>
      <c r="I3548">
        <v>0.52753257751464799</v>
      </c>
      <c r="J3548">
        <v>1.6837120056152299E-2</v>
      </c>
      <c r="K3548">
        <v>2.2737503051757799E-2</v>
      </c>
      <c r="L3548">
        <v>-0.161758422851563</v>
      </c>
      <c r="M3548">
        <v>0.43812179565429699</v>
      </c>
      <c r="N3548">
        <v>0.18982315063476601</v>
      </c>
      <c r="O3548">
        <v>-0.53793811798095703</v>
      </c>
      <c r="P3548">
        <v>-9.5404624938964802E-2</v>
      </c>
      <c r="Q3548">
        <v>3.8347244262695299E-2</v>
      </c>
      <c r="R3548">
        <v>-0.26801109313964799</v>
      </c>
      <c r="S3548">
        <v>0.36719322204589799</v>
      </c>
      <c r="T3548">
        <v>0.40394926071166998</v>
      </c>
      <c r="U3548">
        <v>-0.19532203674316401</v>
      </c>
      <c r="V3548">
        <v>-4.2482376098632799E-2</v>
      </c>
      <c r="W3548">
        <v>-5.0630569458007804E-3</v>
      </c>
      <c r="X3548">
        <v>0.38108015060424799</v>
      </c>
      <c r="Y3548">
        <v>0.21098375320434601</v>
      </c>
      <c r="Z3548">
        <v>-0.30470609664916998</v>
      </c>
      <c r="AA3548">
        <v>5.7056427001953097E-2</v>
      </c>
      <c r="AB3548">
        <v>0.249819755554199</v>
      </c>
      <c r="AC3548">
        <v>-0.24575567245483401</v>
      </c>
      <c r="AD3548" t="s">
        <v>90</v>
      </c>
      <c r="AE3548" t="s">
        <v>90</v>
      </c>
      <c r="AF3548" t="s">
        <v>90</v>
      </c>
      <c r="AG3548" t="s">
        <v>90</v>
      </c>
      <c r="AH3548" t="s">
        <v>90</v>
      </c>
      <c r="AI3548" t="s">
        <v>90</v>
      </c>
      <c r="AJ3548" t="s">
        <v>90</v>
      </c>
      <c r="AK3548" t="s">
        <v>90</v>
      </c>
      <c r="AL3548" t="s">
        <v>90</v>
      </c>
      <c r="AM3548" t="s">
        <v>90</v>
      </c>
      <c r="AN3548" t="s">
        <v>90</v>
      </c>
      <c r="AO3548" t="s">
        <v>91</v>
      </c>
      <c r="AP3548">
        <v>2</v>
      </c>
      <c r="AQ3548" t="s">
        <v>22460</v>
      </c>
      <c r="AR3548" t="s">
        <v>92</v>
      </c>
      <c r="AS3548" t="s">
        <v>80566</v>
      </c>
      <c r="AT3548" t="s">
        <v>79703</v>
      </c>
      <c r="AU3548" t="s">
        <v>77019</v>
      </c>
      <c r="AV3548" t="s">
        <v>75713</v>
      </c>
      <c r="AW3548">
        <v>0.99999899999999997</v>
      </c>
      <c r="AX3548" s="4">
        <v>1.00434E-10</v>
      </c>
      <c r="AY3548">
        <v>161.66999999999999</v>
      </c>
      <c r="AZ3548">
        <v>126.16</v>
      </c>
      <c r="BA3548">
        <v>161.66999999999999</v>
      </c>
      <c r="BB3548">
        <v>-0.43813000000000002</v>
      </c>
      <c r="BC3548">
        <v>2198100000</v>
      </c>
      <c r="BD3548" t="s">
        <v>90</v>
      </c>
    </row>
    <row r="3549" spans="1:56" x14ac:dyDescent="0.45">
      <c r="A3549" t="s">
        <v>22456</v>
      </c>
      <c r="B3549" t="s">
        <v>22457</v>
      </c>
      <c r="C3549" t="s">
        <v>80565</v>
      </c>
      <c r="D3549">
        <v>1026</v>
      </c>
      <c r="E3549" t="s">
        <v>22499</v>
      </c>
      <c r="F3549" t="s">
        <v>22500</v>
      </c>
      <c r="G3549">
        <v>1</v>
      </c>
      <c r="H3549">
        <v>-7.4815750122070299E-2</v>
      </c>
      <c r="I3549">
        <v>0.45907974243164101</v>
      </c>
      <c r="J3549">
        <v>7.4684143066406306E-2</v>
      </c>
      <c r="K3549">
        <v>0.15446853637695299</v>
      </c>
      <c r="L3549">
        <v>-0.157588005065918</v>
      </c>
      <c r="M3549">
        <v>0.38740634918212902</v>
      </c>
      <c r="N3549">
        <v>7.8492164611816406E-2</v>
      </c>
      <c r="O3549">
        <v>-0.41429901123046903</v>
      </c>
      <c r="P3549">
        <v>-2.30817794799805E-2</v>
      </c>
      <c r="Q3549">
        <v>-0.12802219390869099</v>
      </c>
      <c r="R3549">
        <v>-0.27554130554199202</v>
      </c>
      <c r="S3549">
        <v>0.36323928833007801</v>
      </c>
      <c r="T3549">
        <v>0.35173273086547902</v>
      </c>
      <c r="U3549">
        <v>1.8557548522949201E-2</v>
      </c>
      <c r="V3549">
        <v>-8.7853431701660198E-2</v>
      </c>
      <c r="W3549">
        <v>-0.19316768646240201</v>
      </c>
      <c r="X3549">
        <v>0.1736741065979</v>
      </c>
      <c r="Y3549">
        <v>2.3141384124755901E-2</v>
      </c>
      <c r="Z3549">
        <v>-0.24160242080688499</v>
      </c>
      <c r="AA3549">
        <v>-4.7716140747070299E-2</v>
      </c>
      <c r="AB3549">
        <v>0.117016792297363</v>
      </c>
      <c r="AC3549">
        <v>-0.386369228363037</v>
      </c>
      <c r="AD3549">
        <v>-0.117712497711182</v>
      </c>
      <c r="AE3549">
        <v>0.19387149810790999</v>
      </c>
      <c r="AF3549">
        <v>-6.2108039855956997E-2</v>
      </c>
      <c r="AG3549">
        <v>4.7989845275878899E-2</v>
      </c>
      <c r="AH3549">
        <v>-0.14748287200927701</v>
      </c>
      <c r="AI3549">
        <v>-2.2383213043212901E-2</v>
      </c>
      <c r="AJ3549">
        <v>0.141073703765869</v>
      </c>
      <c r="AK3549">
        <v>-0.22645664215087899</v>
      </c>
      <c r="AL3549">
        <v>-0.116807460784912</v>
      </c>
      <c r="AM3549">
        <v>4.7400474548339802E-2</v>
      </c>
      <c r="AN3549">
        <v>-0.31285285949706998</v>
      </c>
      <c r="AO3549" t="s">
        <v>91</v>
      </c>
      <c r="AP3549">
        <v>2</v>
      </c>
      <c r="AQ3549" t="s">
        <v>22460</v>
      </c>
      <c r="AR3549" t="s">
        <v>92</v>
      </c>
      <c r="AS3549" t="s">
        <v>80566</v>
      </c>
      <c r="AT3549" t="s">
        <v>79703</v>
      </c>
      <c r="AU3549" t="s">
        <v>77019</v>
      </c>
      <c r="AV3549" t="s">
        <v>75713</v>
      </c>
      <c r="AW3549">
        <v>0.99999400000000005</v>
      </c>
      <c r="AX3549" s="4">
        <v>3.0834999999999998E-7</v>
      </c>
      <c r="AY3549">
        <v>131.46</v>
      </c>
      <c r="AZ3549">
        <v>84.271000000000001</v>
      </c>
      <c r="BA3549">
        <v>109.72</v>
      </c>
      <c r="BB3549">
        <v>-0.51819999999999999</v>
      </c>
      <c r="BC3549">
        <v>4228200000</v>
      </c>
      <c r="BD3549" t="s">
        <v>90</v>
      </c>
    </row>
    <row r="3550" spans="1:56" x14ac:dyDescent="0.45">
      <c r="A3550" t="s">
        <v>22456</v>
      </c>
      <c r="B3550" t="s">
        <v>22457</v>
      </c>
      <c r="C3550" t="s">
        <v>80565</v>
      </c>
      <c r="D3550">
        <v>910</v>
      </c>
      <c r="E3550" t="s">
        <v>22501</v>
      </c>
      <c r="F3550" t="s">
        <v>22502</v>
      </c>
      <c r="G3550">
        <v>1</v>
      </c>
      <c r="H3550">
        <v>0.116127967834473</v>
      </c>
      <c r="I3550">
        <v>-0.91334629058837902</v>
      </c>
      <c r="J3550">
        <v>-0.60426616668701205</v>
      </c>
      <c r="K3550">
        <v>-0.5885009765625</v>
      </c>
      <c r="L3550">
        <v>-0.4151611328125</v>
      </c>
      <c r="M3550">
        <v>-1.44885158538818</v>
      </c>
      <c r="N3550">
        <v>-2.3028373718261701E-2</v>
      </c>
      <c r="O3550">
        <v>0.101815223693848</v>
      </c>
      <c r="P3550">
        <v>0.13955116271972701</v>
      </c>
      <c r="Q3550">
        <v>9.4492912292480497E-2</v>
      </c>
      <c r="R3550">
        <v>0.18351364135742201</v>
      </c>
      <c r="S3550">
        <v>0.22165298461914101</v>
      </c>
      <c r="T3550">
        <v>-0.42167139053344699</v>
      </c>
      <c r="U3550">
        <v>-0.299530029296875</v>
      </c>
      <c r="V3550">
        <v>-0.20277786254882799</v>
      </c>
      <c r="W3550">
        <v>-1.0211944580078101E-2</v>
      </c>
      <c r="X3550">
        <v>0.18386507034301799</v>
      </c>
      <c r="Y3550">
        <v>-0.14052534103393599</v>
      </c>
      <c r="Z3550">
        <v>0.35884046554565402</v>
      </c>
      <c r="AA3550">
        <v>0.27119350433349598</v>
      </c>
      <c r="AB3550">
        <v>1.4547348022460899E-2</v>
      </c>
      <c r="AC3550">
        <v>0.37780809402465798</v>
      </c>
      <c r="AD3550">
        <v>0.15246248245239299</v>
      </c>
      <c r="AE3550">
        <v>-0.75718975067138705</v>
      </c>
      <c r="AF3550">
        <v>-0.64396381378173795</v>
      </c>
      <c r="AG3550">
        <v>-0.20392990112304701</v>
      </c>
      <c r="AH3550">
        <v>-0.24317264556884799</v>
      </c>
      <c r="AI3550">
        <v>0.16470575332641599</v>
      </c>
      <c r="AJ3550">
        <v>0.170332431793213</v>
      </c>
      <c r="AK3550">
        <v>0.262890815734863</v>
      </c>
      <c r="AL3550">
        <v>8.1234455108642606E-2</v>
      </c>
      <c r="AM3550">
        <v>0.19136238098144501</v>
      </c>
      <c r="AN3550">
        <v>0.200935363769531</v>
      </c>
      <c r="AO3550" t="s">
        <v>91</v>
      </c>
      <c r="AP3550">
        <v>3</v>
      </c>
      <c r="AQ3550" t="s">
        <v>22460</v>
      </c>
      <c r="AR3550" t="s">
        <v>92</v>
      </c>
      <c r="AS3550" t="s">
        <v>80566</v>
      </c>
      <c r="AT3550" t="s">
        <v>79703</v>
      </c>
      <c r="AU3550" t="s">
        <v>77019</v>
      </c>
      <c r="AV3550" t="s">
        <v>80571</v>
      </c>
      <c r="AW3550">
        <v>0.99994700000000003</v>
      </c>
      <c r="AX3550" s="4">
        <v>7.9850900000000006E-9</v>
      </c>
      <c r="AY3550">
        <v>122.31</v>
      </c>
      <c r="AZ3550">
        <v>88.524000000000001</v>
      </c>
      <c r="BA3550">
        <v>83.418000000000006</v>
      </c>
      <c r="BB3550">
        <v>0.17659</v>
      </c>
      <c r="BC3550">
        <v>5812400000</v>
      </c>
      <c r="BD3550" t="s">
        <v>90</v>
      </c>
    </row>
    <row r="3551" spans="1:56" x14ac:dyDescent="0.45">
      <c r="A3551" t="s">
        <v>22456</v>
      </c>
      <c r="B3551" t="s">
        <v>22457</v>
      </c>
      <c r="C3551" t="s">
        <v>80565</v>
      </c>
      <c r="D3551">
        <v>283</v>
      </c>
      <c r="E3551" t="s">
        <v>22505</v>
      </c>
      <c r="F3551" t="s">
        <v>22506</v>
      </c>
      <c r="G3551" t="s">
        <v>22507</v>
      </c>
      <c r="H3551">
        <v>0.204910278320313</v>
      </c>
      <c r="I3551">
        <v>-7.4263572692871094E-2</v>
      </c>
      <c r="J3551">
        <v>6.8311691284179701E-2</v>
      </c>
      <c r="K3551">
        <v>4.8469543457031299E-2</v>
      </c>
      <c r="L3551">
        <v>4.7246932983398403E-2</v>
      </c>
      <c r="M3551">
        <v>-2.4211883544921899E-2</v>
      </c>
      <c r="N3551">
        <v>0.17080020904540999</v>
      </c>
      <c r="O3551">
        <v>-5.9391021728515597E-2</v>
      </c>
      <c r="P3551">
        <v>-4.791259765625E-3</v>
      </c>
      <c r="Q3551">
        <v>-5.4192543029785198E-2</v>
      </c>
      <c r="R3551">
        <v>-6.0506820678710903E-2</v>
      </c>
      <c r="S3551" t="s">
        <v>90</v>
      </c>
      <c r="T3551" t="s">
        <v>90</v>
      </c>
      <c r="U3551" t="s">
        <v>90</v>
      </c>
      <c r="V3551" t="s">
        <v>90</v>
      </c>
      <c r="W3551" t="s">
        <v>90</v>
      </c>
      <c r="X3551" t="s">
        <v>90</v>
      </c>
      <c r="Y3551" t="s">
        <v>90</v>
      </c>
      <c r="Z3551" t="s">
        <v>90</v>
      </c>
      <c r="AA3551" t="s">
        <v>90</v>
      </c>
      <c r="AB3551" t="s">
        <v>90</v>
      </c>
      <c r="AC3551" t="s">
        <v>90</v>
      </c>
      <c r="AD3551">
        <v>0.33147192001342801</v>
      </c>
      <c r="AE3551">
        <v>-0.113482475280762</v>
      </c>
      <c r="AF3551">
        <v>-3.7581443786621101E-2</v>
      </c>
      <c r="AG3551">
        <v>7.6131820678710896E-2</v>
      </c>
      <c r="AH3551">
        <v>3.3578872680664097E-2</v>
      </c>
      <c r="AI3551">
        <v>0.115179538726807</v>
      </c>
      <c r="AJ3551">
        <v>0.15011644363403301</v>
      </c>
      <c r="AK3551">
        <v>-4.6856880187988302E-2</v>
      </c>
      <c r="AL3551">
        <v>6.8448543548583998E-2</v>
      </c>
      <c r="AM3551">
        <v>-4.693603515625E-2</v>
      </c>
      <c r="AN3551">
        <v>-0.126358032226563</v>
      </c>
      <c r="AO3551" t="s">
        <v>91</v>
      </c>
      <c r="AP3551">
        <v>2</v>
      </c>
      <c r="AQ3551" t="s">
        <v>22460</v>
      </c>
      <c r="AR3551" t="s">
        <v>92</v>
      </c>
      <c r="AS3551" t="s">
        <v>80566</v>
      </c>
      <c r="AT3551" t="s">
        <v>79703</v>
      </c>
      <c r="AU3551" t="s">
        <v>77019</v>
      </c>
      <c r="AV3551" t="s">
        <v>80572</v>
      </c>
      <c r="AW3551">
        <v>1</v>
      </c>
      <c r="AX3551" s="4">
        <v>4.4088299999999997E-154</v>
      </c>
      <c r="AY3551">
        <v>293.47000000000003</v>
      </c>
      <c r="AZ3551">
        <v>233.41</v>
      </c>
      <c r="BA3551">
        <v>27.861999999999998</v>
      </c>
      <c r="BB3551">
        <v>-2.9782999999999999</v>
      </c>
      <c r="BC3551">
        <v>29707000000</v>
      </c>
      <c r="BD3551" t="s">
        <v>90</v>
      </c>
    </row>
    <row r="3552" spans="1:56" x14ac:dyDescent="0.45">
      <c r="A3552" t="s">
        <v>22514</v>
      </c>
      <c r="B3552" t="s">
        <v>22515</v>
      </c>
      <c r="C3552" t="s">
        <v>80573</v>
      </c>
      <c r="D3552">
        <v>251</v>
      </c>
      <c r="E3552" t="s">
        <v>22520</v>
      </c>
      <c r="F3552" t="s">
        <v>22521</v>
      </c>
      <c r="G3552">
        <v>1</v>
      </c>
      <c r="H3552">
        <v>1.9560813903808601E-2</v>
      </c>
      <c r="I3552">
        <v>3.1423568725585898E-3</v>
      </c>
      <c r="J3552">
        <v>7.1506500244140597E-2</v>
      </c>
      <c r="K3552">
        <v>2.9585838317871101E-2</v>
      </c>
      <c r="L3552">
        <v>-3.167724609375E-2</v>
      </c>
      <c r="M3552">
        <v>-0.181460380554199</v>
      </c>
      <c r="N3552">
        <v>-9.4203948974609403E-2</v>
      </c>
      <c r="O3552">
        <v>3.7029266357421903E-2</v>
      </c>
      <c r="P3552">
        <v>-5.7100296020507799E-2</v>
      </c>
      <c r="Q3552">
        <v>4.7016143798828097E-2</v>
      </c>
      <c r="R3552">
        <v>-5.3499221801757799E-2</v>
      </c>
      <c r="S3552">
        <v>-6.4530372619628906E-2</v>
      </c>
      <c r="T3552">
        <v>-2.0407199859619099E-2</v>
      </c>
      <c r="U3552">
        <v>-0.10138130187988301</v>
      </c>
      <c r="V3552">
        <v>1.51958465576172E-2</v>
      </c>
      <c r="W3552">
        <v>1.1835098266601601E-2</v>
      </c>
      <c r="X3552">
        <v>0.15372514724731401</v>
      </c>
      <c r="Y3552">
        <v>8.2970142364501995E-2</v>
      </c>
      <c r="Z3552">
        <v>9.2744350433349595E-2</v>
      </c>
      <c r="AA3552">
        <v>-7.1525573730468804E-4</v>
      </c>
      <c r="AB3552">
        <v>0.23150444030761699</v>
      </c>
      <c r="AC3552">
        <v>9.74926948547363E-2</v>
      </c>
      <c r="AD3552">
        <v>-6.43725395202637E-2</v>
      </c>
      <c r="AE3552">
        <v>4.3652534484863302E-2</v>
      </c>
      <c r="AF3552">
        <v>-0.113208770751953</v>
      </c>
      <c r="AG3552">
        <v>7.2061538696289104E-2</v>
      </c>
      <c r="AH3552">
        <v>-1.7931938171386701E-2</v>
      </c>
      <c r="AI3552">
        <v>-0.214189052581787</v>
      </c>
      <c r="AJ3552">
        <v>-0.28761243820190402</v>
      </c>
      <c r="AK3552">
        <v>2.6298522949218799E-2</v>
      </c>
      <c r="AL3552">
        <v>0.142597675323486</v>
      </c>
      <c r="AM3552">
        <v>4.0623664855956997E-2</v>
      </c>
      <c r="AN3552">
        <v>0.137786865234375</v>
      </c>
      <c r="AO3552" t="s">
        <v>91</v>
      </c>
      <c r="AP3552">
        <v>2</v>
      </c>
      <c r="AQ3552">
        <v>3256</v>
      </c>
      <c r="AR3552" t="s">
        <v>92</v>
      </c>
      <c r="AS3552" t="s">
        <v>80574</v>
      </c>
      <c r="AT3552" t="s">
        <v>76230</v>
      </c>
      <c r="AU3552" t="s">
        <v>80575</v>
      </c>
      <c r="AV3552" t="s">
        <v>80576</v>
      </c>
      <c r="AW3552">
        <v>0.99998699999999996</v>
      </c>
      <c r="AX3552">
        <v>2.34632E-4</v>
      </c>
      <c r="AY3552">
        <v>126.24</v>
      </c>
      <c r="AZ3552">
        <v>92.07</v>
      </c>
      <c r="BA3552">
        <v>126.24</v>
      </c>
      <c r="BB3552">
        <v>9.2510999999999996E-2</v>
      </c>
      <c r="BC3552">
        <v>2177100000</v>
      </c>
      <c r="BD3552" t="s">
        <v>90</v>
      </c>
    </row>
    <row r="3553" spans="1:56" x14ac:dyDescent="0.45">
      <c r="A3553" t="s">
        <v>22514</v>
      </c>
      <c r="B3553" t="s">
        <v>22515</v>
      </c>
      <c r="C3553" t="s">
        <v>80573</v>
      </c>
      <c r="D3553">
        <v>49</v>
      </c>
      <c r="E3553" t="s">
        <v>22522</v>
      </c>
      <c r="F3553" t="s">
        <v>22523</v>
      </c>
      <c r="G3553">
        <v>1</v>
      </c>
      <c r="H3553">
        <v>0.66343784332275402</v>
      </c>
      <c r="I3553">
        <v>-0.27543449401855502</v>
      </c>
      <c r="J3553">
        <v>-0.119917869567871</v>
      </c>
      <c r="K3553">
        <v>7.9676628112792997E-2</v>
      </c>
      <c r="L3553">
        <v>3.7323951721191399E-2</v>
      </c>
      <c r="M3553">
        <v>-0.40365505218505898</v>
      </c>
      <c r="N3553">
        <v>7.6103210449218802E-3</v>
      </c>
      <c r="O3553">
        <v>1.2467384338378899E-2</v>
      </c>
      <c r="P3553">
        <v>-3.2868385314941399E-2</v>
      </c>
      <c r="Q3553">
        <v>0.18235969543457001</v>
      </c>
      <c r="R3553">
        <v>-7.0589065551757799E-2</v>
      </c>
      <c r="S3553">
        <v>0.200886249542236</v>
      </c>
      <c r="T3553">
        <v>-0.227145195007324</v>
      </c>
      <c r="U3553">
        <v>-6.8261623382568401E-2</v>
      </c>
      <c r="V3553">
        <v>-1.60422325134277E-2</v>
      </c>
      <c r="W3553">
        <v>7.9026699066162095E-2</v>
      </c>
      <c r="X3553">
        <v>-1.95002555847168E-2</v>
      </c>
      <c r="Y3553">
        <v>8.53729248046875E-2</v>
      </c>
      <c r="Z3553">
        <v>-6.8857669830322293E-2</v>
      </c>
      <c r="AA3553">
        <v>7.0961475372314495E-2</v>
      </c>
      <c r="AB3553">
        <v>5.6246280670166002E-2</v>
      </c>
      <c r="AC3553">
        <v>-7.0673465728759793E-2</v>
      </c>
      <c r="AD3553">
        <v>0.168188571929932</v>
      </c>
      <c r="AE3553">
        <v>-0.25224494934081998</v>
      </c>
      <c r="AF3553">
        <v>-0.101454734802246</v>
      </c>
      <c r="AG3553">
        <v>-2.2388458251953101E-2</v>
      </c>
      <c r="AH3553">
        <v>3.8335800170898403E-2</v>
      </c>
      <c r="AI3553">
        <v>-6.9694995880126995E-2</v>
      </c>
      <c r="AJ3553">
        <v>-0.11932897567749</v>
      </c>
      <c r="AK3553">
        <v>-3.7128448486328097E-2</v>
      </c>
      <c r="AL3553">
        <v>0.17919683456420901</v>
      </c>
      <c r="AM3553">
        <v>-1.6832351684570299E-2</v>
      </c>
      <c r="AN3553">
        <v>4.8114776611328097E-2</v>
      </c>
      <c r="AO3553" t="s">
        <v>91</v>
      </c>
      <c r="AP3553">
        <v>3</v>
      </c>
      <c r="AQ3553">
        <v>3256</v>
      </c>
      <c r="AR3553" t="s">
        <v>92</v>
      </c>
      <c r="AS3553" t="s">
        <v>80574</v>
      </c>
      <c r="AT3553" t="s">
        <v>76230</v>
      </c>
      <c r="AU3553" t="s">
        <v>80575</v>
      </c>
      <c r="AV3553" t="s">
        <v>75764</v>
      </c>
      <c r="AW3553">
        <v>0.685778</v>
      </c>
      <c r="AX3553" s="4">
        <v>1.59432E-136</v>
      </c>
      <c r="AY3553">
        <v>288.45999999999998</v>
      </c>
      <c r="AZ3553">
        <v>247.65</v>
      </c>
      <c r="BA3553">
        <v>129.84</v>
      </c>
      <c r="BB3553">
        <v>-0.48554000000000003</v>
      </c>
      <c r="BC3553">
        <v>951800000</v>
      </c>
      <c r="BD3553" t="s">
        <v>90</v>
      </c>
    </row>
    <row r="3554" spans="1:56" x14ac:dyDescent="0.45">
      <c r="A3554" t="s">
        <v>22514</v>
      </c>
      <c r="B3554" t="s">
        <v>22515</v>
      </c>
      <c r="C3554" t="s">
        <v>80573</v>
      </c>
      <c r="D3554">
        <v>51</v>
      </c>
      <c r="E3554" t="s">
        <v>22524</v>
      </c>
      <c r="F3554" t="s">
        <v>22525</v>
      </c>
      <c r="G3554">
        <v>1</v>
      </c>
      <c r="H3554">
        <v>0.65972518920898404</v>
      </c>
      <c r="I3554">
        <v>-0.293963432312012</v>
      </c>
      <c r="J3554">
        <v>-9.0357780456542997E-2</v>
      </c>
      <c r="K3554">
        <v>-0.108608245849609</v>
      </c>
      <c r="L3554">
        <v>7.5839042663574205E-2</v>
      </c>
      <c r="M3554">
        <v>8.9061737060546903E-2</v>
      </c>
      <c r="N3554">
        <v>2.3909568786621101E-2</v>
      </c>
      <c r="O3554">
        <v>-4.0342330932617201E-2</v>
      </c>
      <c r="P3554">
        <v>4.8754692077636698E-2</v>
      </c>
      <c r="Q3554">
        <v>0.10496997833252</v>
      </c>
      <c r="R3554">
        <v>-0.16457462310790999</v>
      </c>
      <c r="S3554">
        <v>0.177818298339844</v>
      </c>
      <c r="T3554">
        <v>-0.12726640701293901</v>
      </c>
      <c r="U3554">
        <v>-0.13028335571289101</v>
      </c>
      <c r="V3554">
        <v>-2.0011901855468799E-2</v>
      </c>
      <c r="W3554">
        <v>1.6630172729492201E-2</v>
      </c>
      <c r="X3554">
        <v>0.12112474441528299</v>
      </c>
      <c r="Y3554">
        <v>0.14016771316528301</v>
      </c>
      <c r="Z3554">
        <v>4.0359973907470703E-2</v>
      </c>
      <c r="AA3554">
        <v>7.8565597534179701E-2</v>
      </c>
      <c r="AB3554">
        <v>0.36065006256103499</v>
      </c>
      <c r="AC3554">
        <v>-6.5725803375244099E-2</v>
      </c>
      <c r="AD3554">
        <v>0.31012010574340798</v>
      </c>
      <c r="AE3554">
        <v>-0.135643005371094</v>
      </c>
      <c r="AF3554">
        <v>-4.0681838989257799E-2</v>
      </c>
      <c r="AG3554">
        <v>-0.13714027404785201</v>
      </c>
      <c r="AH3554">
        <v>-0.182734489440918</v>
      </c>
      <c r="AI3554">
        <v>-4.8907756805419901E-2</v>
      </c>
      <c r="AJ3554">
        <v>4.66361045837402E-2</v>
      </c>
      <c r="AK3554">
        <v>-0.16189956665039101</v>
      </c>
      <c r="AL3554">
        <v>0.27546739578247098</v>
      </c>
      <c r="AM3554">
        <v>1.11007690429688E-3</v>
      </c>
      <c r="AN3554">
        <v>-6.8440437316894503E-2</v>
      </c>
      <c r="AO3554" t="s">
        <v>91</v>
      </c>
      <c r="AP3554">
        <v>2</v>
      </c>
      <c r="AQ3554">
        <v>3256</v>
      </c>
      <c r="AR3554" t="s">
        <v>92</v>
      </c>
      <c r="AS3554" t="s">
        <v>80574</v>
      </c>
      <c r="AT3554" t="s">
        <v>76230</v>
      </c>
      <c r="AU3554" t="s">
        <v>80575</v>
      </c>
      <c r="AV3554" t="s">
        <v>80577</v>
      </c>
      <c r="AW3554">
        <v>0.99975499999999995</v>
      </c>
      <c r="AX3554" s="4">
        <v>7.6861400000000004E-204</v>
      </c>
      <c r="AY3554">
        <v>327.05</v>
      </c>
      <c r="AZ3554">
        <v>290.12</v>
      </c>
      <c r="BA3554">
        <v>158.44999999999999</v>
      </c>
      <c r="BB3554">
        <v>1.617</v>
      </c>
      <c r="BC3554">
        <v>3253700000</v>
      </c>
      <c r="BD3554" t="s">
        <v>90</v>
      </c>
    </row>
    <row r="3555" spans="1:56" x14ac:dyDescent="0.45">
      <c r="A3555" t="s">
        <v>22514</v>
      </c>
      <c r="B3555" t="s">
        <v>22515</v>
      </c>
      <c r="C3555" t="s">
        <v>80573</v>
      </c>
      <c r="D3555">
        <v>181</v>
      </c>
      <c r="E3555" t="s">
        <v>22532</v>
      </c>
      <c r="F3555" t="s">
        <v>22533</v>
      </c>
      <c r="G3555" t="s">
        <v>168</v>
      </c>
      <c r="H3555">
        <v>0.15830802917480499</v>
      </c>
      <c r="I3555">
        <v>0.60486793518066395</v>
      </c>
      <c r="J3555">
        <v>0.50104999542236295</v>
      </c>
      <c r="K3555">
        <v>-1.26018524169922E-2</v>
      </c>
      <c r="L3555">
        <v>0.236849784851074</v>
      </c>
      <c r="M3555">
        <v>0.37235450744628901</v>
      </c>
      <c r="N3555">
        <v>-0.10852622985839799</v>
      </c>
      <c r="O3555">
        <v>-0.14605712890625</v>
      </c>
      <c r="P3555">
        <v>-0.186424255371094</v>
      </c>
      <c r="Q3555">
        <v>-0.185381889343262</v>
      </c>
      <c r="R3555">
        <v>-7.2808265686035198E-2</v>
      </c>
      <c r="S3555">
        <v>2.5279998779296899E-2</v>
      </c>
      <c r="T3555">
        <v>0.81406641006469704</v>
      </c>
      <c r="U3555">
        <v>3.2533645629882799E-2</v>
      </c>
      <c r="V3555">
        <v>0.114274024963379</v>
      </c>
      <c r="W3555">
        <v>0.42486953735351601</v>
      </c>
      <c r="X3555">
        <v>0.192968845367432</v>
      </c>
      <c r="Y3555">
        <v>-0.20040845870971699</v>
      </c>
      <c r="Z3555">
        <v>-2.4667263031005901E-2</v>
      </c>
      <c r="AA3555">
        <v>-0.27787113189697299</v>
      </c>
      <c r="AB3555">
        <v>-0.29972171783447299</v>
      </c>
      <c r="AC3555">
        <v>-0.106417179107666</v>
      </c>
      <c r="AD3555">
        <v>0.175039768218994</v>
      </c>
      <c r="AE3555">
        <v>1.1651744842529299</v>
      </c>
      <c r="AF3555">
        <v>0.45339488983154302</v>
      </c>
      <c r="AG3555">
        <v>8.3340644836425795E-2</v>
      </c>
      <c r="AH3555">
        <v>0.20253944396972701</v>
      </c>
      <c r="AI3555">
        <v>-5.68151473999023E-3</v>
      </c>
      <c r="AJ3555">
        <v>-0.18420362472534199</v>
      </c>
      <c r="AK3555">
        <v>-0.21706581115722701</v>
      </c>
      <c r="AL3555">
        <v>-0.37785863876342801</v>
      </c>
      <c r="AM3555">
        <v>-0.30632495880126998</v>
      </c>
      <c r="AN3555">
        <v>-0.348238945007324</v>
      </c>
      <c r="AO3555" t="s">
        <v>91</v>
      </c>
      <c r="AP3555">
        <v>2</v>
      </c>
      <c r="AQ3555">
        <v>3256</v>
      </c>
      <c r="AR3555" t="s">
        <v>92</v>
      </c>
      <c r="AS3555" t="s">
        <v>80574</v>
      </c>
      <c r="AT3555" t="s">
        <v>76230</v>
      </c>
      <c r="AU3555" t="s">
        <v>80575</v>
      </c>
      <c r="AV3555" t="s">
        <v>76059</v>
      </c>
      <c r="AW3555">
        <v>0.99998500000000001</v>
      </c>
      <c r="AX3555" s="4">
        <v>1.02532E-38</v>
      </c>
      <c r="AY3555">
        <v>205.33</v>
      </c>
      <c r="AZ3555">
        <v>173.61</v>
      </c>
      <c r="BA3555">
        <v>176.78</v>
      </c>
      <c r="BB3555">
        <v>5.4691999999999998E-2</v>
      </c>
      <c r="BC3555">
        <v>2897800000</v>
      </c>
      <c r="BD3555" t="s">
        <v>90</v>
      </c>
    </row>
    <row r="3556" spans="1:56" x14ac:dyDescent="0.45">
      <c r="A3556" t="s">
        <v>22514</v>
      </c>
      <c r="B3556" t="s">
        <v>22515</v>
      </c>
      <c r="C3556" t="s">
        <v>80573</v>
      </c>
      <c r="D3556">
        <v>115</v>
      </c>
      <c r="E3556" t="s">
        <v>22534</v>
      </c>
      <c r="F3556" t="s">
        <v>22535</v>
      </c>
      <c r="G3556">
        <v>1</v>
      </c>
      <c r="H3556">
        <v>0.88050270080566395</v>
      </c>
      <c r="I3556">
        <v>-1.5572977066039999</v>
      </c>
      <c r="J3556">
        <v>-1.37296867370605</v>
      </c>
      <c r="K3556">
        <v>-1.2250518798828101</v>
      </c>
      <c r="L3556">
        <v>-1.2148609161377</v>
      </c>
      <c r="M3556">
        <v>0.49736976623535201</v>
      </c>
      <c r="N3556">
        <v>0.15812301635742201</v>
      </c>
      <c r="O3556">
        <v>2.0361900329589799E-2</v>
      </c>
      <c r="P3556">
        <v>-3.9190292358398403E-2</v>
      </c>
      <c r="Q3556">
        <v>0.114325523376465</v>
      </c>
      <c r="R3556">
        <v>-0.102493286132813</v>
      </c>
      <c r="S3556">
        <v>0.47924900054931602</v>
      </c>
      <c r="T3556">
        <v>-1.5587449073791499</v>
      </c>
      <c r="U3556">
        <v>-1.2849197387695299</v>
      </c>
      <c r="V3556">
        <v>-1.2472772598266599</v>
      </c>
      <c r="W3556">
        <v>-1.03288078308105</v>
      </c>
      <c r="X3556">
        <v>0.24862909317016599</v>
      </c>
      <c r="Y3556">
        <v>0.21356534957885701</v>
      </c>
      <c r="Z3556">
        <v>4.2422771453857401E-2</v>
      </c>
      <c r="AA3556">
        <v>0.13094711303710899</v>
      </c>
      <c r="AB3556">
        <v>0.26541996002197299</v>
      </c>
      <c r="AC3556">
        <v>-6.8329334259033203E-2</v>
      </c>
      <c r="AD3556">
        <v>0.70907258987426802</v>
      </c>
      <c r="AE3556">
        <v>-1.1150484085082999</v>
      </c>
      <c r="AF3556">
        <v>-1.4355936050414999</v>
      </c>
      <c r="AG3556">
        <v>-1.2383241653442401</v>
      </c>
      <c r="AH3556">
        <v>-1.24270343780518</v>
      </c>
      <c r="AI3556">
        <v>0.101460933685303</v>
      </c>
      <c r="AJ3556">
        <v>0.14710950851440399</v>
      </c>
      <c r="AK3556">
        <v>-4.1332244873046903E-2</v>
      </c>
      <c r="AL3556">
        <v>0.43063020706176802</v>
      </c>
      <c r="AM3556">
        <v>0.12149620056152299</v>
      </c>
      <c r="AN3556">
        <v>-4.7657012939453097E-2</v>
      </c>
      <c r="AO3556" t="s">
        <v>91</v>
      </c>
      <c r="AP3556">
        <v>4</v>
      </c>
      <c r="AQ3556">
        <v>3256</v>
      </c>
      <c r="AR3556" t="s">
        <v>92</v>
      </c>
      <c r="AS3556" t="s">
        <v>80574</v>
      </c>
      <c r="AT3556" t="s">
        <v>76230</v>
      </c>
      <c r="AU3556" t="s">
        <v>80575</v>
      </c>
      <c r="AV3556" t="s">
        <v>80578</v>
      </c>
      <c r="AW3556">
        <v>0.999973</v>
      </c>
      <c r="AX3556" s="4">
        <v>2.2804500000000002E-252</v>
      </c>
      <c r="AY3556">
        <v>349.81</v>
      </c>
      <c r="AZ3556">
        <v>285.58999999999997</v>
      </c>
      <c r="BA3556">
        <v>175.21</v>
      </c>
      <c r="BB3556">
        <v>2.2898999999999999E-2</v>
      </c>
      <c r="BC3556">
        <v>5877900000</v>
      </c>
      <c r="BD3556" t="s">
        <v>90</v>
      </c>
    </row>
    <row r="3557" spans="1:56" x14ac:dyDescent="0.45">
      <c r="A3557" t="s">
        <v>22514</v>
      </c>
      <c r="B3557" t="s">
        <v>22515</v>
      </c>
      <c r="C3557" t="s">
        <v>80573</v>
      </c>
      <c r="D3557">
        <v>131</v>
      </c>
      <c r="E3557" t="s">
        <v>22536</v>
      </c>
      <c r="F3557" t="s">
        <v>22537</v>
      </c>
      <c r="G3557">
        <v>1</v>
      </c>
      <c r="H3557">
        <v>-0.298199653625488</v>
      </c>
      <c r="I3557">
        <v>0.311612129211426</v>
      </c>
      <c r="J3557">
        <v>-0.322402954101563</v>
      </c>
      <c r="K3557">
        <v>-5.9208869934081997E-2</v>
      </c>
      <c r="L3557">
        <v>-8.3430290222167997E-2</v>
      </c>
      <c r="M3557">
        <v>0.13899135589599601</v>
      </c>
      <c r="N3557">
        <v>-8.48388671875E-2</v>
      </c>
      <c r="O3557">
        <v>2.0361900329589799E-2</v>
      </c>
      <c r="P3557">
        <v>-0.18728256225585899</v>
      </c>
      <c r="Q3557">
        <v>0.10269832611084</v>
      </c>
      <c r="R3557">
        <v>6.3314437866210896E-2</v>
      </c>
      <c r="S3557" t="s">
        <v>90</v>
      </c>
      <c r="T3557" t="s">
        <v>90</v>
      </c>
      <c r="U3557" t="s">
        <v>90</v>
      </c>
      <c r="V3557" t="s">
        <v>90</v>
      </c>
      <c r="W3557" t="s">
        <v>90</v>
      </c>
      <c r="X3557" t="s">
        <v>90</v>
      </c>
      <c r="Y3557" t="s">
        <v>90</v>
      </c>
      <c r="Z3557" t="s">
        <v>90</v>
      </c>
      <c r="AA3557" t="s">
        <v>90</v>
      </c>
      <c r="AB3557" t="s">
        <v>90</v>
      </c>
      <c r="AC3557" t="s">
        <v>90</v>
      </c>
      <c r="AD3557">
        <v>-0.227027893066406</v>
      </c>
      <c r="AE3557">
        <v>-7.5463771820068401E-2</v>
      </c>
      <c r="AF3557">
        <v>-2.4936676025390601E-2</v>
      </c>
      <c r="AG3557">
        <v>-3.6538124084472698E-2</v>
      </c>
      <c r="AH3557">
        <v>2.4932861328125E-2</v>
      </c>
      <c r="AI3557">
        <v>-0.13432359695434601</v>
      </c>
      <c r="AJ3557">
        <v>-2.4193286895752002E-2</v>
      </c>
      <c r="AK3557">
        <v>0.23147487640380901</v>
      </c>
      <c r="AL3557">
        <v>-3.78623008728027E-2</v>
      </c>
      <c r="AM3557">
        <v>-0.161169528961182</v>
      </c>
      <c r="AN3557">
        <v>0.28383064270019498</v>
      </c>
      <c r="AO3557" t="s">
        <v>91</v>
      </c>
      <c r="AP3557">
        <v>3</v>
      </c>
      <c r="AQ3557">
        <v>3256</v>
      </c>
      <c r="AR3557" t="s">
        <v>92</v>
      </c>
      <c r="AS3557" t="s">
        <v>80574</v>
      </c>
      <c r="AT3557" t="s">
        <v>76230</v>
      </c>
      <c r="AU3557" t="s">
        <v>80575</v>
      </c>
      <c r="AV3557" t="s">
        <v>76053</v>
      </c>
      <c r="AW3557">
        <v>1</v>
      </c>
      <c r="AX3557" s="4">
        <v>1.47335E-31</v>
      </c>
      <c r="AY3557">
        <v>193.77</v>
      </c>
      <c r="AZ3557">
        <v>160.49</v>
      </c>
      <c r="BA3557">
        <v>193.77</v>
      </c>
      <c r="BB3557">
        <v>-0.1232</v>
      </c>
      <c r="BC3557">
        <v>142680000</v>
      </c>
      <c r="BD3557" t="s">
        <v>90</v>
      </c>
    </row>
    <row r="3558" spans="1:56" x14ac:dyDescent="0.45">
      <c r="A3558" t="s">
        <v>22514</v>
      </c>
      <c r="B3558" t="s">
        <v>22515</v>
      </c>
      <c r="C3558" t="s">
        <v>80573</v>
      </c>
      <c r="D3558">
        <v>353</v>
      </c>
      <c r="E3558" t="s">
        <v>22540</v>
      </c>
      <c r="F3558" t="s">
        <v>22541</v>
      </c>
      <c r="G3558">
        <v>1</v>
      </c>
      <c r="H3558">
        <v>-7.3047637939453097E-2</v>
      </c>
      <c r="I3558">
        <v>0.45744228363037098</v>
      </c>
      <c r="J3558">
        <v>4.0742874145507799E-2</v>
      </c>
      <c r="K3558">
        <v>9.9493980407714802E-2</v>
      </c>
      <c r="L3558">
        <v>-0.103385925292969</v>
      </c>
      <c r="M3558">
        <v>0.31680202484130898</v>
      </c>
      <c r="N3558">
        <v>3.4618377685546903E-2</v>
      </c>
      <c r="O3558">
        <v>-0.46718311309814498</v>
      </c>
      <c r="P3558">
        <v>-0.111937522888184</v>
      </c>
      <c r="Q3558">
        <v>-0.27834892272949202</v>
      </c>
      <c r="R3558">
        <v>-0.43251609802246099</v>
      </c>
      <c r="S3558">
        <v>3.5716056823730503E-2</v>
      </c>
      <c r="T3558">
        <v>0.20796155929565399</v>
      </c>
      <c r="U3558">
        <v>8.6032867431640597E-2</v>
      </c>
      <c r="V3558">
        <v>-5.3348541259765597E-2</v>
      </c>
      <c r="W3558">
        <v>-0.103577613830566</v>
      </c>
      <c r="X3558">
        <v>0.14334821701049799</v>
      </c>
      <c r="Y3558">
        <v>0.19474744796752899</v>
      </c>
      <c r="Z3558">
        <v>-0.31448221206665</v>
      </c>
      <c r="AA3558">
        <v>-0.14001560211181599</v>
      </c>
      <c r="AB3558">
        <v>-2.01416015625E-2</v>
      </c>
      <c r="AC3558">
        <v>-0.262553691864014</v>
      </c>
      <c r="AD3558">
        <v>1.8708705902099599E-2</v>
      </c>
      <c r="AE3558">
        <v>0.15060997009277299</v>
      </c>
      <c r="AF3558">
        <v>0.13741397857665999</v>
      </c>
      <c r="AG3558">
        <v>0.12667465209960899</v>
      </c>
      <c r="AH3558">
        <v>-6.2151908874511698E-2</v>
      </c>
      <c r="AI3558">
        <v>2.4671077728271502E-2</v>
      </c>
      <c r="AJ3558">
        <v>6.8939685821533203E-2</v>
      </c>
      <c r="AK3558">
        <v>-0.20684432983398399</v>
      </c>
      <c r="AL3558">
        <v>-6.8479061126708998E-2</v>
      </c>
      <c r="AM3558">
        <v>-8.6310386657714802E-2</v>
      </c>
      <c r="AN3558">
        <v>-4.7657012939453097E-2</v>
      </c>
      <c r="AO3558" t="s">
        <v>91</v>
      </c>
      <c r="AP3558">
        <v>2</v>
      </c>
      <c r="AQ3558">
        <v>3256</v>
      </c>
      <c r="AR3558" t="s">
        <v>92</v>
      </c>
      <c r="AS3558" t="s">
        <v>80574</v>
      </c>
      <c r="AT3558" t="s">
        <v>76230</v>
      </c>
      <c r="AU3558" t="s">
        <v>80575</v>
      </c>
      <c r="AV3558" t="s">
        <v>75923</v>
      </c>
      <c r="AW3558">
        <v>1</v>
      </c>
      <c r="AX3558" s="4">
        <v>4.5400799999999997E-152</v>
      </c>
      <c r="AY3558">
        <v>298.77999999999997</v>
      </c>
      <c r="AZ3558">
        <v>247.87</v>
      </c>
      <c r="BA3558">
        <v>298.77999999999997</v>
      </c>
      <c r="BB3558">
        <v>-8.5583999999999993E-2</v>
      </c>
      <c r="BC3558">
        <v>2431200000</v>
      </c>
      <c r="BD3558" t="s">
        <v>90</v>
      </c>
    </row>
    <row r="3559" spans="1:56" x14ac:dyDescent="0.45">
      <c r="A3559" t="s">
        <v>22542</v>
      </c>
      <c r="B3559" t="s">
        <v>22543</v>
      </c>
      <c r="C3559" t="s">
        <v>80579</v>
      </c>
      <c r="D3559">
        <v>31</v>
      </c>
      <c r="E3559" t="s">
        <v>22544</v>
      </c>
      <c r="F3559" t="s">
        <v>22545</v>
      </c>
      <c r="G3559">
        <v>1</v>
      </c>
      <c r="H3559">
        <v>-7.0457458496093806E-2</v>
      </c>
      <c r="I3559">
        <v>0.29489231109619102</v>
      </c>
      <c r="J3559">
        <v>0.136296272277832</v>
      </c>
      <c r="K3559">
        <v>-3.2498359680175802E-2</v>
      </c>
      <c r="L3559">
        <v>5.2890777587890599E-3</v>
      </c>
      <c r="M3559">
        <v>-0.106948852539063</v>
      </c>
      <c r="N3559">
        <v>1.4588356018066399E-2</v>
      </c>
      <c r="O3559">
        <v>-0.16042518615722701</v>
      </c>
      <c r="P3559">
        <v>0.17409706115722701</v>
      </c>
      <c r="Q3559">
        <v>-3.6676406860351597E-2</v>
      </c>
      <c r="R3559">
        <v>-0.17800331115722701</v>
      </c>
      <c r="S3559">
        <v>9.8570823669433594E-2</v>
      </c>
      <c r="T3559">
        <v>0.14448881149292001</v>
      </c>
      <c r="U3559">
        <v>4.7506332397460903E-2</v>
      </c>
      <c r="V3559">
        <v>-5.682373046875E-2</v>
      </c>
      <c r="W3559">
        <v>-6.0144424438476597E-2</v>
      </c>
      <c r="X3559">
        <v>-8.9546680450439495E-2</v>
      </c>
      <c r="Y3559">
        <v>6.2228679656982401E-2</v>
      </c>
      <c r="Z3559">
        <v>-0.22683572769165</v>
      </c>
      <c r="AA3559">
        <v>1.07192993164063E-2</v>
      </c>
      <c r="AB3559">
        <v>0.107195854187012</v>
      </c>
      <c r="AC3559">
        <v>-0.24801301956176799</v>
      </c>
      <c r="AD3559">
        <v>1.9956111907959002E-2</v>
      </c>
      <c r="AE3559">
        <v>0.28075599670410201</v>
      </c>
      <c r="AF3559">
        <v>0.124813079833984</v>
      </c>
      <c r="AG3559">
        <v>1.6558647155761701E-2</v>
      </c>
      <c r="AH3559">
        <v>5.6165695190429701E-2</v>
      </c>
      <c r="AI3559">
        <v>-1.8521785736084002E-2</v>
      </c>
      <c r="AJ3559">
        <v>-7.9223155975341797E-2</v>
      </c>
      <c r="AK3559">
        <v>-0.22830772399902299</v>
      </c>
      <c r="AL3559">
        <v>-1.6409397125244099E-2</v>
      </c>
      <c r="AM3559">
        <v>-7.7178955078125E-2</v>
      </c>
      <c r="AN3559">
        <v>-0.24402236938476601</v>
      </c>
      <c r="AO3559" t="s">
        <v>91</v>
      </c>
      <c r="AP3559">
        <v>3</v>
      </c>
      <c r="AQ3559">
        <v>3257</v>
      </c>
      <c r="AR3559" t="s">
        <v>92</v>
      </c>
      <c r="AS3559" t="s">
        <v>80580</v>
      </c>
      <c r="AT3559" t="s">
        <v>80581</v>
      </c>
      <c r="AU3559" t="s">
        <v>80582</v>
      </c>
      <c r="AV3559" t="s">
        <v>75713</v>
      </c>
      <c r="AW3559">
        <v>1</v>
      </c>
      <c r="AX3559" s="4">
        <v>2.2661400000000001E-58</v>
      </c>
      <c r="AY3559">
        <v>232.39</v>
      </c>
      <c r="AZ3559">
        <v>187.3</v>
      </c>
      <c r="BA3559">
        <v>225.3</v>
      </c>
      <c r="BB3559">
        <v>-5.8747000000000001E-2</v>
      </c>
      <c r="BC3559">
        <v>1926500000</v>
      </c>
      <c r="BD3559" t="s">
        <v>90</v>
      </c>
    </row>
    <row r="3560" spans="1:56" x14ac:dyDescent="0.45">
      <c r="A3560" t="s">
        <v>22542</v>
      </c>
      <c r="B3560" t="s">
        <v>22543</v>
      </c>
      <c r="C3560" t="s">
        <v>80579</v>
      </c>
      <c r="D3560">
        <v>14</v>
      </c>
      <c r="E3560" t="s">
        <v>22546</v>
      </c>
      <c r="F3560" t="s">
        <v>22547</v>
      </c>
      <c r="G3560">
        <v>1</v>
      </c>
      <c r="H3560">
        <v>-0.17602443695068401</v>
      </c>
      <c r="I3560">
        <v>0.25609302520751998</v>
      </c>
      <c r="J3560">
        <v>-1.18741989135742E-2</v>
      </c>
      <c r="K3560">
        <v>5.5706024169921903E-2</v>
      </c>
      <c r="L3560">
        <v>0.15551376342773399</v>
      </c>
      <c r="M3560">
        <v>-0.19709968566894501</v>
      </c>
      <c r="N3560">
        <v>-9.4433784484863295E-2</v>
      </c>
      <c r="O3560">
        <v>-0.156252861022949</v>
      </c>
      <c r="P3560">
        <v>0.22175788879394501</v>
      </c>
      <c r="Q3560">
        <v>7.42950439453125E-2</v>
      </c>
      <c r="R3560">
        <v>-0.140228271484375</v>
      </c>
      <c r="S3560">
        <v>-2.3935317993164101E-2</v>
      </c>
      <c r="T3560">
        <v>-7.81292915344238E-2</v>
      </c>
      <c r="U3560">
        <v>0.42543697357177701</v>
      </c>
      <c r="V3560">
        <v>0.30981540679931602</v>
      </c>
      <c r="W3560">
        <v>-8.5070610046386705E-2</v>
      </c>
      <c r="X3560">
        <v>-0.223652362823486</v>
      </c>
      <c r="Y3560">
        <v>1.9796848297119099E-2</v>
      </c>
      <c r="Z3560">
        <v>-2.4667263031005901E-2</v>
      </c>
      <c r="AA3560">
        <v>-1.22880935668945E-2</v>
      </c>
      <c r="AB3560">
        <v>1.3829231262207E-2</v>
      </c>
      <c r="AC3560">
        <v>4.8715114593505901E-2</v>
      </c>
      <c r="AD3560">
        <v>-0.52148008346557595</v>
      </c>
      <c r="AE3560">
        <v>0.53020668029785201</v>
      </c>
      <c r="AF3560">
        <v>0.26260948181152299</v>
      </c>
      <c r="AG3560">
        <v>-4.4652938842773403E-2</v>
      </c>
      <c r="AH3560">
        <v>8.9444160461425795E-2</v>
      </c>
      <c r="AI3560">
        <v>-9.75451469421387E-2</v>
      </c>
      <c r="AJ3560">
        <v>9.8589420318603502E-2</v>
      </c>
      <c r="AK3560">
        <v>-0.34071731567382801</v>
      </c>
      <c r="AL3560">
        <v>-0.11267518997192399</v>
      </c>
      <c r="AM3560">
        <v>-0.20201778411865201</v>
      </c>
      <c r="AN3560">
        <v>0.186055183410645</v>
      </c>
      <c r="AO3560" t="s">
        <v>91</v>
      </c>
      <c r="AP3560">
        <v>2</v>
      </c>
      <c r="AQ3560">
        <v>3257</v>
      </c>
      <c r="AR3560" t="s">
        <v>92</v>
      </c>
      <c r="AS3560" t="s">
        <v>80580</v>
      </c>
      <c r="AT3560" t="s">
        <v>80581</v>
      </c>
      <c r="AU3560" t="s">
        <v>80582</v>
      </c>
      <c r="AV3560" t="s">
        <v>80583</v>
      </c>
      <c r="AW3560">
        <v>1</v>
      </c>
      <c r="AX3560" s="4">
        <v>3.0602699999999998E-42</v>
      </c>
      <c r="AY3560">
        <v>213.52</v>
      </c>
      <c r="AZ3560">
        <v>170.01</v>
      </c>
      <c r="BA3560">
        <v>63.726999999999997</v>
      </c>
      <c r="BB3560">
        <v>0.42595</v>
      </c>
      <c r="BC3560">
        <v>2285400000</v>
      </c>
      <c r="BD3560" t="s">
        <v>90</v>
      </c>
    </row>
    <row r="3561" spans="1:56" x14ac:dyDescent="0.45">
      <c r="A3561" t="s">
        <v>22548</v>
      </c>
      <c r="B3561" t="s">
        <v>22549</v>
      </c>
      <c r="C3561" t="s">
        <v>80579</v>
      </c>
      <c r="D3561">
        <v>118</v>
      </c>
      <c r="E3561" t="s">
        <v>22550</v>
      </c>
      <c r="F3561" t="s">
        <v>22551</v>
      </c>
      <c r="G3561">
        <v>1</v>
      </c>
      <c r="H3561">
        <v>0.107479095458984</v>
      </c>
      <c r="I3561">
        <v>0.139636039733887</v>
      </c>
      <c r="J3561">
        <v>7.1187019348144503E-2</v>
      </c>
      <c r="K3561">
        <v>-6.7095756530761705E-2</v>
      </c>
      <c r="L3561">
        <v>2.91032791137695E-2</v>
      </c>
      <c r="M3561">
        <v>0.27340126037597701</v>
      </c>
      <c r="N3561">
        <v>-0.10674858093261699</v>
      </c>
      <c r="O3561">
        <v>-4.1222572326660198E-2</v>
      </c>
      <c r="P3561">
        <v>9.2074394226074205E-2</v>
      </c>
      <c r="Q3561">
        <v>-0.124398231506348</v>
      </c>
      <c r="R3561">
        <v>-1.01690292358398E-2</v>
      </c>
      <c r="S3561">
        <v>9.4686508178710896E-2</v>
      </c>
      <c r="T3561">
        <v>-6.6642284393310505E-2</v>
      </c>
      <c r="U3561">
        <v>-5.2585601806640599E-3</v>
      </c>
      <c r="V3561">
        <v>-5.5866241455078097E-2</v>
      </c>
      <c r="W3561">
        <v>0.106945991516113</v>
      </c>
      <c r="X3561">
        <v>-4.06441688537598E-2</v>
      </c>
      <c r="Y3561">
        <v>-4.6560764312744099E-2</v>
      </c>
      <c r="Z3561">
        <v>-6.1306953430175799E-3</v>
      </c>
      <c r="AA3561">
        <v>-0.127120971679688</v>
      </c>
      <c r="AB3561">
        <v>-0.12942600250244099</v>
      </c>
      <c r="AC3561">
        <v>-0.22861051559448201</v>
      </c>
      <c r="AD3561">
        <v>0.14879179000854501</v>
      </c>
      <c r="AE3561">
        <v>0.19253921508789101</v>
      </c>
      <c r="AF3561">
        <v>7.6438903808593806E-2</v>
      </c>
      <c r="AG3561">
        <v>-6.3417434692382799E-2</v>
      </c>
      <c r="AH3561">
        <v>0.16466617584228499</v>
      </c>
      <c r="AI3561">
        <v>-2.1529197692871098E-3</v>
      </c>
      <c r="AJ3561">
        <v>-7.3605060577392606E-2</v>
      </c>
      <c r="AK3561">
        <v>-0.15439510345459001</v>
      </c>
      <c r="AL3561">
        <v>8.4195137023925799E-3</v>
      </c>
      <c r="AM3561">
        <v>-0.19871902465820299</v>
      </c>
      <c r="AN3561">
        <v>-0.15080833435058599</v>
      </c>
      <c r="AO3561" t="s">
        <v>91</v>
      </c>
      <c r="AP3561">
        <v>3</v>
      </c>
      <c r="AQ3561" t="s">
        <v>22552</v>
      </c>
      <c r="AR3561" t="s">
        <v>92</v>
      </c>
      <c r="AS3561" t="s">
        <v>80580</v>
      </c>
      <c r="AT3561" t="s">
        <v>80581</v>
      </c>
      <c r="AU3561" t="s">
        <v>80582</v>
      </c>
      <c r="AV3561" t="s">
        <v>76185</v>
      </c>
      <c r="AW3561">
        <v>0.99999800000000005</v>
      </c>
      <c r="AX3561" s="4">
        <v>1.09147E-75</v>
      </c>
      <c r="AY3561">
        <v>238.63</v>
      </c>
      <c r="AZ3561">
        <v>213.84</v>
      </c>
      <c r="BA3561">
        <v>194.21</v>
      </c>
      <c r="BB3561">
        <v>-0.186</v>
      </c>
      <c r="BC3561">
        <v>5807800000</v>
      </c>
      <c r="BD3561" t="s">
        <v>90</v>
      </c>
    </row>
    <row r="3562" spans="1:56" x14ac:dyDescent="0.45">
      <c r="A3562" t="s">
        <v>22553</v>
      </c>
      <c r="B3562" t="s">
        <v>22554</v>
      </c>
      <c r="C3562" t="s">
        <v>80584</v>
      </c>
      <c r="D3562">
        <v>11</v>
      </c>
      <c r="E3562" t="s">
        <v>22555</v>
      </c>
      <c r="F3562" t="s">
        <v>22556</v>
      </c>
      <c r="G3562">
        <v>1</v>
      </c>
      <c r="H3562">
        <v>4.0057182312011698E-2</v>
      </c>
      <c r="I3562">
        <v>3.0300140380859399E-2</v>
      </c>
      <c r="J3562">
        <v>-3.0926704406738299E-2</v>
      </c>
      <c r="K3562">
        <v>-1.24406814575195E-2</v>
      </c>
      <c r="L3562">
        <v>-2.7487754821777299E-2</v>
      </c>
      <c r="M3562">
        <v>0.187891960144043</v>
      </c>
      <c r="N3562">
        <v>0.12554836273193401</v>
      </c>
      <c r="O3562">
        <v>-0.12821769714355499</v>
      </c>
      <c r="P3562">
        <v>-9.9506378173828108E-3</v>
      </c>
      <c r="Q3562">
        <v>6.3348770141601604E-2</v>
      </c>
      <c r="R3562">
        <v>-1.1730194091796901E-3</v>
      </c>
      <c r="S3562">
        <v>5.4834365844726597E-2</v>
      </c>
      <c r="T3562">
        <v>1.7199993133544901E-2</v>
      </c>
      <c r="U3562">
        <v>-1.7987251281738299E-2</v>
      </c>
      <c r="V3562">
        <v>-3.9948463439941399E-2</v>
      </c>
      <c r="W3562">
        <v>-5.7958602905273403E-2</v>
      </c>
      <c r="X3562">
        <v>7.9962253570556599E-2</v>
      </c>
      <c r="Y3562">
        <v>8.8321208953857394E-2</v>
      </c>
      <c r="Z3562">
        <v>-4.9868106842041002E-2</v>
      </c>
      <c r="AA3562">
        <v>-6.5377235412597698E-2</v>
      </c>
      <c r="AB3562">
        <v>0.118086814880371</v>
      </c>
      <c r="AC3562">
        <v>-4.2609691619872998E-2</v>
      </c>
      <c r="AD3562">
        <v>1.4400959014892601E-2</v>
      </c>
      <c r="AE3562">
        <v>-2.8960227966308601E-2</v>
      </c>
      <c r="AF3562">
        <v>-0.113461494445801</v>
      </c>
      <c r="AG3562">
        <v>2.3383140563964799E-2</v>
      </c>
      <c r="AH3562">
        <v>-7.1170806884765597E-2</v>
      </c>
      <c r="AI3562">
        <v>0.10037279129028299</v>
      </c>
      <c r="AJ3562">
        <v>8.8061809539794894E-2</v>
      </c>
      <c r="AK3562">
        <v>-4.7349929809570299E-2</v>
      </c>
      <c r="AL3562">
        <v>-3.4757137298583998E-2</v>
      </c>
      <c r="AM3562">
        <v>-1.1968612670898401E-3</v>
      </c>
      <c r="AN3562">
        <v>3.3622741699218799E-2</v>
      </c>
      <c r="AO3562" t="s">
        <v>91</v>
      </c>
      <c r="AP3562">
        <v>2</v>
      </c>
      <c r="AQ3562">
        <v>3258</v>
      </c>
      <c r="AR3562" t="s">
        <v>92</v>
      </c>
      <c r="AS3562" t="s">
        <v>80585</v>
      </c>
      <c r="AT3562" t="s">
        <v>80586</v>
      </c>
      <c r="AU3562" t="s">
        <v>80587</v>
      </c>
      <c r="AV3562" t="s">
        <v>80588</v>
      </c>
      <c r="AW3562">
        <v>1</v>
      </c>
      <c r="AX3562" s="4">
        <v>2.2159700000000001E-5</v>
      </c>
      <c r="AY3562">
        <v>100.4</v>
      </c>
      <c r="AZ3562">
        <v>63.07</v>
      </c>
      <c r="BA3562">
        <v>87.183999999999997</v>
      </c>
      <c r="BB3562">
        <v>-0.18551000000000001</v>
      </c>
      <c r="BC3562">
        <v>19119000000</v>
      </c>
      <c r="BD3562" t="s">
        <v>90</v>
      </c>
    </row>
    <row r="3563" spans="1:56" x14ac:dyDescent="0.45">
      <c r="A3563" t="s">
        <v>22553</v>
      </c>
      <c r="B3563" t="s">
        <v>22554</v>
      </c>
      <c r="C3563" t="s">
        <v>80584</v>
      </c>
      <c r="D3563">
        <v>47</v>
      </c>
      <c r="E3563" t="s">
        <v>22557</v>
      </c>
      <c r="F3563" t="s">
        <v>22558</v>
      </c>
      <c r="G3563">
        <v>1</v>
      </c>
      <c r="H3563">
        <v>0.25937747955322299</v>
      </c>
      <c r="I3563">
        <v>-9.9849700927734397E-4</v>
      </c>
      <c r="J3563">
        <v>-0.195698738098145</v>
      </c>
      <c r="K3563">
        <v>-0.203669548034668</v>
      </c>
      <c r="L3563">
        <v>-0.20900535583496099</v>
      </c>
      <c r="M3563">
        <v>0.39244556427001998</v>
      </c>
      <c r="N3563">
        <v>0.37997341156005898</v>
      </c>
      <c r="O3563">
        <v>-0.305356025695801</v>
      </c>
      <c r="P3563">
        <v>6.4484596252441406E-2</v>
      </c>
      <c r="Q3563">
        <v>0.13028144836425801</v>
      </c>
      <c r="R3563">
        <v>-8.8050842285156306E-2</v>
      </c>
      <c r="S3563">
        <v>0.36726474761962902</v>
      </c>
      <c r="T3563">
        <v>9.44476127624512E-2</v>
      </c>
      <c r="U3563">
        <v>-8.2305908203125E-2</v>
      </c>
      <c r="V3563">
        <v>-0.32808876037597701</v>
      </c>
      <c r="W3563">
        <v>-5.7835578918456997E-2</v>
      </c>
      <c r="X3563">
        <v>0.39050054550170898</v>
      </c>
      <c r="Y3563">
        <v>0.28304719924926802</v>
      </c>
      <c r="Z3563">
        <v>-0.100120067596436</v>
      </c>
      <c r="AA3563">
        <v>6.6323280334472698E-2</v>
      </c>
      <c r="AB3563">
        <v>0.236958503723145</v>
      </c>
      <c r="AC3563">
        <v>-9.0187549591064495E-2</v>
      </c>
      <c r="AD3563">
        <v>0.20224809646606401</v>
      </c>
      <c r="AE3563">
        <v>9.5090866088867205E-3</v>
      </c>
      <c r="AF3563">
        <v>-0.103767395019531</v>
      </c>
      <c r="AG3563">
        <v>6.2021255493164097E-2</v>
      </c>
      <c r="AH3563">
        <v>-0.16140365600585899</v>
      </c>
      <c r="AI3563">
        <v>0.31901597976684598</v>
      </c>
      <c r="AJ3563">
        <v>0.33219194412231401</v>
      </c>
      <c r="AK3563">
        <v>-0.165672302246094</v>
      </c>
      <c r="AL3563">
        <v>5.7259082794189502E-2</v>
      </c>
      <c r="AM3563">
        <v>4.8403739929199198E-2</v>
      </c>
      <c r="AN3563">
        <v>-0.11763191223144499</v>
      </c>
      <c r="AO3563" t="s">
        <v>91</v>
      </c>
      <c r="AP3563">
        <v>2</v>
      </c>
      <c r="AQ3563">
        <v>3258</v>
      </c>
      <c r="AR3563" t="s">
        <v>92</v>
      </c>
      <c r="AS3563" t="s">
        <v>80585</v>
      </c>
      <c r="AT3563" t="s">
        <v>80586</v>
      </c>
      <c r="AU3563" t="s">
        <v>80587</v>
      </c>
      <c r="AV3563" t="s">
        <v>79612</v>
      </c>
      <c r="AW3563">
        <v>1</v>
      </c>
      <c r="AX3563" s="4">
        <v>2.3990100000000001E-31</v>
      </c>
      <c r="AY3563">
        <v>197.75</v>
      </c>
      <c r="AZ3563">
        <v>139.91999999999999</v>
      </c>
      <c r="BA3563">
        <v>197.75</v>
      </c>
      <c r="BB3563">
        <v>0.13297999999999999</v>
      </c>
      <c r="BC3563">
        <v>384680000</v>
      </c>
      <c r="BD3563" t="s">
        <v>90</v>
      </c>
    </row>
    <row r="3564" spans="1:56" x14ac:dyDescent="0.45">
      <c r="A3564" t="s">
        <v>22567</v>
      </c>
      <c r="B3564" t="s">
        <v>22568</v>
      </c>
      <c r="C3564" t="s">
        <v>80589</v>
      </c>
      <c r="D3564">
        <v>51</v>
      </c>
      <c r="E3564" t="s">
        <v>22577</v>
      </c>
      <c r="F3564" t="s">
        <v>22578</v>
      </c>
      <c r="G3564" t="s">
        <v>168</v>
      </c>
      <c r="H3564">
        <v>-0.160580635070801</v>
      </c>
      <c r="I3564">
        <v>0.139706611633301</v>
      </c>
      <c r="J3564">
        <v>0.170191764831543</v>
      </c>
      <c r="K3564">
        <v>-5.4300308227539097E-2</v>
      </c>
      <c r="L3564">
        <v>0.100869178771973</v>
      </c>
      <c r="M3564">
        <v>0.25889396667480502</v>
      </c>
      <c r="N3564">
        <v>-9.6624374389648396E-2</v>
      </c>
      <c r="O3564">
        <v>-4.0885925292968799E-2</v>
      </c>
      <c r="P3564">
        <v>-8.5947036743164104E-2</v>
      </c>
      <c r="Q3564">
        <v>-0.22305965423584001</v>
      </c>
      <c r="R3564">
        <v>-0.12541294097900399</v>
      </c>
      <c r="S3564">
        <v>3.9004325866699198E-2</v>
      </c>
      <c r="T3564">
        <v>0.32910585403442399</v>
      </c>
      <c r="U3564">
        <v>0.38329887390136702</v>
      </c>
      <c r="V3564">
        <v>-3.4043312072753899E-2</v>
      </c>
      <c r="W3564">
        <v>0.12774467468261699</v>
      </c>
      <c r="X3564">
        <v>-0.100538730621338</v>
      </c>
      <c r="Y3564">
        <v>-2.4262905120849599E-2</v>
      </c>
      <c r="Z3564">
        <v>-0.19095277786254899</v>
      </c>
      <c r="AA3564">
        <v>-9.0751647949218806E-2</v>
      </c>
      <c r="AB3564">
        <v>-2.6618003845214799E-2</v>
      </c>
      <c r="AC3564">
        <v>-6.9653987884521498E-2</v>
      </c>
      <c r="AD3564">
        <v>-1.01613998413086E-3</v>
      </c>
      <c r="AE3564">
        <v>0.12602138519287101</v>
      </c>
      <c r="AF3564">
        <v>0.22649574279785201</v>
      </c>
      <c r="AG3564">
        <v>0.185195922851563</v>
      </c>
      <c r="AH3564">
        <v>0.149436950683594</v>
      </c>
      <c r="AI3564">
        <v>-0.101212978363037</v>
      </c>
      <c r="AJ3564">
        <v>-5.7898998260497998E-2</v>
      </c>
      <c r="AK3564">
        <v>-0.110256195068359</v>
      </c>
      <c r="AL3564">
        <v>-2.9258251190185498E-2</v>
      </c>
      <c r="AM3564">
        <v>-0.218274116516113</v>
      </c>
      <c r="AN3564">
        <v>-2.8716087341308601E-2</v>
      </c>
      <c r="AO3564" t="s">
        <v>91</v>
      </c>
      <c r="AP3564">
        <v>2</v>
      </c>
      <c r="AQ3564">
        <v>3262</v>
      </c>
      <c r="AR3564" t="s">
        <v>92</v>
      </c>
      <c r="AS3564" t="s">
        <v>80590</v>
      </c>
      <c r="AT3564" t="s">
        <v>80591</v>
      </c>
      <c r="AU3564" t="s">
        <v>80592</v>
      </c>
      <c r="AV3564" t="s">
        <v>80593</v>
      </c>
      <c r="AW3564">
        <v>1</v>
      </c>
      <c r="AX3564" s="4">
        <v>7.7948399999999999E-174</v>
      </c>
      <c r="AY3564">
        <v>306.07</v>
      </c>
      <c r="AZ3564">
        <v>289.83999999999997</v>
      </c>
      <c r="BA3564">
        <v>217.91</v>
      </c>
      <c r="BB3564">
        <v>-0.11692</v>
      </c>
      <c r="BC3564">
        <v>30418000000</v>
      </c>
      <c r="BD3564" t="s">
        <v>90</v>
      </c>
    </row>
    <row r="3565" spans="1:56" x14ac:dyDescent="0.45">
      <c r="A3565" t="s">
        <v>22567</v>
      </c>
      <c r="B3565" t="s">
        <v>22568</v>
      </c>
      <c r="C3565" t="s">
        <v>80589</v>
      </c>
      <c r="D3565">
        <v>141</v>
      </c>
      <c r="E3565" t="s">
        <v>22581</v>
      </c>
      <c r="F3565" t="s">
        <v>22582</v>
      </c>
      <c r="G3565">
        <v>1</v>
      </c>
      <c r="H3565">
        <v>0.108765602111816</v>
      </c>
      <c r="I3565">
        <v>-0.507596015930176</v>
      </c>
      <c r="J3565">
        <v>-0.36800956726074202</v>
      </c>
      <c r="K3565">
        <v>-0.32430648803710899</v>
      </c>
      <c r="L3565">
        <v>-0.144648551940918</v>
      </c>
      <c r="M3565">
        <v>0.91246318817138705</v>
      </c>
      <c r="N3565">
        <v>-1.0198593139648399E-2</v>
      </c>
      <c r="O3565">
        <v>2.22272872924805E-2</v>
      </c>
      <c r="P3565">
        <v>0.13650417327880901</v>
      </c>
      <c r="Q3565">
        <v>0.14238929748535201</v>
      </c>
      <c r="R3565">
        <v>3.9518356323242201E-2</v>
      </c>
      <c r="S3565">
        <v>0.10923576354980501</v>
      </c>
      <c r="T3565">
        <v>-0.53397035598754905</v>
      </c>
      <c r="U3565">
        <v>-0.43339443206787098</v>
      </c>
      <c r="V3565">
        <v>-0.43373775482177701</v>
      </c>
      <c r="W3565">
        <v>-0.248774528503418</v>
      </c>
      <c r="X3565">
        <v>0.104409694671631</v>
      </c>
      <c r="Y3565">
        <v>0.120023250579834</v>
      </c>
      <c r="Z3565">
        <v>4.3711662292480503E-3</v>
      </c>
      <c r="AA3565">
        <v>6.0591697692871101E-2</v>
      </c>
      <c r="AB3565">
        <v>0.122525215148926</v>
      </c>
      <c r="AC3565">
        <v>2.6441097259521502E-2</v>
      </c>
      <c r="AD3565">
        <v>0.23586320877075201</v>
      </c>
      <c r="AE3565">
        <v>-0.599273681640625</v>
      </c>
      <c r="AF3565">
        <v>-0.40164279937744102</v>
      </c>
      <c r="AG3565">
        <v>-0.26155281066894498</v>
      </c>
      <c r="AH3565">
        <v>-0.26685333251953097</v>
      </c>
      <c r="AI3565">
        <v>0.11297082901001</v>
      </c>
      <c r="AJ3565">
        <v>0.23540258407592801</v>
      </c>
      <c r="AK3565">
        <v>-4.8667907714843799E-2</v>
      </c>
      <c r="AL3565">
        <v>6.3952922821044894E-2</v>
      </c>
      <c r="AM3565">
        <v>5.5632591247558601E-2</v>
      </c>
      <c r="AN3565">
        <v>0.23849868774414101</v>
      </c>
      <c r="AO3565" t="s">
        <v>91</v>
      </c>
      <c r="AP3565">
        <v>3</v>
      </c>
      <c r="AQ3565">
        <v>3262</v>
      </c>
      <c r="AR3565" t="s">
        <v>92</v>
      </c>
      <c r="AS3565" t="s">
        <v>80590</v>
      </c>
      <c r="AT3565" t="s">
        <v>80591</v>
      </c>
      <c r="AU3565" t="s">
        <v>80592</v>
      </c>
      <c r="AV3565" t="s">
        <v>76749</v>
      </c>
      <c r="AW3565">
        <v>1</v>
      </c>
      <c r="AX3565">
        <v>0</v>
      </c>
      <c r="AY3565">
        <v>355.64</v>
      </c>
      <c r="AZ3565">
        <v>333.18</v>
      </c>
      <c r="BA3565">
        <v>258.39999999999998</v>
      </c>
      <c r="BB3565">
        <v>-0.47969000000000001</v>
      </c>
      <c r="BC3565">
        <v>19948000000</v>
      </c>
      <c r="BD3565" t="s">
        <v>90</v>
      </c>
    </row>
    <row r="3566" spans="1:56" x14ac:dyDescent="0.45">
      <c r="A3566" t="s">
        <v>22567</v>
      </c>
      <c r="B3566" t="s">
        <v>22568</v>
      </c>
      <c r="C3566" t="s">
        <v>80589</v>
      </c>
      <c r="D3566">
        <v>66</v>
      </c>
      <c r="E3566" t="s">
        <v>22583</v>
      </c>
      <c r="F3566" t="s">
        <v>22584</v>
      </c>
      <c r="G3566" t="s">
        <v>168</v>
      </c>
      <c r="H3566">
        <v>7.8219413757324205E-2</v>
      </c>
      <c r="I3566">
        <v>-0.97890758514404297</v>
      </c>
      <c r="J3566">
        <v>-0.971005439758301</v>
      </c>
      <c r="K3566">
        <v>-0.51193046569824197</v>
      </c>
      <c r="L3566">
        <v>-0.426281929016113</v>
      </c>
      <c r="M3566">
        <v>-2.3593902587890599E-3</v>
      </c>
      <c r="N3566">
        <v>0.19115352630615201</v>
      </c>
      <c r="O3566">
        <v>0.245602607727051</v>
      </c>
      <c r="P3566">
        <v>1.5392303466796901E-3</v>
      </c>
      <c r="Q3566">
        <v>0.200541496276855</v>
      </c>
      <c r="R3566">
        <v>0.23318386077880901</v>
      </c>
      <c r="S3566">
        <v>0</v>
      </c>
      <c r="T3566">
        <v>-0.835429668426514</v>
      </c>
      <c r="U3566">
        <v>-0.74367809295654297</v>
      </c>
      <c r="V3566">
        <v>-0.51920700073242199</v>
      </c>
      <c r="W3566">
        <v>-0.29284095764160201</v>
      </c>
      <c r="X3566">
        <v>2.7890682220459002E-2</v>
      </c>
      <c r="Y3566">
        <v>7.5589656829833998E-2</v>
      </c>
      <c r="Z3566">
        <v>0.129034519195557</v>
      </c>
      <c r="AA3566">
        <v>2.15864181518555E-2</v>
      </c>
      <c r="AB3566">
        <v>0.14415931701660201</v>
      </c>
      <c r="AC3566">
        <v>8.5335254669189495E-2</v>
      </c>
      <c r="AD3566">
        <v>-0.23154020309448201</v>
      </c>
      <c r="AE3566">
        <v>-0.63244819641113303</v>
      </c>
      <c r="AF3566">
        <v>-1.1008434295654299</v>
      </c>
      <c r="AG3566">
        <v>-0.55209541320800803</v>
      </c>
      <c r="AH3566">
        <v>-0.69640350341796897</v>
      </c>
      <c r="AI3566">
        <v>8.92376899719238E-2</v>
      </c>
      <c r="AJ3566">
        <v>7.0847988128662095E-2</v>
      </c>
      <c r="AK3566">
        <v>0.156489372253418</v>
      </c>
      <c r="AL3566">
        <v>0.10456800460815401</v>
      </c>
      <c r="AM3566">
        <v>0.138941764831543</v>
      </c>
      <c r="AN3566">
        <v>0.21243381500244099</v>
      </c>
      <c r="AO3566" t="s">
        <v>91</v>
      </c>
      <c r="AP3566">
        <v>2</v>
      </c>
      <c r="AQ3566">
        <v>3262</v>
      </c>
      <c r="AR3566" t="s">
        <v>92</v>
      </c>
      <c r="AS3566" t="s">
        <v>80590</v>
      </c>
      <c r="AT3566" t="s">
        <v>80591</v>
      </c>
      <c r="AU3566" t="s">
        <v>80592</v>
      </c>
      <c r="AV3566" t="s">
        <v>76068</v>
      </c>
      <c r="AW3566">
        <v>1</v>
      </c>
      <c r="AX3566">
        <v>0</v>
      </c>
      <c r="AY3566">
        <v>373.18</v>
      </c>
      <c r="AZ3566">
        <v>314.35000000000002</v>
      </c>
      <c r="BA3566">
        <v>87.429000000000002</v>
      </c>
      <c r="BB3566">
        <v>0.16339999999999999</v>
      </c>
      <c r="BC3566">
        <v>18775000000</v>
      </c>
      <c r="BD3566" t="s">
        <v>90</v>
      </c>
    </row>
    <row r="3567" spans="1:56" x14ac:dyDescent="0.45">
      <c r="A3567" t="s">
        <v>22567</v>
      </c>
      <c r="B3567" t="s">
        <v>22568</v>
      </c>
      <c r="C3567" t="s">
        <v>80589</v>
      </c>
      <c r="D3567">
        <v>76</v>
      </c>
      <c r="E3567" t="s">
        <v>22585</v>
      </c>
      <c r="F3567" t="s">
        <v>22584</v>
      </c>
      <c r="G3567" t="s">
        <v>168</v>
      </c>
      <c r="H3567">
        <v>8.9181900024414104E-2</v>
      </c>
      <c r="I3567">
        <v>0.71390533447265603</v>
      </c>
      <c r="J3567">
        <v>0.89602756500244096</v>
      </c>
      <c r="K3567">
        <v>0.46006584167480502</v>
      </c>
      <c r="L3567">
        <v>0.51695537567138705</v>
      </c>
      <c r="M3567">
        <v>-6.8347930908203097E-2</v>
      </c>
      <c r="N3567">
        <v>-3.4930229187011698E-2</v>
      </c>
      <c r="O3567">
        <v>-6.7582130432128906E-2</v>
      </c>
      <c r="P3567">
        <v>-6.5885543823242201E-2</v>
      </c>
      <c r="Q3567">
        <v>-8.7762832641601604E-2</v>
      </c>
      <c r="R3567">
        <v>-0.108445167541504</v>
      </c>
      <c r="S3567">
        <v>3.3251762390136698E-2</v>
      </c>
      <c r="T3567">
        <v>0.57523107528686501</v>
      </c>
      <c r="U3567">
        <v>0.67592906951904297</v>
      </c>
      <c r="V3567">
        <v>0.28050613403320301</v>
      </c>
      <c r="W3567">
        <v>0.40150547027587902</v>
      </c>
      <c r="X3567">
        <v>-9.3213558197021498E-2</v>
      </c>
      <c r="Y3567">
        <v>-0.17527818679809601</v>
      </c>
      <c r="Z3567">
        <v>-0.28211069107055697</v>
      </c>
      <c r="AA3567">
        <v>-0.18705081939697299</v>
      </c>
      <c r="AB3567">
        <v>-0.20618724822998</v>
      </c>
      <c r="AC3567">
        <v>-0.222667217254639</v>
      </c>
      <c r="AD3567">
        <v>-2.41703987121582E-2</v>
      </c>
      <c r="AE3567">
        <v>0.55250644683837902</v>
      </c>
      <c r="AF3567">
        <v>0.71651554107666005</v>
      </c>
      <c r="AG3567">
        <v>0.349001884460449</v>
      </c>
      <c r="AH3567">
        <v>0.28419303894043002</v>
      </c>
      <c r="AI3567">
        <v>-9.75451469421387E-2</v>
      </c>
      <c r="AJ3567">
        <v>-6.0238838195800799E-3</v>
      </c>
      <c r="AK3567">
        <v>-0.19859123229980499</v>
      </c>
      <c r="AL3567">
        <v>-0.168092250823975</v>
      </c>
      <c r="AM3567">
        <v>-0.35056591033935502</v>
      </c>
      <c r="AN3567">
        <v>-0.11139869689941399</v>
      </c>
      <c r="AO3567" t="s">
        <v>91</v>
      </c>
      <c r="AP3567">
        <v>2</v>
      </c>
      <c r="AQ3567">
        <v>3262</v>
      </c>
      <c r="AR3567" t="s">
        <v>92</v>
      </c>
      <c r="AS3567" t="s">
        <v>80590</v>
      </c>
      <c r="AT3567" t="s">
        <v>80591</v>
      </c>
      <c r="AU3567" t="s">
        <v>80592</v>
      </c>
      <c r="AV3567" t="s">
        <v>75768</v>
      </c>
      <c r="AW3567">
        <v>1</v>
      </c>
      <c r="AX3567">
        <v>0</v>
      </c>
      <c r="AY3567">
        <v>403.19</v>
      </c>
      <c r="AZ3567">
        <v>340.01</v>
      </c>
      <c r="BA3567">
        <v>87.429000000000002</v>
      </c>
      <c r="BB3567">
        <v>0.16339999999999999</v>
      </c>
      <c r="BC3567">
        <v>29257000000</v>
      </c>
      <c r="BD3567" t="s">
        <v>90</v>
      </c>
    </row>
    <row r="3568" spans="1:56" x14ac:dyDescent="0.45">
      <c r="A3568" t="s">
        <v>22586</v>
      </c>
      <c r="B3568" t="s">
        <v>22587</v>
      </c>
      <c r="C3568" t="s">
        <v>80594</v>
      </c>
      <c r="D3568">
        <v>241</v>
      </c>
      <c r="E3568" t="s">
        <v>22592</v>
      </c>
      <c r="F3568" t="s">
        <v>22593</v>
      </c>
      <c r="G3568">
        <v>1</v>
      </c>
      <c r="H3568">
        <v>-0.20677757263183599</v>
      </c>
      <c r="I3568">
        <v>2.38542556762695E-2</v>
      </c>
      <c r="J3568">
        <v>6.5664291381835896E-2</v>
      </c>
      <c r="K3568">
        <v>0.16243553161621099</v>
      </c>
      <c r="L3568">
        <v>8.1468582153320299E-2</v>
      </c>
      <c r="M3568">
        <v>-1.13697052001953E-2</v>
      </c>
      <c r="N3568">
        <v>-9.8155975341796903E-2</v>
      </c>
      <c r="O3568">
        <v>-0.26100540161132801</v>
      </c>
      <c r="P3568">
        <v>-4.4059753417968802E-3</v>
      </c>
      <c r="Q3568">
        <v>-0.21002292633056599</v>
      </c>
      <c r="R3568">
        <v>-2.3583412170410201E-2</v>
      </c>
      <c r="S3568">
        <v>-8.6881637573242201E-2</v>
      </c>
      <c r="T3568">
        <v>0.10589933395385701</v>
      </c>
      <c r="U3568">
        <v>0.39626502990722701</v>
      </c>
      <c r="V3568">
        <v>0.17154598236084001</v>
      </c>
      <c r="W3568">
        <v>4.8649787902831997E-2</v>
      </c>
      <c r="X3568">
        <v>-0.104020595550537</v>
      </c>
      <c r="Y3568">
        <v>1.2753009796142601E-2</v>
      </c>
      <c r="Z3568">
        <v>-2.8602123260497998E-2</v>
      </c>
      <c r="AA3568">
        <v>7.6648712158203097E-2</v>
      </c>
      <c r="AB3568">
        <v>-5.9547424316406299E-2</v>
      </c>
      <c r="AC3568">
        <v>6.5019130706787095E-2</v>
      </c>
      <c r="AD3568">
        <v>1.15742683410645E-2</v>
      </c>
      <c r="AE3568">
        <v>-6.9870948791503906E-2</v>
      </c>
      <c r="AF3568">
        <v>0.187357902526855</v>
      </c>
      <c r="AG3568">
        <v>0.273989677429199</v>
      </c>
      <c r="AH3568">
        <v>0.183853149414063</v>
      </c>
      <c r="AI3568">
        <v>-6.6194057464599595E-2</v>
      </c>
      <c r="AJ3568">
        <v>-8.0797672271728502E-2</v>
      </c>
      <c r="AK3568">
        <v>-0.140396118164063</v>
      </c>
      <c r="AL3568">
        <v>-5.3893566131591797E-2</v>
      </c>
      <c r="AM3568">
        <v>-0.168739318847656</v>
      </c>
      <c r="AN3568">
        <v>-1.3721466064453101E-2</v>
      </c>
      <c r="AO3568" t="s">
        <v>91</v>
      </c>
      <c r="AP3568">
        <v>3</v>
      </c>
      <c r="AQ3568">
        <v>3263</v>
      </c>
      <c r="AR3568" t="s">
        <v>92</v>
      </c>
      <c r="AS3568" t="s">
        <v>80595</v>
      </c>
      <c r="AT3568" t="s">
        <v>80596</v>
      </c>
      <c r="AU3568" t="s">
        <v>77300</v>
      </c>
      <c r="AV3568" t="s">
        <v>75966</v>
      </c>
      <c r="AW3568">
        <v>1</v>
      </c>
      <c r="AX3568" s="4">
        <v>2.4540800000000001E-65</v>
      </c>
      <c r="AY3568">
        <v>236.24</v>
      </c>
      <c r="AZ3568">
        <v>176.63</v>
      </c>
      <c r="BA3568">
        <v>166.92</v>
      </c>
      <c r="BB3568">
        <v>0.22001000000000001</v>
      </c>
      <c r="BC3568">
        <v>19295000000</v>
      </c>
      <c r="BD3568" t="s">
        <v>90</v>
      </c>
    </row>
    <row r="3569" spans="1:56" x14ac:dyDescent="0.45">
      <c r="A3569" t="s">
        <v>22586</v>
      </c>
      <c r="B3569" t="s">
        <v>22587</v>
      </c>
      <c r="C3569" t="s">
        <v>80594</v>
      </c>
      <c r="D3569">
        <v>226</v>
      </c>
      <c r="E3569" t="s">
        <v>22594</v>
      </c>
      <c r="F3569" t="s">
        <v>22595</v>
      </c>
      <c r="G3569" t="s">
        <v>168</v>
      </c>
      <c r="H3569">
        <v>7.0072174072265597E-2</v>
      </c>
      <c r="I3569">
        <v>-0.24603939056396501</v>
      </c>
      <c r="J3569">
        <v>-6.4799308776855497E-2</v>
      </c>
      <c r="K3569">
        <v>-0.108302116394043</v>
      </c>
      <c r="L3569">
        <v>0.13088893890380901</v>
      </c>
      <c r="M3569">
        <v>0.25733375549316401</v>
      </c>
      <c r="N3569">
        <v>-4.1668891906738302E-2</v>
      </c>
      <c r="O3569">
        <v>0.116294860839844</v>
      </c>
      <c r="P3569">
        <v>-9.46044921875E-2</v>
      </c>
      <c r="Q3569">
        <v>-6.3592910766601604E-2</v>
      </c>
      <c r="R3569">
        <v>-7.1684837341308594E-2</v>
      </c>
      <c r="S3569">
        <v>-7.8274250030517606E-2</v>
      </c>
      <c r="T3569">
        <v>-0.30518388748168901</v>
      </c>
      <c r="U3569">
        <v>0.282333374023438</v>
      </c>
      <c r="V3569">
        <v>0.14245796203613301</v>
      </c>
      <c r="W3569">
        <v>-2.96545028686523E-3</v>
      </c>
      <c r="X3569">
        <v>-9.3836784362792997E-2</v>
      </c>
      <c r="Y3569">
        <v>7.9393863677978502E-2</v>
      </c>
      <c r="Z3569">
        <v>0.333253383636475</v>
      </c>
      <c r="AA3569">
        <v>0.20124626159667999</v>
      </c>
      <c r="AB3569">
        <v>0.31198978424072299</v>
      </c>
      <c r="AC3569">
        <v>5.1743507385253899E-2</v>
      </c>
      <c r="AD3569">
        <v>-0.12346887588501</v>
      </c>
      <c r="AE3569">
        <v>-8.4476470947265597E-2</v>
      </c>
      <c r="AF3569">
        <v>1.9237518310546899E-2</v>
      </c>
      <c r="AG3569">
        <v>0.15848636627197299</v>
      </c>
      <c r="AH3569">
        <v>7.1825027465820299E-2</v>
      </c>
      <c r="AI3569">
        <v>0.105977535247803</v>
      </c>
      <c r="AJ3569">
        <v>1.7404079437255901E-2</v>
      </c>
      <c r="AK3569">
        <v>-0.205655097961426</v>
      </c>
      <c r="AL3569">
        <v>-0.13816881179809601</v>
      </c>
      <c r="AM3569">
        <v>-0.10878944396972701</v>
      </c>
      <c r="AN3569">
        <v>-1.32780075073242E-2</v>
      </c>
      <c r="AO3569" t="s">
        <v>91</v>
      </c>
      <c r="AP3569">
        <v>3</v>
      </c>
      <c r="AQ3569">
        <v>3263</v>
      </c>
      <c r="AR3569" t="s">
        <v>92</v>
      </c>
      <c r="AS3569" t="s">
        <v>80595</v>
      </c>
      <c r="AT3569" t="s">
        <v>80596</v>
      </c>
      <c r="AU3569" t="s">
        <v>77300</v>
      </c>
      <c r="AV3569" t="s">
        <v>75758</v>
      </c>
      <c r="AW3569">
        <v>0.99836800000000003</v>
      </c>
      <c r="AX3569" s="4">
        <v>6.6800500000000005E-134</v>
      </c>
      <c r="AY3569">
        <v>261.10000000000002</v>
      </c>
      <c r="AZ3569">
        <v>240.22</v>
      </c>
      <c r="BA3569">
        <v>261.10000000000002</v>
      </c>
      <c r="BB3569">
        <v>-5.3566999999999997E-2</v>
      </c>
      <c r="BC3569">
        <v>1787300000</v>
      </c>
      <c r="BD3569" t="s">
        <v>90</v>
      </c>
    </row>
    <row r="3570" spans="1:56" x14ac:dyDescent="0.45">
      <c r="A3570" t="s">
        <v>22586</v>
      </c>
      <c r="B3570" t="s">
        <v>22587</v>
      </c>
      <c r="C3570" t="s">
        <v>80594</v>
      </c>
      <c r="D3570">
        <v>266</v>
      </c>
      <c r="E3570" t="s">
        <v>22596</v>
      </c>
      <c r="F3570" t="s">
        <v>22597</v>
      </c>
      <c r="G3570" t="s">
        <v>168</v>
      </c>
      <c r="H3570">
        <v>-1.8758773803710901E-3</v>
      </c>
      <c r="I3570">
        <v>0.38405513763427701</v>
      </c>
      <c r="J3570">
        <v>0.33973598480224598</v>
      </c>
      <c r="K3570">
        <v>0.22919368743896501</v>
      </c>
      <c r="L3570">
        <v>0.26196670532226601</v>
      </c>
      <c r="M3570">
        <v>-0.44126987457275402</v>
      </c>
      <c r="N3570">
        <v>-9.3794822692871094E-2</v>
      </c>
      <c r="O3570">
        <v>-0.29075241088867199</v>
      </c>
      <c r="P3570">
        <v>-0.111937522888184</v>
      </c>
      <c r="Q3570">
        <v>-0.162445068359375</v>
      </c>
      <c r="R3570">
        <v>-2.2535324096679701E-2</v>
      </c>
      <c r="S3570">
        <v>-2.26945877075195E-2</v>
      </c>
      <c r="T3570">
        <v>0.24725294113159199</v>
      </c>
      <c r="U3570">
        <v>0.31452274322509799</v>
      </c>
      <c r="V3570">
        <v>0.18000411987304701</v>
      </c>
      <c r="W3570">
        <v>0.24899482727050801</v>
      </c>
      <c r="X3570">
        <v>-4.5209407806396498E-2</v>
      </c>
      <c r="Y3570">
        <v>-4.3826580047607401E-2</v>
      </c>
      <c r="Z3570">
        <v>-0.19928407669067399</v>
      </c>
      <c r="AA3570">
        <v>-0.16113471984863301</v>
      </c>
      <c r="AB3570">
        <v>-0.17858791351318401</v>
      </c>
      <c r="AC3570">
        <v>-0.13374376296997101</v>
      </c>
      <c r="AD3570">
        <v>8.4134578704833998E-2</v>
      </c>
      <c r="AE3570">
        <v>0.41379356384277299</v>
      </c>
      <c r="AF3570">
        <v>0.339840888977051</v>
      </c>
      <c r="AG3570">
        <v>0.476077079772949</v>
      </c>
      <c r="AH3570">
        <v>0.37842369079589799</v>
      </c>
      <c r="AI3570">
        <v>-5.9152126312255901E-2</v>
      </c>
      <c r="AJ3570">
        <v>-8.3702564239501995E-2</v>
      </c>
      <c r="AK3570">
        <v>-0.19686698913574199</v>
      </c>
      <c r="AL3570">
        <v>-3.6550998687744099E-2</v>
      </c>
      <c r="AM3570">
        <v>-0.25579929351806602</v>
      </c>
      <c r="AN3570">
        <v>-0.12096214294433601</v>
      </c>
      <c r="AO3570" t="s">
        <v>91</v>
      </c>
      <c r="AP3570">
        <v>4</v>
      </c>
      <c r="AQ3570">
        <v>3263</v>
      </c>
      <c r="AR3570" t="s">
        <v>92</v>
      </c>
      <c r="AS3570" t="s">
        <v>80595</v>
      </c>
      <c r="AT3570" t="s">
        <v>80596</v>
      </c>
      <c r="AU3570" t="s">
        <v>77300</v>
      </c>
      <c r="AV3570" t="s">
        <v>75900</v>
      </c>
      <c r="AW3570">
        <v>0.99819199999999997</v>
      </c>
      <c r="AX3570" s="4">
        <v>1.7817099999999999E-11</v>
      </c>
      <c r="AY3570">
        <v>141.22</v>
      </c>
      <c r="AZ3570">
        <v>107.52</v>
      </c>
      <c r="BA3570">
        <v>117.74</v>
      </c>
      <c r="BB3570">
        <v>0.27372000000000002</v>
      </c>
      <c r="BC3570">
        <v>2327000000</v>
      </c>
      <c r="BD3570" t="s">
        <v>90</v>
      </c>
    </row>
    <row r="3571" spans="1:56" x14ac:dyDescent="0.45">
      <c r="A3571" t="s">
        <v>22586</v>
      </c>
      <c r="B3571" t="s">
        <v>22587</v>
      </c>
      <c r="C3571" t="s">
        <v>80594</v>
      </c>
      <c r="D3571">
        <v>447</v>
      </c>
      <c r="E3571" t="s">
        <v>22602</v>
      </c>
      <c r="F3571" t="s">
        <v>22603</v>
      </c>
      <c r="G3571" t="s">
        <v>168</v>
      </c>
      <c r="H3571">
        <v>-0.34978389739990201</v>
      </c>
      <c r="I3571">
        <v>0.36714553833007801</v>
      </c>
      <c r="J3571">
        <v>0.36576461791992199</v>
      </c>
      <c r="K3571">
        <v>0.142443656921387</v>
      </c>
      <c r="L3571">
        <v>0.25540733337402299</v>
      </c>
      <c r="M3571">
        <v>-0.23840904235839799</v>
      </c>
      <c r="N3571">
        <v>-0.24428176879882799</v>
      </c>
      <c r="O3571">
        <v>-0.25377464294433599</v>
      </c>
      <c r="P3571">
        <v>-9.3361854553222698E-2</v>
      </c>
      <c r="Q3571">
        <v>-0.245880126953125</v>
      </c>
      <c r="R3571">
        <v>0</v>
      </c>
      <c r="S3571">
        <v>-0.187945365905762</v>
      </c>
      <c r="T3571">
        <v>0.51637029647827104</v>
      </c>
      <c r="U3571">
        <v>0.52867031097412098</v>
      </c>
      <c r="V3571">
        <v>0.26183986663818398</v>
      </c>
      <c r="W3571">
        <v>0.31412220001220698</v>
      </c>
      <c r="X3571">
        <v>-0.175866603851318</v>
      </c>
      <c r="Y3571">
        <v>-8.6906909942626995E-2</v>
      </c>
      <c r="Z3571">
        <v>4.0656566619872998E-2</v>
      </c>
      <c r="AA3571">
        <v>2.0738601684570299E-2</v>
      </c>
      <c r="AB3571">
        <v>-0.208621025085449</v>
      </c>
      <c r="AC3571">
        <v>-2.4828910827636701E-3</v>
      </c>
      <c r="AD3571">
        <v>-0.21325922012329099</v>
      </c>
      <c r="AE3571">
        <v>0.57027339935302701</v>
      </c>
      <c r="AF3571">
        <v>0.62460708618164096</v>
      </c>
      <c r="AG3571">
        <v>0.45173263549804699</v>
      </c>
      <c r="AH3571">
        <v>0.33381748199462902</v>
      </c>
      <c r="AI3571">
        <v>-0.15660619735717801</v>
      </c>
      <c r="AJ3571">
        <v>-0.17907667160034199</v>
      </c>
      <c r="AK3571">
        <v>-6.6595077514648403E-3</v>
      </c>
      <c r="AL3571">
        <v>-0.112508296966553</v>
      </c>
      <c r="AM3571">
        <v>-0.183749198913574</v>
      </c>
      <c r="AN3571">
        <v>2.2397994995117201E-2</v>
      </c>
      <c r="AO3571" t="s">
        <v>91</v>
      </c>
      <c r="AP3571">
        <v>4</v>
      </c>
      <c r="AQ3571">
        <v>3263</v>
      </c>
      <c r="AR3571" t="s">
        <v>92</v>
      </c>
      <c r="AS3571" t="s">
        <v>80595</v>
      </c>
      <c r="AT3571" t="s">
        <v>80596</v>
      </c>
      <c r="AU3571" t="s">
        <v>77300</v>
      </c>
      <c r="AV3571" t="s">
        <v>78157</v>
      </c>
      <c r="AW3571">
        <v>0.99392400000000003</v>
      </c>
      <c r="AX3571" s="4">
        <v>8.06461E-27</v>
      </c>
      <c r="AY3571">
        <v>162.27000000000001</v>
      </c>
      <c r="AZ3571">
        <v>139.4</v>
      </c>
      <c r="BA3571">
        <v>119.22</v>
      </c>
      <c r="BB3571">
        <v>0.1404</v>
      </c>
      <c r="BC3571">
        <v>28341000000</v>
      </c>
      <c r="BD3571" t="s">
        <v>90</v>
      </c>
    </row>
    <row r="3572" spans="1:56" x14ac:dyDescent="0.45">
      <c r="A3572" t="s">
        <v>22604</v>
      </c>
      <c r="B3572" t="s">
        <v>22605</v>
      </c>
      <c r="C3572" t="s">
        <v>80597</v>
      </c>
      <c r="D3572">
        <v>1249</v>
      </c>
      <c r="E3572" t="s">
        <v>22609</v>
      </c>
      <c r="F3572" t="s">
        <v>22610</v>
      </c>
      <c r="G3572">
        <v>1</v>
      </c>
      <c r="H3572">
        <v>0.23098564147949199</v>
      </c>
      <c r="I3572">
        <v>-0.12618446350097701</v>
      </c>
      <c r="J3572">
        <v>-0.21382236480712899</v>
      </c>
      <c r="K3572">
        <v>-0.21526527404785201</v>
      </c>
      <c r="L3572">
        <v>5.2968978881835903E-2</v>
      </c>
      <c r="M3572">
        <v>-7.0953369140625E-2</v>
      </c>
      <c r="N3572">
        <v>3.5563468933105503E-2</v>
      </c>
      <c r="O3572">
        <v>0.167050361633301</v>
      </c>
      <c r="P3572">
        <v>-9.6334457397460896E-2</v>
      </c>
      <c r="Q3572">
        <v>2.9147148132324201E-2</v>
      </c>
      <c r="R3572">
        <v>-0.182108879089355</v>
      </c>
      <c r="S3572">
        <v>7.6307296752929701E-2</v>
      </c>
      <c r="T3572">
        <v>-0.120787143707275</v>
      </c>
      <c r="U3572">
        <v>-2.8012275695800799E-2</v>
      </c>
      <c r="V3572">
        <v>-0.21710014343261699</v>
      </c>
      <c r="W3572">
        <v>-0.13593864440917999</v>
      </c>
      <c r="X3572">
        <v>0.14812421798706099</v>
      </c>
      <c r="Y3572">
        <v>0.10219907760620101</v>
      </c>
      <c r="Z3572">
        <v>-0.146070957183838</v>
      </c>
      <c r="AA3572">
        <v>-9.7100257873535198E-2</v>
      </c>
      <c r="AB3572">
        <v>3.8846015930175802E-2</v>
      </c>
      <c r="AC3572">
        <v>-2.4466991424560498E-2</v>
      </c>
      <c r="AD3572">
        <v>0.15555047988891599</v>
      </c>
      <c r="AE3572">
        <v>3.4262657165527302E-2</v>
      </c>
      <c r="AF3572">
        <v>0.28853893280029302</v>
      </c>
      <c r="AG3572">
        <v>6.14166259765625E-3</v>
      </c>
      <c r="AH3572">
        <v>-8.8300704956054705E-3</v>
      </c>
      <c r="AI3572">
        <v>-2.9625415802002002E-2</v>
      </c>
      <c r="AJ3572">
        <v>0.203907489776611</v>
      </c>
      <c r="AK3572">
        <v>-8.5411071777343806E-2</v>
      </c>
      <c r="AL3572">
        <v>-6.1108112335205099E-2</v>
      </c>
      <c r="AM3572">
        <v>-0.154994010925293</v>
      </c>
      <c r="AN3572">
        <v>0.28050136566162098</v>
      </c>
      <c r="AO3572" t="s">
        <v>91</v>
      </c>
      <c r="AP3572">
        <v>3</v>
      </c>
      <c r="AQ3572" t="s">
        <v>22608</v>
      </c>
      <c r="AR3572" t="s">
        <v>92</v>
      </c>
      <c r="AS3572" t="s">
        <v>80598</v>
      </c>
      <c r="AT3572" t="s">
        <v>80599</v>
      </c>
      <c r="AU3572" t="s">
        <v>80600</v>
      </c>
      <c r="AV3572" t="s">
        <v>80601</v>
      </c>
      <c r="AW3572">
        <v>0.99999899999999997</v>
      </c>
      <c r="AX3572" s="4">
        <v>7.40835E-6</v>
      </c>
      <c r="AY3572">
        <v>136.53</v>
      </c>
      <c r="AZ3572">
        <v>110.09</v>
      </c>
      <c r="BA3572">
        <v>136.53</v>
      </c>
      <c r="BB3572">
        <v>-0.26240000000000002</v>
      </c>
      <c r="BC3572">
        <v>2365800000</v>
      </c>
      <c r="BD3572" t="s">
        <v>90</v>
      </c>
    </row>
    <row r="3573" spans="1:56" x14ac:dyDescent="0.45">
      <c r="A3573" t="s">
        <v>22604</v>
      </c>
      <c r="B3573" t="s">
        <v>22605</v>
      </c>
      <c r="C3573" t="s">
        <v>80597</v>
      </c>
      <c r="D3573">
        <v>1264</v>
      </c>
      <c r="E3573" t="s">
        <v>22617</v>
      </c>
      <c r="F3573" t="s">
        <v>22618</v>
      </c>
      <c r="G3573">
        <v>1</v>
      </c>
      <c r="H3573">
        <v>0.19927024841308599</v>
      </c>
      <c r="I3573">
        <v>-0.38111972808837902</v>
      </c>
      <c r="J3573">
        <v>-0.52461624145507801</v>
      </c>
      <c r="K3573">
        <v>-0.44188785552978499</v>
      </c>
      <c r="L3573">
        <v>-0.43593406677246099</v>
      </c>
      <c r="M3573">
        <v>0.120505332946777</v>
      </c>
      <c r="N3573">
        <v>2.8419494628906299E-2</v>
      </c>
      <c r="O3573">
        <v>0.1475830078125</v>
      </c>
      <c r="P3573">
        <v>0.141220092773438</v>
      </c>
      <c r="Q3573">
        <v>3.2029151916503899E-2</v>
      </c>
      <c r="R3573">
        <v>-0.17530155181884799</v>
      </c>
      <c r="S3573">
        <v>9.2782974243164104E-2</v>
      </c>
      <c r="T3573">
        <v>-0.33368921279907199</v>
      </c>
      <c r="U3573">
        <v>-0.27166652679443398</v>
      </c>
      <c r="V3573">
        <v>-0.44688034057617199</v>
      </c>
      <c r="W3573">
        <v>-0.37527084350585899</v>
      </c>
      <c r="X3573">
        <v>-2.3821353912353498E-2</v>
      </c>
      <c r="Y3573">
        <v>0.25367021560668901</v>
      </c>
      <c r="Z3573">
        <v>1.0190010070800801E-3</v>
      </c>
      <c r="AA3573">
        <v>3.1259536743164097E-2</v>
      </c>
      <c r="AB3573">
        <v>0.28874778747558599</v>
      </c>
      <c r="AC3573">
        <v>6.3924312591552707E-2</v>
      </c>
      <c r="AD3573" t="s">
        <v>90</v>
      </c>
      <c r="AE3573" t="s">
        <v>90</v>
      </c>
      <c r="AF3573" t="s">
        <v>90</v>
      </c>
      <c r="AG3573" t="s">
        <v>90</v>
      </c>
      <c r="AH3573" t="s">
        <v>90</v>
      </c>
      <c r="AI3573" t="s">
        <v>90</v>
      </c>
      <c r="AJ3573" t="s">
        <v>90</v>
      </c>
      <c r="AK3573" t="s">
        <v>90</v>
      </c>
      <c r="AL3573" t="s">
        <v>90</v>
      </c>
      <c r="AM3573" t="s">
        <v>90</v>
      </c>
      <c r="AN3573" t="s">
        <v>90</v>
      </c>
      <c r="AO3573" t="s">
        <v>91</v>
      </c>
      <c r="AP3573">
        <v>5</v>
      </c>
      <c r="AQ3573" t="s">
        <v>22608</v>
      </c>
      <c r="AR3573" t="s">
        <v>92</v>
      </c>
      <c r="AS3573" t="s">
        <v>80598</v>
      </c>
      <c r="AT3573" t="s">
        <v>80599</v>
      </c>
      <c r="AU3573" t="s">
        <v>80600</v>
      </c>
      <c r="AV3573" t="s">
        <v>80602</v>
      </c>
      <c r="AW3573">
        <v>1</v>
      </c>
      <c r="AX3573" s="4">
        <v>2.8616700000000002E-181</v>
      </c>
      <c r="AY3573">
        <v>273.02</v>
      </c>
      <c r="AZ3573">
        <v>256.81</v>
      </c>
      <c r="BA3573">
        <v>273.02</v>
      </c>
      <c r="BB3573">
        <v>0.11698</v>
      </c>
      <c r="BC3573">
        <v>1138900000</v>
      </c>
      <c r="BD3573" t="s">
        <v>90</v>
      </c>
    </row>
    <row r="3574" spans="1:56" x14ac:dyDescent="0.45">
      <c r="A3574" t="s">
        <v>22604</v>
      </c>
      <c r="B3574" t="s">
        <v>22605</v>
      </c>
      <c r="C3574" t="s">
        <v>80597</v>
      </c>
      <c r="D3574">
        <v>1222</v>
      </c>
      <c r="E3574" t="s">
        <v>22619</v>
      </c>
      <c r="F3574" t="s">
        <v>22620</v>
      </c>
      <c r="G3574">
        <v>1</v>
      </c>
      <c r="H3574">
        <v>0.27455329895019498</v>
      </c>
      <c r="I3574">
        <v>0.25614833831787098</v>
      </c>
      <c r="J3574">
        <v>1.4510154724121101E-2</v>
      </c>
      <c r="K3574">
        <v>-1.92718505859375E-2</v>
      </c>
      <c r="L3574">
        <v>8.7666511535644503E-2</v>
      </c>
      <c r="M3574">
        <v>-5.1711082458496101E-2</v>
      </c>
      <c r="N3574">
        <v>0.14633369445800801</v>
      </c>
      <c r="O3574">
        <v>-0.15864658355712899</v>
      </c>
      <c r="P3574">
        <v>-0.15705966949462899</v>
      </c>
      <c r="Q3574">
        <v>-7.6313018798828097E-2</v>
      </c>
      <c r="R3574">
        <v>-0.50955390930175803</v>
      </c>
      <c r="S3574">
        <v>-2.22015380859375E-2</v>
      </c>
      <c r="T3574">
        <v>1.90329551696777E-2</v>
      </c>
      <c r="U3574">
        <v>0.16169548034667999</v>
      </c>
      <c r="V3574">
        <v>-2.9904365539550799E-2</v>
      </c>
      <c r="W3574">
        <v>1.27782821655273E-2</v>
      </c>
      <c r="X3574">
        <v>-1.1473178863525399E-2</v>
      </c>
      <c r="Y3574">
        <v>-7.0603847503662095E-2</v>
      </c>
      <c r="Z3574">
        <v>-0.29889535903930697</v>
      </c>
      <c r="AA3574">
        <v>-0.100441932678223</v>
      </c>
      <c r="AB3574">
        <v>7.5901031494140597E-2</v>
      </c>
      <c r="AC3574">
        <v>-0.16546583175659199</v>
      </c>
      <c r="AD3574">
        <v>1.3967990875244101E-2</v>
      </c>
      <c r="AE3574">
        <v>0.23617649078369099</v>
      </c>
      <c r="AF3574">
        <v>0.100059509277344</v>
      </c>
      <c r="AG3574">
        <v>0.103790283203125</v>
      </c>
      <c r="AH3574">
        <v>-3.8766860961914097E-2</v>
      </c>
      <c r="AI3574">
        <v>2.9160976409912099E-2</v>
      </c>
      <c r="AJ3574">
        <v>0.167764186859131</v>
      </c>
      <c r="AK3574">
        <v>-0.27474403381347701</v>
      </c>
      <c r="AL3574">
        <v>-0.30275487899780301</v>
      </c>
      <c r="AM3574">
        <v>-0.25149154663085899</v>
      </c>
      <c r="AN3574">
        <v>-3.7456512451171903E-2</v>
      </c>
      <c r="AO3574" t="s">
        <v>91</v>
      </c>
      <c r="AP3574">
        <v>3</v>
      </c>
      <c r="AQ3574">
        <v>3265</v>
      </c>
      <c r="AR3574" t="s">
        <v>92</v>
      </c>
      <c r="AS3574" t="s">
        <v>80598</v>
      </c>
      <c r="AT3574" t="s">
        <v>80599</v>
      </c>
      <c r="AU3574" t="s">
        <v>80600</v>
      </c>
      <c r="AV3574" t="s">
        <v>75758</v>
      </c>
      <c r="AW3574">
        <v>0.99999899999999997</v>
      </c>
      <c r="AX3574" s="4">
        <v>3.3900300000000002E-54</v>
      </c>
      <c r="AY3574">
        <v>187.19</v>
      </c>
      <c r="AZ3574">
        <v>152.80000000000001</v>
      </c>
      <c r="BA3574">
        <v>187.19</v>
      </c>
      <c r="BB3574">
        <v>-4.8111000000000001E-2</v>
      </c>
      <c r="BC3574">
        <v>2250000000</v>
      </c>
      <c r="BD3574" t="s">
        <v>90</v>
      </c>
    </row>
    <row r="3575" spans="1:56" x14ac:dyDescent="0.45">
      <c r="A3575" t="s">
        <v>22621</v>
      </c>
      <c r="B3575" t="s">
        <v>22622</v>
      </c>
      <c r="C3575" t="s">
        <v>80603</v>
      </c>
      <c r="D3575">
        <v>60</v>
      </c>
      <c r="E3575" t="s">
        <v>22623</v>
      </c>
      <c r="F3575" t="s">
        <v>22624</v>
      </c>
      <c r="G3575">
        <v>1</v>
      </c>
      <c r="H3575">
        <v>-0.78882694244384799</v>
      </c>
      <c r="I3575">
        <v>1.0034008026123</v>
      </c>
      <c r="J3575">
        <v>-0.17444229125976601</v>
      </c>
      <c r="K3575">
        <v>0.1318359375</v>
      </c>
      <c r="L3575">
        <v>-0.57548046112060502</v>
      </c>
      <c r="M3575">
        <v>-0.28325080871581998</v>
      </c>
      <c r="N3575">
        <v>-6.6041946411132804E-3</v>
      </c>
      <c r="O3575">
        <v>2.435302734375E-2</v>
      </c>
      <c r="P3575">
        <v>-0.21347141265869099</v>
      </c>
      <c r="Q3575">
        <v>0.18020725250244099</v>
      </c>
      <c r="R3575">
        <v>2.8436660766601601E-2</v>
      </c>
      <c r="S3575">
        <v>-0.43603038787841802</v>
      </c>
      <c r="T3575">
        <v>0.67287683486938499</v>
      </c>
      <c r="U3575">
        <v>-0.35145092010498002</v>
      </c>
      <c r="V3575">
        <v>-7.1441650390625E-2</v>
      </c>
      <c r="W3575">
        <v>-0.59908962249755904</v>
      </c>
      <c r="X3575">
        <v>0.108007907867432</v>
      </c>
      <c r="Y3575">
        <v>0.17515230178832999</v>
      </c>
      <c r="Z3575">
        <v>2.4695873260497998E-2</v>
      </c>
      <c r="AA3575">
        <v>-0.11680030822753899</v>
      </c>
      <c r="AB3575">
        <v>0.33516883850097701</v>
      </c>
      <c r="AC3575">
        <v>4.7682285308837898E-2</v>
      </c>
      <c r="AD3575">
        <v>-0.97265863418579102</v>
      </c>
      <c r="AE3575">
        <v>0.18305587768554701</v>
      </c>
      <c r="AF3575">
        <v>-0.76580429077148404</v>
      </c>
      <c r="AG3575">
        <v>-0.41020965576171903</v>
      </c>
      <c r="AH3575">
        <v>-1.08974838256836</v>
      </c>
      <c r="AI3575">
        <v>-9.75451469421387E-2</v>
      </c>
      <c r="AJ3575">
        <v>0.15102815628051799</v>
      </c>
      <c r="AK3575">
        <v>0.25359439849853499</v>
      </c>
      <c r="AL3575">
        <v>-0.230187892913818</v>
      </c>
      <c r="AM3575">
        <v>0.34558773040771501</v>
      </c>
      <c r="AN3575">
        <v>0.35801315307617199</v>
      </c>
      <c r="AO3575" t="s">
        <v>91</v>
      </c>
      <c r="AP3575">
        <v>2</v>
      </c>
      <c r="AQ3575">
        <v>3266</v>
      </c>
      <c r="AR3575" t="s">
        <v>92</v>
      </c>
      <c r="AS3575" t="s">
        <v>80604</v>
      </c>
      <c r="AT3575" t="s">
        <v>80605</v>
      </c>
      <c r="AU3575" t="s">
        <v>80606</v>
      </c>
      <c r="AV3575" t="s">
        <v>75958</v>
      </c>
      <c r="AW3575">
        <v>0.99903500000000001</v>
      </c>
      <c r="AX3575">
        <v>2.36653E-4</v>
      </c>
      <c r="AY3575">
        <v>128.61000000000001</v>
      </c>
      <c r="AZ3575">
        <v>83.525999999999996</v>
      </c>
      <c r="BA3575">
        <v>128.61000000000001</v>
      </c>
      <c r="BB3575">
        <v>3.8061999999999999E-2</v>
      </c>
      <c r="BC3575">
        <v>2667600000</v>
      </c>
      <c r="BD3575" t="s">
        <v>90</v>
      </c>
    </row>
    <row r="3576" spans="1:56" x14ac:dyDescent="0.45">
      <c r="A3576" t="s">
        <v>22621</v>
      </c>
      <c r="B3576" t="s">
        <v>22622</v>
      </c>
      <c r="C3576" t="s">
        <v>80603</v>
      </c>
      <c r="D3576">
        <v>563</v>
      </c>
      <c r="E3576" t="s">
        <v>22625</v>
      </c>
      <c r="F3576" t="s">
        <v>22626</v>
      </c>
      <c r="G3576">
        <v>1</v>
      </c>
      <c r="H3576">
        <v>-5.0563812255859401E-3</v>
      </c>
      <c r="I3576">
        <v>7.0158958435058594E-2</v>
      </c>
      <c r="J3576">
        <v>-0.33630275726318398</v>
      </c>
      <c r="K3576">
        <v>-0.282397270202637</v>
      </c>
      <c r="L3576">
        <v>-0.52726650238037098</v>
      </c>
      <c r="M3576">
        <v>0.30615329742431602</v>
      </c>
      <c r="N3576">
        <v>0.32357692718505898</v>
      </c>
      <c r="O3576">
        <v>-0.18329811096191401</v>
      </c>
      <c r="P3576">
        <v>5.9019088745117201E-2</v>
      </c>
      <c r="Q3576">
        <v>8.2826614379882795E-3</v>
      </c>
      <c r="R3576">
        <v>1.7242431640625E-3</v>
      </c>
      <c r="S3576">
        <v>0.28318119049072299</v>
      </c>
      <c r="T3576">
        <v>-1.7920970916747998E-2</v>
      </c>
      <c r="U3576">
        <v>-0.312817573547363</v>
      </c>
      <c r="V3576">
        <v>-0.27509307861328097</v>
      </c>
      <c r="W3576">
        <v>-0.36892795562744102</v>
      </c>
      <c r="X3576">
        <v>0.393299579620361</v>
      </c>
      <c r="Y3576">
        <v>0.46045827865600603</v>
      </c>
      <c r="Z3576">
        <v>-5.0113201141357401E-2</v>
      </c>
      <c r="AA3576">
        <v>0.128936767578125</v>
      </c>
      <c r="AB3576">
        <v>0.25430965423584001</v>
      </c>
      <c r="AC3576">
        <v>-6.4608097076416002E-2</v>
      </c>
      <c r="AD3576">
        <v>2.14800834655762E-2</v>
      </c>
      <c r="AE3576">
        <v>6.9513320922851597E-3</v>
      </c>
      <c r="AF3576">
        <v>-0.31017112731933599</v>
      </c>
      <c r="AG3576">
        <v>-0.26139640808105502</v>
      </c>
      <c r="AH3576">
        <v>-0.46417617797851601</v>
      </c>
      <c r="AI3576">
        <v>0.227092266082764</v>
      </c>
      <c r="AJ3576">
        <v>0.35847520828247098</v>
      </c>
      <c r="AK3576">
        <v>1.08318328857422E-2</v>
      </c>
      <c r="AL3576">
        <v>9.3390941619873005E-2</v>
      </c>
      <c r="AM3576">
        <v>0.189201354980469</v>
      </c>
      <c r="AN3576">
        <v>-9.9992752075195295E-3</v>
      </c>
      <c r="AO3576" t="s">
        <v>91</v>
      </c>
      <c r="AP3576">
        <v>3</v>
      </c>
      <c r="AQ3576">
        <v>3266</v>
      </c>
      <c r="AR3576" t="s">
        <v>92</v>
      </c>
      <c r="AS3576" t="s">
        <v>80604</v>
      </c>
      <c r="AT3576" t="s">
        <v>80605</v>
      </c>
      <c r="AU3576" t="s">
        <v>80606</v>
      </c>
      <c r="AV3576" t="s">
        <v>75879</v>
      </c>
      <c r="AW3576">
        <v>1</v>
      </c>
      <c r="AX3576" s="4">
        <v>4.1702600000000002E-74</v>
      </c>
      <c r="AY3576">
        <v>213.03</v>
      </c>
      <c r="AZ3576">
        <v>173.65</v>
      </c>
      <c r="BA3576">
        <v>101.39</v>
      </c>
      <c r="BB3576">
        <v>-5.1199000000000001E-2</v>
      </c>
      <c r="BC3576">
        <v>145310000000</v>
      </c>
      <c r="BD3576" t="s">
        <v>90</v>
      </c>
    </row>
    <row r="3577" spans="1:56" x14ac:dyDescent="0.45">
      <c r="A3577" t="s">
        <v>22621</v>
      </c>
      <c r="B3577" t="s">
        <v>22622</v>
      </c>
      <c r="C3577" t="s">
        <v>80603</v>
      </c>
      <c r="D3577">
        <v>619</v>
      </c>
      <c r="E3577" t="s">
        <v>22627</v>
      </c>
      <c r="F3577" t="s">
        <v>22628</v>
      </c>
      <c r="G3577">
        <v>1</v>
      </c>
      <c r="H3577">
        <v>0.33680248260498002</v>
      </c>
      <c r="I3577">
        <v>-1.05648612976074</v>
      </c>
      <c r="J3577">
        <v>-1.0534429550170901</v>
      </c>
      <c r="K3577">
        <v>-0.81058502197265603</v>
      </c>
      <c r="L3577">
        <v>-0.84796047210693404</v>
      </c>
      <c r="M3577">
        <v>0.16477584838867201</v>
      </c>
      <c r="N3577">
        <v>0.19879722595214799</v>
      </c>
      <c r="O3577">
        <v>-3.6795616149902302E-2</v>
      </c>
      <c r="P3577">
        <v>0.166160583496094</v>
      </c>
      <c r="Q3577">
        <v>0.26368618011474598</v>
      </c>
      <c r="R3577">
        <v>-1.72624588012695E-2</v>
      </c>
      <c r="S3577">
        <v>0.14270591735839799</v>
      </c>
      <c r="T3577">
        <v>-1.2767920494079601</v>
      </c>
      <c r="U3577">
        <v>-1.2862253189086901</v>
      </c>
      <c r="V3577">
        <v>-1.06197738647461</v>
      </c>
      <c r="W3577">
        <v>-0.764370918273926</v>
      </c>
      <c r="X3577">
        <v>7.2888851165771498E-2</v>
      </c>
      <c r="Y3577">
        <v>7.8971385955810505E-2</v>
      </c>
      <c r="Z3577">
        <v>3.5687923431396498E-2</v>
      </c>
      <c r="AA3577">
        <v>4.8817634582519497E-2</v>
      </c>
      <c r="AB3577">
        <v>0.31593704223632801</v>
      </c>
      <c r="AC3577">
        <v>2.6441097259521502E-2</v>
      </c>
      <c r="AD3577">
        <v>0.232493877410889</v>
      </c>
      <c r="AE3577">
        <v>-1.16074466705322</v>
      </c>
      <c r="AF3577">
        <v>-0.95713233947753895</v>
      </c>
      <c r="AG3577">
        <v>-0.65808200836181596</v>
      </c>
      <c r="AH3577">
        <v>-0.61907005310058605</v>
      </c>
      <c r="AI3577">
        <v>0.118031978607178</v>
      </c>
      <c r="AJ3577">
        <v>0.111643314361572</v>
      </c>
      <c r="AK3577">
        <v>0.130511283874512</v>
      </c>
      <c r="AL3577">
        <v>8.6218357086181599E-2</v>
      </c>
      <c r="AM3577">
        <v>0.21189212799072299</v>
      </c>
      <c r="AN3577">
        <v>-9.5549583435058594E-2</v>
      </c>
      <c r="AO3577" t="s">
        <v>91</v>
      </c>
      <c r="AP3577">
        <v>2</v>
      </c>
      <c r="AQ3577">
        <v>3266</v>
      </c>
      <c r="AR3577" t="s">
        <v>92</v>
      </c>
      <c r="AS3577" t="s">
        <v>80604</v>
      </c>
      <c r="AT3577" t="s">
        <v>80605</v>
      </c>
      <c r="AU3577" t="s">
        <v>80606</v>
      </c>
      <c r="AV3577" t="s">
        <v>78095</v>
      </c>
      <c r="AW3577">
        <v>1</v>
      </c>
      <c r="AX3577" s="4">
        <v>3.6813900000000001E-89</v>
      </c>
      <c r="AY3577">
        <v>247.93</v>
      </c>
      <c r="AZ3577">
        <v>208.71</v>
      </c>
      <c r="BA3577">
        <v>220.21</v>
      </c>
      <c r="BB3577">
        <v>0.46272999999999997</v>
      </c>
      <c r="BC3577">
        <v>1479200000</v>
      </c>
      <c r="BD3577" t="s">
        <v>90</v>
      </c>
    </row>
    <row r="3578" spans="1:56" x14ac:dyDescent="0.45">
      <c r="A3578" t="s">
        <v>22621</v>
      </c>
      <c r="B3578" t="s">
        <v>22622</v>
      </c>
      <c r="C3578" t="s">
        <v>80603</v>
      </c>
      <c r="D3578">
        <v>608</v>
      </c>
      <c r="E3578" t="s">
        <v>22633</v>
      </c>
      <c r="F3578" t="s">
        <v>22634</v>
      </c>
      <c r="G3578">
        <v>1</v>
      </c>
      <c r="H3578">
        <v>-0.28477668762206998</v>
      </c>
      <c r="I3578">
        <v>0.411648750305176</v>
      </c>
      <c r="J3578">
        <v>0.30106735229492199</v>
      </c>
      <c r="K3578">
        <v>0.197300910949707</v>
      </c>
      <c r="L3578">
        <v>8.2028388977050795E-2</v>
      </c>
      <c r="M3578">
        <v>-0.123040199279785</v>
      </c>
      <c r="N3578">
        <v>-6.4583778381347698E-2</v>
      </c>
      <c r="O3578">
        <v>6.072998046875E-3</v>
      </c>
      <c r="P3578">
        <v>-0.18086051940917999</v>
      </c>
      <c r="Q3578">
        <v>-6.1321258544921897E-4</v>
      </c>
      <c r="R3578">
        <v>-0.29081153869628901</v>
      </c>
      <c r="S3578">
        <v>-0.100239753723145</v>
      </c>
      <c r="T3578">
        <v>0.43286657333374001</v>
      </c>
      <c r="U3578">
        <v>0.29101181030273399</v>
      </c>
      <c r="V3578">
        <v>0.37493324279785201</v>
      </c>
      <c r="W3578">
        <v>8.9776039123535198E-2</v>
      </c>
      <c r="X3578">
        <v>3.1430721282958998E-2</v>
      </c>
      <c r="Y3578">
        <v>-7.4700832366943401E-2</v>
      </c>
      <c r="Z3578">
        <v>-5.8715343475341797E-2</v>
      </c>
      <c r="AA3578">
        <v>-0.38741207122802701</v>
      </c>
      <c r="AB3578">
        <v>-5.9274673461914097E-2</v>
      </c>
      <c r="AC3578">
        <v>-0.52242994308471702</v>
      </c>
      <c r="AD3578" t="s">
        <v>90</v>
      </c>
      <c r="AE3578" t="s">
        <v>90</v>
      </c>
      <c r="AF3578" t="s">
        <v>90</v>
      </c>
      <c r="AG3578" t="s">
        <v>90</v>
      </c>
      <c r="AH3578" t="s">
        <v>90</v>
      </c>
      <c r="AI3578" t="s">
        <v>90</v>
      </c>
      <c r="AJ3578" t="s">
        <v>90</v>
      </c>
      <c r="AK3578" t="s">
        <v>90</v>
      </c>
      <c r="AL3578" t="s">
        <v>90</v>
      </c>
      <c r="AM3578" t="s">
        <v>90</v>
      </c>
      <c r="AN3578" t="s">
        <v>90</v>
      </c>
      <c r="AO3578" t="s">
        <v>91</v>
      </c>
      <c r="AP3578">
        <v>3</v>
      </c>
      <c r="AQ3578">
        <v>3266</v>
      </c>
      <c r="AR3578" t="s">
        <v>92</v>
      </c>
      <c r="AS3578" t="s">
        <v>80604</v>
      </c>
      <c r="AT3578" t="s">
        <v>80605</v>
      </c>
      <c r="AU3578" t="s">
        <v>80606</v>
      </c>
      <c r="AV3578" t="s">
        <v>77095</v>
      </c>
      <c r="AW3578">
        <v>0.97581499999999999</v>
      </c>
      <c r="AX3578" s="4">
        <v>2.90146E-8</v>
      </c>
      <c r="AY3578">
        <v>154.65</v>
      </c>
      <c r="AZ3578">
        <v>115.85</v>
      </c>
      <c r="BA3578">
        <v>154.65</v>
      </c>
      <c r="BB3578">
        <v>0.13535</v>
      </c>
      <c r="BC3578">
        <v>409630000</v>
      </c>
      <c r="BD3578" t="s">
        <v>90</v>
      </c>
    </row>
    <row r="3579" spans="1:56" x14ac:dyDescent="0.45">
      <c r="A3579" t="s">
        <v>22621</v>
      </c>
      <c r="B3579" t="s">
        <v>22622</v>
      </c>
      <c r="C3579" t="s">
        <v>80603</v>
      </c>
      <c r="D3579">
        <v>67</v>
      </c>
      <c r="E3579" t="s">
        <v>22635</v>
      </c>
      <c r="F3579" t="s">
        <v>22636</v>
      </c>
      <c r="G3579">
        <v>1</v>
      </c>
      <c r="H3579">
        <v>-0.12607765197753901</v>
      </c>
      <c r="I3579">
        <v>0.19771194458007799</v>
      </c>
      <c r="J3579">
        <v>0.121129035949707</v>
      </c>
      <c r="K3579">
        <v>6.6343307495117201E-2</v>
      </c>
      <c r="L3579">
        <v>6.5600395202636705E-2</v>
      </c>
      <c r="M3579">
        <v>-0.40618801116943398</v>
      </c>
      <c r="N3579">
        <v>-7.91015625E-2</v>
      </c>
      <c r="O3579">
        <v>-0.220672607421875</v>
      </c>
      <c r="P3579">
        <v>4.3431282043456997E-2</v>
      </c>
      <c r="Q3579">
        <v>-4.9786567687988302E-2</v>
      </c>
      <c r="R3579">
        <v>-3.1730651855468799E-2</v>
      </c>
      <c r="S3579">
        <v>2.48308181762695E-2</v>
      </c>
      <c r="T3579">
        <v>0.21889734268188499</v>
      </c>
      <c r="U3579">
        <v>0.19861030578613301</v>
      </c>
      <c r="V3579">
        <v>5.6557655334472698E-2</v>
      </c>
      <c r="W3579">
        <v>0.114208221435547</v>
      </c>
      <c r="X3579">
        <v>-6.4995288848876995E-2</v>
      </c>
      <c r="Y3579">
        <v>-0.22493219375610399</v>
      </c>
      <c r="Z3579">
        <v>-8.2649707794189495E-2</v>
      </c>
      <c r="AA3579">
        <v>-5.3459167480468799E-2</v>
      </c>
      <c r="AB3579">
        <v>-0.36412429809570301</v>
      </c>
      <c r="AC3579">
        <v>-4.5564174652099602E-2</v>
      </c>
      <c r="AD3579">
        <v>1.9300937652587901E-2</v>
      </c>
      <c r="AE3579">
        <v>0.17054080963134799</v>
      </c>
      <c r="AF3579">
        <v>0.19876194000244099</v>
      </c>
      <c r="AG3579">
        <v>0.16952419281005901</v>
      </c>
      <c r="AH3579">
        <v>0.13091659545898399</v>
      </c>
      <c r="AI3579">
        <v>-9.0445995330810505E-2</v>
      </c>
      <c r="AJ3579">
        <v>-6.6511631011962905E-2</v>
      </c>
      <c r="AK3579">
        <v>-0.144795417785645</v>
      </c>
      <c r="AL3579">
        <v>-4.1367053985595703E-2</v>
      </c>
      <c r="AM3579">
        <v>-7.3502540588378906E-2</v>
      </c>
      <c r="AN3579">
        <v>-0.15015220642089799</v>
      </c>
      <c r="AO3579" t="s">
        <v>91</v>
      </c>
      <c r="AP3579">
        <v>2</v>
      </c>
      <c r="AQ3579">
        <v>3266</v>
      </c>
      <c r="AR3579" t="s">
        <v>92</v>
      </c>
      <c r="AS3579" t="s">
        <v>80604</v>
      </c>
      <c r="AT3579" t="s">
        <v>80605</v>
      </c>
      <c r="AU3579" t="s">
        <v>80606</v>
      </c>
      <c r="AV3579" t="s">
        <v>77651</v>
      </c>
      <c r="AW3579">
        <v>0.99997800000000003</v>
      </c>
      <c r="AX3579" s="4">
        <v>2.3147399999999998E-9</v>
      </c>
      <c r="AY3579">
        <v>162.88</v>
      </c>
      <c r="AZ3579">
        <v>97.631</v>
      </c>
      <c r="BA3579">
        <v>140.11000000000001</v>
      </c>
      <c r="BB3579">
        <v>0.58138999999999996</v>
      </c>
      <c r="BC3579">
        <v>385430000000</v>
      </c>
      <c r="BD3579" t="s">
        <v>90</v>
      </c>
    </row>
    <row r="3580" spans="1:56" x14ac:dyDescent="0.45">
      <c r="A3580" t="s">
        <v>22639</v>
      </c>
      <c r="B3580" t="s">
        <v>22640</v>
      </c>
      <c r="C3580" t="s">
        <v>80607</v>
      </c>
      <c r="D3580">
        <v>124</v>
      </c>
      <c r="E3580" t="s">
        <v>22641</v>
      </c>
      <c r="F3580" t="s">
        <v>22642</v>
      </c>
      <c r="G3580">
        <v>1</v>
      </c>
      <c r="H3580">
        <v>-3.3779144287109401E-3</v>
      </c>
      <c r="I3580">
        <v>0.96672153472900402</v>
      </c>
      <c r="J3580">
        <v>0.32516098022460899</v>
      </c>
      <c r="K3580">
        <v>0.34453964233398399</v>
      </c>
      <c r="L3580">
        <v>-9.0511322021484403E-2</v>
      </c>
      <c r="M3580">
        <v>0.44784641265869102</v>
      </c>
      <c r="N3580">
        <v>0.285449028015137</v>
      </c>
      <c r="O3580">
        <v>-0.63878345489501998</v>
      </c>
      <c r="P3580">
        <v>-0.20556449890136699</v>
      </c>
      <c r="Q3580">
        <v>-0.13128757476806599</v>
      </c>
      <c r="R3580">
        <v>-0.47618961334228499</v>
      </c>
      <c r="S3580">
        <v>0.293683052062988</v>
      </c>
      <c r="T3580">
        <v>0.57224798202514604</v>
      </c>
      <c r="U3580">
        <v>5.5495262145996101E-2</v>
      </c>
      <c r="V3580">
        <v>-4.9169540405273403E-2</v>
      </c>
      <c r="W3580">
        <v>-0.24235916137695299</v>
      </c>
      <c r="X3580">
        <v>0.22462415695190399</v>
      </c>
      <c r="Y3580">
        <v>0.17861127853393599</v>
      </c>
      <c r="Z3580">
        <v>-0.60043478012085005</v>
      </c>
      <c r="AA3580">
        <v>-0.37001419067382801</v>
      </c>
      <c r="AB3580">
        <v>-9.0125083923339802E-2</v>
      </c>
      <c r="AC3580">
        <v>-0.65947198867797896</v>
      </c>
      <c r="AD3580">
        <v>7.7456951141357394E-2</v>
      </c>
      <c r="AE3580">
        <v>0.43187904357910201</v>
      </c>
      <c r="AF3580">
        <v>0.192721366882324</v>
      </c>
      <c r="AG3580">
        <v>-3.7043571472168003E-2</v>
      </c>
      <c r="AH3580">
        <v>-0.17077064514160201</v>
      </c>
      <c r="AI3580">
        <v>0.23382616043090801</v>
      </c>
      <c r="AJ3580">
        <v>0.17416429519653301</v>
      </c>
      <c r="AK3580">
        <v>-0.41979408264160201</v>
      </c>
      <c r="AL3580">
        <v>-6.7025661468505901E-2</v>
      </c>
      <c r="AM3580">
        <v>9.2637062072753906E-2</v>
      </c>
      <c r="AN3580">
        <v>-0.204930305480957</v>
      </c>
      <c r="AO3580" t="s">
        <v>91</v>
      </c>
      <c r="AP3580">
        <v>2</v>
      </c>
      <c r="AQ3580">
        <v>3268</v>
      </c>
      <c r="AR3580" t="s">
        <v>92</v>
      </c>
      <c r="AS3580" t="s">
        <v>80608</v>
      </c>
      <c r="AT3580" t="s">
        <v>80609</v>
      </c>
      <c r="AU3580" t="s">
        <v>80610</v>
      </c>
      <c r="AV3580" t="s">
        <v>75754</v>
      </c>
      <c r="AW3580">
        <v>0.99999400000000005</v>
      </c>
      <c r="AX3580" s="4">
        <v>3.0946299999999999E-5</v>
      </c>
      <c r="AY3580">
        <v>135.55000000000001</v>
      </c>
      <c r="AZ3580">
        <v>69.278999999999996</v>
      </c>
      <c r="BA3580">
        <v>135.16</v>
      </c>
      <c r="BB3580">
        <v>0.14194999999999999</v>
      </c>
      <c r="BC3580">
        <v>506660000</v>
      </c>
      <c r="BD3580" t="s">
        <v>90</v>
      </c>
    </row>
    <row r="3581" spans="1:56" x14ac:dyDescent="0.45">
      <c r="A3581" t="s">
        <v>22645</v>
      </c>
      <c r="B3581" t="s">
        <v>22646</v>
      </c>
      <c r="C3581" t="s">
        <v>80611</v>
      </c>
      <c r="D3581">
        <v>324</v>
      </c>
      <c r="E3581" t="s">
        <v>22647</v>
      </c>
      <c r="F3581" t="s">
        <v>22648</v>
      </c>
      <c r="G3581">
        <v>1</v>
      </c>
      <c r="H3581">
        <v>0.30326461791992199</v>
      </c>
      <c r="I3581">
        <v>0.16922378540039101</v>
      </c>
      <c r="J3581">
        <v>0.125424385070801</v>
      </c>
      <c r="K3581">
        <v>4.8883438110351597E-2</v>
      </c>
      <c r="L3581">
        <v>3.1125068664550799E-2</v>
      </c>
      <c r="M3581">
        <v>0.57453441619873002</v>
      </c>
      <c r="N3581">
        <v>-0.13436222076415999</v>
      </c>
      <c r="O3581">
        <v>-0.17850112915039101</v>
      </c>
      <c r="P3581">
        <v>-0.17555332183837899</v>
      </c>
      <c r="Q3581">
        <v>-0.35039234161376998</v>
      </c>
      <c r="R3581">
        <v>-0.40394020080566401</v>
      </c>
      <c r="S3581">
        <v>0.29894351959228499</v>
      </c>
      <c r="T3581">
        <v>-6.4404964447021498E-2</v>
      </c>
      <c r="U3581">
        <v>2.7575492858886701E-2</v>
      </c>
      <c r="V3581">
        <v>4.8936843872070299E-2</v>
      </c>
      <c r="W3581">
        <v>-3.6046981811523403E-2</v>
      </c>
      <c r="X3581">
        <v>0.18563795089721699</v>
      </c>
      <c r="Y3581">
        <v>0.38482618331909202</v>
      </c>
      <c r="Z3581">
        <v>-0.172718524932861</v>
      </c>
      <c r="AA3581">
        <v>-0.16800594329834001</v>
      </c>
      <c r="AB3581">
        <v>0.24756431579589799</v>
      </c>
      <c r="AC3581">
        <v>-0.43763685226440402</v>
      </c>
      <c r="AD3581">
        <v>0.314210414886475</v>
      </c>
      <c r="AE3581">
        <v>0.233718872070313</v>
      </c>
      <c r="AF3581">
        <v>4.2247772216796903E-2</v>
      </c>
      <c r="AG3581">
        <v>-0.19003868103027299</v>
      </c>
      <c r="AH3581">
        <v>0.14576530456542999</v>
      </c>
      <c r="AI3581">
        <v>-0.124078273773193</v>
      </c>
      <c r="AJ3581">
        <v>-3.5739421844482401E-2</v>
      </c>
      <c r="AK3581">
        <v>-0.47462511062622098</v>
      </c>
      <c r="AL3581">
        <v>-1.6477108001709002E-2</v>
      </c>
      <c r="AM3581">
        <v>-0.21166324615478499</v>
      </c>
      <c r="AN3581">
        <v>-0.24076652526855499</v>
      </c>
      <c r="AO3581" t="s">
        <v>91</v>
      </c>
      <c r="AP3581">
        <v>2</v>
      </c>
      <c r="AQ3581">
        <v>3269</v>
      </c>
      <c r="AR3581" t="s">
        <v>92</v>
      </c>
      <c r="AS3581" t="s">
        <v>80612</v>
      </c>
      <c r="AT3581" t="s">
        <v>80613</v>
      </c>
      <c r="AU3581" t="s">
        <v>80614</v>
      </c>
      <c r="AV3581" t="s">
        <v>77775</v>
      </c>
      <c r="AW3581">
        <v>0.99603699999999995</v>
      </c>
      <c r="AX3581" s="4">
        <v>1.47993E-108</v>
      </c>
      <c r="AY3581">
        <v>238.83</v>
      </c>
      <c r="AZ3581">
        <v>203.87</v>
      </c>
      <c r="BA3581">
        <v>167.29</v>
      </c>
      <c r="BB3581">
        <v>-0.1115</v>
      </c>
      <c r="BC3581">
        <v>188840000</v>
      </c>
      <c r="BD3581" t="s">
        <v>90</v>
      </c>
    </row>
    <row r="3582" spans="1:56" x14ac:dyDescent="0.45">
      <c r="A3582" t="s">
        <v>22653</v>
      </c>
      <c r="B3582" t="s">
        <v>22654</v>
      </c>
      <c r="C3582" t="s">
        <v>80615</v>
      </c>
      <c r="D3582">
        <v>83</v>
      </c>
      <c r="E3582" t="s">
        <v>22655</v>
      </c>
      <c r="F3582" t="s">
        <v>22656</v>
      </c>
      <c r="G3582">
        <v>1</v>
      </c>
      <c r="H3582">
        <v>-0.29534244537353499</v>
      </c>
      <c r="I3582">
        <v>-8.50982666015625E-2</v>
      </c>
      <c r="J3582">
        <v>-1.20220184326172E-2</v>
      </c>
      <c r="K3582">
        <v>6.4317703247070299E-2</v>
      </c>
      <c r="L3582">
        <v>-5.8841705322265597E-2</v>
      </c>
      <c r="M3582">
        <v>-9.6354484558105497E-2</v>
      </c>
      <c r="N3582">
        <v>0.13719844818115201</v>
      </c>
      <c r="O3582">
        <v>0.12875556945800801</v>
      </c>
      <c r="P3582">
        <v>0.121546745300293</v>
      </c>
      <c r="Q3582">
        <v>-5.4953575134277302E-2</v>
      </c>
      <c r="R3582">
        <v>8.3213806152343806E-2</v>
      </c>
      <c r="S3582">
        <v>-6.1750411987304701E-2</v>
      </c>
      <c r="T3582">
        <v>0.17110395431518599</v>
      </c>
      <c r="U3582">
        <v>0.115872383117676</v>
      </c>
      <c r="V3582">
        <v>0.226295471191406</v>
      </c>
      <c r="W3582">
        <v>9.9729537963867201E-2</v>
      </c>
      <c r="X3582">
        <v>7.8646183013916002E-2</v>
      </c>
      <c r="Y3582">
        <v>-9.6907615661621094E-3</v>
      </c>
      <c r="Z3582">
        <v>-0.10040712356567399</v>
      </c>
      <c r="AA3582">
        <v>3.8535118103027302E-2</v>
      </c>
      <c r="AB3582">
        <v>-2.5810241699218799E-2</v>
      </c>
      <c r="AC3582">
        <v>-4.2026042938232401E-2</v>
      </c>
      <c r="AD3582" t="s">
        <v>90</v>
      </c>
      <c r="AE3582" t="s">
        <v>90</v>
      </c>
      <c r="AF3582" t="s">
        <v>90</v>
      </c>
      <c r="AG3582" t="s">
        <v>90</v>
      </c>
      <c r="AH3582" t="s">
        <v>90</v>
      </c>
      <c r="AI3582" t="s">
        <v>90</v>
      </c>
      <c r="AJ3582" t="s">
        <v>90</v>
      </c>
      <c r="AK3582" t="s">
        <v>90</v>
      </c>
      <c r="AL3582" t="s">
        <v>90</v>
      </c>
      <c r="AM3582" t="s">
        <v>90</v>
      </c>
      <c r="AN3582" t="s">
        <v>90</v>
      </c>
      <c r="AO3582" t="s">
        <v>91</v>
      </c>
      <c r="AP3582">
        <v>3</v>
      </c>
      <c r="AQ3582">
        <v>3271</v>
      </c>
      <c r="AR3582" t="s">
        <v>92</v>
      </c>
      <c r="AS3582" t="s">
        <v>80616</v>
      </c>
      <c r="AT3582" t="s">
        <v>80617</v>
      </c>
      <c r="AU3582" t="s">
        <v>80618</v>
      </c>
      <c r="AV3582" t="s">
        <v>78826</v>
      </c>
      <c r="AW3582">
        <v>0.99936700000000001</v>
      </c>
      <c r="AX3582" s="4">
        <v>5.7022899999999994E-54</v>
      </c>
      <c r="AY3582">
        <v>179.86</v>
      </c>
      <c r="AZ3582">
        <v>167.06</v>
      </c>
      <c r="BA3582">
        <v>173.55</v>
      </c>
      <c r="BB3582">
        <v>0.1031</v>
      </c>
      <c r="BC3582">
        <v>388870000</v>
      </c>
      <c r="BD3582" t="s">
        <v>90</v>
      </c>
    </row>
    <row r="3583" spans="1:56" x14ac:dyDescent="0.45">
      <c r="A3583" t="s">
        <v>22653</v>
      </c>
      <c r="B3583" t="s">
        <v>22654</v>
      </c>
      <c r="C3583" t="s">
        <v>80615</v>
      </c>
      <c r="D3583">
        <v>33</v>
      </c>
      <c r="E3583" t="s">
        <v>22659</v>
      </c>
      <c r="F3583" t="s">
        <v>22660</v>
      </c>
      <c r="G3583">
        <v>1</v>
      </c>
      <c r="H3583">
        <v>-8.5549354553222698E-2</v>
      </c>
      <c r="I3583">
        <v>0.18975400924682601</v>
      </c>
      <c r="J3583">
        <v>4.2583942413330099E-2</v>
      </c>
      <c r="K3583">
        <v>9.3780517578125E-2</v>
      </c>
      <c r="L3583">
        <v>0.13779544830322299</v>
      </c>
      <c r="M3583">
        <v>-0.217411994934082</v>
      </c>
      <c r="N3583">
        <v>-0.13409090042114299</v>
      </c>
      <c r="O3583">
        <v>4.9286365509033203E-2</v>
      </c>
      <c r="P3583">
        <v>-0.222029209136963</v>
      </c>
      <c r="Q3583">
        <v>0.18756961822509799</v>
      </c>
      <c r="R3583">
        <v>6.8819522857666002E-2</v>
      </c>
      <c r="S3583">
        <v>5.2455902099609403E-2</v>
      </c>
      <c r="T3583">
        <v>9.9978923797607394E-2</v>
      </c>
      <c r="U3583">
        <v>0.16593360900878901</v>
      </c>
      <c r="V3583">
        <v>0.12152099609375</v>
      </c>
      <c r="W3583">
        <v>5.2672386169433601E-2</v>
      </c>
      <c r="X3583">
        <v>0.10073137283325199</v>
      </c>
      <c r="Y3583">
        <v>-0.102579593658447</v>
      </c>
      <c r="Z3583">
        <v>-4.8184394836425799E-3</v>
      </c>
      <c r="AA3583">
        <v>-0.160321235656738</v>
      </c>
      <c r="AB3583">
        <v>2.2892951965332E-2</v>
      </c>
      <c r="AC3583">
        <v>-0.15049219131469699</v>
      </c>
      <c r="AD3583" t="s">
        <v>90</v>
      </c>
      <c r="AE3583" t="s">
        <v>90</v>
      </c>
      <c r="AF3583" t="s">
        <v>90</v>
      </c>
      <c r="AG3583" t="s">
        <v>90</v>
      </c>
      <c r="AH3583" t="s">
        <v>90</v>
      </c>
      <c r="AI3583" t="s">
        <v>90</v>
      </c>
      <c r="AJ3583" t="s">
        <v>90</v>
      </c>
      <c r="AK3583" t="s">
        <v>90</v>
      </c>
      <c r="AL3583" t="s">
        <v>90</v>
      </c>
      <c r="AM3583" t="s">
        <v>90</v>
      </c>
      <c r="AN3583" t="s">
        <v>90</v>
      </c>
      <c r="AO3583" t="s">
        <v>91</v>
      </c>
      <c r="AP3583">
        <v>3</v>
      </c>
      <c r="AQ3583">
        <v>3271</v>
      </c>
      <c r="AR3583" t="s">
        <v>92</v>
      </c>
      <c r="AS3583" t="s">
        <v>80616</v>
      </c>
      <c r="AT3583" t="s">
        <v>80617</v>
      </c>
      <c r="AU3583" t="s">
        <v>80618</v>
      </c>
      <c r="AW3583">
        <v>1</v>
      </c>
      <c r="AX3583" s="4">
        <v>1.7220100000000001E-6</v>
      </c>
      <c r="AY3583">
        <v>101.96</v>
      </c>
      <c r="AZ3583">
        <v>80.897000000000006</v>
      </c>
      <c r="BA3583">
        <v>101.15</v>
      </c>
      <c r="BB3583">
        <v>0.21718999999999999</v>
      </c>
      <c r="BC3583">
        <v>100510000</v>
      </c>
      <c r="BD3583" t="s">
        <v>90</v>
      </c>
    </row>
    <row r="3584" spans="1:56" x14ac:dyDescent="0.45">
      <c r="A3584" t="s">
        <v>22669</v>
      </c>
      <c r="B3584" t="s">
        <v>22670</v>
      </c>
      <c r="C3584" t="s">
        <v>80619</v>
      </c>
      <c r="D3584">
        <v>693</v>
      </c>
      <c r="E3584" t="s">
        <v>22675</v>
      </c>
      <c r="F3584" t="s">
        <v>22676</v>
      </c>
      <c r="G3584">
        <v>1</v>
      </c>
      <c r="H3584" t="s">
        <v>90</v>
      </c>
      <c r="I3584" t="s">
        <v>90</v>
      </c>
      <c r="J3584" t="s">
        <v>90</v>
      </c>
      <c r="K3584" t="s">
        <v>90</v>
      </c>
      <c r="L3584" t="s">
        <v>90</v>
      </c>
      <c r="M3584" t="s">
        <v>90</v>
      </c>
      <c r="N3584" t="s">
        <v>90</v>
      </c>
      <c r="O3584" t="s">
        <v>90</v>
      </c>
      <c r="P3584" t="s">
        <v>90</v>
      </c>
      <c r="Q3584" t="s">
        <v>90</v>
      </c>
      <c r="R3584" t="s">
        <v>90</v>
      </c>
      <c r="S3584">
        <v>8.1919670104980497E-2</v>
      </c>
      <c r="T3584">
        <v>7.9923152923583998E-2</v>
      </c>
      <c r="U3584">
        <v>8.3202362060546903E-2</v>
      </c>
      <c r="V3584">
        <v>-0.136698722839355</v>
      </c>
      <c r="W3584">
        <v>-8.8620185852050795E-2</v>
      </c>
      <c r="X3584">
        <v>-8.5464000701904297E-2</v>
      </c>
      <c r="Y3584">
        <v>-0.190443515777588</v>
      </c>
      <c r="Z3584">
        <v>5.6271076202392599E-2</v>
      </c>
      <c r="AA3584">
        <v>3.6271095275878899E-2</v>
      </c>
      <c r="AB3584">
        <v>-0.52086067199706998</v>
      </c>
      <c r="AC3584">
        <v>5.8815479278564502E-2</v>
      </c>
      <c r="AD3584">
        <v>-2.60214805603027E-2</v>
      </c>
      <c r="AE3584">
        <v>-5.2967071533203097E-2</v>
      </c>
      <c r="AF3584">
        <v>8.1661224365234403E-2</v>
      </c>
      <c r="AG3584">
        <v>0.109020233154297</v>
      </c>
      <c r="AH3584">
        <v>-0.13482761383056599</v>
      </c>
      <c r="AI3584">
        <v>0.138535976409912</v>
      </c>
      <c r="AJ3584">
        <v>-1.27935409545898E-3</v>
      </c>
      <c r="AK3584">
        <v>-0.123305320739746</v>
      </c>
      <c r="AL3584">
        <v>-3.2030582427978502E-2</v>
      </c>
      <c r="AM3584">
        <v>2.5415420532226602E-3</v>
      </c>
      <c r="AN3584">
        <v>4.6993255615234403E-2</v>
      </c>
      <c r="AO3584" t="s">
        <v>91</v>
      </c>
      <c r="AP3584">
        <v>2</v>
      </c>
      <c r="AQ3584">
        <v>3274</v>
      </c>
      <c r="AR3584" t="s">
        <v>92</v>
      </c>
      <c r="AS3584" t="s">
        <v>80620</v>
      </c>
      <c r="AT3584" t="s">
        <v>80621</v>
      </c>
      <c r="AU3584" t="s">
        <v>80622</v>
      </c>
      <c r="AV3584" t="s">
        <v>76527</v>
      </c>
      <c r="AW3584">
        <v>0.99838899999999997</v>
      </c>
      <c r="AX3584" s="4">
        <v>2.5164699999999998E-7</v>
      </c>
      <c r="AY3584">
        <v>142.55000000000001</v>
      </c>
      <c r="AZ3584">
        <v>94.947000000000003</v>
      </c>
      <c r="BA3584">
        <v>125.83</v>
      </c>
      <c r="BB3584">
        <v>-4.8046999999999999E-2</v>
      </c>
      <c r="BC3584">
        <v>550940000</v>
      </c>
      <c r="BD3584" t="s">
        <v>90</v>
      </c>
    </row>
    <row r="3585" spans="1:56" x14ac:dyDescent="0.45">
      <c r="A3585" t="s">
        <v>22677</v>
      </c>
      <c r="B3585" t="s">
        <v>22678</v>
      </c>
      <c r="C3585" t="s">
        <v>80623</v>
      </c>
      <c r="D3585">
        <v>21</v>
      </c>
      <c r="E3585" t="s">
        <v>22679</v>
      </c>
      <c r="F3585" t="s">
        <v>22680</v>
      </c>
      <c r="G3585">
        <v>1</v>
      </c>
      <c r="H3585">
        <v>0.13214015960693401</v>
      </c>
      <c r="I3585">
        <v>0.41898441314697299</v>
      </c>
      <c r="J3585">
        <v>0.35127830505371099</v>
      </c>
      <c r="K3585">
        <v>0.204205513000488</v>
      </c>
      <c r="L3585">
        <v>0.513824462890625</v>
      </c>
      <c r="M3585">
        <v>6.9217681884765597E-2</v>
      </c>
      <c r="N3585">
        <v>-0.13514041900634799</v>
      </c>
      <c r="O3585">
        <v>-0.41972160339355502</v>
      </c>
      <c r="P3585">
        <v>-4.6084403991699198E-2</v>
      </c>
      <c r="Q3585">
        <v>-0.209078788757324</v>
      </c>
      <c r="R3585">
        <v>-0.13004970550537101</v>
      </c>
      <c r="S3585">
        <v>5.1547050476074198E-2</v>
      </c>
      <c r="T3585">
        <v>8.90240669250488E-2</v>
      </c>
      <c r="U3585">
        <v>3.6540985107421903E-2</v>
      </c>
      <c r="V3585">
        <v>0.231595039367676</v>
      </c>
      <c r="W3585">
        <v>0.16924095153808599</v>
      </c>
      <c r="X3585">
        <v>-0.22113561630249001</v>
      </c>
      <c r="Y3585">
        <v>-5.9204578399658203E-2</v>
      </c>
      <c r="Z3585">
        <v>-0.50784635543823198</v>
      </c>
      <c r="AA3585">
        <v>-6.7106246948242201E-2</v>
      </c>
      <c r="AB3585">
        <v>0.26476287841796903</v>
      </c>
      <c r="AC3585">
        <v>-0.47128915786743197</v>
      </c>
      <c r="AD3585" t="s">
        <v>90</v>
      </c>
      <c r="AE3585" t="s">
        <v>90</v>
      </c>
      <c r="AF3585" t="s">
        <v>90</v>
      </c>
      <c r="AG3585" t="s">
        <v>90</v>
      </c>
      <c r="AH3585" t="s">
        <v>90</v>
      </c>
      <c r="AI3585" t="s">
        <v>90</v>
      </c>
      <c r="AJ3585" t="s">
        <v>90</v>
      </c>
      <c r="AK3585" t="s">
        <v>90</v>
      </c>
      <c r="AL3585" t="s">
        <v>90</v>
      </c>
      <c r="AM3585" t="s">
        <v>90</v>
      </c>
      <c r="AN3585" t="s">
        <v>90</v>
      </c>
      <c r="AO3585" t="s">
        <v>91</v>
      </c>
      <c r="AP3585">
        <v>3</v>
      </c>
      <c r="AQ3585">
        <v>3275</v>
      </c>
      <c r="AR3585" t="s">
        <v>92</v>
      </c>
      <c r="AS3585" t="s">
        <v>80624</v>
      </c>
      <c r="AT3585" t="s">
        <v>80625</v>
      </c>
      <c r="AU3585" t="s">
        <v>80626</v>
      </c>
      <c r="AV3585" t="s">
        <v>75783</v>
      </c>
      <c r="AW3585">
        <v>0.99910500000000002</v>
      </c>
      <c r="AX3585" s="4">
        <v>4.3228500000000001E-161</v>
      </c>
      <c r="AY3585">
        <v>295.77999999999997</v>
      </c>
      <c r="AZ3585">
        <v>259.97000000000003</v>
      </c>
      <c r="BA3585">
        <v>275.2</v>
      </c>
      <c r="BB3585">
        <v>-0.14563999999999999</v>
      </c>
      <c r="BC3585">
        <v>580320000</v>
      </c>
      <c r="BD3585" t="s">
        <v>90</v>
      </c>
    </row>
    <row r="3586" spans="1:56" x14ac:dyDescent="0.45">
      <c r="A3586" t="s">
        <v>22693</v>
      </c>
      <c r="B3586" t="s">
        <v>22694</v>
      </c>
      <c r="C3586" t="s">
        <v>80627</v>
      </c>
      <c r="D3586">
        <v>67</v>
      </c>
      <c r="E3586" t="s">
        <v>22695</v>
      </c>
      <c r="F3586" t="s">
        <v>22696</v>
      </c>
      <c r="G3586">
        <v>1</v>
      </c>
      <c r="H3586">
        <v>0.116127967834473</v>
      </c>
      <c r="I3586">
        <v>-2.3248043060302699</v>
      </c>
      <c r="J3586">
        <v>-2.47418212890625</v>
      </c>
      <c r="K3586">
        <v>-2.49648857116699</v>
      </c>
      <c r="L3586">
        <v>-2.3156042098999001</v>
      </c>
      <c r="M3586">
        <v>-0.93259716033935502</v>
      </c>
      <c r="N3586">
        <v>0.45441532135009799</v>
      </c>
      <c r="O3586">
        <v>0.31699657440185502</v>
      </c>
      <c r="P3586">
        <v>0.33481407165527299</v>
      </c>
      <c r="Q3586">
        <v>0.51141357421875</v>
      </c>
      <c r="R3586">
        <v>0.53731632232666005</v>
      </c>
      <c r="S3586">
        <v>0.155184745788574</v>
      </c>
      <c r="T3586">
        <v>-2.58299779891968</v>
      </c>
      <c r="U3586">
        <v>-2.75198554992676</v>
      </c>
      <c r="V3586">
        <v>-2.99142646789551</v>
      </c>
      <c r="W3586">
        <v>-2.48638820648193</v>
      </c>
      <c r="X3586">
        <v>0.27047204971313499</v>
      </c>
      <c r="Y3586">
        <v>7.1646213531494099E-2</v>
      </c>
      <c r="Z3586">
        <v>0.256575107574463</v>
      </c>
      <c r="AA3586">
        <v>0.10538673400878899</v>
      </c>
      <c r="AB3586">
        <v>-0.297607421875</v>
      </c>
      <c r="AC3586">
        <v>0.281718730926514</v>
      </c>
      <c r="AD3586">
        <v>0.14108800888061501</v>
      </c>
      <c r="AE3586">
        <v>-2.3707160949707</v>
      </c>
      <c r="AF3586">
        <v>-2.8305702209472701</v>
      </c>
      <c r="AG3586">
        <v>-2.4470291137695299</v>
      </c>
      <c r="AH3586">
        <v>-2.2107572555542001</v>
      </c>
      <c r="AI3586">
        <v>0.291136264801025</v>
      </c>
      <c r="AJ3586">
        <v>0.30376482009887701</v>
      </c>
      <c r="AK3586">
        <v>0.27777481079101601</v>
      </c>
      <c r="AL3586">
        <v>8.4402561187744099E-2</v>
      </c>
      <c r="AM3586">
        <v>0.23573684692382799</v>
      </c>
      <c r="AN3586">
        <v>0.302685737609863</v>
      </c>
      <c r="AO3586" t="s">
        <v>91</v>
      </c>
      <c r="AP3586">
        <v>2</v>
      </c>
      <c r="AQ3586">
        <v>3277</v>
      </c>
      <c r="AR3586" t="s">
        <v>92</v>
      </c>
      <c r="AS3586" t="s">
        <v>80628</v>
      </c>
      <c r="AT3586" t="s">
        <v>80629</v>
      </c>
      <c r="AU3586" t="s">
        <v>80630</v>
      </c>
      <c r="AV3586" t="s">
        <v>80631</v>
      </c>
      <c r="AW3586">
        <v>1</v>
      </c>
      <c r="AX3586">
        <v>0</v>
      </c>
      <c r="AY3586">
        <v>371.31</v>
      </c>
      <c r="AZ3586">
        <v>316.11</v>
      </c>
      <c r="BA3586">
        <v>117.93</v>
      </c>
      <c r="BB3586">
        <v>0.17577999999999999</v>
      </c>
      <c r="BC3586">
        <v>859850000</v>
      </c>
      <c r="BD3586" t="s">
        <v>90</v>
      </c>
    </row>
    <row r="3587" spans="1:56" x14ac:dyDescent="0.45">
      <c r="A3587" t="s">
        <v>22693</v>
      </c>
      <c r="B3587" t="s">
        <v>22694</v>
      </c>
      <c r="C3587" t="s">
        <v>80627</v>
      </c>
      <c r="D3587">
        <v>105</v>
      </c>
      <c r="E3587" t="s">
        <v>22697</v>
      </c>
      <c r="F3587" t="s">
        <v>22698</v>
      </c>
      <c r="G3587" t="s">
        <v>168</v>
      </c>
      <c r="H3587">
        <v>-0.147107124328613</v>
      </c>
      <c r="I3587">
        <v>-0.18897342681884799</v>
      </c>
      <c r="J3587">
        <v>-0.24714565277099601</v>
      </c>
      <c r="K3587">
        <v>-0.25944900512695301</v>
      </c>
      <c r="L3587">
        <v>2.4995803833007799E-2</v>
      </c>
      <c r="M3587">
        <v>0.273818969726563</v>
      </c>
      <c r="N3587">
        <v>-7.5420379638671903E-2</v>
      </c>
      <c r="O3587">
        <v>0.112177848815918</v>
      </c>
      <c r="P3587">
        <v>-9.1251373291015597E-2</v>
      </c>
      <c r="Q3587">
        <v>0.195414543151855</v>
      </c>
      <c r="R3587">
        <v>4.3801307678222698E-2</v>
      </c>
      <c r="S3587">
        <v>-0.13541507720947299</v>
      </c>
      <c r="T3587">
        <v>-3.9916515350341797E-2</v>
      </c>
      <c r="U3587">
        <v>2.0086288452148399E-2</v>
      </c>
      <c r="V3587">
        <v>-0.168563842773438</v>
      </c>
      <c r="W3587">
        <v>1.1366844177246101E-2</v>
      </c>
      <c r="X3587">
        <v>-0.21255445480346699</v>
      </c>
      <c r="Y3587">
        <v>0.10115098953247099</v>
      </c>
      <c r="Z3587">
        <v>-7.9445838928222708E-3</v>
      </c>
      <c r="AA3587">
        <v>-0.25566482543945301</v>
      </c>
      <c r="AB3587">
        <v>0.34180355072021501</v>
      </c>
      <c r="AC3587">
        <v>0.119787693023682</v>
      </c>
      <c r="AD3587">
        <v>-0.21216630935668901</v>
      </c>
      <c r="AE3587">
        <v>4.35943603515625E-2</v>
      </c>
      <c r="AF3587">
        <v>-7.8897476196289097E-3</v>
      </c>
      <c r="AG3587">
        <v>-0.13368797302246099</v>
      </c>
      <c r="AH3587">
        <v>-4.8348426818847698E-2</v>
      </c>
      <c r="AI3587">
        <v>4.8007488250732401E-2</v>
      </c>
      <c r="AJ3587">
        <v>0.10218000411987301</v>
      </c>
      <c r="AK3587">
        <v>3.2242774963378899E-2</v>
      </c>
      <c r="AL3587">
        <v>-0.14570856094360399</v>
      </c>
      <c r="AM3587">
        <v>-5.2976608276367196E-3</v>
      </c>
      <c r="AN3587">
        <v>0.38057708740234403</v>
      </c>
      <c r="AO3587" t="s">
        <v>91</v>
      </c>
      <c r="AP3587">
        <v>3</v>
      </c>
      <c r="AQ3587">
        <v>3277</v>
      </c>
      <c r="AR3587" t="s">
        <v>92</v>
      </c>
      <c r="AS3587" t="s">
        <v>80628</v>
      </c>
      <c r="AT3587" t="s">
        <v>80629</v>
      </c>
      <c r="AU3587" t="s">
        <v>80630</v>
      </c>
      <c r="AV3587" t="s">
        <v>76367</v>
      </c>
      <c r="AW3587">
        <v>1</v>
      </c>
      <c r="AX3587" s="4">
        <v>2.3216299999999998E-246</v>
      </c>
      <c r="AY3587">
        <v>334.7</v>
      </c>
      <c r="AZ3587">
        <v>313.39999999999998</v>
      </c>
      <c r="BA3587">
        <v>68.933999999999997</v>
      </c>
      <c r="BB3587">
        <v>0.37495000000000001</v>
      </c>
      <c r="BC3587">
        <v>6492400000</v>
      </c>
      <c r="BD3587" t="s">
        <v>90</v>
      </c>
    </row>
    <row r="3588" spans="1:56" x14ac:dyDescent="0.45">
      <c r="A3588" t="s">
        <v>22693</v>
      </c>
      <c r="B3588" t="s">
        <v>22694</v>
      </c>
      <c r="C3588" t="s">
        <v>80627</v>
      </c>
      <c r="D3588">
        <v>2</v>
      </c>
      <c r="E3588" t="s">
        <v>22701</v>
      </c>
      <c r="F3588" t="s">
        <v>22702</v>
      </c>
      <c r="G3588" t="s">
        <v>168</v>
      </c>
      <c r="H3588">
        <v>-3.0527114868164101E-2</v>
      </c>
      <c r="I3588">
        <v>-1.07168197631836</v>
      </c>
      <c r="J3588">
        <v>-1.14448261260986</v>
      </c>
      <c r="K3588">
        <v>-0.97146034240722701</v>
      </c>
      <c r="L3588">
        <v>-0.74855518341064498</v>
      </c>
      <c r="M3588">
        <v>0.93757057189941395</v>
      </c>
      <c r="N3588">
        <v>-1.59196853637695E-2</v>
      </c>
      <c r="O3588">
        <v>2.0361900329589799E-2</v>
      </c>
      <c r="P3588">
        <v>1.6794204711914101E-2</v>
      </c>
      <c r="Q3588">
        <v>7.5675964355468806E-2</v>
      </c>
      <c r="R3588">
        <v>7.9345703125E-2</v>
      </c>
      <c r="S3588">
        <v>0</v>
      </c>
      <c r="T3588">
        <v>-0.81911993026733398</v>
      </c>
      <c r="U3588">
        <v>-0.98017692565918002</v>
      </c>
      <c r="V3588">
        <v>-0.81453514099121105</v>
      </c>
      <c r="W3588">
        <v>-0.54269790649414096</v>
      </c>
      <c r="X3588">
        <v>-4.06289100646973E-2</v>
      </c>
      <c r="Y3588">
        <v>0.33295488357543901</v>
      </c>
      <c r="Z3588">
        <v>0.15207624435424799</v>
      </c>
      <c r="AA3588">
        <v>6.7589759826660198E-2</v>
      </c>
      <c r="AB3588">
        <v>0.80149841308593806</v>
      </c>
      <c r="AC3588">
        <v>0.25972318649291998</v>
      </c>
      <c r="AD3588">
        <v>0.12828016281127899</v>
      </c>
      <c r="AE3588">
        <v>-1.0021266937255899</v>
      </c>
      <c r="AF3588">
        <v>-1.18768405914307</v>
      </c>
      <c r="AG3588">
        <v>-0.78781890869140603</v>
      </c>
      <c r="AH3588">
        <v>-0.75182914733886697</v>
      </c>
      <c r="AI3588">
        <v>0.15234041213989299</v>
      </c>
      <c r="AJ3588">
        <v>0.12545919418335</v>
      </c>
      <c r="AK3588">
        <v>0.29510307312011702</v>
      </c>
      <c r="AL3588">
        <v>9.1414928436279297E-2</v>
      </c>
      <c r="AM3588">
        <v>0.151829719543457</v>
      </c>
      <c r="AN3588">
        <v>0.30211067199706998</v>
      </c>
      <c r="AO3588" t="s">
        <v>91</v>
      </c>
      <c r="AP3588">
        <v>2</v>
      </c>
      <c r="AQ3588">
        <v>3277</v>
      </c>
      <c r="AR3588" t="s">
        <v>92</v>
      </c>
      <c r="AS3588" t="s">
        <v>80628</v>
      </c>
      <c r="AT3588" t="s">
        <v>80629</v>
      </c>
      <c r="AU3588" t="s">
        <v>80630</v>
      </c>
      <c r="AV3588" t="s">
        <v>77350</v>
      </c>
      <c r="AW3588">
        <v>1</v>
      </c>
      <c r="AX3588">
        <v>0</v>
      </c>
      <c r="AY3588">
        <v>214.23</v>
      </c>
      <c r="AZ3588">
        <v>177.82</v>
      </c>
      <c r="BA3588">
        <v>214.23</v>
      </c>
      <c r="BB3588">
        <v>-5.858E-2</v>
      </c>
      <c r="BC3588">
        <v>79578000000</v>
      </c>
      <c r="BD3588" t="s">
        <v>90</v>
      </c>
    </row>
    <row r="3589" spans="1:56" x14ac:dyDescent="0.45">
      <c r="A3589" t="s">
        <v>22693</v>
      </c>
      <c r="B3589" t="s">
        <v>22694</v>
      </c>
      <c r="C3589" t="s">
        <v>80627</v>
      </c>
      <c r="D3589">
        <v>13</v>
      </c>
      <c r="E3589" t="s">
        <v>22703</v>
      </c>
      <c r="F3589" t="s">
        <v>22704</v>
      </c>
      <c r="G3589" t="s">
        <v>168</v>
      </c>
      <c r="H3589">
        <v>-0.273119926452637</v>
      </c>
      <c r="I3589">
        <v>2.9611873626709002</v>
      </c>
      <c r="J3589">
        <v>2.1177558898925799</v>
      </c>
      <c r="K3589">
        <v>1.8655643463134799</v>
      </c>
      <c r="L3589">
        <v>1.6944332122802701</v>
      </c>
      <c r="M3589">
        <v>-0.268673896789551</v>
      </c>
      <c r="N3589">
        <v>-0.17617130279540999</v>
      </c>
      <c r="O3589">
        <v>-5.5699348449706997E-2</v>
      </c>
      <c r="P3589">
        <v>-0.11674308776855501</v>
      </c>
      <c r="Q3589">
        <v>-1.11560821533203E-2</v>
      </c>
      <c r="R3589">
        <v>-0.20176124572753901</v>
      </c>
      <c r="S3589">
        <v>4.63104248046875E-3</v>
      </c>
      <c r="T3589">
        <v>2.9105467796325701</v>
      </c>
      <c r="U3589">
        <v>2.3025665283203098</v>
      </c>
      <c r="V3589">
        <v>2.0373125076293901</v>
      </c>
      <c r="W3589">
        <v>1.5866937637329099</v>
      </c>
      <c r="X3589">
        <v>-0.28062772750854498</v>
      </c>
      <c r="Y3589">
        <v>-0.123319149017334</v>
      </c>
      <c r="Z3589">
        <v>-0.19661760330200201</v>
      </c>
      <c r="AA3589">
        <v>-1.8344879150390601E-2</v>
      </c>
      <c r="AB3589">
        <v>5.4502487182617196E-3</v>
      </c>
      <c r="AC3589">
        <v>-0.191519260406494</v>
      </c>
      <c r="AD3589" t="s">
        <v>90</v>
      </c>
      <c r="AE3589" t="s">
        <v>90</v>
      </c>
      <c r="AF3589" t="s">
        <v>90</v>
      </c>
      <c r="AG3589" t="s">
        <v>90</v>
      </c>
      <c r="AH3589" t="s">
        <v>90</v>
      </c>
      <c r="AI3589" t="s">
        <v>90</v>
      </c>
      <c r="AJ3589" t="s">
        <v>90</v>
      </c>
      <c r="AK3589" t="s">
        <v>90</v>
      </c>
      <c r="AL3589" t="s">
        <v>90</v>
      </c>
      <c r="AM3589" t="s">
        <v>90</v>
      </c>
      <c r="AN3589" t="s">
        <v>90</v>
      </c>
      <c r="AO3589" t="s">
        <v>91</v>
      </c>
      <c r="AP3589">
        <v>2</v>
      </c>
      <c r="AQ3589">
        <v>3277</v>
      </c>
      <c r="AR3589" t="s">
        <v>92</v>
      </c>
      <c r="AS3589" t="s">
        <v>80628</v>
      </c>
      <c r="AT3589" t="s">
        <v>80629</v>
      </c>
      <c r="AU3589" t="s">
        <v>80630</v>
      </c>
      <c r="AV3589" t="s">
        <v>75958</v>
      </c>
      <c r="AW3589">
        <v>0.99886799999999998</v>
      </c>
      <c r="AX3589" s="4">
        <v>3.09932E-95</v>
      </c>
      <c r="AY3589">
        <v>119.87</v>
      </c>
      <c r="AZ3589">
        <v>82.722999999999999</v>
      </c>
      <c r="BA3589">
        <v>119.87</v>
      </c>
      <c r="BB3589">
        <v>-0.74870999999999999</v>
      </c>
      <c r="BC3589">
        <v>216370000</v>
      </c>
      <c r="BD3589" t="s">
        <v>90</v>
      </c>
    </row>
    <row r="3590" spans="1:56" x14ac:dyDescent="0.45">
      <c r="A3590" t="s">
        <v>22705</v>
      </c>
      <c r="B3590" t="s">
        <v>22706</v>
      </c>
      <c r="C3590" t="s">
        <v>80632</v>
      </c>
      <c r="D3590">
        <v>142</v>
      </c>
      <c r="E3590" t="s">
        <v>22707</v>
      </c>
      <c r="F3590" t="s">
        <v>22708</v>
      </c>
      <c r="G3590">
        <v>1</v>
      </c>
      <c r="H3590">
        <v>6.8421363830566406E-2</v>
      </c>
      <c r="I3590">
        <v>6.4832687377929701E-2</v>
      </c>
      <c r="J3590">
        <v>0.23308277130127</v>
      </c>
      <c r="K3590">
        <v>-7.4250221252441406E-2</v>
      </c>
      <c r="L3590">
        <v>-9.4135284423828097E-2</v>
      </c>
      <c r="M3590">
        <v>0.59382629394531306</v>
      </c>
      <c r="N3590">
        <v>-2.0280838012695299E-2</v>
      </c>
      <c r="O3590">
        <v>-0.287396430969238</v>
      </c>
      <c r="P3590">
        <v>-5.2585601806640599E-3</v>
      </c>
      <c r="Q3590">
        <v>-0.116676330566406</v>
      </c>
      <c r="R3590">
        <v>-8.8949203491210896E-2</v>
      </c>
      <c r="S3590">
        <v>-9.1161727905273403E-3</v>
      </c>
      <c r="T3590">
        <v>0.2532057762146</v>
      </c>
      <c r="U3590">
        <v>-5.55419921875E-3</v>
      </c>
      <c r="V3590">
        <v>-6.4935684204101604E-2</v>
      </c>
      <c r="W3590">
        <v>4.8580169677734401E-3</v>
      </c>
      <c r="X3590">
        <v>0.36837530136108398</v>
      </c>
      <c r="Y3590">
        <v>0.16999769210815399</v>
      </c>
      <c r="Z3590">
        <v>-0.18249082565307601</v>
      </c>
      <c r="AA3590">
        <v>-3.3159255981445299E-2</v>
      </c>
      <c r="AB3590">
        <v>8.3000183105468806E-2</v>
      </c>
      <c r="AC3590">
        <v>-0.11270093917846701</v>
      </c>
      <c r="AD3590">
        <v>0.15365648269653301</v>
      </c>
      <c r="AE3590">
        <v>5.3534507751464802E-2</v>
      </c>
      <c r="AF3590">
        <v>0.10882759094238301</v>
      </c>
      <c r="AG3590">
        <v>-4.0122032165527302E-2</v>
      </c>
      <c r="AH3590">
        <v>-3.2870292663574198E-2</v>
      </c>
      <c r="AI3590">
        <v>3.2148838043212898E-2</v>
      </c>
      <c r="AJ3590">
        <v>0.155567646026611</v>
      </c>
      <c r="AK3590">
        <v>-0.24516963958740201</v>
      </c>
      <c r="AL3590">
        <v>-9.2998981475830106E-2</v>
      </c>
      <c r="AM3590">
        <v>-0.253237724304199</v>
      </c>
      <c r="AN3590">
        <v>-4.4218063354492201E-2</v>
      </c>
      <c r="AO3590" t="s">
        <v>91</v>
      </c>
      <c r="AP3590">
        <v>2</v>
      </c>
      <c r="AQ3590">
        <v>3279</v>
      </c>
      <c r="AR3590" t="s">
        <v>92</v>
      </c>
      <c r="AS3590" t="s">
        <v>80633</v>
      </c>
      <c r="AT3590" t="s">
        <v>80634</v>
      </c>
      <c r="AU3590" t="s">
        <v>77107</v>
      </c>
      <c r="AV3590" t="s">
        <v>75951</v>
      </c>
      <c r="AW3590">
        <v>0.99962300000000004</v>
      </c>
      <c r="AX3590" s="4">
        <v>1.8443299999999999E-199</v>
      </c>
      <c r="AY3590">
        <v>319.29000000000002</v>
      </c>
      <c r="AZ3590">
        <v>260.45999999999998</v>
      </c>
      <c r="BA3590">
        <v>319.29000000000002</v>
      </c>
      <c r="BB3590">
        <v>0.41719000000000001</v>
      </c>
      <c r="BC3590">
        <v>3055600000</v>
      </c>
      <c r="BD3590" t="s">
        <v>90</v>
      </c>
    </row>
    <row r="3591" spans="1:56" x14ac:dyDescent="0.45">
      <c r="A3591" t="s">
        <v>22709</v>
      </c>
      <c r="B3591" t="s">
        <v>22710</v>
      </c>
      <c r="C3591" t="s">
        <v>80635</v>
      </c>
      <c r="D3591">
        <v>30</v>
      </c>
      <c r="E3591" t="s">
        <v>22713</v>
      </c>
      <c r="F3591" t="s">
        <v>22714</v>
      </c>
      <c r="G3591">
        <v>1</v>
      </c>
      <c r="H3591">
        <v>-0.19309616088867201</v>
      </c>
      <c r="I3591">
        <v>-3.4088134765625E-2</v>
      </c>
      <c r="J3591">
        <v>4.9656867980956997E-2</v>
      </c>
      <c r="K3591">
        <v>0.108744621276855</v>
      </c>
      <c r="L3591">
        <v>0.100245475769043</v>
      </c>
      <c r="M3591">
        <v>-0.52716064453125</v>
      </c>
      <c r="N3591">
        <v>-8.9326858520507799E-2</v>
      </c>
      <c r="O3591">
        <v>3.3571243286132799E-2</v>
      </c>
      <c r="P3591">
        <v>-1.12333297729492E-2</v>
      </c>
      <c r="Q3591">
        <v>0.13035774230957001</v>
      </c>
      <c r="R3591">
        <v>-7.0026397705078097E-2</v>
      </c>
      <c r="S3591">
        <v>-4.3115615844726597E-3</v>
      </c>
      <c r="T3591">
        <v>0.42904996871948198</v>
      </c>
      <c r="U3591">
        <v>0.400134086608887</v>
      </c>
      <c r="V3591">
        <v>-8.1709861755371094E-2</v>
      </c>
      <c r="W3591">
        <v>-2.1478652954101601E-2</v>
      </c>
      <c r="X3591">
        <v>-5.7799816131591797E-2</v>
      </c>
      <c r="Y3591">
        <v>0.30088567733764598</v>
      </c>
      <c r="Z3591">
        <v>-1.6102790832519501E-3</v>
      </c>
      <c r="AA3591">
        <v>-1.17473602294922E-2</v>
      </c>
      <c r="AB3591">
        <v>0.14248752593994099</v>
      </c>
      <c r="AC3591">
        <v>-0.12288713455200199</v>
      </c>
      <c r="AD3591">
        <v>-0.20490217208862299</v>
      </c>
      <c r="AE3591">
        <v>0.60182094573974598</v>
      </c>
      <c r="AF3591">
        <v>0.40902614593505898</v>
      </c>
      <c r="AG3591">
        <v>8.52203369140625E-2</v>
      </c>
      <c r="AH3591">
        <v>0.29067516326904302</v>
      </c>
      <c r="AI3591">
        <v>-9.75451469421387E-2</v>
      </c>
      <c r="AJ3591">
        <v>-8.9784145355224595E-2</v>
      </c>
      <c r="AK3591">
        <v>-0.29848289489746099</v>
      </c>
      <c r="AL3591">
        <v>1.6703605651855499E-3</v>
      </c>
      <c r="AM3591">
        <v>-0.18399715423584001</v>
      </c>
      <c r="AN3591">
        <v>0.217394828796387</v>
      </c>
      <c r="AO3591" t="s">
        <v>91</v>
      </c>
      <c r="AP3591">
        <v>2</v>
      </c>
      <c r="AQ3591">
        <v>3280</v>
      </c>
      <c r="AR3591" t="s">
        <v>92</v>
      </c>
      <c r="AS3591" t="s">
        <v>80636</v>
      </c>
      <c r="AU3591" t="s">
        <v>76491</v>
      </c>
      <c r="AV3591" t="s">
        <v>80637</v>
      </c>
      <c r="AW3591">
        <v>0.99938700000000003</v>
      </c>
      <c r="AX3591" s="4">
        <v>1.2096500000000001E-74</v>
      </c>
      <c r="AY3591">
        <v>216.54</v>
      </c>
      <c r="AZ3591">
        <v>195.59</v>
      </c>
      <c r="BA3591">
        <v>197.06</v>
      </c>
      <c r="BB3591">
        <v>0.41025</v>
      </c>
      <c r="BC3591">
        <v>297340000</v>
      </c>
      <c r="BD3591" t="s">
        <v>90</v>
      </c>
    </row>
    <row r="3592" spans="1:56" x14ac:dyDescent="0.45">
      <c r="A3592" t="s">
        <v>22709</v>
      </c>
      <c r="B3592" t="s">
        <v>22710</v>
      </c>
      <c r="C3592" t="s">
        <v>80635</v>
      </c>
      <c r="D3592">
        <v>158</v>
      </c>
      <c r="E3592" t="s">
        <v>22719</v>
      </c>
      <c r="F3592" t="s">
        <v>22720</v>
      </c>
      <c r="G3592">
        <v>1</v>
      </c>
      <c r="H3592">
        <v>-0.20881271362304701</v>
      </c>
      <c r="I3592">
        <v>-8.8918685913085896E-2</v>
      </c>
      <c r="J3592">
        <v>6.2885284423828099E-3</v>
      </c>
      <c r="K3592">
        <v>-0.116541862487793</v>
      </c>
      <c r="L3592">
        <v>8.9607238769531306E-2</v>
      </c>
      <c r="M3592">
        <v>-0.13014888763427701</v>
      </c>
      <c r="N3592">
        <v>-8.1739425659179701E-2</v>
      </c>
      <c r="O3592">
        <v>0.173576354980469</v>
      </c>
      <c r="P3592">
        <v>0.412243843078613</v>
      </c>
      <c r="Q3592">
        <v>0.101554870605469</v>
      </c>
      <c r="R3592">
        <v>0.16189193725585899</v>
      </c>
      <c r="S3592">
        <v>-4.07562255859375E-2</v>
      </c>
      <c r="T3592">
        <v>-2.7662754058837901E-2</v>
      </c>
      <c r="U3592">
        <v>0.24967765808105499</v>
      </c>
      <c r="V3592">
        <v>8.5348129272460896E-2</v>
      </c>
      <c r="W3592">
        <v>0.14040946960449199</v>
      </c>
      <c r="X3592">
        <v>-0.47600126266479498</v>
      </c>
      <c r="Y3592">
        <v>-0.160603046417236</v>
      </c>
      <c r="Z3592">
        <v>6.7298412322998005E-2</v>
      </c>
      <c r="AA3592">
        <v>0.123058319091797</v>
      </c>
      <c r="AB3592">
        <v>-0.14326858520507799</v>
      </c>
      <c r="AC3592">
        <v>7.4285030364990207E-2</v>
      </c>
      <c r="AD3592" t="s">
        <v>90</v>
      </c>
      <c r="AE3592" t="s">
        <v>90</v>
      </c>
      <c r="AF3592" t="s">
        <v>90</v>
      </c>
      <c r="AG3592" t="s">
        <v>90</v>
      </c>
      <c r="AH3592" t="s">
        <v>90</v>
      </c>
      <c r="AI3592" t="s">
        <v>90</v>
      </c>
      <c r="AJ3592" t="s">
        <v>90</v>
      </c>
      <c r="AK3592" t="s">
        <v>90</v>
      </c>
      <c r="AL3592" t="s">
        <v>90</v>
      </c>
      <c r="AM3592" t="s">
        <v>90</v>
      </c>
      <c r="AN3592" t="s">
        <v>90</v>
      </c>
      <c r="AO3592" t="s">
        <v>91</v>
      </c>
      <c r="AP3592">
        <v>3</v>
      </c>
      <c r="AQ3592">
        <v>3280</v>
      </c>
      <c r="AR3592" t="s">
        <v>92</v>
      </c>
      <c r="AS3592" t="s">
        <v>80636</v>
      </c>
      <c r="AU3592" t="s">
        <v>76491</v>
      </c>
      <c r="AV3592" t="s">
        <v>80638</v>
      </c>
      <c r="AW3592">
        <v>0.995197</v>
      </c>
      <c r="AX3592" s="4">
        <v>5.8078600000000002E-213</v>
      </c>
      <c r="AY3592">
        <v>319.2</v>
      </c>
      <c r="AZ3592">
        <v>275.58999999999997</v>
      </c>
      <c r="BA3592">
        <v>240.44</v>
      </c>
      <c r="BB3592">
        <v>-0.30786999999999998</v>
      </c>
      <c r="BC3592">
        <v>551890000</v>
      </c>
      <c r="BD3592" t="s">
        <v>90</v>
      </c>
    </row>
    <row r="3593" spans="1:56" x14ac:dyDescent="0.45">
      <c r="A3593" t="s">
        <v>22729</v>
      </c>
      <c r="B3593" t="s">
        <v>22730</v>
      </c>
      <c r="C3593" t="s">
        <v>80639</v>
      </c>
      <c r="D3593">
        <v>23</v>
      </c>
      <c r="E3593" t="s">
        <v>22731</v>
      </c>
      <c r="F3593" t="s">
        <v>22732</v>
      </c>
      <c r="G3593" t="s">
        <v>168</v>
      </c>
      <c r="H3593">
        <v>-2.5723457336425799E-2</v>
      </c>
      <c r="I3593">
        <v>1.2271299362182599</v>
      </c>
      <c r="J3593">
        <v>0.77996349334716797</v>
      </c>
      <c r="K3593">
        <v>0.58943367004394498</v>
      </c>
      <c r="L3593">
        <v>0.15229320526123</v>
      </c>
      <c r="M3593">
        <v>0.14410400390625</v>
      </c>
      <c r="N3593">
        <v>-6.4805030822753906E-2</v>
      </c>
      <c r="O3593">
        <v>-0.605377197265625</v>
      </c>
      <c r="P3593">
        <v>-0.30117988586425798</v>
      </c>
      <c r="Q3593">
        <v>-0.34250068664550798</v>
      </c>
      <c r="R3593">
        <v>-0.55677700042724598</v>
      </c>
      <c r="S3593">
        <v>2.4540901184082E-2</v>
      </c>
      <c r="T3593">
        <v>1.0857338905334499</v>
      </c>
      <c r="U3593">
        <v>0.53767871856689498</v>
      </c>
      <c r="V3593">
        <v>0.41565704345703097</v>
      </c>
      <c r="W3593">
        <v>3.4351348876953097E-2</v>
      </c>
      <c r="X3593">
        <v>0.21715593338012701</v>
      </c>
      <c r="Y3593">
        <v>-6.6072940826416002E-2</v>
      </c>
      <c r="Z3593">
        <v>-0.34964799880981401</v>
      </c>
      <c r="AA3593">
        <v>-0.27252101898193398</v>
      </c>
      <c r="AB3593">
        <v>-0.17243766784667999</v>
      </c>
      <c r="AC3593">
        <v>-0.36881113052368197</v>
      </c>
      <c r="AD3593">
        <v>5.9875965118408203E-2</v>
      </c>
      <c r="AE3593">
        <v>0.81928539276123002</v>
      </c>
      <c r="AF3593">
        <v>0.49538135528564498</v>
      </c>
      <c r="AG3593">
        <v>0.40361118316650402</v>
      </c>
      <c r="AH3593">
        <v>0.123900413513184</v>
      </c>
      <c r="AI3593">
        <v>4.7514438629150398E-2</v>
      </c>
      <c r="AJ3593">
        <v>-0.106761455535889</v>
      </c>
      <c r="AK3593">
        <v>-0.11055183410644499</v>
      </c>
      <c r="AL3593">
        <v>-9.5674991607666002E-2</v>
      </c>
      <c r="AM3593">
        <v>-1.3713836669921901E-3</v>
      </c>
      <c r="AN3593">
        <v>-0.31813240051269498</v>
      </c>
      <c r="AO3593" t="s">
        <v>91</v>
      </c>
      <c r="AP3593">
        <v>2</v>
      </c>
      <c r="AQ3593">
        <v>3284</v>
      </c>
      <c r="AR3593" t="s">
        <v>92</v>
      </c>
      <c r="AS3593" t="s">
        <v>80640</v>
      </c>
      <c r="AT3593" t="s">
        <v>75974</v>
      </c>
      <c r="AU3593" t="s">
        <v>80641</v>
      </c>
      <c r="AV3593" t="s">
        <v>80642</v>
      </c>
      <c r="AW3593">
        <v>0.99936899999999995</v>
      </c>
      <c r="AX3593" s="4">
        <v>1.8908900000000001E-25</v>
      </c>
      <c r="AY3593">
        <v>190.37</v>
      </c>
      <c r="AZ3593">
        <v>160.18</v>
      </c>
      <c r="BA3593">
        <v>92.938999999999993</v>
      </c>
      <c r="BB3593">
        <v>0.34488000000000002</v>
      </c>
      <c r="BC3593">
        <v>50570000000</v>
      </c>
      <c r="BD3593" t="s">
        <v>90</v>
      </c>
    </row>
    <row r="3594" spans="1:56" x14ac:dyDescent="0.45">
      <c r="A3594" t="s">
        <v>22729</v>
      </c>
      <c r="B3594" t="s">
        <v>22730</v>
      </c>
      <c r="C3594" t="s">
        <v>80639</v>
      </c>
      <c r="D3594">
        <v>508</v>
      </c>
      <c r="E3594" t="s">
        <v>22735</v>
      </c>
      <c r="F3594" t="s">
        <v>22736</v>
      </c>
      <c r="G3594">
        <v>1</v>
      </c>
      <c r="H3594">
        <v>-0.32047986984252902</v>
      </c>
      <c r="I3594">
        <v>8.6551666259765597E-2</v>
      </c>
      <c r="J3594">
        <v>-0.39396286010742199</v>
      </c>
      <c r="K3594">
        <v>0.16716051101684601</v>
      </c>
      <c r="L3594">
        <v>-0.45247411727905301</v>
      </c>
      <c r="M3594">
        <v>0.10041332244873</v>
      </c>
      <c r="N3594">
        <v>0.27157211303710899</v>
      </c>
      <c r="O3594">
        <v>-0.50110387802124001</v>
      </c>
      <c r="P3594">
        <v>-6.0140609741210903E-2</v>
      </c>
      <c r="Q3594">
        <v>0.228263854980469</v>
      </c>
      <c r="R3594">
        <v>-0.443997383117676</v>
      </c>
      <c r="S3594">
        <v>4.9790382385253899E-2</v>
      </c>
      <c r="T3594">
        <v>0.33849287033081099</v>
      </c>
      <c r="U3594">
        <v>-3.5897254943847698E-2</v>
      </c>
      <c r="V3594">
        <v>-0.20295238494873</v>
      </c>
      <c r="W3594">
        <v>-0.47692298889160201</v>
      </c>
      <c r="X3594">
        <v>0.32922315597534202</v>
      </c>
      <c r="Y3594">
        <v>0.26465177536010698</v>
      </c>
      <c r="Z3594">
        <v>-0.47935438156127902</v>
      </c>
      <c r="AA3594">
        <v>-5.5531501770019497E-2</v>
      </c>
      <c r="AB3594">
        <v>0.489398002624512</v>
      </c>
      <c r="AC3594">
        <v>-0.463237285614014</v>
      </c>
      <c r="AD3594" t="s">
        <v>90</v>
      </c>
      <c r="AE3594" t="s">
        <v>90</v>
      </c>
      <c r="AF3594" t="s">
        <v>90</v>
      </c>
      <c r="AG3594" t="s">
        <v>90</v>
      </c>
      <c r="AH3594" t="s">
        <v>90</v>
      </c>
      <c r="AI3594" t="s">
        <v>90</v>
      </c>
      <c r="AJ3594" t="s">
        <v>90</v>
      </c>
      <c r="AK3594" t="s">
        <v>90</v>
      </c>
      <c r="AL3594" t="s">
        <v>90</v>
      </c>
      <c r="AM3594" t="s">
        <v>90</v>
      </c>
      <c r="AN3594" t="s">
        <v>90</v>
      </c>
      <c r="AO3594" t="s">
        <v>91</v>
      </c>
      <c r="AP3594">
        <v>3</v>
      </c>
      <c r="AQ3594">
        <v>3284</v>
      </c>
      <c r="AR3594" t="s">
        <v>92</v>
      </c>
      <c r="AS3594" t="s">
        <v>80640</v>
      </c>
      <c r="AT3594" t="s">
        <v>75974</v>
      </c>
      <c r="AU3594" t="s">
        <v>80641</v>
      </c>
      <c r="AV3594" t="s">
        <v>76974</v>
      </c>
      <c r="AW3594">
        <v>0.98364099999999999</v>
      </c>
      <c r="AX3594" s="4">
        <v>3.8821399999999999E-19</v>
      </c>
      <c r="AY3594">
        <v>134.13999999999999</v>
      </c>
      <c r="AZ3594">
        <v>119.66</v>
      </c>
      <c r="BA3594">
        <v>134.13999999999999</v>
      </c>
      <c r="BB3594">
        <v>0.11461</v>
      </c>
      <c r="BC3594">
        <v>49906000</v>
      </c>
      <c r="BD3594" t="s">
        <v>90</v>
      </c>
    </row>
    <row r="3595" spans="1:56" x14ac:dyDescent="0.45">
      <c r="A3595" t="s">
        <v>22729</v>
      </c>
      <c r="B3595" t="s">
        <v>22730</v>
      </c>
      <c r="C3595" t="s">
        <v>80639</v>
      </c>
      <c r="D3595">
        <v>200</v>
      </c>
      <c r="E3595" t="s">
        <v>22737</v>
      </c>
      <c r="F3595" t="s">
        <v>22738</v>
      </c>
      <c r="G3595">
        <v>1</v>
      </c>
      <c r="H3595">
        <v>8.5644721984863295E-2</v>
      </c>
      <c r="I3595">
        <v>-2.9345512390136701E-2</v>
      </c>
      <c r="J3595">
        <v>-3.24859619140625E-2</v>
      </c>
      <c r="K3595">
        <v>0.102699279785156</v>
      </c>
      <c r="L3595">
        <v>-7.5775146484375E-2</v>
      </c>
      <c r="M3595">
        <v>8.5292816162109403E-2</v>
      </c>
      <c r="N3595">
        <v>3.0596733093261701E-2</v>
      </c>
      <c r="O3595">
        <v>-5.6208610534668003E-2</v>
      </c>
      <c r="P3595">
        <v>5.3234100341796901E-3</v>
      </c>
      <c r="Q3595">
        <v>9.4844818115234403E-2</v>
      </c>
      <c r="R3595">
        <v>-5.9385299682617201E-2</v>
      </c>
      <c r="S3595">
        <v>0.17386531829834001</v>
      </c>
      <c r="T3595">
        <v>-2.85954475402832E-2</v>
      </c>
      <c r="U3595">
        <v>8.1869125366210896E-2</v>
      </c>
      <c r="V3595">
        <v>3.6694526672363302E-2</v>
      </c>
      <c r="W3595">
        <v>-6.7970275878906306E-2</v>
      </c>
      <c r="X3595">
        <v>-5.3671360015869099E-2</v>
      </c>
      <c r="Y3595">
        <v>0.24342298507690399</v>
      </c>
      <c r="Z3595">
        <v>-8.51397514343262E-2</v>
      </c>
      <c r="AA3595">
        <v>-0.115504264831543</v>
      </c>
      <c r="AB3595">
        <v>2.6147842407226601E-2</v>
      </c>
      <c r="AC3595">
        <v>-8.0859661102294894E-2</v>
      </c>
      <c r="AD3595">
        <v>0.104654788970947</v>
      </c>
      <c r="AE3595">
        <v>0</v>
      </c>
      <c r="AF3595">
        <v>9.5958709716796903E-2</v>
      </c>
      <c r="AG3595">
        <v>5.5227279663085903E-3</v>
      </c>
      <c r="AH3595">
        <v>2.0415306091308601E-2</v>
      </c>
      <c r="AI3595">
        <v>-1.88336372375488E-2</v>
      </c>
      <c r="AJ3595">
        <v>0.12440824508667001</v>
      </c>
      <c r="AK3595">
        <v>-5.2866935729980503E-2</v>
      </c>
      <c r="AL3595">
        <v>1.16171836853027E-2</v>
      </c>
      <c r="AM3595">
        <v>-3.9668083190918003E-2</v>
      </c>
      <c r="AN3595">
        <v>-3.6816596984863302E-2</v>
      </c>
      <c r="AO3595" t="s">
        <v>91</v>
      </c>
      <c r="AP3595">
        <v>4</v>
      </c>
      <c r="AQ3595">
        <v>3284</v>
      </c>
      <c r="AR3595" t="s">
        <v>92</v>
      </c>
      <c r="AS3595" t="s">
        <v>80640</v>
      </c>
      <c r="AT3595" t="s">
        <v>75974</v>
      </c>
      <c r="AU3595" t="s">
        <v>80641</v>
      </c>
      <c r="AV3595" t="s">
        <v>80643</v>
      </c>
      <c r="AW3595">
        <v>0.99986900000000001</v>
      </c>
      <c r="AX3595" s="4">
        <v>2.5517200000000001E-108</v>
      </c>
      <c r="AY3595">
        <v>236.04</v>
      </c>
      <c r="AZ3595">
        <v>205.62</v>
      </c>
      <c r="BA3595">
        <v>211.06</v>
      </c>
      <c r="BB3595">
        <v>6.6790000000000002E-2</v>
      </c>
      <c r="BC3595">
        <v>1327200000</v>
      </c>
      <c r="BD3595" t="s">
        <v>90</v>
      </c>
    </row>
    <row r="3596" spans="1:56" x14ac:dyDescent="0.45">
      <c r="A3596" t="s">
        <v>22729</v>
      </c>
      <c r="B3596" t="s">
        <v>22730</v>
      </c>
      <c r="C3596" t="s">
        <v>80639</v>
      </c>
      <c r="D3596">
        <v>375</v>
      </c>
      <c r="E3596" t="s">
        <v>22741</v>
      </c>
      <c r="F3596" t="s">
        <v>22742</v>
      </c>
      <c r="G3596">
        <v>1</v>
      </c>
      <c r="H3596">
        <v>0.31665134429931602</v>
      </c>
      <c r="I3596">
        <v>-0.17418479919433599</v>
      </c>
      <c r="J3596">
        <v>-0.24371433258056599</v>
      </c>
      <c r="K3596">
        <v>-0.133015632629395</v>
      </c>
      <c r="L3596">
        <v>-0.17474174499511699</v>
      </c>
      <c r="M3596">
        <v>0.13817214965820299</v>
      </c>
      <c r="N3596">
        <v>0.28774356842040999</v>
      </c>
      <c r="O3596">
        <v>2.0361900329589799E-2</v>
      </c>
      <c r="P3596">
        <v>5.4123878479003899E-2</v>
      </c>
      <c r="Q3596">
        <v>0.20187282562255901</v>
      </c>
      <c r="R3596">
        <v>-0.30625247955322299</v>
      </c>
      <c r="S3596">
        <v>0.20998573303222701</v>
      </c>
      <c r="T3596">
        <v>-0.11354875564575199</v>
      </c>
      <c r="U3596">
        <v>0.12619972229003901</v>
      </c>
      <c r="V3596">
        <v>-3.1556129455566399E-2</v>
      </c>
      <c r="W3596">
        <v>-0.196502685546875</v>
      </c>
      <c r="X3596">
        <v>-1.8802165985107401E-2</v>
      </c>
      <c r="Y3596">
        <v>0.19711446762085</v>
      </c>
      <c r="Z3596">
        <v>-0.25391912460327098</v>
      </c>
      <c r="AA3596">
        <v>-0.13818454742431599</v>
      </c>
      <c r="AB3596">
        <v>1.22766494750977E-2</v>
      </c>
      <c r="AC3596">
        <v>2.56352424621582E-2</v>
      </c>
      <c r="AD3596" t="s">
        <v>90</v>
      </c>
      <c r="AE3596" t="s">
        <v>90</v>
      </c>
      <c r="AF3596" t="s">
        <v>90</v>
      </c>
      <c r="AG3596" t="s">
        <v>90</v>
      </c>
      <c r="AH3596" t="s">
        <v>90</v>
      </c>
      <c r="AI3596" t="s">
        <v>90</v>
      </c>
      <c r="AJ3596" t="s">
        <v>90</v>
      </c>
      <c r="AK3596" t="s">
        <v>90</v>
      </c>
      <c r="AL3596" t="s">
        <v>90</v>
      </c>
      <c r="AM3596" t="s">
        <v>90</v>
      </c>
      <c r="AN3596" t="s">
        <v>90</v>
      </c>
      <c r="AO3596" t="s">
        <v>91</v>
      </c>
      <c r="AP3596">
        <v>3</v>
      </c>
      <c r="AQ3596">
        <v>3284</v>
      </c>
      <c r="AR3596" t="s">
        <v>92</v>
      </c>
      <c r="AS3596" t="s">
        <v>80640</v>
      </c>
      <c r="AT3596" t="s">
        <v>75974</v>
      </c>
      <c r="AU3596" t="s">
        <v>80641</v>
      </c>
      <c r="AV3596" t="s">
        <v>75956</v>
      </c>
      <c r="AW3596">
        <v>1</v>
      </c>
      <c r="AX3596" s="4">
        <v>1.3744199999999999E-7</v>
      </c>
      <c r="AY3596">
        <v>127.36</v>
      </c>
      <c r="AZ3596">
        <v>98.543000000000006</v>
      </c>
      <c r="BA3596">
        <v>127.36</v>
      </c>
      <c r="BB3596">
        <v>-0.11859</v>
      </c>
      <c r="BC3596">
        <v>628060000</v>
      </c>
      <c r="BD3596" t="s">
        <v>90</v>
      </c>
    </row>
    <row r="3597" spans="1:56" x14ac:dyDescent="0.45">
      <c r="A3597" t="s">
        <v>22745</v>
      </c>
      <c r="B3597" t="s">
        <v>22746</v>
      </c>
      <c r="C3597" t="s">
        <v>80639</v>
      </c>
      <c r="D3597">
        <v>391</v>
      </c>
      <c r="E3597" t="s">
        <v>22747</v>
      </c>
      <c r="F3597" t="s">
        <v>22748</v>
      </c>
      <c r="G3597" t="s">
        <v>168</v>
      </c>
      <c r="H3597">
        <v>7.2736740112304696E-3</v>
      </c>
      <c r="I3597">
        <v>-0.106990814208984</v>
      </c>
      <c r="J3597">
        <v>4.1316032409668003E-2</v>
      </c>
      <c r="K3597">
        <v>-6.4553260803222698E-2</v>
      </c>
      <c r="L3597">
        <v>-7.2216033935546903E-2</v>
      </c>
      <c r="M3597">
        <v>0.14780235290527299</v>
      </c>
      <c r="N3597">
        <v>0.20352077484130901</v>
      </c>
      <c r="O3597">
        <v>3.1232833862304701E-2</v>
      </c>
      <c r="P3597">
        <v>3.0734062194824201E-2</v>
      </c>
      <c r="Q3597">
        <v>-2.0737648010253899E-2</v>
      </c>
      <c r="R3597">
        <v>0.18276023864746099</v>
      </c>
      <c r="S3597">
        <v>3.1242370605468802E-3</v>
      </c>
      <c r="T3597">
        <v>-0.147131443023682</v>
      </c>
      <c r="U3597">
        <v>-5.2783012390136698E-2</v>
      </c>
      <c r="V3597">
        <v>-0.180821418762207</v>
      </c>
      <c r="W3597">
        <v>-0.119297981262207</v>
      </c>
      <c r="X3597">
        <v>0.10757303237915</v>
      </c>
      <c r="Y3597">
        <v>6.89282417297363E-2</v>
      </c>
      <c r="Z3597">
        <v>2.0363330841064502E-2</v>
      </c>
      <c r="AA3597">
        <v>-0.12956714630127</v>
      </c>
      <c r="AB3597">
        <v>-9.5577239990234392E-3</v>
      </c>
      <c r="AC3597">
        <v>7.6646327972412095E-2</v>
      </c>
      <c r="AD3597">
        <v>1.54242515563965E-2</v>
      </c>
      <c r="AE3597">
        <v>-7.4737548828125E-2</v>
      </c>
      <c r="AF3597">
        <v>-9.0107917785644503E-2</v>
      </c>
      <c r="AG3597">
        <v>8.9683532714843802E-3</v>
      </c>
      <c r="AH3597">
        <v>-7.5658798217773396E-2</v>
      </c>
      <c r="AI3597">
        <v>0.17612218856811501</v>
      </c>
      <c r="AJ3597">
        <v>0.10928010940551799</v>
      </c>
      <c r="AK3597">
        <v>2.52532958984375E-2</v>
      </c>
      <c r="AL3597">
        <v>-8.31952095031738E-2</v>
      </c>
      <c r="AM3597">
        <v>6.3238143920898403E-3</v>
      </c>
      <c r="AN3597">
        <v>4.61578369140625E-4</v>
      </c>
      <c r="AO3597" t="s">
        <v>91</v>
      </c>
      <c r="AP3597">
        <v>2</v>
      </c>
      <c r="AQ3597" t="s">
        <v>22749</v>
      </c>
      <c r="AR3597" t="s">
        <v>92</v>
      </c>
      <c r="AS3597" t="s">
        <v>80640</v>
      </c>
      <c r="AT3597" t="s">
        <v>75974</v>
      </c>
      <c r="AU3597" t="s">
        <v>80641</v>
      </c>
      <c r="AV3597" t="s">
        <v>76478</v>
      </c>
      <c r="AW3597">
        <v>0.99999700000000002</v>
      </c>
      <c r="AX3597" s="4">
        <v>5.5341500000000003E-68</v>
      </c>
      <c r="AY3597">
        <v>223.81</v>
      </c>
      <c r="AZ3597">
        <v>197.68</v>
      </c>
      <c r="BA3597">
        <v>94.308999999999997</v>
      </c>
      <c r="BB3597">
        <v>0.20266000000000001</v>
      </c>
      <c r="BC3597">
        <v>46305000000</v>
      </c>
      <c r="BD3597" t="s">
        <v>90</v>
      </c>
    </row>
    <row r="3598" spans="1:56" x14ac:dyDescent="0.45">
      <c r="A3598" t="s">
        <v>22745</v>
      </c>
      <c r="B3598" t="s">
        <v>22746</v>
      </c>
      <c r="C3598" t="s">
        <v>80639</v>
      </c>
      <c r="D3598">
        <v>393</v>
      </c>
      <c r="E3598" t="s">
        <v>22750</v>
      </c>
      <c r="F3598" t="s">
        <v>22751</v>
      </c>
      <c r="G3598" t="s">
        <v>168</v>
      </c>
      <c r="H3598">
        <v>0.105299949645996</v>
      </c>
      <c r="I3598">
        <v>-7.1463584899902302E-2</v>
      </c>
      <c r="J3598">
        <v>-8.4943771362304705E-3</v>
      </c>
      <c r="K3598">
        <v>5.8686256408691399E-2</v>
      </c>
      <c r="L3598">
        <v>-7.1763038635253906E-2</v>
      </c>
      <c r="M3598">
        <v>0.23653507232665999</v>
      </c>
      <c r="N3598">
        <v>0.13442325592040999</v>
      </c>
      <c r="O3598">
        <v>-2.6463508605957E-2</v>
      </c>
      <c r="P3598">
        <v>5.8016777038574198E-2</v>
      </c>
      <c r="Q3598">
        <v>-3.2633781433105503E-2</v>
      </c>
      <c r="R3598">
        <v>0.205609321594238</v>
      </c>
      <c r="S3598">
        <v>7.9808235168457003E-2</v>
      </c>
      <c r="T3598">
        <v>-0.19375276565551799</v>
      </c>
      <c r="U3598">
        <v>2.72722244262695E-2</v>
      </c>
      <c r="V3598">
        <v>-0.21446132659912101</v>
      </c>
      <c r="W3598">
        <v>-0.12562656402587899</v>
      </c>
      <c r="X3598">
        <v>9.6023082733154297E-2</v>
      </c>
      <c r="Y3598">
        <v>0.14070653915405301</v>
      </c>
      <c r="Z3598">
        <v>5.09238243103027E-2</v>
      </c>
      <c r="AA3598">
        <v>-0.13339138031005901</v>
      </c>
      <c r="AB3598">
        <v>-0.111966133117676</v>
      </c>
      <c r="AC3598">
        <v>7.1067333221435505E-2</v>
      </c>
      <c r="AD3598">
        <v>0.11103487014770499</v>
      </c>
      <c r="AE3598">
        <v>-5.4106712341308601E-2</v>
      </c>
      <c r="AF3598">
        <v>4.2583465576171903E-2</v>
      </c>
      <c r="AG3598">
        <v>-1.1615753173828099E-3</v>
      </c>
      <c r="AH3598">
        <v>-4.2469978332519497E-2</v>
      </c>
      <c r="AI3598">
        <v>8.7653636932373005E-2</v>
      </c>
      <c r="AJ3598">
        <v>0.13813447952270499</v>
      </c>
      <c r="AK3598">
        <v>-2.5562286376953101E-2</v>
      </c>
      <c r="AL3598">
        <v>-7.8533649444580106E-2</v>
      </c>
      <c r="AM3598">
        <v>-1.3301849365234399E-2</v>
      </c>
      <c r="AN3598">
        <v>7.1179389953613295E-2</v>
      </c>
      <c r="AO3598" t="s">
        <v>91</v>
      </c>
      <c r="AP3598">
        <v>2</v>
      </c>
      <c r="AQ3598" t="s">
        <v>22749</v>
      </c>
      <c r="AR3598" t="s">
        <v>92</v>
      </c>
      <c r="AS3598" t="s">
        <v>80640</v>
      </c>
      <c r="AT3598" t="s">
        <v>75974</v>
      </c>
      <c r="AU3598" t="s">
        <v>80641</v>
      </c>
      <c r="AV3598" t="s">
        <v>80644</v>
      </c>
      <c r="AW3598">
        <v>0.99997999999999998</v>
      </c>
      <c r="AX3598" s="4">
        <v>2.4664899999999998E-22</v>
      </c>
      <c r="AY3598">
        <v>188.38</v>
      </c>
      <c r="AZ3598">
        <v>126.7</v>
      </c>
      <c r="BA3598">
        <v>166.61</v>
      </c>
      <c r="BB3598">
        <v>0.24609</v>
      </c>
      <c r="BC3598">
        <v>53949000000</v>
      </c>
      <c r="BD3598" t="s">
        <v>90</v>
      </c>
    </row>
    <row r="3599" spans="1:56" x14ac:dyDescent="0.45">
      <c r="A3599" t="s">
        <v>22729</v>
      </c>
      <c r="B3599" t="s">
        <v>22730</v>
      </c>
      <c r="C3599" t="s">
        <v>80639</v>
      </c>
      <c r="D3599">
        <v>232</v>
      </c>
      <c r="E3599" t="s">
        <v>22752</v>
      </c>
      <c r="F3599" t="s">
        <v>22753</v>
      </c>
      <c r="G3599">
        <v>1</v>
      </c>
      <c r="H3599" t="s">
        <v>90</v>
      </c>
      <c r="I3599" t="s">
        <v>90</v>
      </c>
      <c r="J3599" t="s">
        <v>90</v>
      </c>
      <c r="K3599" t="s">
        <v>90</v>
      </c>
      <c r="L3599" t="s">
        <v>90</v>
      </c>
      <c r="M3599" t="s">
        <v>90</v>
      </c>
      <c r="N3599" t="s">
        <v>90</v>
      </c>
      <c r="O3599" t="s">
        <v>90</v>
      </c>
      <c r="P3599" t="s">
        <v>90</v>
      </c>
      <c r="Q3599" t="s">
        <v>90</v>
      </c>
      <c r="R3599" t="s">
        <v>90</v>
      </c>
      <c r="S3599">
        <v>-7.0722579956054701E-2</v>
      </c>
      <c r="T3599">
        <v>-5.8577060699462898E-2</v>
      </c>
      <c r="U3599">
        <v>7.4902534484863295E-2</v>
      </c>
      <c r="V3599">
        <v>-2.020263671875E-2</v>
      </c>
      <c r="W3599">
        <v>0.104632377624512</v>
      </c>
      <c r="X3599">
        <v>-1.84016227722168E-2</v>
      </c>
      <c r="Y3599">
        <v>-2.62198448181152E-2</v>
      </c>
      <c r="Z3599">
        <v>4.72311973571777E-2</v>
      </c>
      <c r="AA3599">
        <v>-7.3575019836425795E-2</v>
      </c>
      <c r="AB3599">
        <v>3.2288551330566399E-2</v>
      </c>
      <c r="AC3599">
        <v>-8.7430477142333998E-2</v>
      </c>
      <c r="AD3599">
        <v>7.0387363433837905E-2</v>
      </c>
      <c r="AE3599">
        <v>-6.3170433044433594E-2</v>
      </c>
      <c r="AF3599">
        <v>7.9164505004882799E-2</v>
      </c>
      <c r="AG3599">
        <v>1.07831954956055E-2</v>
      </c>
      <c r="AH3599">
        <v>-0.14827823638915999</v>
      </c>
      <c r="AI3599">
        <v>1.4153003692627E-2</v>
      </c>
      <c r="AJ3599">
        <v>0.20483636856079099</v>
      </c>
      <c r="AK3599">
        <v>-4.4023513793945299E-2</v>
      </c>
      <c r="AL3599">
        <v>3.1357288360595703E-2</v>
      </c>
      <c r="AM3599">
        <v>3.1187057495117201E-2</v>
      </c>
      <c r="AN3599">
        <v>0.13982200622558599</v>
      </c>
      <c r="AO3599" t="s">
        <v>91</v>
      </c>
      <c r="AP3599">
        <v>3</v>
      </c>
      <c r="AQ3599">
        <v>3284</v>
      </c>
      <c r="AR3599" t="s">
        <v>92</v>
      </c>
      <c r="AS3599" t="s">
        <v>80640</v>
      </c>
      <c r="AT3599" t="s">
        <v>75974</v>
      </c>
      <c r="AU3599" t="s">
        <v>80641</v>
      </c>
      <c r="AV3599" t="s">
        <v>80645</v>
      </c>
      <c r="AW3599">
        <v>1</v>
      </c>
      <c r="AX3599" s="4">
        <v>4.5557500000000003E-24</v>
      </c>
      <c r="AY3599">
        <v>163.53</v>
      </c>
      <c r="AZ3599">
        <v>139.85</v>
      </c>
      <c r="BA3599">
        <v>154.19</v>
      </c>
      <c r="BB3599">
        <v>0.29704999999999998</v>
      </c>
      <c r="BC3599">
        <v>621990000</v>
      </c>
      <c r="BD3599" t="s">
        <v>90</v>
      </c>
    </row>
    <row r="3600" spans="1:56" x14ac:dyDescent="0.45">
      <c r="A3600" t="s">
        <v>22729</v>
      </c>
      <c r="B3600" t="s">
        <v>22730</v>
      </c>
      <c r="C3600" t="s">
        <v>80639</v>
      </c>
      <c r="D3600">
        <v>158</v>
      </c>
      <c r="E3600" t="s">
        <v>22756</v>
      </c>
      <c r="F3600" t="s">
        <v>22757</v>
      </c>
      <c r="G3600">
        <v>1</v>
      </c>
      <c r="H3600">
        <v>0.32209300994873002</v>
      </c>
      <c r="I3600">
        <v>-0.133662223815918</v>
      </c>
      <c r="J3600">
        <v>-9.4195365905761705E-2</v>
      </c>
      <c r="K3600">
        <v>-0.170661926269531</v>
      </c>
      <c r="L3600">
        <v>-0.16968441009521501</v>
      </c>
      <c r="M3600">
        <v>-0.95100975036621105</v>
      </c>
      <c r="N3600">
        <v>0.17958164215087899</v>
      </c>
      <c r="O3600">
        <v>2.3750305175781299E-2</v>
      </c>
      <c r="P3600">
        <v>-2.0256042480468799E-2</v>
      </c>
      <c r="Q3600">
        <v>0.137730598449707</v>
      </c>
      <c r="R3600">
        <v>6.4560890197753906E-2</v>
      </c>
      <c r="S3600">
        <v>0.28546333312988298</v>
      </c>
      <c r="T3600">
        <v>-7.9906940460205106E-2</v>
      </c>
      <c r="U3600">
        <v>-2.6798248291015598E-4</v>
      </c>
      <c r="V3600">
        <v>-4.6106338500976597E-2</v>
      </c>
      <c r="W3600">
        <v>-3.6503791809081997E-2</v>
      </c>
      <c r="X3600">
        <v>0.15039491653442399</v>
      </c>
      <c r="Y3600">
        <v>-2.7165412902832001E-3</v>
      </c>
      <c r="Z3600">
        <v>0.13131284713745101</v>
      </c>
      <c r="AA3600">
        <v>-0.130024909973145</v>
      </c>
      <c r="AB3600">
        <v>-0.448870658874512</v>
      </c>
      <c r="AC3600">
        <v>9.7633838653564495E-2</v>
      </c>
      <c r="AD3600" t="s">
        <v>90</v>
      </c>
      <c r="AE3600" t="s">
        <v>90</v>
      </c>
      <c r="AF3600" t="s">
        <v>90</v>
      </c>
      <c r="AG3600" t="s">
        <v>90</v>
      </c>
      <c r="AH3600" t="s">
        <v>90</v>
      </c>
      <c r="AI3600" t="s">
        <v>90</v>
      </c>
      <c r="AJ3600" t="s">
        <v>90</v>
      </c>
      <c r="AK3600" t="s">
        <v>90</v>
      </c>
      <c r="AL3600" t="s">
        <v>90</v>
      </c>
      <c r="AM3600" t="s">
        <v>90</v>
      </c>
      <c r="AN3600" t="s">
        <v>90</v>
      </c>
      <c r="AO3600" t="s">
        <v>91</v>
      </c>
      <c r="AP3600">
        <v>2</v>
      </c>
      <c r="AQ3600">
        <v>3284</v>
      </c>
      <c r="AR3600" t="s">
        <v>92</v>
      </c>
      <c r="AS3600" t="s">
        <v>80640</v>
      </c>
      <c r="AT3600" t="s">
        <v>75974</v>
      </c>
      <c r="AU3600" t="s">
        <v>80641</v>
      </c>
      <c r="AV3600" t="s">
        <v>80646</v>
      </c>
      <c r="AW3600">
        <v>1</v>
      </c>
      <c r="AX3600" s="4">
        <v>1.93E-35</v>
      </c>
      <c r="AY3600">
        <v>207.95</v>
      </c>
      <c r="AZ3600">
        <v>137.13999999999999</v>
      </c>
      <c r="BA3600">
        <v>161.69999999999999</v>
      </c>
      <c r="BB3600">
        <v>0.62890000000000001</v>
      </c>
      <c r="BC3600">
        <v>298930000</v>
      </c>
      <c r="BD3600" t="s">
        <v>90</v>
      </c>
    </row>
    <row r="3601" spans="1:56" x14ac:dyDescent="0.45">
      <c r="A3601" t="s">
        <v>22729</v>
      </c>
      <c r="B3601" t="s">
        <v>22730</v>
      </c>
      <c r="C3601" t="s">
        <v>80639</v>
      </c>
      <c r="D3601">
        <v>210</v>
      </c>
      <c r="E3601" t="s">
        <v>22758</v>
      </c>
      <c r="F3601" t="s">
        <v>22759</v>
      </c>
      <c r="G3601">
        <v>1</v>
      </c>
      <c r="H3601">
        <v>1.0671615600585899E-2</v>
      </c>
      <c r="I3601">
        <v>-4.7796249389648403E-2</v>
      </c>
      <c r="J3601">
        <v>-0.29585456848144498</v>
      </c>
      <c r="K3601">
        <v>1.94807052612305E-2</v>
      </c>
      <c r="L3601">
        <v>-2.8437614440918E-2</v>
      </c>
      <c r="M3601">
        <v>-0.168205261230469</v>
      </c>
      <c r="N3601">
        <v>-0.15676498413085899</v>
      </c>
      <c r="O3601">
        <v>3.6202430725097698E-2</v>
      </c>
      <c r="P3601">
        <v>8.8981628417968806E-2</v>
      </c>
      <c r="Q3601">
        <v>0.18980216979980499</v>
      </c>
      <c r="R3601">
        <v>0.19215297698974601</v>
      </c>
      <c r="S3601">
        <v>-0.180529594421387</v>
      </c>
      <c r="T3601">
        <v>-0.13100767135620101</v>
      </c>
      <c r="U3601">
        <v>0.105426788330078</v>
      </c>
      <c r="V3601">
        <v>9.3011856079101597E-3</v>
      </c>
      <c r="W3601">
        <v>9.2270851135253906E-2</v>
      </c>
      <c r="X3601">
        <v>-7.5273036956787095E-2</v>
      </c>
      <c r="Y3601">
        <v>-3.6556720733642599E-2</v>
      </c>
      <c r="Z3601">
        <v>-1.55539512634277E-2</v>
      </c>
      <c r="AA3601">
        <v>-9.4850540161132799E-2</v>
      </c>
      <c r="AB3601">
        <v>-1.7162322998046899E-2</v>
      </c>
      <c r="AC3601">
        <v>4.7805309295654297E-2</v>
      </c>
      <c r="AD3601" t="s">
        <v>90</v>
      </c>
      <c r="AE3601" t="s">
        <v>90</v>
      </c>
      <c r="AF3601" t="s">
        <v>90</v>
      </c>
      <c r="AG3601" t="s">
        <v>90</v>
      </c>
      <c r="AH3601" t="s">
        <v>90</v>
      </c>
      <c r="AI3601" t="s">
        <v>90</v>
      </c>
      <c r="AJ3601" t="s">
        <v>90</v>
      </c>
      <c r="AK3601" t="s">
        <v>90</v>
      </c>
      <c r="AL3601" t="s">
        <v>90</v>
      </c>
      <c r="AM3601" t="s">
        <v>90</v>
      </c>
      <c r="AN3601" t="s">
        <v>90</v>
      </c>
      <c r="AO3601" t="s">
        <v>91</v>
      </c>
      <c r="AP3601">
        <v>2</v>
      </c>
      <c r="AQ3601">
        <v>3284</v>
      </c>
      <c r="AR3601" t="s">
        <v>92</v>
      </c>
      <c r="AS3601" t="s">
        <v>80640</v>
      </c>
      <c r="AT3601" t="s">
        <v>75974</v>
      </c>
      <c r="AU3601" t="s">
        <v>80641</v>
      </c>
      <c r="AV3601" t="s">
        <v>80647</v>
      </c>
      <c r="AW3601">
        <v>1</v>
      </c>
      <c r="AX3601" s="4">
        <v>6.4602799999999998E-20</v>
      </c>
      <c r="AY3601">
        <v>183.89</v>
      </c>
      <c r="AZ3601">
        <v>142.02000000000001</v>
      </c>
      <c r="BA3601">
        <v>156.81</v>
      </c>
      <c r="BB3601">
        <v>0.61436999999999997</v>
      </c>
      <c r="BC3601">
        <v>456620000</v>
      </c>
      <c r="BD3601" t="s">
        <v>90</v>
      </c>
    </row>
    <row r="3602" spans="1:56" x14ac:dyDescent="0.45">
      <c r="A3602" t="s">
        <v>22729</v>
      </c>
      <c r="B3602" t="s">
        <v>22730</v>
      </c>
      <c r="C3602" t="s">
        <v>80639</v>
      </c>
      <c r="D3602">
        <v>404</v>
      </c>
      <c r="E3602" t="s">
        <v>22760</v>
      </c>
      <c r="F3602" t="s">
        <v>22761</v>
      </c>
      <c r="G3602" t="s">
        <v>168</v>
      </c>
      <c r="H3602">
        <v>-0.77014541625976596</v>
      </c>
      <c r="I3602">
        <v>7.66754150390625E-4</v>
      </c>
      <c r="J3602">
        <v>-0.12727928161621099</v>
      </c>
      <c r="K3602">
        <v>5.0266265869140597E-2</v>
      </c>
      <c r="L3602">
        <v>-1.1301040649414101E-2</v>
      </c>
      <c r="M3602">
        <v>-0.14824581146240201</v>
      </c>
      <c r="N3602">
        <v>-0.124435424804688</v>
      </c>
      <c r="O3602">
        <v>0.32024002075195301</v>
      </c>
      <c r="P3602">
        <v>6.6931724548339802E-2</v>
      </c>
      <c r="Q3602">
        <v>1.48897171020508E-2</v>
      </c>
      <c r="R3602">
        <v>0.144851684570313</v>
      </c>
      <c r="S3602">
        <v>-0.36046981811523399</v>
      </c>
      <c r="T3602">
        <v>6.4054965972900405E-2</v>
      </c>
      <c r="U3602">
        <v>0.12725448608398399</v>
      </c>
      <c r="V3602">
        <v>3.5220146179199198E-2</v>
      </c>
      <c r="W3602">
        <v>-3.1251907348632799E-2</v>
      </c>
      <c r="X3602">
        <v>-0.19117784500122101</v>
      </c>
      <c r="Y3602" s="4">
        <v>9.8705291748046902E-5</v>
      </c>
      <c r="Z3602">
        <v>0.35555124282836897</v>
      </c>
      <c r="AA3602">
        <v>-7.9077720642089802E-2</v>
      </c>
      <c r="AB3602">
        <v>-0.213531494140625</v>
      </c>
      <c r="AC3602">
        <v>0.10425519943237301</v>
      </c>
      <c r="AD3602">
        <v>-0.68937635421752896</v>
      </c>
      <c r="AE3602">
        <v>7.5599670410156306E-2</v>
      </c>
      <c r="AF3602">
        <v>-0.21450233459472701</v>
      </c>
      <c r="AG3602">
        <v>-0.10518741607666</v>
      </c>
      <c r="AH3602">
        <v>-0.115474700927734</v>
      </c>
      <c r="AI3602">
        <v>5.3315162658691398E-3</v>
      </c>
      <c r="AJ3602">
        <v>6.5595149993896498E-2</v>
      </c>
      <c r="AK3602">
        <v>0.333682060241699</v>
      </c>
      <c r="AL3602">
        <v>-0.26846742630004899</v>
      </c>
      <c r="AM3602">
        <v>6.77490234375E-3</v>
      </c>
      <c r="AN3602">
        <v>0.25786781311035201</v>
      </c>
      <c r="AO3602" t="s">
        <v>91</v>
      </c>
      <c r="AP3602">
        <v>2</v>
      </c>
      <c r="AQ3602">
        <v>3284</v>
      </c>
      <c r="AR3602" t="s">
        <v>92</v>
      </c>
      <c r="AS3602" t="s">
        <v>80640</v>
      </c>
      <c r="AT3602" t="s">
        <v>75974</v>
      </c>
      <c r="AU3602" t="s">
        <v>80641</v>
      </c>
      <c r="AV3602" t="s">
        <v>76053</v>
      </c>
      <c r="AW3602">
        <v>0.99460199999999999</v>
      </c>
      <c r="AX3602" s="4">
        <v>1.22662E-14</v>
      </c>
      <c r="AY3602">
        <v>168.76</v>
      </c>
      <c r="AZ3602">
        <v>122.37</v>
      </c>
      <c r="BA3602">
        <v>131.02000000000001</v>
      </c>
      <c r="BB3602">
        <v>0.19475000000000001</v>
      </c>
      <c r="BC3602">
        <v>6872000000</v>
      </c>
      <c r="BD3602" t="s">
        <v>90</v>
      </c>
    </row>
    <row r="3603" spans="1:56" x14ac:dyDescent="0.45">
      <c r="A3603" t="s">
        <v>10235</v>
      </c>
      <c r="B3603" t="s">
        <v>10236</v>
      </c>
      <c r="C3603" t="s">
        <v>77729</v>
      </c>
      <c r="D3603">
        <v>11</v>
      </c>
      <c r="E3603" t="s">
        <v>22766</v>
      </c>
      <c r="F3603" t="s">
        <v>22767</v>
      </c>
      <c r="G3603">
        <v>1</v>
      </c>
      <c r="H3603">
        <v>-0.29712867736816401</v>
      </c>
      <c r="I3603">
        <v>0.25720977783203097</v>
      </c>
      <c r="J3603">
        <v>6.8836212158203099E-3</v>
      </c>
      <c r="K3603">
        <v>-8.0904960632324205E-2</v>
      </c>
      <c r="L3603">
        <v>0.19996547698974601</v>
      </c>
      <c r="M3603">
        <v>-0.31927490234375</v>
      </c>
      <c r="N3603">
        <v>-6.2761306762695304E-3</v>
      </c>
      <c r="O3603">
        <v>9.8519325256347698E-2</v>
      </c>
      <c r="P3603">
        <v>0.210403442382813</v>
      </c>
      <c r="Q3603">
        <v>-5.4471969604492201E-2</v>
      </c>
      <c r="R3603">
        <v>-4.3956756591796903E-2</v>
      </c>
      <c r="S3603">
        <v>-0.39984893798828097</v>
      </c>
      <c r="T3603">
        <v>6.1918735504150398E-2</v>
      </c>
      <c r="U3603">
        <v>0.12908554077148399</v>
      </c>
      <c r="V3603">
        <v>2.2329330444335899E-2</v>
      </c>
      <c r="W3603">
        <v>0.13640689849853499</v>
      </c>
      <c r="X3603">
        <v>-0.12199068069457999</v>
      </c>
      <c r="Y3603">
        <v>-9.06329154968262E-2</v>
      </c>
      <c r="Z3603">
        <v>-4.8363208770752002E-2</v>
      </c>
      <c r="AA3603">
        <v>7.5114250183105497E-2</v>
      </c>
      <c r="AB3603">
        <v>-0.38035774230956998</v>
      </c>
      <c r="AC3603">
        <v>2.2530078887939502E-2</v>
      </c>
      <c r="AD3603">
        <v>-0.40786504745483398</v>
      </c>
      <c r="AE3603">
        <v>-0.102730751037598</v>
      </c>
      <c r="AF3603">
        <v>-8.9015007019042997E-2</v>
      </c>
      <c r="AG3603">
        <v>2.2486686706543E-2</v>
      </c>
      <c r="AH3603">
        <v>6.4335823059082003E-2</v>
      </c>
      <c r="AI3603">
        <v>-4.7860622406005901E-2</v>
      </c>
      <c r="AJ3603">
        <v>4.1472911834716797E-2</v>
      </c>
      <c r="AK3603">
        <v>2.1969795227050799E-2</v>
      </c>
      <c r="AL3603">
        <v>-5.65576553344727E-3</v>
      </c>
      <c r="AM3603">
        <v>-0.219836235046387</v>
      </c>
      <c r="AN3603">
        <v>3.8218498229980503E-2</v>
      </c>
      <c r="AO3603" t="s">
        <v>91</v>
      </c>
      <c r="AP3603">
        <v>3</v>
      </c>
      <c r="AQ3603">
        <v>3286</v>
      </c>
      <c r="AR3603" t="s">
        <v>92</v>
      </c>
      <c r="AS3603" t="s">
        <v>77730</v>
      </c>
      <c r="AT3603" t="s">
        <v>77598</v>
      </c>
      <c r="AU3603" t="s">
        <v>77731</v>
      </c>
      <c r="AV3603" t="s">
        <v>75923</v>
      </c>
      <c r="AW3603">
        <v>1</v>
      </c>
      <c r="AX3603" s="4">
        <v>5.0383899999999998E-10</v>
      </c>
      <c r="AY3603">
        <v>130.66</v>
      </c>
      <c r="AZ3603">
        <v>49.966999999999999</v>
      </c>
      <c r="BA3603">
        <v>33.960999999999999</v>
      </c>
      <c r="BB3603">
        <v>-7.4425000000000003E-3</v>
      </c>
      <c r="BC3603">
        <v>9058300000</v>
      </c>
      <c r="BD3603" t="s">
        <v>90</v>
      </c>
    </row>
    <row r="3604" spans="1:56" x14ac:dyDescent="0.45">
      <c r="A3604" t="s">
        <v>10235</v>
      </c>
      <c r="B3604" t="s">
        <v>10236</v>
      </c>
      <c r="C3604" t="s">
        <v>77729</v>
      </c>
      <c r="D3604">
        <v>34</v>
      </c>
      <c r="E3604" t="s">
        <v>22768</v>
      </c>
      <c r="F3604" t="s">
        <v>22769</v>
      </c>
      <c r="G3604">
        <v>1</v>
      </c>
      <c r="H3604">
        <v>0.110716819763184</v>
      </c>
      <c r="I3604">
        <v>0.39650535583496099</v>
      </c>
      <c r="J3604">
        <v>8.1783294677734403E-2</v>
      </c>
      <c r="K3604">
        <v>0.17661952972412101</v>
      </c>
      <c r="L3604">
        <v>-4.08172607421875E-2</v>
      </c>
      <c r="M3604">
        <v>0.319714546203613</v>
      </c>
      <c r="N3604">
        <v>7.3051452636718802E-3</v>
      </c>
      <c r="O3604">
        <v>-0.33007717132568398</v>
      </c>
      <c r="P3604">
        <v>-0.14523124694824199</v>
      </c>
      <c r="Q3604">
        <v>-0.12272834777831999</v>
      </c>
      <c r="R3604">
        <v>-0.329388618469238</v>
      </c>
      <c r="S3604">
        <v>4.0216445922851597E-3</v>
      </c>
      <c r="T3604">
        <v>0.23835706710815399</v>
      </c>
      <c r="U3604">
        <v>8.1027984619140597E-2</v>
      </c>
      <c r="V3604">
        <v>8.78143310546875E-3</v>
      </c>
      <c r="W3604">
        <v>-0.12158203125</v>
      </c>
      <c r="X3604">
        <v>0.15146589279174799</v>
      </c>
      <c r="Y3604">
        <v>0.17363977432250999</v>
      </c>
      <c r="Z3604">
        <v>-0.37145757675170898</v>
      </c>
      <c r="AA3604">
        <v>-0.153201103210449</v>
      </c>
      <c r="AB3604">
        <v>3.0758857727050799E-2</v>
      </c>
      <c r="AC3604">
        <v>-0.291942119598389</v>
      </c>
      <c r="AD3604">
        <v>7.77935981750488E-2</v>
      </c>
      <c r="AE3604">
        <v>0.15590858459472701</v>
      </c>
      <c r="AF3604">
        <v>0.15712165832519501</v>
      </c>
      <c r="AG3604">
        <v>0.21167659759521501</v>
      </c>
      <c r="AH3604">
        <v>-2.9399871826171899E-2</v>
      </c>
      <c r="AI3604">
        <v>6.4282894134521498E-2</v>
      </c>
      <c r="AJ3604">
        <v>-8.0797672271728502E-2</v>
      </c>
      <c r="AK3604">
        <v>-0.131533622741699</v>
      </c>
      <c r="AL3604">
        <v>3.0596256256103498E-2</v>
      </c>
      <c r="AM3604">
        <v>-4.1090011596679701E-2</v>
      </c>
      <c r="AN3604">
        <v>8.8011741638183594E-2</v>
      </c>
      <c r="AO3604" t="s">
        <v>91</v>
      </c>
      <c r="AP3604">
        <v>2</v>
      </c>
      <c r="AQ3604">
        <v>3286</v>
      </c>
      <c r="AR3604" t="s">
        <v>92</v>
      </c>
      <c r="AS3604" t="s">
        <v>77730</v>
      </c>
      <c r="AT3604" t="s">
        <v>77598</v>
      </c>
      <c r="AU3604" t="s">
        <v>77731</v>
      </c>
      <c r="AV3604" t="s">
        <v>80648</v>
      </c>
      <c r="AW3604">
        <v>0.99995999999999996</v>
      </c>
      <c r="AX3604" s="4">
        <v>3.3665E-30</v>
      </c>
      <c r="AY3604">
        <v>204.79</v>
      </c>
      <c r="AZ3604">
        <v>152.84</v>
      </c>
      <c r="BA3604">
        <v>204.79</v>
      </c>
      <c r="BB3604">
        <v>5.4058000000000002E-2</v>
      </c>
      <c r="BC3604">
        <v>5779400000</v>
      </c>
      <c r="BD3604" t="s">
        <v>90</v>
      </c>
    </row>
    <row r="3605" spans="1:56" x14ac:dyDescent="0.45">
      <c r="A3605" t="s">
        <v>22784</v>
      </c>
      <c r="B3605" t="s">
        <v>10456</v>
      </c>
      <c r="C3605" t="s">
        <v>80649</v>
      </c>
      <c r="D3605">
        <v>542</v>
      </c>
      <c r="E3605" t="s">
        <v>22785</v>
      </c>
      <c r="F3605" t="s">
        <v>22786</v>
      </c>
      <c r="G3605">
        <v>1</v>
      </c>
      <c r="H3605">
        <v>9.0356826782226604E-2</v>
      </c>
      <c r="I3605">
        <v>5.3794860839843799E-2</v>
      </c>
      <c r="J3605">
        <v>-2.6828765869140601E-2</v>
      </c>
      <c r="K3605">
        <v>-5.3531646728515597E-2</v>
      </c>
      <c r="L3605">
        <v>1.3813018798828101E-2</v>
      </c>
      <c r="M3605">
        <v>-0.221473693847656</v>
      </c>
      <c r="N3605">
        <v>-4.1100502014160198E-2</v>
      </c>
      <c r="O3605">
        <v>-2.7731895446777299E-2</v>
      </c>
      <c r="P3605">
        <v>-5.8033943176269497E-2</v>
      </c>
      <c r="Q3605">
        <v>-4.1866302490234403E-2</v>
      </c>
      <c r="R3605">
        <v>2.1639823913574201E-2</v>
      </c>
      <c r="S3605">
        <v>-3.9937973022460903E-2</v>
      </c>
      <c r="T3605">
        <v>2.87222862243652E-2</v>
      </c>
      <c r="U3605">
        <v>9.9509239196777302E-2</v>
      </c>
      <c r="V3605">
        <v>-6.28662109375E-2</v>
      </c>
      <c r="W3605">
        <v>8.9120864868164104E-2</v>
      </c>
      <c r="X3605">
        <v>6.8345069885253898E-3</v>
      </c>
      <c r="Y3605">
        <v>-5.8195590972900398E-2</v>
      </c>
      <c r="Z3605">
        <v>-3.7382602691650398E-2</v>
      </c>
      <c r="AA3605">
        <v>8.9673995971679705E-3</v>
      </c>
      <c r="AB3605">
        <v>1.0695457458496101E-2</v>
      </c>
      <c r="AC3605">
        <v>2.6599407196044901E-2</v>
      </c>
      <c r="AD3605">
        <v>-1.21607780456543E-2</v>
      </c>
      <c r="AE3605">
        <v>-1.7708778381347701E-2</v>
      </c>
      <c r="AF3605">
        <v>1.8688201904296899E-2</v>
      </c>
      <c r="AG3605">
        <v>8.0163002014160198E-2</v>
      </c>
      <c r="AH3605">
        <v>1.54314041137695E-2</v>
      </c>
      <c r="AI3605">
        <v>-2.0392894744872998E-2</v>
      </c>
      <c r="AJ3605">
        <v>-8.6987972259521498E-2</v>
      </c>
      <c r="AK3605">
        <v>-0.143768310546875</v>
      </c>
      <c r="AL3605">
        <v>-4.7792911529541002E-2</v>
      </c>
      <c r="AM3605">
        <v>-5.5865287780761698E-2</v>
      </c>
      <c r="AN3605">
        <v>5.3905487060546903E-2</v>
      </c>
      <c r="AO3605" t="s">
        <v>91</v>
      </c>
      <c r="AP3605">
        <v>3</v>
      </c>
      <c r="AQ3605" t="s">
        <v>22787</v>
      </c>
      <c r="AR3605" t="s">
        <v>92</v>
      </c>
      <c r="AS3605" t="s">
        <v>80650</v>
      </c>
      <c r="AT3605" t="s">
        <v>80651</v>
      </c>
      <c r="AU3605" t="s">
        <v>76491</v>
      </c>
      <c r="AV3605" t="s">
        <v>78227</v>
      </c>
      <c r="AW3605">
        <v>1</v>
      </c>
      <c r="AX3605" s="4">
        <v>6.0656399999999997E-32</v>
      </c>
      <c r="AY3605">
        <v>162.77000000000001</v>
      </c>
      <c r="AZ3605">
        <v>138.88999999999999</v>
      </c>
      <c r="BA3605">
        <v>162.77000000000001</v>
      </c>
      <c r="BB3605">
        <v>9.8730999999999999E-2</v>
      </c>
      <c r="BC3605">
        <v>39084000000</v>
      </c>
      <c r="BD3605" t="s">
        <v>90</v>
      </c>
    </row>
    <row r="3606" spans="1:56" x14ac:dyDescent="0.45">
      <c r="A3606" t="s">
        <v>22784</v>
      </c>
      <c r="B3606" t="s">
        <v>10456</v>
      </c>
      <c r="C3606" t="s">
        <v>80649</v>
      </c>
      <c r="D3606">
        <v>705</v>
      </c>
      <c r="E3606" t="s">
        <v>22788</v>
      </c>
      <c r="F3606" t="s">
        <v>22789</v>
      </c>
      <c r="G3606" t="s">
        <v>305</v>
      </c>
      <c r="H3606">
        <v>-5.8123588562011698E-2</v>
      </c>
      <c r="I3606">
        <v>-3.8104057312011698E-2</v>
      </c>
      <c r="J3606">
        <v>2.6157379150390601E-2</v>
      </c>
      <c r="K3606">
        <v>-1.7128944396972701E-2</v>
      </c>
      <c r="L3606">
        <v>3.8278579711914097E-2</v>
      </c>
      <c r="M3606">
        <v>1.1651535034179701</v>
      </c>
      <c r="N3606">
        <v>-7.1431159973144503E-2</v>
      </c>
      <c r="O3606">
        <v>-0.17727565765380901</v>
      </c>
      <c r="P3606">
        <v>-3.4363746643066399E-2</v>
      </c>
      <c r="Q3606">
        <v>-7.6555252075195299E-2</v>
      </c>
      <c r="R3606">
        <v>9.9039077758789097E-3</v>
      </c>
      <c r="S3606">
        <v>-1.33380889892578E-2</v>
      </c>
      <c r="T3606">
        <v>1.39718055725098E-2</v>
      </c>
      <c r="U3606">
        <v>0.112074851989746</v>
      </c>
      <c r="V3606">
        <v>1.64995193481445E-2</v>
      </c>
      <c r="W3606">
        <v>7.0453643798828097E-2</v>
      </c>
      <c r="X3606">
        <v>-0.10536146163940401</v>
      </c>
      <c r="Y3606">
        <v>-7.1601390838623005E-2</v>
      </c>
      <c r="Z3606">
        <v>-5.85732460021973E-2</v>
      </c>
      <c r="AA3606">
        <v>5.6770324707031299E-2</v>
      </c>
      <c r="AB3606">
        <v>-2.2802352905273399E-2</v>
      </c>
      <c r="AC3606">
        <v>1.3857364654541E-2</v>
      </c>
      <c r="AD3606">
        <v>7.6745510101318401E-2</v>
      </c>
      <c r="AE3606">
        <v>-4.8227310180664097E-2</v>
      </c>
      <c r="AF3606">
        <v>0.12636661529540999</v>
      </c>
      <c r="AG3606">
        <v>0.148463249206543</v>
      </c>
      <c r="AH3606">
        <v>0.10218334197998</v>
      </c>
      <c r="AI3606">
        <v>-2.01668739318848E-2</v>
      </c>
      <c r="AJ3606">
        <v>-3.16672325134277E-2</v>
      </c>
      <c r="AK3606">
        <v>-2.7248382568359399E-2</v>
      </c>
      <c r="AL3606">
        <v>5.1407814025878898E-3</v>
      </c>
      <c r="AM3606">
        <v>-0.135441780090332</v>
      </c>
      <c r="AN3606">
        <v>-2.0199775695800799E-2</v>
      </c>
      <c r="AO3606" t="s">
        <v>91</v>
      </c>
      <c r="AP3606">
        <v>4</v>
      </c>
      <c r="AQ3606" t="s">
        <v>22787</v>
      </c>
      <c r="AR3606" t="s">
        <v>92</v>
      </c>
      <c r="AS3606" t="s">
        <v>80650</v>
      </c>
      <c r="AT3606" t="s">
        <v>80651</v>
      </c>
      <c r="AU3606" t="s">
        <v>76491</v>
      </c>
      <c r="AV3606" t="s">
        <v>80652</v>
      </c>
      <c r="AW3606">
        <v>0.99999899999999997</v>
      </c>
      <c r="AX3606" s="4">
        <v>2.1035999999999999E-67</v>
      </c>
      <c r="AY3606">
        <v>232.73</v>
      </c>
      <c r="AZ3606">
        <v>180.25</v>
      </c>
      <c r="BA3606">
        <v>185.8</v>
      </c>
      <c r="BB3606">
        <v>-0.14265</v>
      </c>
      <c r="BC3606">
        <v>30713000000</v>
      </c>
      <c r="BD3606" t="s">
        <v>90</v>
      </c>
    </row>
    <row r="3607" spans="1:56" x14ac:dyDescent="0.45">
      <c r="A3607" t="s">
        <v>22790</v>
      </c>
      <c r="B3607" t="s">
        <v>22791</v>
      </c>
      <c r="C3607" t="s">
        <v>80649</v>
      </c>
      <c r="D3607">
        <v>79</v>
      </c>
      <c r="E3607" t="s">
        <v>22792</v>
      </c>
      <c r="F3607" t="s">
        <v>22793</v>
      </c>
      <c r="G3607" t="s">
        <v>168</v>
      </c>
      <c r="H3607">
        <v>-0.30785369873046903</v>
      </c>
      <c r="I3607">
        <v>0.31234073638915999</v>
      </c>
      <c r="J3607">
        <v>0.36371707916259799</v>
      </c>
      <c r="K3607">
        <v>0.27844142913818398</v>
      </c>
      <c r="L3607">
        <v>0.28407478332519498</v>
      </c>
      <c r="M3607">
        <v>-8.7263107299804701E-2</v>
      </c>
      <c r="N3607">
        <v>-9.2645645141601604E-2</v>
      </c>
      <c r="O3607">
        <v>-8.6281776428222698E-2</v>
      </c>
      <c r="P3607">
        <v>2.1938323974609399E-2</v>
      </c>
      <c r="Q3607">
        <v>-7.6903343200683594E-2</v>
      </c>
      <c r="R3607">
        <v>0.19989681243896501</v>
      </c>
      <c r="S3607">
        <v>1.76239013671875E-3</v>
      </c>
      <c r="T3607">
        <v>-3.3220767974853502E-2</v>
      </c>
      <c r="U3607">
        <v>0.19149112701415999</v>
      </c>
      <c r="V3607">
        <v>0.14095687866210899</v>
      </c>
      <c r="W3607">
        <v>5.6065559387206997E-2</v>
      </c>
      <c r="X3607">
        <v>-5.5192470550537102E-2</v>
      </c>
      <c r="Y3607">
        <v>6.4111232757568401E-2</v>
      </c>
      <c r="Z3607">
        <v>4.0194034576416002E-2</v>
      </c>
      <c r="AA3607">
        <v>-3.3318519592285198E-2</v>
      </c>
      <c r="AB3607">
        <v>6.2632560729980497E-2</v>
      </c>
      <c r="AC3607" s="4">
        <v>6.5326690673828098E-5</v>
      </c>
      <c r="AD3607">
        <v>-0.18259000778198201</v>
      </c>
      <c r="AE3607">
        <v>0.360516548156738</v>
      </c>
      <c r="AF3607">
        <v>0.17188358306884799</v>
      </c>
      <c r="AG3607">
        <v>9.5730781555175795E-2</v>
      </c>
      <c r="AH3607">
        <v>0.105523109436035</v>
      </c>
      <c r="AI3607">
        <v>-6.0210704803466797E-2</v>
      </c>
      <c r="AJ3607">
        <v>-1.31335258483887E-2</v>
      </c>
      <c r="AK3607">
        <v>-3.5551071166992201E-2</v>
      </c>
      <c r="AL3607">
        <v>-0.12029600143432601</v>
      </c>
      <c r="AM3607">
        <v>-3.9100646972656299E-2</v>
      </c>
      <c r="AN3607">
        <v>-6.6684722900390597E-2</v>
      </c>
      <c r="AO3607" t="s">
        <v>91</v>
      </c>
      <c r="AP3607">
        <v>2</v>
      </c>
      <c r="AQ3607">
        <v>3291</v>
      </c>
      <c r="AR3607" t="s">
        <v>92</v>
      </c>
      <c r="AS3607" t="s">
        <v>80650</v>
      </c>
      <c r="AT3607" t="s">
        <v>80651</v>
      </c>
      <c r="AU3607" t="s">
        <v>76491</v>
      </c>
      <c r="AV3607" t="s">
        <v>80653</v>
      </c>
      <c r="AW3607">
        <v>1</v>
      </c>
      <c r="AX3607">
        <v>1.12224E-4</v>
      </c>
      <c r="AY3607">
        <v>128.68</v>
      </c>
      <c r="AZ3607">
        <v>34.21</v>
      </c>
      <c r="BA3607">
        <v>70.099999999999994</v>
      </c>
      <c r="BB3607">
        <v>-7.9144000000000006E-2</v>
      </c>
      <c r="BC3607">
        <v>7823100000</v>
      </c>
      <c r="BD3607" t="s">
        <v>90</v>
      </c>
    </row>
    <row r="3608" spans="1:56" x14ac:dyDescent="0.45">
      <c r="A3608" t="s">
        <v>22790</v>
      </c>
      <c r="B3608" t="s">
        <v>22791</v>
      </c>
      <c r="C3608" t="s">
        <v>80649</v>
      </c>
      <c r="D3608">
        <v>81</v>
      </c>
      <c r="E3608" t="s">
        <v>22794</v>
      </c>
      <c r="F3608" t="s">
        <v>22793</v>
      </c>
      <c r="G3608" t="s">
        <v>168</v>
      </c>
      <c r="H3608">
        <v>-6.8626403808593802E-3</v>
      </c>
      <c r="I3608">
        <v>-3.509521484375E-3</v>
      </c>
      <c r="J3608">
        <v>8.1415176391601597E-3</v>
      </c>
      <c r="K3608">
        <v>-2.6905059814453101E-2</v>
      </c>
      <c r="L3608">
        <v>8.0166816711425795E-2</v>
      </c>
      <c r="M3608">
        <v>-4.6154022216796903E-2</v>
      </c>
      <c r="N3608">
        <v>-4.3888092041015597E-2</v>
      </c>
      <c r="O3608">
        <v>-0.189074516296387</v>
      </c>
      <c r="P3608">
        <v>6.0138702392578097E-2</v>
      </c>
      <c r="Q3608">
        <v>-3.5994529724121101E-2</v>
      </c>
      <c r="R3608">
        <v>8.3662986755371094E-2</v>
      </c>
      <c r="S3608">
        <v>0.12933540344238301</v>
      </c>
      <c r="T3608">
        <v>-0.22525072097778301</v>
      </c>
      <c r="U3608">
        <v>1.8306732177734399E-2</v>
      </c>
      <c r="V3608">
        <v>-7.4542045593261705E-2</v>
      </c>
      <c r="W3608">
        <v>-2.9863357543945299E-2</v>
      </c>
      <c r="X3608">
        <v>3.34420204162598E-2</v>
      </c>
      <c r="Y3608">
        <v>0.10969495773315401</v>
      </c>
      <c r="Z3608">
        <v>-3.7111759185791002E-2</v>
      </c>
      <c r="AA3608">
        <v>4.2362213134765599E-3</v>
      </c>
      <c r="AB3608">
        <v>2.6115417480468799E-2</v>
      </c>
      <c r="AC3608">
        <v>2.1084308624267599E-2</v>
      </c>
      <c r="AD3608">
        <v>6.3863277435302707E-2</v>
      </c>
      <c r="AE3608">
        <v>0</v>
      </c>
      <c r="AF3608">
        <v>-2.5589942932128899E-2</v>
      </c>
      <c r="AG3608">
        <v>2.3420333862304701E-2</v>
      </c>
      <c r="AH3608">
        <v>1.1103630065918E-2</v>
      </c>
      <c r="AI3608">
        <v>-1.17974281311035E-2</v>
      </c>
      <c r="AJ3608">
        <v>-4.9899578094482401E-2</v>
      </c>
      <c r="AK3608">
        <v>-0.18748855590820299</v>
      </c>
      <c r="AL3608">
        <v>-4.4747829437255901E-2</v>
      </c>
      <c r="AM3608">
        <v>-0.11091136932373</v>
      </c>
      <c r="AN3608">
        <v>1.59807205200195E-2</v>
      </c>
      <c r="AO3608" t="s">
        <v>91</v>
      </c>
      <c r="AP3608">
        <v>2</v>
      </c>
      <c r="AQ3608">
        <v>3291</v>
      </c>
      <c r="AR3608" t="s">
        <v>92</v>
      </c>
      <c r="AS3608" t="s">
        <v>80650</v>
      </c>
      <c r="AT3608" t="s">
        <v>80651</v>
      </c>
      <c r="AU3608" t="s">
        <v>76491</v>
      </c>
      <c r="AV3608" t="s">
        <v>78369</v>
      </c>
      <c r="AW3608">
        <v>1</v>
      </c>
      <c r="AX3608" s="4">
        <v>1.0628300000000001E-8</v>
      </c>
      <c r="AY3608">
        <v>161.51</v>
      </c>
      <c r="AZ3608">
        <v>123.43</v>
      </c>
      <c r="BA3608">
        <v>70.099999999999994</v>
      </c>
      <c r="BB3608">
        <v>-7.9144000000000006E-2</v>
      </c>
      <c r="BC3608">
        <v>23001000000</v>
      </c>
      <c r="BD3608" t="s">
        <v>90</v>
      </c>
    </row>
    <row r="3609" spans="1:56" x14ac:dyDescent="0.45">
      <c r="A3609" t="s">
        <v>22784</v>
      </c>
      <c r="B3609" t="s">
        <v>10456</v>
      </c>
      <c r="C3609" t="s">
        <v>80649</v>
      </c>
      <c r="D3609">
        <v>31</v>
      </c>
      <c r="E3609" t="s">
        <v>22795</v>
      </c>
      <c r="F3609" t="s">
        <v>22796</v>
      </c>
      <c r="G3609">
        <v>1</v>
      </c>
      <c r="H3609">
        <v>-0.25350284576415999</v>
      </c>
      <c r="I3609">
        <v>3.4228324890136698E-2</v>
      </c>
      <c r="J3609">
        <v>6.31256103515625E-2</v>
      </c>
      <c r="K3609">
        <v>4.9860000610351597E-2</v>
      </c>
      <c r="L3609">
        <v>-6.6967010498046903E-2</v>
      </c>
      <c r="M3609">
        <v>0.38891029357910201</v>
      </c>
      <c r="N3609">
        <v>-0.12965774536132799</v>
      </c>
      <c r="O3609">
        <v>-7.8483581542968806E-2</v>
      </c>
      <c r="P3609">
        <v>-1.5554428100585899E-2</v>
      </c>
      <c r="Q3609">
        <v>-0.13656520843505901</v>
      </c>
      <c r="R3609">
        <v>7.8278541564941406E-2</v>
      </c>
      <c r="S3609">
        <v>-0.22174453735351601</v>
      </c>
      <c r="T3609">
        <v>-0.14373445510864299</v>
      </c>
      <c r="U3609">
        <v>0.111981391906738</v>
      </c>
      <c r="V3609">
        <v>4.1245460510253899E-2</v>
      </c>
      <c r="W3609">
        <v>4.6172142028808601E-2</v>
      </c>
      <c r="X3609">
        <v>-6.3623905181884793E-2</v>
      </c>
      <c r="Y3609">
        <v>0.10520124435424801</v>
      </c>
      <c r="Z3609">
        <v>7.8185558319091797E-2</v>
      </c>
      <c r="AA3609">
        <v>-0.108628273010254</v>
      </c>
      <c r="AB3609">
        <v>-1.8019676208496101E-2</v>
      </c>
      <c r="AC3609">
        <v>-0.12567377090454099</v>
      </c>
      <c r="AD3609">
        <v>-0.13261365890502899</v>
      </c>
      <c r="AE3609">
        <v>4.2549133300781299E-2</v>
      </c>
      <c r="AF3609">
        <v>0.108524322509766</v>
      </c>
      <c r="AG3609">
        <v>2.7573585510253899E-2</v>
      </c>
      <c r="AH3609">
        <v>2.2684097290039101E-2</v>
      </c>
      <c r="AI3609">
        <v>-0.15683698654174799</v>
      </c>
      <c r="AJ3609">
        <v>-7.7551364898681599E-2</v>
      </c>
      <c r="AK3609">
        <v>-8.4586143493652302E-2</v>
      </c>
      <c r="AL3609">
        <v>-8.0624103546142606E-2</v>
      </c>
      <c r="AM3609">
        <v>1.9536018371582E-2</v>
      </c>
      <c r="AN3609">
        <v>-4.2295455932617201E-2</v>
      </c>
      <c r="AO3609" t="s">
        <v>91</v>
      </c>
      <c r="AP3609">
        <v>4</v>
      </c>
      <c r="AQ3609">
        <v>3291</v>
      </c>
      <c r="AR3609" t="s">
        <v>92</v>
      </c>
      <c r="AS3609" t="s">
        <v>80650</v>
      </c>
      <c r="AT3609" t="s">
        <v>80651</v>
      </c>
      <c r="AU3609" t="s">
        <v>76491</v>
      </c>
      <c r="AV3609" t="s">
        <v>76253</v>
      </c>
      <c r="AW3609">
        <v>0.99997499999999995</v>
      </c>
      <c r="AX3609" s="4">
        <v>2.04679E-7</v>
      </c>
      <c r="AY3609">
        <v>130.29</v>
      </c>
      <c r="AZ3609">
        <v>92.638000000000005</v>
      </c>
      <c r="BA3609">
        <v>108.14</v>
      </c>
      <c r="BB3609">
        <v>9.5309000000000005E-2</v>
      </c>
      <c r="BC3609">
        <v>342900000</v>
      </c>
      <c r="BD3609" t="s">
        <v>90</v>
      </c>
    </row>
    <row r="3610" spans="1:56" x14ac:dyDescent="0.45">
      <c r="A3610" t="s">
        <v>22801</v>
      </c>
      <c r="B3610" t="s">
        <v>22802</v>
      </c>
      <c r="C3610" t="s">
        <v>80654</v>
      </c>
      <c r="D3610">
        <v>2257</v>
      </c>
      <c r="E3610" t="s">
        <v>22803</v>
      </c>
      <c r="F3610" t="s">
        <v>22804</v>
      </c>
      <c r="G3610">
        <v>1</v>
      </c>
      <c r="H3610">
        <v>0.39760780334472701</v>
      </c>
      <c r="I3610">
        <v>5.32073974609375E-2</v>
      </c>
      <c r="J3610">
        <v>-0.31531620025634799</v>
      </c>
      <c r="K3610">
        <v>-0.114643096923828</v>
      </c>
      <c r="L3610">
        <v>-0.14387702941894501</v>
      </c>
      <c r="M3610">
        <v>0.334075927734375</v>
      </c>
      <c r="N3610">
        <v>6.3198089599609403E-2</v>
      </c>
      <c r="O3610">
        <v>-0.179222106933594</v>
      </c>
      <c r="P3610">
        <v>0.16326904296875</v>
      </c>
      <c r="Q3610">
        <v>0.144618034362793</v>
      </c>
      <c r="R3610">
        <v>-0.110827445983887</v>
      </c>
      <c r="S3610">
        <v>0.45455265045165999</v>
      </c>
      <c r="T3610">
        <v>0.10188627243042001</v>
      </c>
      <c r="U3610">
        <v>-0.205856323242188</v>
      </c>
      <c r="V3610">
        <v>-0.100074768066406</v>
      </c>
      <c r="W3610">
        <v>-0.188301086425781</v>
      </c>
      <c r="X3610">
        <v>7.1913242340087905E-2</v>
      </c>
      <c r="Y3610">
        <v>0.26855897903442399</v>
      </c>
      <c r="Z3610">
        <v>-0.17004156112670901</v>
      </c>
      <c r="AA3610">
        <v>7.8722953796386705E-2</v>
      </c>
      <c r="AB3610">
        <v>0.29465103149414101</v>
      </c>
      <c r="AC3610">
        <v>8.5973739624023405E-4</v>
      </c>
      <c r="AD3610" t="s">
        <v>90</v>
      </c>
      <c r="AE3610" t="s">
        <v>90</v>
      </c>
      <c r="AF3610" t="s">
        <v>90</v>
      </c>
      <c r="AG3610" t="s">
        <v>90</v>
      </c>
      <c r="AH3610" t="s">
        <v>90</v>
      </c>
      <c r="AI3610" t="s">
        <v>90</v>
      </c>
      <c r="AJ3610" t="s">
        <v>90</v>
      </c>
      <c r="AK3610" t="s">
        <v>90</v>
      </c>
      <c r="AL3610" t="s">
        <v>90</v>
      </c>
      <c r="AM3610" t="s">
        <v>90</v>
      </c>
      <c r="AN3610" t="s">
        <v>90</v>
      </c>
      <c r="AO3610" t="s">
        <v>91</v>
      </c>
      <c r="AP3610">
        <v>3</v>
      </c>
      <c r="AQ3610">
        <v>3294</v>
      </c>
      <c r="AR3610" t="s">
        <v>92</v>
      </c>
      <c r="AU3610" t="s">
        <v>80655</v>
      </c>
      <c r="AV3610" t="s">
        <v>76129</v>
      </c>
      <c r="AW3610">
        <v>1</v>
      </c>
      <c r="AX3610" s="4">
        <v>4.6858599999999998E-7</v>
      </c>
      <c r="AY3610">
        <v>120.96</v>
      </c>
      <c r="AZ3610">
        <v>89.117000000000004</v>
      </c>
      <c r="BA3610">
        <v>103.91</v>
      </c>
      <c r="BB3610">
        <v>0.38625999999999999</v>
      </c>
      <c r="BC3610">
        <v>270570000</v>
      </c>
      <c r="BD3610" t="s">
        <v>90</v>
      </c>
    </row>
    <row r="3611" spans="1:56" x14ac:dyDescent="0.45">
      <c r="A3611" t="s">
        <v>22801</v>
      </c>
      <c r="B3611" t="s">
        <v>22802</v>
      </c>
      <c r="C3611" t="s">
        <v>80654</v>
      </c>
      <c r="D3611">
        <v>1057</v>
      </c>
      <c r="E3611" t="s">
        <v>22805</v>
      </c>
      <c r="F3611" t="s">
        <v>22806</v>
      </c>
      <c r="G3611">
        <v>1</v>
      </c>
      <c r="H3611">
        <v>0.10264396667480501</v>
      </c>
      <c r="I3611">
        <v>1.2769775390625</v>
      </c>
      <c r="J3611">
        <v>0.41458702087402299</v>
      </c>
      <c r="K3611">
        <v>0.41160964965820301</v>
      </c>
      <c r="L3611">
        <v>-0.119402885437012</v>
      </c>
      <c r="M3611">
        <v>0.39329433441162098</v>
      </c>
      <c r="N3611">
        <v>0.183285713195801</v>
      </c>
      <c r="O3611">
        <v>-1.01305484771729</v>
      </c>
      <c r="P3611">
        <v>-0.25739574432373002</v>
      </c>
      <c r="Q3611">
        <v>-4.9531936645507799E-2</v>
      </c>
      <c r="R3611">
        <v>-0.99032974243164096</v>
      </c>
      <c r="S3611">
        <v>0.220118522644043</v>
      </c>
      <c r="T3611">
        <v>0.78053998947143599</v>
      </c>
      <c r="U3611">
        <v>-1.6483306884765601E-2</v>
      </c>
      <c r="V3611">
        <v>1.64995193481445E-2</v>
      </c>
      <c r="W3611">
        <v>-0.38350772857665999</v>
      </c>
      <c r="X3611">
        <v>0.26660966873168901</v>
      </c>
      <c r="Y3611">
        <v>7.1085453033447293E-2</v>
      </c>
      <c r="Z3611">
        <v>-1.1563143730163601</v>
      </c>
      <c r="AA3611">
        <v>-0.40420627593994102</v>
      </c>
      <c r="AB3611">
        <v>-4.5670509338378899E-2</v>
      </c>
      <c r="AC3611">
        <v>-1.1907334327697801</v>
      </c>
      <c r="AD3611">
        <v>-3.6866664886474602E-2</v>
      </c>
      <c r="AE3611">
        <v>0.98039245605468806</v>
      </c>
      <c r="AF3611">
        <v>0.38843536376953097</v>
      </c>
      <c r="AG3611">
        <v>0.38984298706054699</v>
      </c>
      <c r="AH3611">
        <v>-0.13642501831054701</v>
      </c>
      <c r="AI3611">
        <v>0.30425977706909202</v>
      </c>
      <c r="AJ3611">
        <v>0.23411893844604501</v>
      </c>
      <c r="AK3611">
        <v>-0.60772800445556596</v>
      </c>
      <c r="AL3611">
        <v>-0.25277662277221702</v>
      </c>
      <c r="AM3611">
        <v>6.77490234375E-3</v>
      </c>
      <c r="AN3611">
        <v>-0.53021240234375</v>
      </c>
      <c r="AO3611" t="s">
        <v>91</v>
      </c>
      <c r="AP3611">
        <v>2</v>
      </c>
      <c r="AQ3611">
        <v>3294</v>
      </c>
      <c r="AR3611" t="s">
        <v>92</v>
      </c>
      <c r="AU3611" t="s">
        <v>80655</v>
      </c>
      <c r="AV3611" t="s">
        <v>75735</v>
      </c>
      <c r="AW3611">
        <v>1</v>
      </c>
      <c r="AX3611" s="4">
        <v>1.5982300000000001E-208</v>
      </c>
      <c r="AY3611">
        <v>325.36</v>
      </c>
      <c r="AZ3611">
        <v>292.33</v>
      </c>
      <c r="BA3611">
        <v>297.11</v>
      </c>
      <c r="BB3611">
        <v>-1.2059E-2</v>
      </c>
      <c r="BC3611">
        <v>6997900000</v>
      </c>
      <c r="BD3611" t="s">
        <v>90</v>
      </c>
    </row>
    <row r="3612" spans="1:56" x14ac:dyDescent="0.45">
      <c r="A3612" t="s">
        <v>22801</v>
      </c>
      <c r="B3612" t="s">
        <v>22802</v>
      </c>
      <c r="C3612" t="s">
        <v>80654</v>
      </c>
      <c r="D3612">
        <v>2125</v>
      </c>
      <c r="E3612" t="s">
        <v>22807</v>
      </c>
      <c r="F3612" t="s">
        <v>22808</v>
      </c>
      <c r="G3612">
        <v>1</v>
      </c>
      <c r="H3612">
        <v>-6.6663742065429701E-2</v>
      </c>
      <c r="I3612">
        <v>0.10025691986084</v>
      </c>
      <c r="J3612">
        <v>-1.89313888549805E-2</v>
      </c>
      <c r="K3612">
        <v>3.05938720703125E-3</v>
      </c>
      <c r="L3612">
        <v>-1.8620491027832E-2</v>
      </c>
      <c r="M3612">
        <v>-1.4483900070190401</v>
      </c>
      <c r="N3612">
        <v>-5.1665306091308601E-2</v>
      </c>
      <c r="O3612">
        <v>-0.16345787048339799</v>
      </c>
      <c r="P3612">
        <v>6.0260772705078097E-2</v>
      </c>
      <c r="Q3612">
        <v>5.6514739990234403E-2</v>
      </c>
      <c r="R3612">
        <v>0.119987487792969</v>
      </c>
      <c r="S3612">
        <v>0.32050895690918002</v>
      </c>
      <c r="T3612">
        <v>0.30004358291625999</v>
      </c>
      <c r="U3612">
        <v>0.20969009399414101</v>
      </c>
      <c r="V3612">
        <v>0.17988967895507799</v>
      </c>
      <c r="W3612">
        <v>0.221325874328613</v>
      </c>
      <c r="X3612">
        <v>-0.18866300582885701</v>
      </c>
      <c r="Y3612">
        <v>-0.31784009933471702</v>
      </c>
      <c r="Z3612">
        <v>-0.20093297958374001</v>
      </c>
      <c r="AA3612">
        <v>-1.0660171508789101E-2</v>
      </c>
      <c r="AB3612">
        <v>-0.75895404815673795</v>
      </c>
      <c r="AC3612">
        <v>1.3675212860107399E-2</v>
      </c>
      <c r="AD3612">
        <v>5.6068897247314502E-2</v>
      </c>
      <c r="AE3612">
        <v>0.24889945983886699</v>
      </c>
      <c r="AF3612">
        <v>0.121794700622559</v>
      </c>
      <c r="AG3612">
        <v>3.4820556640625E-2</v>
      </c>
      <c r="AH3612">
        <v>4.3365478515625E-2</v>
      </c>
      <c r="AI3612">
        <v>-0.23597764968872101</v>
      </c>
      <c r="AJ3612">
        <v>-3.08833122253418E-2</v>
      </c>
      <c r="AK3612">
        <v>-0.40210056304931602</v>
      </c>
      <c r="AL3612">
        <v>-0.21364068984985399</v>
      </c>
      <c r="AM3612">
        <v>-0.27297401428222701</v>
      </c>
      <c r="AN3612">
        <v>-1.41448974609375E-2</v>
      </c>
      <c r="AO3612" t="s">
        <v>91</v>
      </c>
      <c r="AP3612">
        <v>3</v>
      </c>
      <c r="AQ3612">
        <v>3294</v>
      </c>
      <c r="AR3612" t="s">
        <v>92</v>
      </c>
      <c r="AU3612" t="s">
        <v>80655</v>
      </c>
      <c r="AV3612" t="s">
        <v>80656</v>
      </c>
      <c r="AW3612">
        <v>1</v>
      </c>
      <c r="AX3612" s="4">
        <v>1.5009600000000001E-153</v>
      </c>
      <c r="AY3612">
        <v>293.07</v>
      </c>
      <c r="AZ3612">
        <v>225.42</v>
      </c>
      <c r="BA3612">
        <v>190.37</v>
      </c>
      <c r="BB3612">
        <v>1.6185000000000001E-2</v>
      </c>
      <c r="BC3612">
        <v>9831200000</v>
      </c>
      <c r="BD3612" t="s">
        <v>90</v>
      </c>
    </row>
    <row r="3613" spans="1:56" x14ac:dyDescent="0.45">
      <c r="A3613" t="s">
        <v>22801</v>
      </c>
      <c r="B3613" t="s">
        <v>22802</v>
      </c>
      <c r="C3613" t="s">
        <v>80654</v>
      </c>
      <c r="D3613">
        <v>1432</v>
      </c>
      <c r="E3613" t="s">
        <v>22811</v>
      </c>
      <c r="F3613" t="s">
        <v>22812</v>
      </c>
      <c r="G3613">
        <v>1</v>
      </c>
      <c r="H3613">
        <v>0.14059257507324199</v>
      </c>
      <c r="I3613">
        <v>3.7872314453125E-2</v>
      </c>
      <c r="J3613">
        <v>-6.1387062072753899E-2</v>
      </c>
      <c r="K3613">
        <v>-6.7100524902343806E-2</v>
      </c>
      <c r="L3613">
        <v>-0.16028881072998</v>
      </c>
      <c r="M3613">
        <v>0.23325538635253901</v>
      </c>
      <c r="N3613">
        <v>0.245570182800293</v>
      </c>
      <c r="O3613">
        <v>-0.102935791015625</v>
      </c>
      <c r="P3613">
        <v>-1.1871337890625E-2</v>
      </c>
      <c r="Q3613">
        <v>-3.0374526977539102E-3</v>
      </c>
      <c r="R3613">
        <v>-0.12719631195068401</v>
      </c>
      <c r="S3613">
        <v>0.20262527465820299</v>
      </c>
      <c r="T3613">
        <v>1.5256404876709E-2</v>
      </c>
      <c r="U3613">
        <v>-4.0534019470214802E-2</v>
      </c>
      <c r="V3613">
        <v>-4.64935302734375E-2</v>
      </c>
      <c r="W3613">
        <v>-2.9847145080566399E-2</v>
      </c>
      <c r="X3613">
        <v>8.9643001556396498E-2</v>
      </c>
      <c r="Y3613">
        <v>0.232214450836182</v>
      </c>
      <c r="Z3613">
        <v>-6.0171604156494099E-2</v>
      </c>
      <c r="AA3613">
        <v>1.6588211059570299E-2</v>
      </c>
      <c r="AB3613">
        <v>0.28296947479248002</v>
      </c>
      <c r="AC3613">
        <v>-4.3002605438232401E-2</v>
      </c>
      <c r="AD3613">
        <v>0.17326593399047899</v>
      </c>
      <c r="AE3613">
        <v>-5.6219100952148403E-2</v>
      </c>
      <c r="AF3613">
        <v>-0.109382629394531</v>
      </c>
      <c r="AG3613">
        <v>1.14269256591797E-2</v>
      </c>
      <c r="AH3613">
        <v>-0.148785591125488</v>
      </c>
      <c r="AI3613">
        <v>6.4505100250244099E-2</v>
      </c>
      <c r="AJ3613">
        <v>0.18944120407104501</v>
      </c>
      <c r="AK3613">
        <v>-2.5827407836914101E-2</v>
      </c>
      <c r="AL3613">
        <v>6.00943565368652E-2</v>
      </c>
      <c r="AM3613">
        <v>8.7370872497558594E-2</v>
      </c>
      <c r="AN3613">
        <v>-5.9181213378906299E-2</v>
      </c>
      <c r="AO3613" t="s">
        <v>91</v>
      </c>
      <c r="AP3613">
        <v>2</v>
      </c>
      <c r="AQ3613">
        <v>3294</v>
      </c>
      <c r="AR3613" t="s">
        <v>92</v>
      </c>
      <c r="AU3613" t="s">
        <v>80655</v>
      </c>
      <c r="AV3613" t="s">
        <v>75713</v>
      </c>
      <c r="AW3613">
        <v>1</v>
      </c>
      <c r="AX3613" s="4">
        <v>1.22883E-65</v>
      </c>
      <c r="AY3613">
        <v>233.31</v>
      </c>
      <c r="AZ3613">
        <v>197.41</v>
      </c>
      <c r="BA3613">
        <v>233.31</v>
      </c>
      <c r="BB3613">
        <v>-0.27138000000000001</v>
      </c>
      <c r="BC3613">
        <v>31883000000</v>
      </c>
      <c r="BD3613" t="s">
        <v>90</v>
      </c>
    </row>
    <row r="3614" spans="1:56" x14ac:dyDescent="0.45">
      <c r="A3614" t="s">
        <v>22801</v>
      </c>
      <c r="B3614" t="s">
        <v>22802</v>
      </c>
      <c r="C3614" t="s">
        <v>80654</v>
      </c>
      <c r="D3614">
        <v>1506</v>
      </c>
      <c r="E3614" t="s">
        <v>22813</v>
      </c>
      <c r="F3614" t="s">
        <v>22814</v>
      </c>
      <c r="G3614">
        <v>1</v>
      </c>
      <c r="H3614">
        <v>0.116127967834473</v>
      </c>
      <c r="I3614">
        <v>1.3049135208129901</v>
      </c>
      <c r="J3614">
        <v>0.36522960662841802</v>
      </c>
      <c r="K3614">
        <v>0.42849922180175798</v>
      </c>
      <c r="L3614">
        <v>-0.46485042572021501</v>
      </c>
      <c r="M3614">
        <v>1.0000257492065401</v>
      </c>
      <c r="N3614">
        <v>0.41919708251953097</v>
      </c>
      <c r="O3614">
        <v>-1.4930162429809599</v>
      </c>
      <c r="P3614">
        <v>-0.18456649780273399</v>
      </c>
      <c r="Q3614">
        <v>-0.25153255462646501</v>
      </c>
      <c r="R3614">
        <v>-0.98977756500244096</v>
      </c>
      <c r="S3614">
        <v>0.472033500671387</v>
      </c>
      <c r="T3614">
        <v>0.801496982574463</v>
      </c>
      <c r="U3614">
        <v>-1.0271072387695299E-3</v>
      </c>
      <c r="V3614">
        <v>8.1295013427734403E-2</v>
      </c>
      <c r="W3614">
        <v>-0.54587554931640603</v>
      </c>
      <c r="X3614">
        <v>0.323933124542236</v>
      </c>
      <c r="Y3614">
        <v>0.27235174179077098</v>
      </c>
      <c r="Z3614">
        <v>-1.2615008354187001</v>
      </c>
      <c r="AA3614">
        <v>-0.31593704223632801</v>
      </c>
      <c r="AB3614">
        <v>-2.6409149169921899E-2</v>
      </c>
      <c r="AC3614">
        <v>-1.3771595954895</v>
      </c>
      <c r="AD3614">
        <v>0.15896558761596699</v>
      </c>
      <c r="AE3614">
        <v>0.681490898132324</v>
      </c>
      <c r="AF3614">
        <v>7.7054023742675795E-2</v>
      </c>
      <c r="AG3614">
        <v>-0.148582458496094</v>
      </c>
      <c r="AH3614">
        <v>-0.35461330413818398</v>
      </c>
      <c r="AI3614">
        <v>0.24160051345825201</v>
      </c>
      <c r="AJ3614">
        <v>0.451353549957275</v>
      </c>
      <c r="AK3614">
        <v>-0.42323684692382801</v>
      </c>
      <c r="AL3614">
        <v>-3.3469676971435498E-2</v>
      </c>
      <c r="AM3614">
        <v>0.18292331695556599</v>
      </c>
      <c r="AN3614">
        <v>-0.49249362945556602</v>
      </c>
      <c r="AO3614" t="s">
        <v>91</v>
      </c>
      <c r="AP3614">
        <v>3</v>
      </c>
      <c r="AQ3614">
        <v>3294</v>
      </c>
      <c r="AR3614" t="s">
        <v>92</v>
      </c>
      <c r="AU3614" t="s">
        <v>80655</v>
      </c>
      <c r="AV3614" t="s">
        <v>75925</v>
      </c>
      <c r="AW3614">
        <v>1</v>
      </c>
      <c r="AX3614" s="4">
        <v>2.35275E-207</v>
      </c>
      <c r="AY3614">
        <v>323.8</v>
      </c>
      <c r="AZ3614">
        <v>291.08</v>
      </c>
      <c r="BA3614">
        <v>323.8</v>
      </c>
      <c r="BB3614">
        <v>-4.6783999999999999E-2</v>
      </c>
      <c r="BC3614">
        <v>3080700000</v>
      </c>
      <c r="BD3614" t="s">
        <v>90</v>
      </c>
    </row>
    <row r="3615" spans="1:56" x14ac:dyDescent="0.45">
      <c r="A3615" t="s">
        <v>22801</v>
      </c>
      <c r="B3615" t="s">
        <v>22802</v>
      </c>
      <c r="C3615" t="s">
        <v>80654</v>
      </c>
      <c r="D3615">
        <v>2300</v>
      </c>
      <c r="E3615" t="s">
        <v>22815</v>
      </c>
      <c r="F3615" t="s">
        <v>22816</v>
      </c>
      <c r="G3615">
        <v>1</v>
      </c>
      <c r="H3615">
        <v>0.13964653015136699</v>
      </c>
      <c r="I3615">
        <v>0.124308586120605</v>
      </c>
      <c r="J3615">
        <v>0.31134223937988298</v>
      </c>
      <c r="K3615">
        <v>-9.5834732055664104E-2</v>
      </c>
      <c r="L3615">
        <v>-8.0909729003906306E-2</v>
      </c>
      <c r="M3615">
        <v>-0.108948707580566</v>
      </c>
      <c r="N3615">
        <v>5.6487083435058601E-2</v>
      </c>
      <c r="O3615">
        <v>-0.28802108764648399</v>
      </c>
      <c r="P3615">
        <v>-4.1322708129882804E-3</v>
      </c>
      <c r="Q3615">
        <v>-0.14143466949462899</v>
      </c>
      <c r="R3615">
        <v>-0.136235237121582</v>
      </c>
      <c r="S3615">
        <v>0.44129085540771501</v>
      </c>
      <c r="T3615">
        <v>0.114691257476807</v>
      </c>
      <c r="U3615">
        <v>0.44352626800537098</v>
      </c>
      <c r="V3615">
        <v>-0.10915184020996101</v>
      </c>
      <c r="W3615">
        <v>4.6897888183593799E-2</v>
      </c>
      <c r="X3615">
        <v>5.4699420928955099E-2</v>
      </c>
      <c r="Y3615">
        <v>5.8154582977294901E-2</v>
      </c>
      <c r="Z3615">
        <v>-0.298094272613525</v>
      </c>
      <c r="AA3615">
        <v>8.1119537353515608E-3</v>
      </c>
      <c r="AB3615">
        <v>0.173054695129395</v>
      </c>
      <c r="AC3615">
        <v>-0.26100778579711897</v>
      </c>
      <c r="AD3615">
        <v>0.13133287429809601</v>
      </c>
      <c r="AE3615">
        <v>0.12424373626709</v>
      </c>
      <c r="AF3615">
        <v>0.12620639801025399</v>
      </c>
      <c r="AG3615">
        <v>-6.0022354125976597E-2</v>
      </c>
      <c r="AH3615">
        <v>-9.8081588745117201E-2</v>
      </c>
      <c r="AI3615">
        <v>4.7848224639892599E-2</v>
      </c>
      <c r="AJ3615">
        <v>-7.2624683380126995E-2</v>
      </c>
      <c r="AK3615">
        <v>-0.15643215179443401</v>
      </c>
      <c r="AL3615">
        <v>2.0365715026855499E-3</v>
      </c>
      <c r="AM3615">
        <v>1.33466720581055E-2</v>
      </c>
      <c r="AN3615">
        <v>-0.118648529052734</v>
      </c>
      <c r="AO3615" t="s">
        <v>91</v>
      </c>
      <c r="AP3615">
        <v>4</v>
      </c>
      <c r="AQ3615">
        <v>3294</v>
      </c>
      <c r="AR3615" t="s">
        <v>92</v>
      </c>
      <c r="AU3615" t="s">
        <v>80655</v>
      </c>
      <c r="AV3615" t="s">
        <v>75758</v>
      </c>
      <c r="AW3615">
        <v>0.96344300000000005</v>
      </c>
      <c r="AX3615" s="4">
        <v>2.42616E-27</v>
      </c>
      <c r="AY3615">
        <v>181.81</v>
      </c>
      <c r="AZ3615">
        <v>159.69</v>
      </c>
      <c r="BA3615">
        <v>141.09</v>
      </c>
      <c r="BB3615">
        <v>-0.39412999999999998</v>
      </c>
      <c r="BC3615">
        <v>3326700000</v>
      </c>
      <c r="BD3615" t="s">
        <v>90</v>
      </c>
    </row>
    <row r="3616" spans="1:56" x14ac:dyDescent="0.45">
      <c r="A3616" t="s">
        <v>22825</v>
      </c>
      <c r="B3616" t="s">
        <v>22826</v>
      </c>
      <c r="C3616" t="s">
        <v>80657</v>
      </c>
      <c r="D3616">
        <v>524</v>
      </c>
      <c r="E3616" t="s">
        <v>22829</v>
      </c>
      <c r="F3616" t="s">
        <v>22830</v>
      </c>
      <c r="G3616">
        <v>1</v>
      </c>
      <c r="H3616">
        <v>2.87322998046875E-2</v>
      </c>
      <c r="I3616">
        <v>-3.3504486083984403E-2</v>
      </c>
      <c r="J3616">
        <v>6.9386482238769503E-2</v>
      </c>
      <c r="K3616">
        <v>-3.55072021484375E-2</v>
      </c>
      <c r="L3616">
        <v>-4.75006103515625E-2</v>
      </c>
      <c r="M3616">
        <v>-1.6978068351745601</v>
      </c>
      <c r="N3616">
        <v>5.96771240234375E-2</v>
      </c>
      <c r="O3616">
        <v>0.119076728820801</v>
      </c>
      <c r="P3616">
        <v>-3.1747817993164097E-2</v>
      </c>
      <c r="Q3616">
        <v>-5.9473991394043003E-2</v>
      </c>
      <c r="R3616">
        <v>2.6271820068359399E-2</v>
      </c>
      <c r="S3616">
        <v>0.21309566497802701</v>
      </c>
      <c r="T3616">
        <v>8.1589221954345703E-2</v>
      </c>
      <c r="U3616">
        <v>0.26407909393310502</v>
      </c>
      <c r="V3616">
        <v>9.7271919250488295E-2</v>
      </c>
      <c r="W3616">
        <v>0.107039451599121</v>
      </c>
      <c r="X3616">
        <v>3.5622119903564502E-2</v>
      </c>
      <c r="Y3616">
        <v>-0.32924699783325201</v>
      </c>
      <c r="Z3616">
        <v>5.0550937652587898E-2</v>
      </c>
      <c r="AA3616">
        <v>-3.2777786254882799E-2</v>
      </c>
      <c r="AB3616">
        <v>-1.16852283477783</v>
      </c>
      <c r="AC3616">
        <v>-2.2926807403564502E-2</v>
      </c>
      <c r="AD3616">
        <v>0.185342311859131</v>
      </c>
      <c r="AE3616">
        <v>0.124159812927246</v>
      </c>
      <c r="AF3616">
        <v>8.8630676269531306E-2</v>
      </c>
      <c r="AG3616">
        <v>1.9021987915039101E-2</v>
      </c>
      <c r="AH3616">
        <v>3.4200668334960903E-2</v>
      </c>
      <c r="AI3616">
        <v>-9.75451469421387E-2</v>
      </c>
      <c r="AJ3616">
        <v>-1.52812004089355E-2</v>
      </c>
      <c r="AK3616">
        <v>-4.9253463745117201E-2</v>
      </c>
      <c r="AL3616">
        <v>-2.84171104431152E-2</v>
      </c>
      <c r="AM3616">
        <v>-9.2658042907714802E-2</v>
      </c>
      <c r="AN3616">
        <v>-5.1091194152831997E-2</v>
      </c>
      <c r="AO3616" t="s">
        <v>91</v>
      </c>
      <c r="AP3616">
        <v>2</v>
      </c>
      <c r="AQ3616">
        <v>3295</v>
      </c>
      <c r="AR3616" t="s">
        <v>92</v>
      </c>
      <c r="AS3616" t="s">
        <v>80658</v>
      </c>
      <c r="AT3616" t="s">
        <v>80659</v>
      </c>
      <c r="AU3616" t="s">
        <v>80660</v>
      </c>
      <c r="AV3616" t="s">
        <v>75877</v>
      </c>
      <c r="AW3616">
        <v>0.99606899999999998</v>
      </c>
      <c r="AX3616" s="4">
        <v>6.4576400000000001E-57</v>
      </c>
      <c r="AY3616">
        <v>222.73</v>
      </c>
      <c r="AZ3616">
        <v>170.47</v>
      </c>
      <c r="BA3616">
        <v>111.52</v>
      </c>
      <c r="BB3616">
        <v>5.2857000000000001E-2</v>
      </c>
      <c r="BC3616">
        <v>2059300000</v>
      </c>
      <c r="BD3616" t="s">
        <v>90</v>
      </c>
    </row>
    <row r="3617" spans="1:56" x14ac:dyDescent="0.45">
      <c r="A3617" t="s">
        <v>22831</v>
      </c>
      <c r="B3617" t="s">
        <v>22832</v>
      </c>
      <c r="C3617" t="s">
        <v>80657</v>
      </c>
      <c r="D3617">
        <v>307</v>
      </c>
      <c r="E3617" t="s">
        <v>22835</v>
      </c>
      <c r="F3617" t="s">
        <v>22836</v>
      </c>
      <c r="G3617">
        <v>1</v>
      </c>
      <c r="H3617">
        <v>-8.4757804870605497E-2</v>
      </c>
      <c r="I3617">
        <v>-9.1773033142089802E-2</v>
      </c>
      <c r="J3617">
        <v>-5.7783126831054696E-3</v>
      </c>
      <c r="K3617">
        <v>6.6474914550781306E-2</v>
      </c>
      <c r="L3617">
        <v>9.4003677368164104E-2</v>
      </c>
      <c r="M3617">
        <v>0.27157211303710899</v>
      </c>
      <c r="N3617">
        <v>-4.0196418762206997E-2</v>
      </c>
      <c r="O3617">
        <v>2.8772354125976602E-3</v>
      </c>
      <c r="P3617">
        <v>0.1904296875</v>
      </c>
      <c r="Q3617">
        <v>-6.2007904052734401E-3</v>
      </c>
      <c r="R3617">
        <v>2.5030136108398399E-2</v>
      </c>
      <c r="S3617">
        <v>1.2140274047851599E-3</v>
      </c>
      <c r="T3617">
        <v>-0.18815279006957999</v>
      </c>
      <c r="U3617">
        <v>2.3354530334472701E-2</v>
      </c>
      <c r="V3617">
        <v>-0.168891906738281</v>
      </c>
      <c r="W3617">
        <v>8.0370903015136705E-2</v>
      </c>
      <c r="X3617">
        <v>-1.5521526336669899E-2</v>
      </c>
      <c r="Y3617">
        <v>-1.4451503753662101E-2</v>
      </c>
      <c r="Z3617">
        <v>3.24959754943848E-2</v>
      </c>
      <c r="AA3617">
        <v>-0.56554508209228505</v>
      </c>
      <c r="AB3617">
        <v>-3.7484169006347698E-2</v>
      </c>
      <c r="AC3617">
        <v>4.7753810882568401E-2</v>
      </c>
      <c r="AD3617">
        <v>-0.165083408355713</v>
      </c>
      <c r="AE3617">
        <v>-7.1965217590332003E-2</v>
      </c>
      <c r="AF3617">
        <v>0.11968803405761699</v>
      </c>
      <c r="AG3617">
        <v>0.189201354980469</v>
      </c>
      <c r="AH3617">
        <v>0.14378166198730499</v>
      </c>
      <c r="AI3617">
        <v>-1.4456272125244101E-2</v>
      </c>
      <c r="AJ3617">
        <v>-9.5848560333251995E-2</v>
      </c>
      <c r="AK3617">
        <v>4.6910285949706997E-2</v>
      </c>
      <c r="AL3617">
        <v>-2.65851020812988E-2</v>
      </c>
      <c r="AM3617">
        <v>2.5561332702636701E-2</v>
      </c>
      <c r="AN3617">
        <v>8.7010383605957003E-2</v>
      </c>
      <c r="AO3617" t="s">
        <v>91</v>
      </c>
      <c r="AP3617">
        <v>3</v>
      </c>
      <c r="AQ3617">
        <v>3295</v>
      </c>
      <c r="AR3617" t="s">
        <v>92</v>
      </c>
      <c r="AS3617" t="s">
        <v>80658</v>
      </c>
      <c r="AT3617" t="s">
        <v>80659</v>
      </c>
      <c r="AU3617" t="s">
        <v>80660</v>
      </c>
      <c r="AV3617" t="s">
        <v>77538</v>
      </c>
      <c r="AW3617">
        <v>0.99686399999999997</v>
      </c>
      <c r="AX3617" s="4">
        <v>3.5350800000000002E-30</v>
      </c>
      <c r="AY3617">
        <v>154.66</v>
      </c>
      <c r="AZ3617">
        <v>143.13999999999999</v>
      </c>
      <c r="BA3617">
        <v>154.66</v>
      </c>
      <c r="BB3617">
        <v>-1.5214E-2</v>
      </c>
      <c r="BC3617">
        <v>522880000</v>
      </c>
      <c r="BD3617" t="s">
        <v>90</v>
      </c>
    </row>
    <row r="3618" spans="1:56" x14ac:dyDescent="0.45">
      <c r="A3618" t="s">
        <v>22837</v>
      </c>
      <c r="B3618" t="s">
        <v>22838</v>
      </c>
      <c r="C3618" t="s">
        <v>80661</v>
      </c>
      <c r="D3618">
        <v>104</v>
      </c>
      <c r="E3618" t="s">
        <v>22839</v>
      </c>
      <c r="F3618" t="s">
        <v>22840</v>
      </c>
      <c r="G3618">
        <v>1</v>
      </c>
      <c r="H3618">
        <v>0.22342491149902299</v>
      </c>
      <c r="I3618">
        <v>0.65410041809081998</v>
      </c>
      <c r="J3618">
        <v>-0.24667930603027299</v>
      </c>
      <c r="K3618">
        <v>-0.20281600952148399</v>
      </c>
      <c r="L3618">
        <v>-0.23869228363037101</v>
      </c>
      <c r="M3618">
        <v>-0.15140438079834001</v>
      </c>
      <c r="N3618">
        <v>0.140109062194824</v>
      </c>
      <c r="O3618">
        <v>0.109859466552734</v>
      </c>
      <c r="P3618">
        <v>-2.8228759765625E-2</v>
      </c>
      <c r="Q3618">
        <v>7.1964263916015599E-3</v>
      </c>
      <c r="R3618">
        <v>-0.16250038146972701</v>
      </c>
      <c r="S3618">
        <v>5.2381515502929701E-2</v>
      </c>
      <c r="T3618">
        <v>0.19729089736938499</v>
      </c>
      <c r="U3618">
        <v>0.28281688690185502</v>
      </c>
      <c r="V3618">
        <v>-0.12501144409179701</v>
      </c>
      <c r="W3618">
        <v>-0.170245170593262</v>
      </c>
      <c r="X3618">
        <v>-0.16868066787719699</v>
      </c>
      <c r="Y3618">
        <v>0.262379169464111</v>
      </c>
      <c r="Z3618">
        <v>-0.141129970550537</v>
      </c>
      <c r="AA3618">
        <v>0.17905807495117201</v>
      </c>
      <c r="AB3618">
        <v>-0.105198860168457</v>
      </c>
      <c r="AC3618">
        <v>2.3226737976074201E-3</v>
      </c>
      <c r="AD3618" t="s">
        <v>90</v>
      </c>
      <c r="AE3618" t="s">
        <v>90</v>
      </c>
      <c r="AF3618" t="s">
        <v>90</v>
      </c>
      <c r="AG3618" t="s">
        <v>90</v>
      </c>
      <c r="AH3618" t="s">
        <v>90</v>
      </c>
      <c r="AI3618" t="s">
        <v>90</v>
      </c>
      <c r="AJ3618" t="s">
        <v>90</v>
      </c>
      <c r="AK3618" t="s">
        <v>90</v>
      </c>
      <c r="AL3618" t="s">
        <v>90</v>
      </c>
      <c r="AM3618" t="s">
        <v>90</v>
      </c>
      <c r="AN3618" t="s">
        <v>90</v>
      </c>
      <c r="AO3618" t="s">
        <v>91</v>
      </c>
      <c r="AP3618">
        <v>3</v>
      </c>
      <c r="AQ3618">
        <v>3296</v>
      </c>
      <c r="AR3618" t="s">
        <v>92</v>
      </c>
      <c r="AS3618" t="s">
        <v>80662</v>
      </c>
      <c r="AT3618" t="s">
        <v>80663</v>
      </c>
      <c r="AU3618" t="s">
        <v>80664</v>
      </c>
      <c r="AV3618" t="s">
        <v>75758</v>
      </c>
      <c r="AW3618">
        <v>0.99990699999999999</v>
      </c>
      <c r="AX3618" s="4">
        <v>3.48138E-102</v>
      </c>
      <c r="AY3618">
        <v>257.76</v>
      </c>
      <c r="AZ3618">
        <v>214.92</v>
      </c>
      <c r="BA3618">
        <v>171.29</v>
      </c>
      <c r="BB3618">
        <v>-5.8937E-3</v>
      </c>
      <c r="BC3618">
        <v>2628500000</v>
      </c>
      <c r="BD3618" t="s">
        <v>90</v>
      </c>
    </row>
    <row r="3619" spans="1:56" x14ac:dyDescent="0.45">
      <c r="A3619" t="s">
        <v>22841</v>
      </c>
      <c r="B3619" t="s">
        <v>22842</v>
      </c>
      <c r="C3619" t="s">
        <v>80665</v>
      </c>
      <c r="D3619">
        <v>351</v>
      </c>
      <c r="E3619" t="s">
        <v>22843</v>
      </c>
      <c r="F3619" t="s">
        <v>22844</v>
      </c>
      <c r="G3619">
        <v>1</v>
      </c>
      <c r="H3619">
        <v>0.167475700378418</v>
      </c>
      <c r="I3619">
        <v>3.05023193359375E-2</v>
      </c>
      <c r="J3619">
        <v>-9.6591949462890597E-2</v>
      </c>
      <c r="K3619">
        <v>-0.111007690429688</v>
      </c>
      <c r="L3619">
        <v>5.2890777587890599E-3</v>
      </c>
      <c r="M3619">
        <v>-2.4244327545165998</v>
      </c>
      <c r="N3619">
        <v>6.1254501342773403E-3</v>
      </c>
      <c r="O3619">
        <v>7.03887939453125E-2</v>
      </c>
      <c r="P3619">
        <v>1.8054008483886701E-2</v>
      </c>
      <c r="Q3619">
        <v>2.5392532348632799E-2</v>
      </c>
      <c r="R3619">
        <v>-0.124431610107422</v>
      </c>
      <c r="S3619">
        <v>0.18969058990478499</v>
      </c>
      <c r="T3619">
        <v>2.0596981048584002E-2</v>
      </c>
      <c r="U3619">
        <v>0.18916130065917999</v>
      </c>
      <c r="V3619">
        <v>-4.4438362121581997E-2</v>
      </c>
      <c r="W3619">
        <v>0.105010032653809</v>
      </c>
      <c r="X3619">
        <v>4.6103954315185498E-2</v>
      </c>
      <c r="Y3619">
        <v>-0.38379240036010698</v>
      </c>
      <c r="Z3619">
        <v>-8.3003044128418003E-3</v>
      </c>
      <c r="AA3619">
        <v>2.9610633850097701E-2</v>
      </c>
      <c r="AB3619">
        <v>-0.79662513732910201</v>
      </c>
      <c r="AC3619">
        <v>-5.9357166290283203E-2</v>
      </c>
      <c r="AD3619">
        <v>3.94234657287598E-2</v>
      </c>
      <c r="AE3619">
        <v>2.0946502685546899E-2</v>
      </c>
      <c r="AF3619">
        <v>0.156979560852051</v>
      </c>
      <c r="AG3619">
        <v>9.2840194702148403E-3</v>
      </c>
      <c r="AH3619">
        <v>8.3246231079101604E-2</v>
      </c>
      <c r="AI3619">
        <v>8.2214832305908203E-2</v>
      </c>
      <c r="AJ3619">
        <v>0.15444135665893599</v>
      </c>
      <c r="AK3619">
        <v>-0.34442806243896501</v>
      </c>
      <c r="AL3619">
        <v>1.35455131530762E-2</v>
      </c>
      <c r="AM3619">
        <v>-2.4621963500976601E-2</v>
      </c>
      <c r="AN3619">
        <v>-7.4248313903808594E-2</v>
      </c>
      <c r="AO3619" t="s">
        <v>91</v>
      </c>
      <c r="AP3619">
        <v>3</v>
      </c>
      <c r="AQ3619">
        <v>3298</v>
      </c>
      <c r="AR3619" t="s">
        <v>92</v>
      </c>
      <c r="AS3619" t="s">
        <v>80666</v>
      </c>
      <c r="AT3619" t="s">
        <v>80667</v>
      </c>
      <c r="AU3619" t="s">
        <v>80668</v>
      </c>
      <c r="AV3619" t="s">
        <v>76129</v>
      </c>
      <c r="AW3619">
        <v>1</v>
      </c>
      <c r="AX3619" s="4">
        <v>1.07414E-228</v>
      </c>
      <c r="AY3619">
        <v>321.61</v>
      </c>
      <c r="AZ3619">
        <v>301.77999999999997</v>
      </c>
      <c r="BA3619">
        <v>220.24</v>
      </c>
      <c r="BB3619">
        <v>0.15321000000000001</v>
      </c>
      <c r="BC3619">
        <v>5317900000</v>
      </c>
      <c r="BD3619" t="s">
        <v>90</v>
      </c>
    </row>
    <row r="3620" spans="1:56" x14ac:dyDescent="0.45">
      <c r="A3620" t="s">
        <v>22841</v>
      </c>
      <c r="B3620" t="s">
        <v>22842</v>
      </c>
      <c r="C3620" t="s">
        <v>80665</v>
      </c>
      <c r="D3620">
        <v>193</v>
      </c>
      <c r="E3620" t="s">
        <v>22845</v>
      </c>
      <c r="F3620" t="s">
        <v>22846</v>
      </c>
      <c r="G3620" t="s">
        <v>168</v>
      </c>
      <c r="H3620">
        <v>-7.2431564331054696E-3</v>
      </c>
      <c r="I3620">
        <v>1.24810314178467</v>
      </c>
      <c r="J3620">
        <v>1.59248924255371</v>
      </c>
      <c r="K3620">
        <v>1.3817176818847701</v>
      </c>
      <c r="L3620">
        <v>1.2755308151245099</v>
      </c>
      <c r="M3620">
        <v>-0.55850982666015603</v>
      </c>
      <c r="N3620">
        <v>-0.45399570465087902</v>
      </c>
      <c r="O3620">
        <v>1.3484954833984401E-3</v>
      </c>
      <c r="P3620">
        <v>-0.288012504577637</v>
      </c>
      <c r="Q3620">
        <v>-0.22821903228759799</v>
      </c>
      <c r="R3620">
        <v>-0.29995250701904302</v>
      </c>
      <c r="S3620">
        <v>-7.1751594543457003E-2</v>
      </c>
      <c r="T3620">
        <v>1.45147657394409</v>
      </c>
      <c r="U3620">
        <v>1.8964214324951201</v>
      </c>
      <c r="V3620">
        <v>1.52289867401123</v>
      </c>
      <c r="W3620">
        <v>1.26484298706055</v>
      </c>
      <c r="X3620">
        <v>-0.22191190719604501</v>
      </c>
      <c r="Y3620">
        <v>-0.22318220138549799</v>
      </c>
      <c r="Z3620">
        <v>-4.39190864562988E-2</v>
      </c>
      <c r="AA3620">
        <v>-9.8218917846679701E-2</v>
      </c>
      <c r="AB3620">
        <v>-0.127861022949219</v>
      </c>
      <c r="AC3620">
        <v>4.5717716217041002E-2</v>
      </c>
      <c r="AD3620">
        <v>1.3852596282959E-2</v>
      </c>
      <c r="AE3620">
        <v>1.5181179046630899</v>
      </c>
      <c r="AF3620">
        <v>1.8917922973632799</v>
      </c>
      <c r="AG3620">
        <v>1.4632148742675799</v>
      </c>
      <c r="AH3620">
        <v>1.3447408676147501</v>
      </c>
      <c r="AI3620">
        <v>-0.111318111419678</v>
      </c>
      <c r="AJ3620">
        <v>6.3584804534912095E-2</v>
      </c>
      <c r="AK3620">
        <v>-0.23811721801757799</v>
      </c>
      <c r="AL3620">
        <v>-0.21563196182250999</v>
      </c>
      <c r="AM3620">
        <v>-0.437161445617676</v>
      </c>
      <c r="AN3620">
        <v>-0.27398681640625</v>
      </c>
      <c r="AO3620" t="s">
        <v>91</v>
      </c>
      <c r="AP3620">
        <v>3</v>
      </c>
      <c r="AQ3620">
        <v>3298</v>
      </c>
      <c r="AR3620" t="s">
        <v>92</v>
      </c>
      <c r="AS3620" t="s">
        <v>80666</v>
      </c>
      <c r="AT3620" t="s">
        <v>80667</v>
      </c>
      <c r="AU3620" t="s">
        <v>80668</v>
      </c>
      <c r="AV3620" t="s">
        <v>76103</v>
      </c>
      <c r="AW3620">
        <v>1</v>
      </c>
      <c r="AX3620" s="4">
        <v>2.8929399999999998E-178</v>
      </c>
      <c r="AY3620">
        <v>305.33</v>
      </c>
      <c r="AZ3620">
        <v>257.77999999999997</v>
      </c>
      <c r="BA3620">
        <v>278.02</v>
      </c>
      <c r="BB3620">
        <v>0.11133999999999999</v>
      </c>
      <c r="BC3620">
        <v>16343000000</v>
      </c>
      <c r="BD3620" t="s">
        <v>90</v>
      </c>
    </row>
    <row r="3621" spans="1:56" x14ac:dyDescent="0.45">
      <c r="A3621" t="s">
        <v>22841</v>
      </c>
      <c r="B3621" t="s">
        <v>22842</v>
      </c>
      <c r="C3621" t="s">
        <v>80665</v>
      </c>
      <c r="D3621">
        <v>379</v>
      </c>
      <c r="E3621" t="s">
        <v>22849</v>
      </c>
      <c r="F3621" t="s">
        <v>22850</v>
      </c>
      <c r="G3621" t="s">
        <v>266</v>
      </c>
      <c r="H3621">
        <v>-0.13150405883789101</v>
      </c>
      <c r="I3621">
        <v>0.23262977600097701</v>
      </c>
      <c r="J3621">
        <v>0.374941825866699</v>
      </c>
      <c r="K3621">
        <v>0.23986148834228499</v>
      </c>
      <c r="L3621">
        <v>0.29304981231689498</v>
      </c>
      <c r="M3621">
        <v>-1.0363359451293901</v>
      </c>
      <c r="N3621">
        <v>-0.117001533508301</v>
      </c>
      <c r="O3621">
        <v>4.3816566467285198E-2</v>
      </c>
      <c r="P3621">
        <v>-0.195759773254395</v>
      </c>
      <c r="Q3621">
        <v>6.6156387329101597E-3</v>
      </c>
      <c r="R3621">
        <v>-0.29039382934570301</v>
      </c>
      <c r="S3621" t="s">
        <v>90</v>
      </c>
      <c r="T3621" t="s">
        <v>90</v>
      </c>
      <c r="U3621" t="s">
        <v>90</v>
      </c>
      <c r="V3621" t="s">
        <v>90</v>
      </c>
      <c r="W3621" t="s">
        <v>90</v>
      </c>
      <c r="X3621" t="s">
        <v>90</v>
      </c>
      <c r="Y3621" t="s">
        <v>90</v>
      </c>
      <c r="Z3621" t="s">
        <v>90</v>
      </c>
      <c r="AA3621" t="s">
        <v>90</v>
      </c>
      <c r="AB3621" t="s">
        <v>90</v>
      </c>
      <c r="AC3621" t="s">
        <v>90</v>
      </c>
      <c r="AD3621">
        <v>-0.44339227676391602</v>
      </c>
      <c r="AE3621">
        <v>0.14015769958496099</v>
      </c>
      <c r="AF3621">
        <v>0.67366981506347701</v>
      </c>
      <c r="AG3621">
        <v>0.20091056823730499</v>
      </c>
      <c r="AH3621">
        <v>0.136123657226563</v>
      </c>
      <c r="AI3621">
        <v>-0.30963850021362299</v>
      </c>
      <c r="AJ3621">
        <v>-8.0797672271728502E-2</v>
      </c>
      <c r="AK3621">
        <v>-0.35515022277831998</v>
      </c>
      <c r="AL3621">
        <v>-0.54299592971801802</v>
      </c>
      <c r="AM3621">
        <v>-0.24802970886230499</v>
      </c>
      <c r="AN3621">
        <v>1.91192626953125E-2</v>
      </c>
      <c r="AO3621" t="s">
        <v>91</v>
      </c>
      <c r="AP3621">
        <v>2</v>
      </c>
      <c r="AQ3621">
        <v>3298</v>
      </c>
      <c r="AR3621" t="s">
        <v>92</v>
      </c>
      <c r="AS3621" t="s">
        <v>80666</v>
      </c>
      <c r="AT3621" t="s">
        <v>80667</v>
      </c>
      <c r="AU3621" t="s">
        <v>80668</v>
      </c>
      <c r="AV3621" t="s">
        <v>75740</v>
      </c>
      <c r="AW3621">
        <v>0.99762700000000004</v>
      </c>
      <c r="AX3621" s="4">
        <v>1.09665E-104</v>
      </c>
      <c r="AY3621">
        <v>258.08999999999997</v>
      </c>
      <c r="AZ3621">
        <v>212.48</v>
      </c>
      <c r="BA3621">
        <v>225.69</v>
      </c>
      <c r="BB3621">
        <v>-0.46854000000000001</v>
      </c>
      <c r="BC3621">
        <v>7452800000</v>
      </c>
      <c r="BD3621" t="s">
        <v>90</v>
      </c>
    </row>
    <row r="3622" spans="1:56" x14ac:dyDescent="0.45">
      <c r="A3622" t="s">
        <v>22841</v>
      </c>
      <c r="B3622" t="s">
        <v>22842</v>
      </c>
      <c r="C3622" t="s">
        <v>80665</v>
      </c>
      <c r="D3622">
        <v>240</v>
      </c>
      <c r="E3622" t="s">
        <v>22853</v>
      </c>
      <c r="F3622" t="s">
        <v>22854</v>
      </c>
      <c r="G3622">
        <v>1</v>
      </c>
      <c r="H3622">
        <v>0.20717525482177701</v>
      </c>
      <c r="I3622">
        <v>0.11481666564941399</v>
      </c>
      <c r="J3622">
        <v>0.13044166564941401</v>
      </c>
      <c r="K3622">
        <v>9.9141120910644503E-2</v>
      </c>
      <c r="L3622">
        <v>0.25931739807128901</v>
      </c>
      <c r="M3622">
        <v>-0.96125888824462902</v>
      </c>
      <c r="N3622">
        <v>-9.1227531433105497E-2</v>
      </c>
      <c r="O3622">
        <v>-8.3693504333496094E-2</v>
      </c>
      <c r="P3622">
        <v>-0.23088264465332001</v>
      </c>
      <c r="Q3622">
        <v>-7.7673912048339802E-2</v>
      </c>
      <c r="R3622">
        <v>-0.16965675354003901</v>
      </c>
      <c r="S3622">
        <v>0.15294265747070299</v>
      </c>
      <c r="T3622">
        <v>0.24810552597045901</v>
      </c>
      <c r="U3622">
        <v>0.30883216857910201</v>
      </c>
      <c r="V3622">
        <v>0.18116188049316401</v>
      </c>
      <c r="W3622">
        <v>0.254300117492676</v>
      </c>
      <c r="X3622">
        <v>-0.218220233917236</v>
      </c>
      <c r="Y3622">
        <v>-0.14572286605835</v>
      </c>
      <c r="Z3622">
        <v>-0.23544549942016599</v>
      </c>
      <c r="AA3622">
        <v>-0.16239547729492201</v>
      </c>
      <c r="AB3622">
        <v>-0.28751564025878901</v>
      </c>
      <c r="AC3622">
        <v>-6.2830448150634793E-2</v>
      </c>
      <c r="AD3622">
        <v>6.2793254852294894E-2</v>
      </c>
      <c r="AE3622">
        <v>0.206860542297363</v>
      </c>
      <c r="AF3622">
        <v>0.21764278411865201</v>
      </c>
      <c r="AG3622">
        <v>0.126629829406738</v>
      </c>
      <c r="AH3622">
        <v>0.143692016601563</v>
      </c>
      <c r="AI3622">
        <v>-0.200297832489014</v>
      </c>
      <c r="AJ3622">
        <v>-4.8353672027587898E-2</v>
      </c>
      <c r="AK3622">
        <v>-0.35507678985595698</v>
      </c>
      <c r="AL3622">
        <v>-0.166100978851318</v>
      </c>
      <c r="AM3622">
        <v>-0.19705772399902299</v>
      </c>
      <c r="AN3622">
        <v>-3.9697647094726597E-2</v>
      </c>
      <c r="AO3622" t="s">
        <v>91</v>
      </c>
      <c r="AP3622">
        <v>3</v>
      </c>
      <c r="AQ3622">
        <v>3298</v>
      </c>
      <c r="AR3622" t="s">
        <v>92</v>
      </c>
      <c r="AS3622" t="s">
        <v>80666</v>
      </c>
      <c r="AT3622" t="s">
        <v>80667</v>
      </c>
      <c r="AU3622" t="s">
        <v>80668</v>
      </c>
      <c r="AV3622" t="s">
        <v>80669</v>
      </c>
      <c r="AW3622">
        <v>0.99999400000000005</v>
      </c>
      <c r="AX3622" s="4">
        <v>4.5333299999999999E-176</v>
      </c>
      <c r="AY3622">
        <v>310.25</v>
      </c>
      <c r="AZ3622">
        <v>267.13</v>
      </c>
      <c r="BA3622">
        <v>310.25</v>
      </c>
      <c r="BB3622">
        <v>-0.40422999999999998</v>
      </c>
      <c r="BC3622">
        <v>2393900000</v>
      </c>
      <c r="BD3622" t="s">
        <v>90</v>
      </c>
    </row>
    <row r="3623" spans="1:56" x14ac:dyDescent="0.45">
      <c r="A3623" t="s">
        <v>22865</v>
      </c>
      <c r="B3623" t="s">
        <v>22866</v>
      </c>
      <c r="C3623" t="s">
        <v>80670</v>
      </c>
      <c r="D3623">
        <v>835</v>
      </c>
      <c r="E3623" t="s">
        <v>22869</v>
      </c>
      <c r="F3623" t="s">
        <v>22870</v>
      </c>
      <c r="G3623">
        <v>1</v>
      </c>
      <c r="H3623">
        <v>0.197484016418457</v>
      </c>
      <c r="I3623">
        <v>-8.4296226501464802E-2</v>
      </c>
      <c r="J3623">
        <v>-7.5894355773925795E-2</v>
      </c>
      <c r="K3623">
        <v>-6.1016082763671901E-3</v>
      </c>
      <c r="L3623">
        <v>-8.02764892578125E-2</v>
      </c>
      <c r="M3623">
        <v>0.14636802673339799</v>
      </c>
      <c r="N3623">
        <v>0.10688972473144499</v>
      </c>
      <c r="O3623">
        <v>-0.198928833007813</v>
      </c>
      <c r="P3623">
        <v>-6.9875717163085896E-2</v>
      </c>
      <c r="Q3623">
        <v>6.6209793090820299E-2</v>
      </c>
      <c r="R3623">
        <v>-0.31692123413085899</v>
      </c>
      <c r="S3623">
        <v>0.12134838104248</v>
      </c>
      <c r="T3623">
        <v>-5.5555820465087898E-2</v>
      </c>
      <c r="U3623">
        <v>-1.12638473510742E-2</v>
      </c>
      <c r="V3623">
        <v>-1.7721176147460899E-2</v>
      </c>
      <c r="W3623">
        <v>-9.0472221374511705E-2</v>
      </c>
      <c r="X3623">
        <v>-1.7743110656738301E-3</v>
      </c>
      <c r="Y3623">
        <v>0.10939836502075199</v>
      </c>
      <c r="Z3623">
        <v>-0.36997652053833002</v>
      </c>
      <c r="AA3623">
        <v>-2.2286415100097701E-2</v>
      </c>
      <c r="AB3623">
        <v>0.216517448425293</v>
      </c>
      <c r="AC3623">
        <v>-0.14621686935424799</v>
      </c>
      <c r="AD3623">
        <v>0.115375995635986</v>
      </c>
      <c r="AE3623">
        <v>1.4634132385253899E-2</v>
      </c>
      <c r="AF3623">
        <v>1.39007568359375E-2</v>
      </c>
      <c r="AG3623">
        <v>-1.90229415893555E-2</v>
      </c>
      <c r="AH3623">
        <v>-4.7983169555664097E-2</v>
      </c>
      <c r="AI3623">
        <v>6.9844722747802707E-2</v>
      </c>
      <c r="AJ3623">
        <v>0.14654016494750999</v>
      </c>
      <c r="AK3623">
        <v>-0.109417915344238</v>
      </c>
      <c r="AL3623">
        <v>-1.8277645111084002E-2</v>
      </c>
      <c r="AM3623">
        <v>6.0405731201171901E-3</v>
      </c>
      <c r="AN3623">
        <v>-3.8633346557617201E-3</v>
      </c>
      <c r="AO3623" t="s">
        <v>91</v>
      </c>
      <c r="AP3623">
        <v>3</v>
      </c>
      <c r="AQ3623">
        <v>3301</v>
      </c>
      <c r="AR3623" t="s">
        <v>92</v>
      </c>
      <c r="AS3623" t="s">
        <v>80671</v>
      </c>
      <c r="AT3623" t="s">
        <v>80672</v>
      </c>
      <c r="AU3623" t="s">
        <v>80673</v>
      </c>
      <c r="AV3623" t="s">
        <v>80674</v>
      </c>
      <c r="AW3623">
        <v>0.99999499999999997</v>
      </c>
      <c r="AX3623" s="4">
        <v>7.4423400000000001E-6</v>
      </c>
      <c r="AY3623">
        <v>146.19999999999999</v>
      </c>
      <c r="AZ3623">
        <v>128.97999999999999</v>
      </c>
      <c r="BA3623">
        <v>146.19999999999999</v>
      </c>
      <c r="BB3623">
        <v>7.8274999999999997E-2</v>
      </c>
      <c r="BC3623">
        <v>2150800000</v>
      </c>
      <c r="BD3623" t="s">
        <v>90</v>
      </c>
    </row>
    <row r="3624" spans="1:56" x14ac:dyDescent="0.45">
      <c r="A3624" t="s">
        <v>22865</v>
      </c>
      <c r="B3624" t="s">
        <v>22866</v>
      </c>
      <c r="C3624" t="s">
        <v>80670</v>
      </c>
      <c r="D3624">
        <v>810</v>
      </c>
      <c r="E3624" t="s">
        <v>22871</v>
      </c>
      <c r="F3624" t="s">
        <v>22872</v>
      </c>
      <c r="G3624">
        <v>1</v>
      </c>
      <c r="H3624">
        <v>1.6031265258789101E-2</v>
      </c>
      <c r="I3624">
        <v>-9.8767280578613295E-2</v>
      </c>
      <c r="J3624">
        <v>-0.147358894348145</v>
      </c>
      <c r="K3624">
        <v>-0.102461814880371</v>
      </c>
      <c r="L3624">
        <v>2.5840759277343799E-2</v>
      </c>
      <c r="M3624">
        <v>1.19848251342773E-2</v>
      </c>
      <c r="N3624">
        <v>8.9702606201171892E-3</v>
      </c>
      <c r="O3624">
        <v>1.7943382263183601E-2</v>
      </c>
      <c r="P3624">
        <v>-6.2677383422851604E-2</v>
      </c>
      <c r="Q3624">
        <v>0.102551460266113</v>
      </c>
      <c r="R3624">
        <v>-1.3936996459960899E-2</v>
      </c>
      <c r="S3624">
        <v>8.1972122192382799E-2</v>
      </c>
      <c r="T3624">
        <v>-0.13351583480835</v>
      </c>
      <c r="U3624">
        <v>-5.2329063415527302E-2</v>
      </c>
      <c r="V3624">
        <v>-1.94549560546875E-3</v>
      </c>
      <c r="W3624">
        <v>9.27276611328125E-2</v>
      </c>
      <c r="X3624">
        <v>-1.62348747253418E-2</v>
      </c>
      <c r="Y3624">
        <v>-2.7203559875488299E-3</v>
      </c>
      <c r="Z3624">
        <v>-3.23843955993652E-2</v>
      </c>
      <c r="AA3624">
        <v>-1.0248184204101601E-2</v>
      </c>
      <c r="AB3624">
        <v>0.155331611633301</v>
      </c>
      <c r="AC3624">
        <v>2.6441097259521502E-2</v>
      </c>
      <c r="AD3624">
        <v>6.3054561614990207E-2</v>
      </c>
      <c r="AE3624">
        <v>-2.2344589233398399E-2</v>
      </c>
      <c r="AF3624">
        <v>7.1315765380859401E-3</v>
      </c>
      <c r="AG3624">
        <v>-3.8748741149902302E-2</v>
      </c>
      <c r="AH3624">
        <v>4.5318603515625E-3</v>
      </c>
      <c r="AI3624">
        <v>-5.86462020874023E-3</v>
      </c>
      <c r="AJ3624">
        <v>0.120751857757568</v>
      </c>
      <c r="AK3624">
        <v>-5.5315017700195299E-2</v>
      </c>
      <c r="AL3624">
        <v>-5.30962944030762E-2</v>
      </c>
      <c r="AM3624">
        <v>-5.9962272644043003E-2</v>
      </c>
      <c r="AN3624">
        <v>0.175201416015625</v>
      </c>
      <c r="AO3624" t="s">
        <v>91</v>
      </c>
      <c r="AP3624">
        <v>4</v>
      </c>
      <c r="AQ3624">
        <v>3301</v>
      </c>
      <c r="AR3624" t="s">
        <v>92</v>
      </c>
      <c r="AS3624" t="s">
        <v>80671</v>
      </c>
      <c r="AT3624" t="s">
        <v>80672</v>
      </c>
      <c r="AU3624" t="s">
        <v>80673</v>
      </c>
      <c r="AV3624" t="s">
        <v>80675</v>
      </c>
      <c r="AW3624">
        <v>1</v>
      </c>
      <c r="AX3624" s="4">
        <v>8.8494400000000003E-147</v>
      </c>
      <c r="AY3624">
        <v>280.94</v>
      </c>
      <c r="AZ3624">
        <v>239.86</v>
      </c>
      <c r="BA3624">
        <v>261.86</v>
      </c>
      <c r="BB3624">
        <v>0.21407999999999999</v>
      </c>
      <c r="BC3624">
        <v>1579900000</v>
      </c>
      <c r="BD3624" t="s">
        <v>90</v>
      </c>
    </row>
    <row r="3625" spans="1:56" x14ac:dyDescent="0.45">
      <c r="A3625" t="s">
        <v>22865</v>
      </c>
      <c r="B3625" t="s">
        <v>22866</v>
      </c>
      <c r="C3625" t="s">
        <v>80670</v>
      </c>
      <c r="D3625">
        <v>4</v>
      </c>
      <c r="E3625" t="s">
        <v>22873</v>
      </c>
      <c r="F3625" t="s">
        <v>22874</v>
      </c>
      <c r="G3625" t="s">
        <v>168</v>
      </c>
      <c r="H3625">
        <v>3.8743019104003899E-2</v>
      </c>
      <c r="I3625">
        <v>0.12836551666259799</v>
      </c>
      <c r="J3625">
        <v>4.9503326416015597E-2</v>
      </c>
      <c r="K3625">
        <v>2.1332740783691399E-2</v>
      </c>
      <c r="L3625">
        <v>4.0363311767578097E-2</v>
      </c>
      <c r="M3625">
        <v>0.96453952789306596</v>
      </c>
      <c r="N3625">
        <v>-5.27191162109375E-2</v>
      </c>
      <c r="O3625">
        <v>-0.16749954223632799</v>
      </c>
      <c r="P3625">
        <v>-0.112529754638672</v>
      </c>
      <c r="Q3625">
        <v>-3.3591270446777302E-2</v>
      </c>
      <c r="R3625">
        <v>-0.22501945495605499</v>
      </c>
      <c r="S3625">
        <v>-5.0438880920410198E-2</v>
      </c>
      <c r="T3625">
        <v>0.41725492477416998</v>
      </c>
      <c r="U3625">
        <v>0.29995059967040999</v>
      </c>
      <c r="V3625">
        <v>0.15268039703369099</v>
      </c>
      <c r="W3625">
        <v>7.9140663146972698E-2</v>
      </c>
      <c r="X3625">
        <v>-0.15298318862915</v>
      </c>
      <c r="Y3625">
        <v>0.26068830490112299</v>
      </c>
      <c r="Z3625">
        <v>-3.42049598693848E-2</v>
      </c>
      <c r="AA3625">
        <v>-0.14286231994628901</v>
      </c>
      <c r="AB3625">
        <v>0.46620273590087902</v>
      </c>
      <c r="AC3625">
        <v>-6.78362846374512E-2</v>
      </c>
      <c r="AD3625">
        <v>7.17272758483887E-2</v>
      </c>
      <c r="AE3625">
        <v>7.7731132507324205E-2</v>
      </c>
      <c r="AF3625">
        <v>0.115550994873047</v>
      </c>
      <c r="AG3625">
        <v>0.144351005554199</v>
      </c>
      <c r="AH3625">
        <v>5.9022903442382804E-3</v>
      </c>
      <c r="AI3625">
        <v>2.1389484405517599E-2</v>
      </c>
      <c r="AJ3625">
        <v>-4.4914722442627002E-2</v>
      </c>
      <c r="AK3625">
        <v>-0.109616279602051</v>
      </c>
      <c r="AL3625">
        <v>-8.5425376892089792E-3</v>
      </c>
      <c r="AM3625">
        <v>-2.9493331909179701E-2</v>
      </c>
      <c r="AN3625">
        <v>5.4492950439453097E-2</v>
      </c>
      <c r="AO3625" t="s">
        <v>91</v>
      </c>
      <c r="AP3625">
        <v>2</v>
      </c>
      <c r="AQ3625">
        <v>3301</v>
      </c>
      <c r="AR3625" t="s">
        <v>92</v>
      </c>
      <c r="AS3625" t="s">
        <v>80671</v>
      </c>
      <c r="AT3625" t="s">
        <v>80672</v>
      </c>
      <c r="AU3625" t="s">
        <v>80673</v>
      </c>
      <c r="AV3625" t="s">
        <v>75826</v>
      </c>
      <c r="AW3625">
        <v>0.988344</v>
      </c>
      <c r="AX3625" s="4">
        <v>4.4332999999999997E-5</v>
      </c>
      <c r="AY3625">
        <v>142.56</v>
      </c>
      <c r="AZ3625">
        <v>38.759</v>
      </c>
      <c r="BA3625">
        <v>107.79</v>
      </c>
      <c r="BB3625">
        <v>-0.15955</v>
      </c>
      <c r="BC3625">
        <v>10464000000</v>
      </c>
      <c r="BD3625" t="s">
        <v>90</v>
      </c>
    </row>
    <row r="3626" spans="1:56" x14ac:dyDescent="0.45">
      <c r="A3626" t="s">
        <v>22865</v>
      </c>
      <c r="B3626" t="s">
        <v>22866</v>
      </c>
      <c r="C3626" t="s">
        <v>80670</v>
      </c>
      <c r="D3626">
        <v>46</v>
      </c>
      <c r="E3626" t="s">
        <v>22875</v>
      </c>
      <c r="F3626" t="s">
        <v>22876</v>
      </c>
      <c r="G3626">
        <v>1</v>
      </c>
      <c r="H3626">
        <v>0.16042423248290999</v>
      </c>
      <c r="I3626">
        <v>-1.0055580139160201</v>
      </c>
      <c r="J3626">
        <v>-0.70163726806640603</v>
      </c>
      <c r="K3626">
        <v>-0.64694690704345703</v>
      </c>
      <c r="L3626">
        <v>-0.482586860656738</v>
      </c>
      <c r="M3626">
        <v>-2.6980400085449201E-2</v>
      </c>
      <c r="N3626">
        <v>7.06024169921875E-2</v>
      </c>
      <c r="O3626">
        <v>0.18328952789306599</v>
      </c>
      <c r="P3626">
        <v>0.194096565246582</v>
      </c>
      <c r="Q3626">
        <v>0.25932502746581998</v>
      </c>
      <c r="R3626">
        <v>0.12434196472168001</v>
      </c>
      <c r="S3626">
        <v>6.9784164428710896E-2</v>
      </c>
      <c r="T3626">
        <v>-0.94366693496704102</v>
      </c>
      <c r="U3626">
        <v>-0.83031558990478505</v>
      </c>
      <c r="V3626">
        <v>-0.60117435455322299</v>
      </c>
      <c r="W3626">
        <v>-0.44601535797119102</v>
      </c>
      <c r="X3626">
        <v>9.0989589691162095E-2</v>
      </c>
      <c r="Y3626">
        <v>4.77252006530762E-2</v>
      </c>
      <c r="Z3626">
        <v>8.5610866546630901E-2</v>
      </c>
      <c r="AA3626">
        <v>3.3858299255371101E-2</v>
      </c>
      <c r="AB3626">
        <v>0.20398521423339799</v>
      </c>
      <c r="AC3626">
        <v>0.12165784835815401</v>
      </c>
      <c r="AD3626">
        <v>-4.4407844543456997E-3</v>
      </c>
      <c r="AE3626">
        <v>-0.97382259368896495</v>
      </c>
      <c r="AF3626">
        <v>-0.84690380096435502</v>
      </c>
      <c r="AG3626">
        <v>-0.64215946197509799</v>
      </c>
      <c r="AH3626">
        <v>-0.57901859283447299</v>
      </c>
      <c r="AI3626">
        <v>8.1010341644287095E-2</v>
      </c>
      <c r="AJ3626">
        <v>7.1416378021240207E-2</v>
      </c>
      <c r="AK3626">
        <v>0.12706470489502</v>
      </c>
      <c r="AL3626">
        <v>0.14203691482543901</v>
      </c>
      <c r="AM3626">
        <v>2.4252891540527299E-2</v>
      </c>
      <c r="AN3626">
        <v>0.186991691589355</v>
      </c>
      <c r="AO3626" t="s">
        <v>91</v>
      </c>
      <c r="AP3626">
        <v>2</v>
      </c>
      <c r="AQ3626">
        <v>3301</v>
      </c>
      <c r="AR3626" t="s">
        <v>92</v>
      </c>
      <c r="AS3626" t="s">
        <v>80671</v>
      </c>
      <c r="AT3626" t="s">
        <v>80672</v>
      </c>
      <c r="AU3626" t="s">
        <v>80673</v>
      </c>
      <c r="AV3626" t="s">
        <v>80676</v>
      </c>
      <c r="AW3626">
        <v>1</v>
      </c>
      <c r="AX3626" s="4">
        <v>3.63416E-152</v>
      </c>
      <c r="AY3626">
        <v>301.64999999999998</v>
      </c>
      <c r="AZ3626">
        <v>270.17</v>
      </c>
      <c r="BA3626">
        <v>190.46</v>
      </c>
      <c r="BB3626">
        <v>4.1986999999999997E-2</v>
      </c>
      <c r="BC3626">
        <v>2030900000</v>
      </c>
      <c r="BD3626" t="s">
        <v>90</v>
      </c>
    </row>
    <row r="3627" spans="1:56" x14ac:dyDescent="0.45">
      <c r="A3627" t="s">
        <v>22865</v>
      </c>
      <c r="B3627" t="s">
        <v>22866</v>
      </c>
      <c r="C3627" t="s">
        <v>80670</v>
      </c>
      <c r="D3627">
        <v>13</v>
      </c>
      <c r="E3627" t="s">
        <v>22879</v>
      </c>
      <c r="F3627" t="s">
        <v>22880</v>
      </c>
      <c r="G3627">
        <v>1</v>
      </c>
      <c r="H3627">
        <v>-0.26349449157714799</v>
      </c>
      <c r="I3627">
        <v>2.7464866638183601E-2</v>
      </c>
      <c r="J3627">
        <v>-0.17330360412597701</v>
      </c>
      <c r="K3627">
        <v>-1.6161918640136701E-2</v>
      </c>
      <c r="L3627">
        <v>-0.19378757476806599</v>
      </c>
      <c r="M3627">
        <v>-0.60822963714599598</v>
      </c>
      <c r="N3627">
        <v>-9.0522766113281306E-2</v>
      </c>
      <c r="O3627">
        <v>0.208432197570801</v>
      </c>
      <c r="P3627">
        <v>8.1889152526855497E-2</v>
      </c>
      <c r="Q3627">
        <v>6.0794830322265597E-2</v>
      </c>
      <c r="R3627">
        <v>0.23433303833007799</v>
      </c>
      <c r="S3627">
        <v>-9.3518257141113295E-2</v>
      </c>
      <c r="T3627">
        <v>-1.06558799743652E-2</v>
      </c>
      <c r="U3627">
        <v>-5.1089286804199198E-2</v>
      </c>
      <c r="V3627">
        <v>1.64995193481445E-2</v>
      </c>
      <c r="W3627">
        <v>-8.2096099853515597E-2</v>
      </c>
      <c r="X3627">
        <v>1.9406795501709002E-2</v>
      </c>
      <c r="Y3627">
        <v>-0.47825956344604498</v>
      </c>
      <c r="Z3627">
        <v>0.30387353897094699</v>
      </c>
      <c r="AA3627">
        <v>0.19320011138915999</v>
      </c>
      <c r="AB3627">
        <v>-0.90927505493164096</v>
      </c>
      <c r="AC3627">
        <v>0.18691682815551799</v>
      </c>
      <c r="AD3627">
        <v>-0.18829298019409199</v>
      </c>
      <c r="AE3627">
        <v>-1.2293815612793E-2</v>
      </c>
      <c r="AF3627">
        <v>-0.217120170593262</v>
      </c>
      <c r="AG3627">
        <v>-0.12610721588134799</v>
      </c>
      <c r="AH3627">
        <v>-0.202204704284668</v>
      </c>
      <c r="AI3627">
        <v>-9.75451469421387E-2</v>
      </c>
      <c r="AJ3627">
        <v>1.0496616363525399E-2</v>
      </c>
      <c r="AK3627">
        <v>9.7815513610839802E-2</v>
      </c>
      <c r="AL3627">
        <v>0.14233922958374001</v>
      </c>
      <c r="AM3627">
        <v>9.8121643066406306E-2</v>
      </c>
      <c r="AN3627">
        <v>0.12583351135253901</v>
      </c>
      <c r="AO3627" t="s">
        <v>91</v>
      </c>
      <c r="AP3627">
        <v>3</v>
      </c>
      <c r="AQ3627">
        <v>3301</v>
      </c>
      <c r="AR3627" t="s">
        <v>92</v>
      </c>
      <c r="AS3627" t="s">
        <v>80671</v>
      </c>
      <c r="AT3627" t="s">
        <v>80672</v>
      </c>
      <c r="AU3627" t="s">
        <v>80673</v>
      </c>
      <c r="AV3627" t="s">
        <v>80677</v>
      </c>
      <c r="AW3627">
        <v>1</v>
      </c>
      <c r="AX3627" s="4">
        <v>4.9756999999999996E-140</v>
      </c>
      <c r="AY3627">
        <v>238.7</v>
      </c>
      <c r="AZ3627">
        <v>217.62</v>
      </c>
      <c r="BA3627">
        <v>53.569000000000003</v>
      </c>
      <c r="BB3627">
        <v>0.32629000000000002</v>
      </c>
      <c r="BC3627">
        <v>11114000000</v>
      </c>
      <c r="BD3627" t="s">
        <v>90</v>
      </c>
    </row>
    <row r="3628" spans="1:56" x14ac:dyDescent="0.45">
      <c r="A3628" t="s">
        <v>22881</v>
      </c>
      <c r="B3628" t="s">
        <v>22882</v>
      </c>
      <c r="C3628" t="s">
        <v>80678</v>
      </c>
      <c r="D3628">
        <v>184</v>
      </c>
      <c r="E3628" t="s">
        <v>22883</v>
      </c>
      <c r="F3628" t="s">
        <v>22884</v>
      </c>
      <c r="G3628">
        <v>1</v>
      </c>
      <c r="H3628" t="s">
        <v>90</v>
      </c>
      <c r="I3628" t="s">
        <v>90</v>
      </c>
      <c r="J3628" t="s">
        <v>90</v>
      </c>
      <c r="K3628" t="s">
        <v>90</v>
      </c>
      <c r="L3628" t="s">
        <v>90</v>
      </c>
      <c r="M3628" t="s">
        <v>90</v>
      </c>
      <c r="N3628" t="s">
        <v>90</v>
      </c>
      <c r="O3628" t="s">
        <v>90</v>
      </c>
      <c r="P3628" t="s">
        <v>90</v>
      </c>
      <c r="Q3628" t="s">
        <v>90</v>
      </c>
      <c r="R3628" t="s">
        <v>90</v>
      </c>
      <c r="S3628">
        <v>-4.1935920715331997E-2</v>
      </c>
      <c r="T3628">
        <v>-2.41541862487793E-2</v>
      </c>
      <c r="U3628">
        <v>9.8390579223632799E-2</v>
      </c>
      <c r="V3628">
        <v>7.4348449707031302E-3</v>
      </c>
      <c r="W3628">
        <v>-1.2312889099121101E-2</v>
      </c>
      <c r="X3628">
        <v>-0.207846164703369</v>
      </c>
      <c r="Y3628">
        <v>1.0232448577880899E-2</v>
      </c>
      <c r="Z3628">
        <v>-6.3244342803955106E-2</v>
      </c>
      <c r="AA3628">
        <v>-4.7264099121093802E-3</v>
      </c>
      <c r="AB3628">
        <v>6.7418098449707003E-2</v>
      </c>
      <c r="AC3628">
        <v>5.8463573455810498E-2</v>
      </c>
      <c r="AD3628">
        <v>-4.7058582305908203E-2</v>
      </c>
      <c r="AE3628">
        <v>2.89154052734375E-3</v>
      </c>
      <c r="AF3628">
        <v>8.3493232727050795E-2</v>
      </c>
      <c r="AG3628">
        <v>7.6739311218261705E-2</v>
      </c>
      <c r="AH3628">
        <v>3.9795875549316399E-2</v>
      </c>
      <c r="AI3628">
        <v>-8.3338260650634793E-2</v>
      </c>
      <c r="AJ3628">
        <v>-7.41076469421387E-2</v>
      </c>
      <c r="AK3628">
        <v>-3.5865783691406299E-2</v>
      </c>
      <c r="AL3628">
        <v>-8.0613613128662095E-2</v>
      </c>
      <c r="AM3628">
        <v>-4.3498992919921903E-2</v>
      </c>
      <c r="AN3628">
        <v>5.0462722778320299E-2</v>
      </c>
      <c r="AO3628" t="s">
        <v>91</v>
      </c>
      <c r="AP3628">
        <v>3</v>
      </c>
      <c r="AQ3628">
        <v>3302</v>
      </c>
      <c r="AR3628" t="s">
        <v>92</v>
      </c>
      <c r="AS3628" t="s">
        <v>80679</v>
      </c>
      <c r="AT3628" t="s">
        <v>80680</v>
      </c>
      <c r="AV3628" t="s">
        <v>80681</v>
      </c>
      <c r="AW3628">
        <v>1</v>
      </c>
      <c r="AX3628" s="4">
        <v>5.6165700000000003E-5</v>
      </c>
      <c r="AY3628">
        <v>107.65</v>
      </c>
      <c r="AZ3628">
        <v>55.091000000000001</v>
      </c>
      <c r="BA3628">
        <v>78.528999999999996</v>
      </c>
      <c r="BB3628">
        <v>0.17076</v>
      </c>
      <c r="BC3628">
        <v>221930000</v>
      </c>
      <c r="BD3628" t="s">
        <v>90</v>
      </c>
    </row>
    <row r="3629" spans="1:56" x14ac:dyDescent="0.45">
      <c r="A3629" t="s">
        <v>22885</v>
      </c>
      <c r="B3629" t="s">
        <v>22886</v>
      </c>
      <c r="C3629" t="s">
        <v>80678</v>
      </c>
      <c r="D3629">
        <v>260</v>
      </c>
      <c r="E3629" t="s">
        <v>22887</v>
      </c>
      <c r="F3629" t="s">
        <v>22888</v>
      </c>
      <c r="G3629">
        <v>1</v>
      </c>
      <c r="H3629">
        <v>-0.22788906097412101</v>
      </c>
      <c r="I3629">
        <v>0.17714881896972701</v>
      </c>
      <c r="J3629">
        <v>5.4240226745605503E-2</v>
      </c>
      <c r="K3629">
        <v>4.5066833496093799E-2</v>
      </c>
      <c r="L3629">
        <v>9.7823143005371094E-2</v>
      </c>
      <c r="M3629">
        <v>0.20520591735839799</v>
      </c>
      <c r="N3629">
        <v>-0.205945014953613</v>
      </c>
      <c r="O3629">
        <v>-0.142463684082031</v>
      </c>
      <c r="P3629">
        <v>3.9117813110351597E-2</v>
      </c>
      <c r="Q3629">
        <v>-3.1617164611816399E-2</v>
      </c>
      <c r="R3629">
        <v>-8.8342666625976604E-2</v>
      </c>
      <c r="S3629">
        <v>-4.7998428344726597E-2</v>
      </c>
      <c r="T3629">
        <v>-0.208415508270264</v>
      </c>
      <c r="U3629">
        <v>0.108810424804688</v>
      </c>
      <c r="V3629">
        <v>0.162109375</v>
      </c>
      <c r="W3629">
        <v>-4.7201156616210903E-2</v>
      </c>
      <c r="X3629">
        <v>-0.31904935836791998</v>
      </c>
      <c r="Y3629">
        <v>-2.04157829284668E-2</v>
      </c>
      <c r="Z3629">
        <v>1.6249179840087901E-2</v>
      </c>
      <c r="AA3629">
        <v>1.10864639282227E-2</v>
      </c>
      <c r="AB3629">
        <v>2.1063804626464799E-2</v>
      </c>
      <c r="AC3629">
        <v>5.0885677337646498E-2</v>
      </c>
      <c r="AD3629">
        <v>-0.25998735427856401</v>
      </c>
      <c r="AE3629">
        <v>8.7575912475585896E-2</v>
      </c>
      <c r="AF3629">
        <v>9.8918914794921903E-2</v>
      </c>
      <c r="AG3629">
        <v>0.21085166931152299</v>
      </c>
      <c r="AH3629">
        <v>3.4907341003418003E-2</v>
      </c>
      <c r="AI3629">
        <v>-6.8434238433837905E-2</v>
      </c>
      <c r="AJ3629">
        <v>-8.35156440734863E-2</v>
      </c>
      <c r="AK3629">
        <v>-1.9813537597656299E-2</v>
      </c>
      <c r="AL3629">
        <v>-0.11807298660278299</v>
      </c>
      <c r="AM3629">
        <v>-0.199526786804199</v>
      </c>
      <c r="AN3629">
        <v>0.10888481140136699</v>
      </c>
      <c r="AO3629" t="s">
        <v>91</v>
      </c>
      <c r="AP3629">
        <v>3</v>
      </c>
      <c r="AQ3629">
        <v>3302</v>
      </c>
      <c r="AR3629" t="s">
        <v>92</v>
      </c>
      <c r="AS3629" t="s">
        <v>80679</v>
      </c>
      <c r="AT3629" t="s">
        <v>80680</v>
      </c>
      <c r="AV3629" t="s">
        <v>75780</v>
      </c>
      <c r="AW3629">
        <v>0.99994799999999995</v>
      </c>
      <c r="AX3629" s="4">
        <v>3.0654900000000002E-14</v>
      </c>
      <c r="AY3629">
        <v>168.89</v>
      </c>
      <c r="AZ3629">
        <v>124.93</v>
      </c>
      <c r="BA3629">
        <v>136.83000000000001</v>
      </c>
      <c r="BB3629">
        <v>0.12246</v>
      </c>
      <c r="BC3629">
        <v>3850400000</v>
      </c>
      <c r="BD3629" t="s">
        <v>90</v>
      </c>
    </row>
    <row r="3630" spans="1:56" x14ac:dyDescent="0.45">
      <c r="A3630" t="s">
        <v>22885</v>
      </c>
      <c r="B3630" t="s">
        <v>22886</v>
      </c>
      <c r="C3630" t="s">
        <v>80678</v>
      </c>
      <c r="D3630">
        <v>262</v>
      </c>
      <c r="E3630" t="s">
        <v>22889</v>
      </c>
      <c r="F3630" t="s">
        <v>22890</v>
      </c>
      <c r="G3630">
        <v>1</v>
      </c>
      <c r="H3630">
        <v>-0.16198921203613301</v>
      </c>
      <c r="I3630">
        <v>0.10174751281738301</v>
      </c>
      <c r="J3630">
        <v>0.15833950042724601</v>
      </c>
      <c r="K3630">
        <v>-4.70733642578125E-2</v>
      </c>
      <c r="L3630">
        <v>8.0745697021484403E-2</v>
      </c>
      <c r="M3630">
        <v>0.90761089324951205</v>
      </c>
      <c r="N3630">
        <v>-9.7878456115722698E-2</v>
      </c>
      <c r="O3630">
        <v>-0.20396232604980499</v>
      </c>
      <c r="P3630">
        <v>-8.0501556396484403E-2</v>
      </c>
      <c r="Q3630">
        <v>-3.662109375E-3</v>
      </c>
      <c r="R3630">
        <v>-0.15357780456542999</v>
      </c>
      <c r="S3630">
        <v>0.105067253112793</v>
      </c>
      <c r="T3630">
        <v>4.1975498199462898E-2</v>
      </c>
      <c r="U3630">
        <v>-0.12535476684570299</v>
      </c>
      <c r="V3630">
        <v>1.64995193481445E-2</v>
      </c>
      <c r="W3630">
        <v>0.141319274902344</v>
      </c>
      <c r="X3630">
        <v>-0.22696733474731401</v>
      </c>
      <c r="Y3630">
        <v>-4.1365623474121102E-3</v>
      </c>
      <c r="Z3630">
        <v>-5.1957607269287102E-2</v>
      </c>
      <c r="AA3630">
        <v>-0.40059375762939498</v>
      </c>
      <c r="AB3630">
        <v>2.19831466674805E-2</v>
      </c>
      <c r="AC3630">
        <v>-0.12730455398559601</v>
      </c>
      <c r="AD3630" t="s">
        <v>90</v>
      </c>
      <c r="AE3630" t="s">
        <v>90</v>
      </c>
      <c r="AF3630" t="s">
        <v>90</v>
      </c>
      <c r="AG3630" t="s">
        <v>90</v>
      </c>
      <c r="AH3630" t="s">
        <v>90</v>
      </c>
      <c r="AI3630" t="s">
        <v>90</v>
      </c>
      <c r="AJ3630" t="s">
        <v>90</v>
      </c>
      <c r="AK3630" t="s">
        <v>90</v>
      </c>
      <c r="AL3630" t="s">
        <v>90</v>
      </c>
      <c r="AM3630" t="s">
        <v>90</v>
      </c>
      <c r="AN3630" t="s">
        <v>90</v>
      </c>
      <c r="AO3630" t="s">
        <v>91</v>
      </c>
      <c r="AP3630">
        <v>3</v>
      </c>
      <c r="AQ3630">
        <v>3302</v>
      </c>
      <c r="AR3630" t="s">
        <v>92</v>
      </c>
      <c r="AS3630" t="s">
        <v>80679</v>
      </c>
      <c r="AT3630" t="s">
        <v>80680</v>
      </c>
      <c r="AV3630" t="s">
        <v>78868</v>
      </c>
      <c r="AW3630">
        <v>0.99998900000000002</v>
      </c>
      <c r="AX3630" s="4">
        <v>1.5428699999999999E-10</v>
      </c>
      <c r="AY3630">
        <v>160.47999999999999</v>
      </c>
      <c r="AZ3630">
        <v>110.55</v>
      </c>
      <c r="BA3630">
        <v>160.47999999999999</v>
      </c>
      <c r="BB3630">
        <v>1.4959999999999999E-2</v>
      </c>
      <c r="BC3630">
        <v>2920300000</v>
      </c>
      <c r="BD3630" t="s">
        <v>90</v>
      </c>
    </row>
    <row r="3631" spans="1:56" x14ac:dyDescent="0.45">
      <c r="A3631" t="s">
        <v>22891</v>
      </c>
      <c r="B3631" t="s">
        <v>22892</v>
      </c>
      <c r="C3631" t="s">
        <v>80682</v>
      </c>
      <c r="D3631">
        <v>189</v>
      </c>
      <c r="E3631" t="s">
        <v>22893</v>
      </c>
      <c r="F3631" t="s">
        <v>22894</v>
      </c>
      <c r="G3631">
        <v>1</v>
      </c>
      <c r="H3631">
        <v>-0.12832736968994099</v>
      </c>
      <c r="I3631">
        <v>0.17601680755615201</v>
      </c>
      <c r="J3631">
        <v>9.0398788452148403E-3</v>
      </c>
      <c r="K3631">
        <v>-1.55744552612305E-2</v>
      </c>
      <c r="L3631">
        <v>5.1046371459960903E-2</v>
      </c>
      <c r="M3631">
        <v>-0.14922237396240201</v>
      </c>
      <c r="N3631">
        <v>-8.9193344116210896E-2</v>
      </c>
      <c r="O3631">
        <v>-0.13020896911621099</v>
      </c>
      <c r="P3631">
        <v>4.1798591613769497E-2</v>
      </c>
      <c r="Q3631">
        <v>8.3257675170898396E-2</v>
      </c>
      <c r="R3631">
        <v>0.12883949279785201</v>
      </c>
      <c r="S3631">
        <v>6.5286636352539104E-2</v>
      </c>
      <c r="T3631">
        <v>-0.33328866958618197</v>
      </c>
      <c r="U3631">
        <v>-0.29658603668212902</v>
      </c>
      <c r="V3631">
        <v>-0.211543083190918</v>
      </c>
      <c r="W3631">
        <v>-0.108105659484863</v>
      </c>
      <c r="X3631">
        <v>0.119799137115479</v>
      </c>
      <c r="Y3631">
        <v>4.6591281890869099E-2</v>
      </c>
      <c r="Z3631">
        <v>0.12680196762085</v>
      </c>
      <c r="AA3631">
        <v>6.0001373291015597E-2</v>
      </c>
      <c r="AB3631">
        <v>6.8717002868652302E-2</v>
      </c>
      <c r="AC3631">
        <v>5.5459499359130901E-2</v>
      </c>
      <c r="AD3631">
        <v>-0.174565315246582</v>
      </c>
      <c r="AE3631">
        <v>6.5097808837890599E-3</v>
      </c>
      <c r="AF3631">
        <v>-0.28146505355835</v>
      </c>
      <c r="AG3631">
        <v>2.1322250366210899E-2</v>
      </c>
      <c r="AH3631">
        <v>0.16102409362792999</v>
      </c>
      <c r="AI3631">
        <v>-4.8659801483154297E-2</v>
      </c>
      <c r="AJ3631">
        <v>-0.28693532943725603</v>
      </c>
      <c r="AK3631">
        <v>0.30796718597412098</v>
      </c>
      <c r="AL3631">
        <v>1.4492511749267601E-2</v>
      </c>
      <c r="AM3631">
        <v>0.16133785247802701</v>
      </c>
      <c r="AN3631">
        <v>-7.4510574340820304E-3</v>
      </c>
      <c r="AO3631" t="s">
        <v>91</v>
      </c>
      <c r="AP3631">
        <v>3</v>
      </c>
      <c r="AQ3631">
        <v>3303</v>
      </c>
      <c r="AR3631" t="s">
        <v>92</v>
      </c>
      <c r="AS3631" t="s">
        <v>80683</v>
      </c>
      <c r="AT3631" t="s">
        <v>80684</v>
      </c>
      <c r="AU3631" t="s">
        <v>80685</v>
      </c>
      <c r="AV3631" t="s">
        <v>77911</v>
      </c>
      <c r="AW3631">
        <v>1</v>
      </c>
      <c r="AX3631" s="4">
        <v>3.1220599999999999E-64</v>
      </c>
      <c r="AY3631">
        <v>221.47</v>
      </c>
      <c r="AZ3631">
        <v>168.95</v>
      </c>
      <c r="BA3631">
        <v>221.47</v>
      </c>
      <c r="BB3631">
        <v>-0.27196999999999999</v>
      </c>
      <c r="BC3631">
        <v>392070000</v>
      </c>
      <c r="BD3631" t="s">
        <v>90</v>
      </c>
    </row>
    <row r="3632" spans="1:56" x14ac:dyDescent="0.45">
      <c r="A3632" t="s">
        <v>22891</v>
      </c>
      <c r="B3632" t="s">
        <v>22892</v>
      </c>
      <c r="C3632" t="s">
        <v>80682</v>
      </c>
      <c r="D3632">
        <v>259</v>
      </c>
      <c r="E3632" t="s">
        <v>22899</v>
      </c>
      <c r="F3632" t="s">
        <v>22900</v>
      </c>
      <c r="G3632">
        <v>1</v>
      </c>
      <c r="H3632">
        <v>2.78778076171875E-2</v>
      </c>
      <c r="I3632">
        <v>0.53855705261230502</v>
      </c>
      <c r="J3632">
        <v>6.9003105163574205E-2</v>
      </c>
      <c r="K3632">
        <v>0.10887718200683601</v>
      </c>
      <c r="L3632">
        <v>-0.186388969421387</v>
      </c>
      <c r="M3632">
        <v>0.463546752929688</v>
      </c>
      <c r="N3632">
        <v>0.20613670349121099</v>
      </c>
      <c r="O3632">
        <v>-0.58017635345458995</v>
      </c>
      <c r="P3632">
        <v>-7.6198577880859397E-4</v>
      </c>
      <c r="Q3632">
        <v>-5.1146507263183601E-2</v>
      </c>
      <c r="R3632">
        <v>-0.26142215728759799</v>
      </c>
      <c r="S3632">
        <v>0.19119453430175801</v>
      </c>
      <c r="T3632">
        <v>0.25494050979614302</v>
      </c>
      <c r="U3632">
        <v>-0.132853507995605</v>
      </c>
      <c r="V3632">
        <v>1.64995193481445E-2</v>
      </c>
      <c r="W3632">
        <v>-0.24201869964599601</v>
      </c>
      <c r="X3632">
        <v>0.48327875137329102</v>
      </c>
      <c r="Y3632">
        <v>0.43304681777954102</v>
      </c>
      <c r="Z3632">
        <v>-0.39803171157836897</v>
      </c>
      <c r="AA3632">
        <v>-9.8886489868164104E-2</v>
      </c>
      <c r="AB3632">
        <v>0.16939640045165999</v>
      </c>
      <c r="AC3632">
        <v>-0.40439558029174799</v>
      </c>
      <c r="AD3632">
        <v>8.6992740631103502E-2</v>
      </c>
      <c r="AE3632">
        <v>0.33969020843505898</v>
      </c>
      <c r="AF3632">
        <v>-0.13206577301025399</v>
      </c>
      <c r="AG3632">
        <v>-0.15364456176757799</v>
      </c>
      <c r="AH3632">
        <v>-0.13715744018554701</v>
      </c>
      <c r="AI3632">
        <v>0.36082792282104498</v>
      </c>
      <c r="AJ3632">
        <v>0.28269910812377902</v>
      </c>
      <c r="AK3632">
        <v>-0.20364570617675801</v>
      </c>
      <c r="AL3632">
        <v>0.21849870681762701</v>
      </c>
      <c r="AM3632">
        <v>0.135355949401855</v>
      </c>
      <c r="AN3632">
        <v>-0.19495773315429701</v>
      </c>
      <c r="AO3632" t="s">
        <v>91</v>
      </c>
      <c r="AP3632">
        <v>2</v>
      </c>
      <c r="AQ3632">
        <v>3303</v>
      </c>
      <c r="AR3632" t="s">
        <v>92</v>
      </c>
      <c r="AS3632" t="s">
        <v>80683</v>
      </c>
      <c r="AT3632" t="s">
        <v>80684</v>
      </c>
      <c r="AU3632" t="s">
        <v>80685</v>
      </c>
      <c r="AV3632" t="s">
        <v>75758</v>
      </c>
      <c r="AW3632">
        <v>1</v>
      </c>
      <c r="AX3632" s="4">
        <v>1.2270300000000001E-144</v>
      </c>
      <c r="AY3632">
        <v>248.8</v>
      </c>
      <c r="AZ3632">
        <v>225.14</v>
      </c>
      <c r="BA3632">
        <v>247.69</v>
      </c>
      <c r="BB3632">
        <v>3.1445000000000001E-2</v>
      </c>
      <c r="BC3632">
        <v>37659000000</v>
      </c>
      <c r="BD3632" t="s">
        <v>90</v>
      </c>
    </row>
    <row r="3633" spans="1:56" x14ac:dyDescent="0.45">
      <c r="A3633" t="s">
        <v>22891</v>
      </c>
      <c r="B3633" t="s">
        <v>22892</v>
      </c>
      <c r="C3633" t="s">
        <v>80682</v>
      </c>
      <c r="D3633">
        <v>85</v>
      </c>
      <c r="E3633" t="s">
        <v>22901</v>
      </c>
      <c r="F3633" t="s">
        <v>22902</v>
      </c>
      <c r="G3633">
        <v>1</v>
      </c>
      <c r="H3633">
        <v>1.18999481201172E-2</v>
      </c>
      <c r="I3633">
        <v>-5.9818267822265597E-2</v>
      </c>
      <c r="J3633">
        <v>-0.12770271301269501</v>
      </c>
      <c r="K3633">
        <v>0.111763000488281</v>
      </c>
      <c r="L3633">
        <v>7.0195198059082003E-2</v>
      </c>
      <c r="M3633">
        <v>-0.339856147766113</v>
      </c>
      <c r="N3633">
        <v>2.5548934936523398E-3</v>
      </c>
      <c r="O3633">
        <v>2.2154808044433601E-2</v>
      </c>
      <c r="P3633">
        <v>0.22271537780761699</v>
      </c>
      <c r="Q3633">
        <v>-4.6939849853515599E-3</v>
      </c>
      <c r="R3633">
        <v>-0.10027503967285201</v>
      </c>
      <c r="S3633">
        <v>-5.0002098083496101E-2</v>
      </c>
      <c r="T3633">
        <v>2.31671333312988E-2</v>
      </c>
      <c r="U3633">
        <v>4.8201560974121101E-2</v>
      </c>
      <c r="V3633">
        <v>9.5801353454589802E-2</v>
      </c>
      <c r="W3633">
        <v>-1.45854949951172E-2</v>
      </c>
      <c r="X3633">
        <v>-7.00116157531738E-2</v>
      </c>
      <c r="Y3633">
        <v>-0.165172100067139</v>
      </c>
      <c r="Z3633">
        <v>-1.8003940582275401E-2</v>
      </c>
      <c r="AA3633">
        <v>2.0408630371093799E-4</v>
      </c>
      <c r="AB3633">
        <v>5.6418418884277302E-2</v>
      </c>
      <c r="AC3633">
        <v>-8.3853244781494099E-2</v>
      </c>
      <c r="AD3633" t="s">
        <v>90</v>
      </c>
      <c r="AE3633" t="s">
        <v>90</v>
      </c>
      <c r="AF3633" t="s">
        <v>90</v>
      </c>
      <c r="AG3633" t="s">
        <v>90</v>
      </c>
      <c r="AH3633" t="s">
        <v>90</v>
      </c>
      <c r="AI3633" t="s">
        <v>90</v>
      </c>
      <c r="AJ3633" t="s">
        <v>90</v>
      </c>
      <c r="AK3633" t="s">
        <v>90</v>
      </c>
      <c r="AL3633" t="s">
        <v>90</v>
      </c>
      <c r="AM3633" t="s">
        <v>90</v>
      </c>
      <c r="AN3633" t="s">
        <v>90</v>
      </c>
      <c r="AO3633" t="s">
        <v>91</v>
      </c>
      <c r="AP3633">
        <v>4</v>
      </c>
      <c r="AQ3633">
        <v>3303</v>
      </c>
      <c r="AR3633" t="s">
        <v>92</v>
      </c>
      <c r="AS3633" t="s">
        <v>80683</v>
      </c>
      <c r="AT3633" t="s">
        <v>80684</v>
      </c>
      <c r="AU3633" t="s">
        <v>80685</v>
      </c>
      <c r="AV3633" t="s">
        <v>76221</v>
      </c>
      <c r="AW3633">
        <v>1</v>
      </c>
      <c r="AX3633">
        <v>0</v>
      </c>
      <c r="AY3633">
        <v>325.06</v>
      </c>
      <c r="AZ3633">
        <v>301.02</v>
      </c>
      <c r="BA3633">
        <v>315.43</v>
      </c>
      <c r="BB3633">
        <v>3.0612E-2</v>
      </c>
      <c r="BC3633">
        <v>4707200000</v>
      </c>
      <c r="BD3633" t="s">
        <v>90</v>
      </c>
    </row>
    <row r="3634" spans="1:56" x14ac:dyDescent="0.45">
      <c r="A3634" t="s">
        <v>22891</v>
      </c>
      <c r="B3634" t="s">
        <v>22892</v>
      </c>
      <c r="C3634" t="s">
        <v>80682</v>
      </c>
      <c r="D3634">
        <v>231</v>
      </c>
      <c r="E3634" t="s">
        <v>22905</v>
      </c>
      <c r="F3634" t="s">
        <v>22906</v>
      </c>
      <c r="G3634">
        <v>1</v>
      </c>
      <c r="H3634">
        <v>-6.6951751708984403E-2</v>
      </c>
      <c r="I3634">
        <v>0.138351440429688</v>
      </c>
      <c r="J3634">
        <v>0.38018989562988298</v>
      </c>
      <c r="K3634">
        <v>0.101482391357422</v>
      </c>
      <c r="L3634">
        <v>2.9487609863281302E-3</v>
      </c>
      <c r="M3634">
        <v>4.1100502014160198E-2</v>
      </c>
      <c r="N3634">
        <v>-5.1262855529785198E-2</v>
      </c>
      <c r="O3634">
        <v>-0.26888561248779302</v>
      </c>
      <c r="P3634">
        <v>-0.15871047973632799</v>
      </c>
      <c r="Q3634">
        <v>-1.22957229614258E-2</v>
      </c>
      <c r="R3634">
        <v>-0.17140388488769501</v>
      </c>
      <c r="S3634">
        <v>2.4415016174316399E-2</v>
      </c>
      <c r="T3634">
        <v>4.2047023773193401E-2</v>
      </c>
      <c r="U3634">
        <v>0.14340591430664101</v>
      </c>
      <c r="V3634">
        <v>-3.1573295593261698E-2</v>
      </c>
      <c r="W3634">
        <v>8.2792282104492201E-2</v>
      </c>
      <c r="X3634">
        <v>2.44379043579102E-3</v>
      </c>
      <c r="Y3634">
        <v>-4.4024944305419901E-2</v>
      </c>
      <c r="Z3634">
        <v>-0.20843839645385701</v>
      </c>
      <c r="AA3634">
        <v>-5.5534362792968799E-2</v>
      </c>
      <c r="AB3634">
        <v>7.1003913879394503E-2</v>
      </c>
      <c r="AC3634">
        <v>-0.229630947113037</v>
      </c>
      <c r="AD3634">
        <v>9.8442554473876995E-2</v>
      </c>
      <c r="AE3634">
        <v>4.3077468872070304E-3</v>
      </c>
      <c r="AF3634">
        <v>0.20823001861572299</v>
      </c>
      <c r="AG3634">
        <v>-7.9341888427734403E-2</v>
      </c>
      <c r="AH3634">
        <v>0.107295036315918</v>
      </c>
      <c r="AI3634">
        <v>1.0434627532959E-2</v>
      </c>
      <c r="AJ3634">
        <v>1.28626823425293E-2</v>
      </c>
      <c r="AK3634">
        <v>-0.24639892578125</v>
      </c>
      <c r="AL3634">
        <v>7.4324131011962905E-2</v>
      </c>
      <c r="AM3634">
        <v>-0.146634101867676</v>
      </c>
      <c r="AN3634">
        <v>-0.137881278991699</v>
      </c>
      <c r="AO3634" t="s">
        <v>91</v>
      </c>
      <c r="AP3634">
        <v>3</v>
      </c>
      <c r="AQ3634">
        <v>3303</v>
      </c>
      <c r="AR3634" t="s">
        <v>92</v>
      </c>
      <c r="AS3634" t="s">
        <v>80683</v>
      </c>
      <c r="AT3634" t="s">
        <v>80684</v>
      </c>
      <c r="AU3634" t="s">
        <v>80685</v>
      </c>
      <c r="AV3634" t="s">
        <v>75911</v>
      </c>
      <c r="AW3634">
        <v>0.99880199999999997</v>
      </c>
      <c r="AX3634" s="4">
        <v>6.8879099999999999E-18</v>
      </c>
      <c r="AY3634">
        <v>143.82</v>
      </c>
      <c r="AZ3634">
        <v>125.99</v>
      </c>
      <c r="BA3634">
        <v>143.82</v>
      </c>
      <c r="BB3634">
        <v>-0.29038000000000003</v>
      </c>
      <c r="BC3634">
        <v>2210200000</v>
      </c>
      <c r="BD3634" t="s">
        <v>90</v>
      </c>
    </row>
    <row r="3635" spans="1:56" x14ac:dyDescent="0.45">
      <c r="A3635" t="s">
        <v>22891</v>
      </c>
      <c r="B3635" t="s">
        <v>22892</v>
      </c>
      <c r="C3635" t="s">
        <v>80682</v>
      </c>
      <c r="D3635">
        <v>29</v>
      </c>
      <c r="E3635" t="s">
        <v>22911</v>
      </c>
      <c r="F3635" t="s">
        <v>22912</v>
      </c>
      <c r="G3635">
        <v>1</v>
      </c>
      <c r="H3635">
        <v>-0.187474250793457</v>
      </c>
      <c r="I3635">
        <v>-7.8052520751953097E-2</v>
      </c>
      <c r="J3635">
        <v>8.3097457885742201E-2</v>
      </c>
      <c r="K3635">
        <v>5.0580024719238302E-2</v>
      </c>
      <c r="L3635">
        <v>-8.8329315185546903E-2</v>
      </c>
      <c r="M3635">
        <v>0.100277900695801</v>
      </c>
      <c r="N3635">
        <v>7.7574729919433594E-2</v>
      </c>
      <c r="O3635">
        <v>-0.255630493164063</v>
      </c>
      <c r="P3635">
        <v>-0.10949516296386699</v>
      </c>
      <c r="Q3635">
        <v>-2.7891159057617201E-2</v>
      </c>
      <c r="R3635">
        <v>3.2475471496581997E-2</v>
      </c>
      <c r="S3635">
        <v>-2.5575637817382799E-2</v>
      </c>
      <c r="T3635">
        <v>-4.6897411346435498E-2</v>
      </c>
      <c r="U3635">
        <v>-6.8456649780273396E-2</v>
      </c>
      <c r="V3635">
        <v>-0.148318290710449</v>
      </c>
      <c r="W3635">
        <v>-1.4815330505371101E-2</v>
      </c>
      <c r="X3635">
        <v>0.193536281585693</v>
      </c>
      <c r="Y3635">
        <v>-0.16196966171264601</v>
      </c>
      <c r="Z3635">
        <v>8.2319736480712905E-2</v>
      </c>
      <c r="AA3635">
        <v>-0.24839878082275399</v>
      </c>
      <c r="AB3635">
        <v>0.18427085876464799</v>
      </c>
      <c r="AC3635">
        <v>7.0485591888427707E-2</v>
      </c>
      <c r="AD3635">
        <v>0.25392198562622098</v>
      </c>
      <c r="AE3635">
        <v>-0.38856315612793002</v>
      </c>
      <c r="AF3635">
        <v>-0.250582695007324</v>
      </c>
      <c r="AG3635">
        <v>-1.9774436950683601E-2</v>
      </c>
      <c r="AH3635">
        <v>0.123340606689453</v>
      </c>
      <c r="AI3635">
        <v>0.12902021408081099</v>
      </c>
      <c r="AJ3635">
        <v>-0.16045713424682601</v>
      </c>
      <c r="AK3635">
        <v>0.178036689758301</v>
      </c>
      <c r="AL3635">
        <v>-0.115336894989014</v>
      </c>
      <c r="AM3635">
        <v>0.100007057189941</v>
      </c>
      <c r="AN3635">
        <v>-0.27837944030761702</v>
      </c>
      <c r="AO3635" t="s">
        <v>91</v>
      </c>
      <c r="AP3635">
        <v>2</v>
      </c>
      <c r="AQ3635">
        <v>3303</v>
      </c>
      <c r="AR3635" t="s">
        <v>92</v>
      </c>
      <c r="AS3635" t="s">
        <v>80683</v>
      </c>
      <c r="AT3635" t="s">
        <v>80684</v>
      </c>
      <c r="AU3635" t="s">
        <v>80685</v>
      </c>
      <c r="AV3635" t="s">
        <v>76068</v>
      </c>
      <c r="AW3635">
        <v>0.99999300000000002</v>
      </c>
      <c r="AX3635" s="4">
        <v>1.06572E-137</v>
      </c>
      <c r="AY3635">
        <v>268.93</v>
      </c>
      <c r="AZ3635">
        <v>227.71</v>
      </c>
      <c r="BA3635">
        <v>210.1</v>
      </c>
      <c r="BB3635">
        <v>3.4599999999999999E-2</v>
      </c>
      <c r="BC3635">
        <v>454680000</v>
      </c>
      <c r="BD3635" t="s">
        <v>90</v>
      </c>
    </row>
    <row r="3636" spans="1:56" x14ac:dyDescent="0.45">
      <c r="A3636" t="s">
        <v>22891</v>
      </c>
      <c r="B3636" t="s">
        <v>22892</v>
      </c>
      <c r="C3636" t="s">
        <v>80682</v>
      </c>
      <c r="D3636">
        <v>341</v>
      </c>
      <c r="E3636" t="s">
        <v>22913</v>
      </c>
      <c r="F3636" t="s">
        <v>22914</v>
      </c>
      <c r="G3636" t="s">
        <v>168</v>
      </c>
      <c r="H3636" t="s">
        <v>90</v>
      </c>
      <c r="I3636" t="s">
        <v>90</v>
      </c>
      <c r="J3636" t="s">
        <v>90</v>
      </c>
      <c r="K3636" t="s">
        <v>90</v>
      </c>
      <c r="L3636" t="s">
        <v>90</v>
      </c>
      <c r="M3636" t="s">
        <v>90</v>
      </c>
      <c r="N3636" t="s">
        <v>90</v>
      </c>
      <c r="O3636" t="s">
        <v>90</v>
      </c>
      <c r="P3636" t="s">
        <v>90</v>
      </c>
      <c r="Q3636" t="s">
        <v>90</v>
      </c>
      <c r="R3636" t="s">
        <v>90</v>
      </c>
      <c r="S3636">
        <v>0.56557559967041005</v>
      </c>
      <c r="T3636">
        <v>0.17817640304565399</v>
      </c>
      <c r="U3636">
        <v>-0.16013526916503901</v>
      </c>
      <c r="V3636">
        <v>-0.130558967590332</v>
      </c>
      <c r="W3636">
        <v>-0.42057228088378901</v>
      </c>
      <c r="X3636">
        <v>0.59382581710815396</v>
      </c>
      <c r="Y3636">
        <v>0.44623708724975603</v>
      </c>
      <c r="Z3636">
        <v>-0.59448957443237305</v>
      </c>
      <c r="AA3636">
        <v>-0.117125511169434</v>
      </c>
      <c r="AB3636">
        <v>0.12995719909667999</v>
      </c>
      <c r="AC3636">
        <v>-0.546220302581787</v>
      </c>
      <c r="AD3636">
        <v>9.9329948425293003E-3</v>
      </c>
      <c r="AE3636">
        <v>0.14741897583007799</v>
      </c>
      <c r="AF3636">
        <v>-0.22792911529540999</v>
      </c>
      <c r="AG3636">
        <v>1.50432586669922E-2</v>
      </c>
      <c r="AH3636">
        <v>-0.18609428405761699</v>
      </c>
      <c r="AI3636">
        <v>0.39994001388549799</v>
      </c>
      <c r="AJ3636">
        <v>0.416380405426025</v>
      </c>
      <c r="AK3636">
        <v>-4.7227859497070299E-2</v>
      </c>
      <c r="AL3636">
        <v>3.06038856506348E-2</v>
      </c>
      <c r="AM3636">
        <v>0.216313362121582</v>
      </c>
      <c r="AN3636">
        <v>-0.110621452331543</v>
      </c>
      <c r="AO3636" t="s">
        <v>91</v>
      </c>
      <c r="AP3636">
        <v>2</v>
      </c>
      <c r="AQ3636">
        <v>3303</v>
      </c>
      <c r="AR3636" t="s">
        <v>92</v>
      </c>
      <c r="AS3636" t="s">
        <v>80683</v>
      </c>
      <c r="AT3636" t="s">
        <v>80684</v>
      </c>
      <c r="AU3636" t="s">
        <v>80685</v>
      </c>
      <c r="AV3636" t="s">
        <v>75780</v>
      </c>
      <c r="AW3636">
        <v>0.99995100000000003</v>
      </c>
      <c r="AX3636" s="4">
        <v>1.375E-301</v>
      </c>
      <c r="AY3636">
        <v>354.72</v>
      </c>
      <c r="AZ3636">
        <v>334.86</v>
      </c>
      <c r="BA3636">
        <v>354.72</v>
      </c>
      <c r="BB3636">
        <v>-0.45056000000000002</v>
      </c>
      <c r="BC3636">
        <v>3152700000</v>
      </c>
      <c r="BD3636" t="s">
        <v>90</v>
      </c>
    </row>
    <row r="3637" spans="1:56" x14ac:dyDescent="0.45">
      <c r="A3637" t="s">
        <v>22891</v>
      </c>
      <c r="B3637" t="s">
        <v>22892</v>
      </c>
      <c r="C3637" t="s">
        <v>80682</v>
      </c>
      <c r="D3637">
        <v>344</v>
      </c>
      <c r="E3637" t="s">
        <v>22915</v>
      </c>
      <c r="F3637" t="s">
        <v>22916</v>
      </c>
      <c r="G3637" t="s">
        <v>168</v>
      </c>
      <c r="H3637">
        <v>-5.2242279052734403E-2</v>
      </c>
      <c r="I3637">
        <v>0.24093532562255901</v>
      </c>
      <c r="J3637">
        <v>2.7654647827148399E-2</v>
      </c>
      <c r="K3637">
        <v>4.8314094543456997E-2</v>
      </c>
      <c r="L3637">
        <v>-0.28581142425537098</v>
      </c>
      <c r="M3637">
        <v>0.13651943206787101</v>
      </c>
      <c r="N3637">
        <v>0.15599441528320299</v>
      </c>
      <c r="O3637">
        <v>-0.28558158874511702</v>
      </c>
      <c r="P3637">
        <v>-3.47137451171875E-4</v>
      </c>
      <c r="Q3637">
        <v>-3.1629562377929701E-2</v>
      </c>
      <c r="R3637">
        <v>-0.249537467956543</v>
      </c>
      <c r="S3637">
        <v>9.7536087036132799E-2</v>
      </c>
      <c r="T3637">
        <v>0.34426069259643599</v>
      </c>
      <c r="U3637">
        <v>4.4597625732421903E-2</v>
      </c>
      <c r="V3637">
        <v>3.4894943237304701E-3</v>
      </c>
      <c r="W3637">
        <v>-9.6823692321777302E-2</v>
      </c>
      <c r="X3637">
        <v>0.25810766220092801</v>
      </c>
      <c r="Y3637">
        <v>0.191110134124756</v>
      </c>
      <c r="Z3637">
        <v>-0.157515048980713</v>
      </c>
      <c r="AA3637">
        <v>-0.102145195007324</v>
      </c>
      <c r="AB3637">
        <v>-1.72929763793945E-2</v>
      </c>
      <c r="AC3637">
        <v>-0.30499887466430697</v>
      </c>
      <c r="AD3637">
        <v>-0.167979717254639</v>
      </c>
      <c r="AE3637">
        <v>6.8454742431640599E-3</v>
      </c>
      <c r="AF3637">
        <v>-5.2416801452636698E-2</v>
      </c>
      <c r="AG3637">
        <v>0.10910701751709</v>
      </c>
      <c r="AH3637">
        <v>-0.110184669494629</v>
      </c>
      <c r="AI3637">
        <v>0.14025831222534199</v>
      </c>
      <c r="AJ3637">
        <v>0.15467309951782199</v>
      </c>
      <c r="AK3637">
        <v>-0.164619445800781</v>
      </c>
      <c r="AL3637">
        <v>2.8256893157959002E-2</v>
      </c>
      <c r="AM3637">
        <v>0.14353752136230499</v>
      </c>
      <c r="AN3637">
        <v>-0.101517677307129</v>
      </c>
      <c r="AO3637" t="s">
        <v>91</v>
      </c>
      <c r="AP3637">
        <v>2</v>
      </c>
      <c r="AQ3637">
        <v>3303</v>
      </c>
      <c r="AR3637" t="s">
        <v>92</v>
      </c>
      <c r="AS3637" t="s">
        <v>80683</v>
      </c>
      <c r="AT3637" t="s">
        <v>80684</v>
      </c>
      <c r="AU3637" t="s">
        <v>80685</v>
      </c>
      <c r="AV3637" t="s">
        <v>75780</v>
      </c>
      <c r="AW3637">
        <v>1</v>
      </c>
      <c r="AX3637">
        <v>0</v>
      </c>
      <c r="AY3637">
        <v>471.62</v>
      </c>
      <c r="AZ3637">
        <v>462.39</v>
      </c>
      <c r="BA3637">
        <v>351.89</v>
      </c>
      <c r="BB3637">
        <v>-0.24013999999999999</v>
      </c>
      <c r="BC3637">
        <v>10651000000</v>
      </c>
      <c r="BD3637" t="s">
        <v>90</v>
      </c>
    </row>
    <row r="3638" spans="1:56" x14ac:dyDescent="0.45">
      <c r="A3638" t="s">
        <v>22891</v>
      </c>
      <c r="B3638" t="s">
        <v>22892</v>
      </c>
      <c r="C3638" t="s">
        <v>80682</v>
      </c>
      <c r="D3638">
        <v>324</v>
      </c>
      <c r="E3638" t="s">
        <v>22923</v>
      </c>
      <c r="F3638" t="s">
        <v>22924</v>
      </c>
      <c r="G3638">
        <v>1</v>
      </c>
      <c r="H3638">
        <v>-0.207191467285156</v>
      </c>
      <c r="I3638">
        <v>-0.13709640502929701</v>
      </c>
      <c r="J3638">
        <v>8.1315994262695299E-2</v>
      </c>
      <c r="K3638">
        <v>3.5102844238281299E-2</v>
      </c>
      <c r="L3638">
        <v>0.10924720764160201</v>
      </c>
      <c r="M3638">
        <v>0.102478981018066</v>
      </c>
      <c r="N3638">
        <v>-0.211514472961426</v>
      </c>
      <c r="O3638">
        <v>-0.207995414733887</v>
      </c>
      <c r="P3638">
        <v>-5.8287620544433601E-2</v>
      </c>
      <c r="Q3638">
        <v>-1.10321044921875E-2</v>
      </c>
      <c r="R3638">
        <v>-4.0961265563964802E-2</v>
      </c>
      <c r="S3638" t="s">
        <v>90</v>
      </c>
      <c r="T3638" t="s">
        <v>90</v>
      </c>
      <c r="U3638" t="s">
        <v>90</v>
      </c>
      <c r="V3638" t="s">
        <v>90</v>
      </c>
      <c r="W3638" t="s">
        <v>90</v>
      </c>
      <c r="X3638" t="s">
        <v>90</v>
      </c>
      <c r="Y3638" t="s">
        <v>90</v>
      </c>
      <c r="Z3638" t="s">
        <v>90</v>
      </c>
      <c r="AA3638" t="s">
        <v>90</v>
      </c>
      <c r="AB3638" t="s">
        <v>90</v>
      </c>
      <c r="AC3638" t="s">
        <v>90</v>
      </c>
      <c r="AD3638">
        <v>-7.8206062316894497E-3</v>
      </c>
      <c r="AE3638">
        <v>-1.43213272094727E-2</v>
      </c>
      <c r="AF3638">
        <v>0.38821029663085899</v>
      </c>
      <c r="AG3638">
        <v>0.26203536987304699</v>
      </c>
      <c r="AH3638">
        <v>-0.189077854156494</v>
      </c>
      <c r="AI3638">
        <v>-0.145061016082764</v>
      </c>
      <c r="AJ3638">
        <v>0.21741771697998</v>
      </c>
      <c r="AK3638">
        <v>-0.22124719619750999</v>
      </c>
      <c r="AL3638">
        <v>9.39679145812988E-2</v>
      </c>
      <c r="AM3638">
        <v>8.1160545349121094E-2</v>
      </c>
      <c r="AN3638">
        <v>-0.16846275329589799</v>
      </c>
      <c r="AO3638" t="s">
        <v>91</v>
      </c>
      <c r="AP3638">
        <v>3</v>
      </c>
      <c r="AQ3638">
        <v>3303</v>
      </c>
      <c r="AR3638" t="s">
        <v>92</v>
      </c>
      <c r="AS3638" t="s">
        <v>80683</v>
      </c>
      <c r="AT3638" t="s">
        <v>80684</v>
      </c>
      <c r="AU3638" t="s">
        <v>80685</v>
      </c>
      <c r="AW3638">
        <v>0.99973800000000002</v>
      </c>
      <c r="AX3638" s="4">
        <v>1.56585E-25</v>
      </c>
      <c r="AY3638">
        <v>130.53</v>
      </c>
      <c r="AZ3638">
        <v>118.61</v>
      </c>
      <c r="BA3638">
        <v>129.19</v>
      </c>
      <c r="BB3638">
        <v>-0.31347999999999998</v>
      </c>
      <c r="BC3638">
        <v>242980000</v>
      </c>
      <c r="BD3638" t="s">
        <v>90</v>
      </c>
    </row>
    <row r="3639" spans="1:56" x14ac:dyDescent="0.45">
      <c r="A3639" t="s">
        <v>22925</v>
      </c>
      <c r="B3639" t="s">
        <v>22926</v>
      </c>
      <c r="C3639" t="s">
        <v>80686</v>
      </c>
      <c r="D3639">
        <v>204</v>
      </c>
      <c r="E3639" t="s">
        <v>22927</v>
      </c>
      <c r="F3639" t="s">
        <v>22928</v>
      </c>
      <c r="G3639">
        <v>1</v>
      </c>
      <c r="H3639" t="s">
        <v>90</v>
      </c>
      <c r="I3639" t="s">
        <v>90</v>
      </c>
      <c r="J3639" t="s">
        <v>90</v>
      </c>
      <c r="K3639" t="s">
        <v>90</v>
      </c>
      <c r="L3639" t="s">
        <v>90</v>
      </c>
      <c r="M3639" t="s">
        <v>90</v>
      </c>
      <c r="N3639" t="s">
        <v>90</v>
      </c>
      <c r="O3639" t="s">
        <v>90</v>
      </c>
      <c r="P3639" t="s">
        <v>90</v>
      </c>
      <c r="Q3639" t="s">
        <v>90</v>
      </c>
      <c r="R3639" t="s">
        <v>90</v>
      </c>
      <c r="S3639">
        <v>0.65734958648681596</v>
      </c>
      <c r="T3639">
        <v>1.5116810798645</v>
      </c>
      <c r="U3639">
        <v>-0.59980726242065396</v>
      </c>
      <c r="V3639">
        <v>0.118167877197266</v>
      </c>
      <c r="W3639">
        <v>0.70136833190918002</v>
      </c>
      <c r="X3639">
        <v>0.85396146774292003</v>
      </c>
      <c r="Y3639">
        <v>-0.98737382888793901</v>
      </c>
      <c r="Z3639">
        <v>3.05075645446777E-2</v>
      </c>
      <c r="AA3639">
        <v>-0.901031494140625</v>
      </c>
      <c r="AB3639">
        <v>-0.99955558776855502</v>
      </c>
      <c r="AC3639">
        <v>-0.76589345932006803</v>
      </c>
      <c r="AD3639">
        <v>0.81006765365600597</v>
      </c>
      <c r="AE3639">
        <v>1.7335910797119101</v>
      </c>
      <c r="AF3639">
        <v>0.504733085632324</v>
      </c>
      <c r="AG3639">
        <v>-7.9412460327148403E-3</v>
      </c>
      <c r="AH3639">
        <v>0.342923164367676</v>
      </c>
      <c r="AI3639">
        <v>0.34151697158813499</v>
      </c>
      <c r="AJ3639">
        <v>-0.72728586196899403</v>
      </c>
      <c r="AK3639">
        <v>-0.54660415649414096</v>
      </c>
      <c r="AL3639">
        <v>-1.0132479667663601</v>
      </c>
      <c r="AM3639">
        <v>-0.80905818939208995</v>
      </c>
      <c r="AN3639">
        <v>-0.71806240081787098</v>
      </c>
      <c r="AO3639" t="s">
        <v>91</v>
      </c>
      <c r="AP3639">
        <v>4</v>
      </c>
      <c r="AQ3639">
        <v>3304</v>
      </c>
      <c r="AR3639" t="s">
        <v>92</v>
      </c>
      <c r="AS3639" t="s">
        <v>80687</v>
      </c>
      <c r="AT3639" t="s">
        <v>80688</v>
      </c>
      <c r="AU3639" t="s">
        <v>77300</v>
      </c>
      <c r="AV3639" t="s">
        <v>75758</v>
      </c>
      <c r="AW3639">
        <v>0.99995100000000003</v>
      </c>
      <c r="AX3639" s="4">
        <v>7.2790699999999997E-127</v>
      </c>
      <c r="AY3639">
        <v>258.17</v>
      </c>
      <c r="AZ3639">
        <v>232.49</v>
      </c>
      <c r="BA3639">
        <v>258.17</v>
      </c>
      <c r="BB3639">
        <v>-0.24845</v>
      </c>
      <c r="BC3639">
        <v>436350000</v>
      </c>
      <c r="BD3639" t="s">
        <v>90</v>
      </c>
    </row>
    <row r="3640" spans="1:56" x14ac:dyDescent="0.45">
      <c r="A3640" t="s">
        <v>22925</v>
      </c>
      <c r="B3640" t="s">
        <v>22926</v>
      </c>
      <c r="C3640" t="s">
        <v>80686</v>
      </c>
      <c r="D3640">
        <v>159</v>
      </c>
      <c r="E3640" t="s">
        <v>22929</v>
      </c>
      <c r="F3640" t="s">
        <v>22930</v>
      </c>
      <c r="G3640">
        <v>1</v>
      </c>
      <c r="H3640">
        <v>-9.8075866699218806E-2</v>
      </c>
      <c r="I3640">
        <v>0.32765293121337902</v>
      </c>
      <c r="J3640">
        <v>9.42535400390625E-2</v>
      </c>
      <c r="K3640">
        <v>2.7030944824218799E-2</v>
      </c>
      <c r="L3640">
        <v>0.112502098083496</v>
      </c>
      <c r="M3640">
        <v>-0.156074523925781</v>
      </c>
      <c r="N3640">
        <v>-3.5588264465331997E-2</v>
      </c>
      <c r="O3640">
        <v>-0.113175392150879</v>
      </c>
      <c r="P3640">
        <v>0.203758239746094</v>
      </c>
      <c r="Q3640">
        <v>-0.103656768798828</v>
      </c>
      <c r="R3640">
        <v>-7.7455520629882799E-2</v>
      </c>
      <c r="S3640">
        <v>-0.309689521789551</v>
      </c>
      <c r="T3640">
        <v>-3.24654579162598E-2</v>
      </c>
      <c r="U3640">
        <v>0.17507553100585899</v>
      </c>
      <c r="V3640">
        <v>6.5076828002929701E-2</v>
      </c>
      <c r="W3640">
        <v>3.5303115844726597E-2</v>
      </c>
      <c r="X3640">
        <v>-0.17108678817749001</v>
      </c>
      <c r="Y3640">
        <v>-3.6435604095458998E-2</v>
      </c>
      <c r="Z3640">
        <v>-6.59375190734863E-2</v>
      </c>
      <c r="AA3640">
        <v>9.5736503601074205E-2</v>
      </c>
      <c r="AB3640">
        <v>4.6200752258300802E-2</v>
      </c>
      <c r="AC3640">
        <v>7.3029041290283203E-2</v>
      </c>
      <c r="AD3640" t="s">
        <v>90</v>
      </c>
      <c r="AE3640" t="s">
        <v>90</v>
      </c>
      <c r="AF3640" t="s">
        <v>90</v>
      </c>
      <c r="AG3640" t="s">
        <v>90</v>
      </c>
      <c r="AH3640" t="s">
        <v>90</v>
      </c>
      <c r="AI3640" t="s">
        <v>90</v>
      </c>
      <c r="AJ3640" t="s">
        <v>90</v>
      </c>
      <c r="AK3640" t="s">
        <v>90</v>
      </c>
      <c r="AL3640" t="s">
        <v>90</v>
      </c>
      <c r="AM3640" t="s">
        <v>90</v>
      </c>
      <c r="AN3640" t="s">
        <v>90</v>
      </c>
      <c r="AO3640" t="s">
        <v>91</v>
      </c>
      <c r="AP3640">
        <v>3</v>
      </c>
      <c r="AQ3640">
        <v>3304</v>
      </c>
      <c r="AR3640" t="s">
        <v>92</v>
      </c>
      <c r="AS3640" t="s">
        <v>80687</v>
      </c>
      <c r="AT3640" t="s">
        <v>80688</v>
      </c>
      <c r="AU3640" t="s">
        <v>77300</v>
      </c>
      <c r="AV3640" t="s">
        <v>76442</v>
      </c>
      <c r="AW3640">
        <v>0.99963299999999999</v>
      </c>
      <c r="AX3640" s="4">
        <v>3.8902799999999997E-48</v>
      </c>
      <c r="AY3640">
        <v>178.44</v>
      </c>
      <c r="AZ3640">
        <v>163.98</v>
      </c>
      <c r="BA3640">
        <v>101.93</v>
      </c>
      <c r="BB3640">
        <v>9.9661E-2</v>
      </c>
      <c r="BC3640">
        <v>1204000000</v>
      </c>
      <c r="BD3640" t="s">
        <v>90</v>
      </c>
    </row>
    <row r="3641" spans="1:56" x14ac:dyDescent="0.45">
      <c r="A3641" t="s">
        <v>22931</v>
      </c>
      <c r="B3641" t="s">
        <v>22932</v>
      </c>
      <c r="C3641" t="s">
        <v>80689</v>
      </c>
      <c r="D3641">
        <v>669</v>
      </c>
      <c r="E3641" t="s">
        <v>22935</v>
      </c>
      <c r="F3641" t="s">
        <v>22936</v>
      </c>
      <c r="G3641">
        <v>1</v>
      </c>
      <c r="H3641">
        <v>0.23597812652587899</v>
      </c>
      <c r="I3641">
        <v>8.7419509887695299E-2</v>
      </c>
      <c r="J3641">
        <v>0.10030555725097701</v>
      </c>
      <c r="K3641">
        <v>0.238624572753906</v>
      </c>
      <c r="L3641">
        <v>0.12695980072021501</v>
      </c>
      <c r="M3641">
        <v>-4.66156005859375E-2</v>
      </c>
      <c r="N3641">
        <v>-0.17038345336914101</v>
      </c>
      <c r="O3641">
        <v>-0.482531547546387</v>
      </c>
      <c r="P3641">
        <v>-0.23220920562744099</v>
      </c>
      <c r="Q3641">
        <v>-8.46099853515625E-3</v>
      </c>
      <c r="R3641">
        <v>-0.218348503112793</v>
      </c>
      <c r="S3641">
        <v>3.85284423828125E-2</v>
      </c>
      <c r="T3641">
        <v>1.1743068695068399E-2</v>
      </c>
      <c r="U3641">
        <v>0.40176868438720698</v>
      </c>
      <c r="V3641">
        <v>0.34892368316650402</v>
      </c>
      <c r="W3641">
        <v>0.29672050476074202</v>
      </c>
      <c r="X3641">
        <v>-0.59612321853637695</v>
      </c>
      <c r="Y3641">
        <v>-0.14700651168823201</v>
      </c>
      <c r="Z3641">
        <v>-0.30872297286987299</v>
      </c>
      <c r="AA3641">
        <v>-0.17119407653808599</v>
      </c>
      <c r="AB3641">
        <v>7.7402114868164104E-2</v>
      </c>
      <c r="AC3641">
        <v>-0.11352872848510701</v>
      </c>
      <c r="AD3641" t="s">
        <v>90</v>
      </c>
      <c r="AE3641" t="s">
        <v>90</v>
      </c>
      <c r="AF3641" t="s">
        <v>90</v>
      </c>
      <c r="AG3641" t="s">
        <v>90</v>
      </c>
      <c r="AH3641" t="s">
        <v>90</v>
      </c>
      <c r="AI3641" t="s">
        <v>90</v>
      </c>
      <c r="AJ3641" t="s">
        <v>90</v>
      </c>
      <c r="AK3641" t="s">
        <v>90</v>
      </c>
      <c r="AL3641" t="s">
        <v>90</v>
      </c>
      <c r="AM3641" t="s">
        <v>90</v>
      </c>
      <c r="AN3641" t="s">
        <v>90</v>
      </c>
      <c r="AO3641" t="s">
        <v>91</v>
      </c>
      <c r="AP3641">
        <v>4</v>
      </c>
      <c r="AQ3641">
        <v>3305</v>
      </c>
      <c r="AR3641" t="s">
        <v>92</v>
      </c>
      <c r="AS3641" t="s">
        <v>80690</v>
      </c>
      <c r="AT3641" t="s">
        <v>80691</v>
      </c>
      <c r="AU3641" t="s">
        <v>80692</v>
      </c>
      <c r="AV3641" t="s">
        <v>80693</v>
      </c>
      <c r="AW3641">
        <v>0.97230799999999995</v>
      </c>
      <c r="AX3641" s="4">
        <v>4.1737099999999997E-57</v>
      </c>
      <c r="AY3641">
        <v>218.29</v>
      </c>
      <c r="AZ3641">
        <v>167.06</v>
      </c>
      <c r="BA3641">
        <v>218.29</v>
      </c>
      <c r="BB3641">
        <v>1.0071999999999999E-2</v>
      </c>
      <c r="BC3641">
        <v>319000000</v>
      </c>
      <c r="BD3641" t="s">
        <v>90</v>
      </c>
    </row>
    <row r="3642" spans="1:56" x14ac:dyDescent="0.45">
      <c r="A3642" t="s">
        <v>22931</v>
      </c>
      <c r="B3642" t="s">
        <v>22932</v>
      </c>
      <c r="C3642" t="s">
        <v>80689</v>
      </c>
      <c r="D3642">
        <v>452</v>
      </c>
      <c r="E3642" t="s">
        <v>22937</v>
      </c>
      <c r="F3642" t="s">
        <v>22938</v>
      </c>
      <c r="G3642">
        <v>1</v>
      </c>
      <c r="H3642">
        <v>0.215408325195313</v>
      </c>
      <c r="I3642">
        <v>4.6969413757324198E-2</v>
      </c>
      <c r="J3642">
        <v>-0.222720146179199</v>
      </c>
      <c r="K3642">
        <v>0.101868629455566</v>
      </c>
      <c r="L3642">
        <v>2.2182464599609401E-3</v>
      </c>
      <c r="M3642">
        <v>0.205940246582031</v>
      </c>
      <c r="N3642">
        <v>0.114228248596191</v>
      </c>
      <c r="O3642">
        <v>-6.3899993896484403E-2</v>
      </c>
      <c r="P3642">
        <v>-0.19097042083740201</v>
      </c>
      <c r="Q3642">
        <v>0.11710929870605501</v>
      </c>
      <c r="R3642">
        <v>-2.8646469116210899E-2</v>
      </c>
      <c r="S3642">
        <v>0.284930229187012</v>
      </c>
      <c r="T3642">
        <v>3.3105373382568401E-2</v>
      </c>
      <c r="U3642">
        <v>-0.216137886047363</v>
      </c>
      <c r="V3642">
        <v>-9.50927734375E-2</v>
      </c>
      <c r="W3642">
        <v>5.5683135986328097E-2</v>
      </c>
      <c r="X3642">
        <v>0.147485256195068</v>
      </c>
      <c r="Y3642">
        <v>0.20675611495971699</v>
      </c>
      <c r="Z3642">
        <v>-8.5944652557373005E-2</v>
      </c>
      <c r="AA3642">
        <v>-2.8356552124023399E-2</v>
      </c>
      <c r="AB3642">
        <v>0.129165649414063</v>
      </c>
      <c r="AC3642">
        <v>-0.17164278030395499</v>
      </c>
      <c r="AD3642">
        <v>0.15106153488159199</v>
      </c>
      <c r="AE3642">
        <v>-7.8557014465332003E-2</v>
      </c>
      <c r="AF3642">
        <v>-0.111922264099121</v>
      </c>
      <c r="AG3642">
        <v>-4.6937942504882799E-2</v>
      </c>
      <c r="AH3642">
        <v>6.3000679016113295E-2</v>
      </c>
      <c r="AI3642">
        <v>-4.71539497375488E-2</v>
      </c>
      <c r="AJ3642">
        <v>6.89806938171387E-2</v>
      </c>
      <c r="AK3642">
        <v>8.148193359375E-2</v>
      </c>
      <c r="AL3642">
        <v>-6.8567752838134793E-2</v>
      </c>
      <c r="AM3642">
        <v>-0.27700996398925798</v>
      </c>
      <c r="AN3642">
        <v>-3.2145500183105503E-2</v>
      </c>
      <c r="AO3642" t="s">
        <v>91</v>
      </c>
      <c r="AP3642">
        <v>3</v>
      </c>
      <c r="AQ3642">
        <v>3305</v>
      </c>
      <c r="AR3642" t="s">
        <v>92</v>
      </c>
      <c r="AS3642" t="s">
        <v>80690</v>
      </c>
      <c r="AT3642" t="s">
        <v>80691</v>
      </c>
      <c r="AU3642" t="s">
        <v>80692</v>
      </c>
      <c r="AV3642" t="s">
        <v>76497</v>
      </c>
      <c r="AW3642">
        <v>1</v>
      </c>
      <c r="AX3642" s="4">
        <v>1.8558799999999999E-60</v>
      </c>
      <c r="AY3642">
        <v>212.64</v>
      </c>
      <c r="AZ3642">
        <v>190.06</v>
      </c>
      <c r="BA3642">
        <v>212.64</v>
      </c>
      <c r="BB3642">
        <v>0.28854999999999997</v>
      </c>
      <c r="BC3642">
        <v>1180600000</v>
      </c>
      <c r="BD3642" t="s">
        <v>90</v>
      </c>
    </row>
    <row r="3643" spans="1:56" x14ac:dyDescent="0.45">
      <c r="A3643" t="s">
        <v>22959</v>
      </c>
      <c r="B3643" t="s">
        <v>22960</v>
      </c>
      <c r="C3643" t="s">
        <v>80694</v>
      </c>
      <c r="D3643">
        <v>189</v>
      </c>
      <c r="E3643" t="s">
        <v>22961</v>
      </c>
      <c r="F3643" t="s">
        <v>22962</v>
      </c>
      <c r="G3643">
        <v>1</v>
      </c>
      <c r="H3643">
        <v>-0.248150825500488</v>
      </c>
      <c r="I3643">
        <v>-8.0210685729980497E-2</v>
      </c>
      <c r="J3643">
        <v>5.0292015075683601E-2</v>
      </c>
      <c r="K3643">
        <v>-5.9938430786132804E-3</v>
      </c>
      <c r="L3643">
        <v>5.1297187805175802E-2</v>
      </c>
      <c r="M3643">
        <v>0.56321525573730502</v>
      </c>
      <c r="N3643">
        <v>-7.2437286376953097E-2</v>
      </c>
      <c r="O3643">
        <v>-4.5603752136230503E-2</v>
      </c>
      <c r="P3643">
        <v>-7.1152687072753906E-2</v>
      </c>
      <c r="Q3643">
        <v>-4.7903060913085903E-2</v>
      </c>
      <c r="R3643">
        <v>-0.11928367614746101</v>
      </c>
      <c r="S3643">
        <v>-0.19150352478027299</v>
      </c>
      <c r="T3643">
        <v>2.7838230133056599E-2</v>
      </c>
      <c r="U3643">
        <v>2.6493072509765601E-2</v>
      </c>
      <c r="V3643">
        <v>-4.4018745422363302E-2</v>
      </c>
      <c r="W3643">
        <v>-0.129554748535156</v>
      </c>
      <c r="X3643">
        <v>-7.0673465728759793E-2</v>
      </c>
      <c r="Y3643">
        <v>0.33980703353881803</v>
      </c>
      <c r="Z3643">
        <v>-7.1075916290283203E-2</v>
      </c>
      <c r="AA3643">
        <v>9.9391937255859392E-3</v>
      </c>
      <c r="AB3643">
        <v>0.58651542663574197</v>
      </c>
      <c r="AC3643">
        <v>3.6658763885497998E-2</v>
      </c>
      <c r="AD3643" t="s">
        <v>90</v>
      </c>
      <c r="AE3643" t="s">
        <v>90</v>
      </c>
      <c r="AF3643" t="s">
        <v>90</v>
      </c>
      <c r="AG3643" t="s">
        <v>90</v>
      </c>
      <c r="AH3643" t="s">
        <v>90</v>
      </c>
      <c r="AI3643" t="s">
        <v>90</v>
      </c>
      <c r="AJ3643" t="s">
        <v>90</v>
      </c>
      <c r="AK3643" t="s">
        <v>90</v>
      </c>
      <c r="AL3643" t="s">
        <v>90</v>
      </c>
      <c r="AM3643" t="s">
        <v>90</v>
      </c>
      <c r="AN3643" t="s">
        <v>90</v>
      </c>
      <c r="AO3643" t="s">
        <v>91</v>
      </c>
      <c r="AP3643">
        <v>3</v>
      </c>
      <c r="AQ3643">
        <v>3308</v>
      </c>
      <c r="AR3643" t="s">
        <v>92</v>
      </c>
      <c r="AS3643" t="s">
        <v>80695</v>
      </c>
      <c r="AT3643" t="s">
        <v>80696</v>
      </c>
      <c r="AU3643" t="s">
        <v>80697</v>
      </c>
      <c r="AV3643" t="s">
        <v>80698</v>
      </c>
      <c r="AW3643">
        <v>0.99936100000000005</v>
      </c>
      <c r="AX3643">
        <v>2.39912E-4</v>
      </c>
      <c r="AY3643">
        <v>109.24</v>
      </c>
      <c r="AZ3643">
        <v>85.86</v>
      </c>
      <c r="BA3643">
        <v>54.143000000000001</v>
      </c>
      <c r="BB3643">
        <v>-0.96558999999999995</v>
      </c>
      <c r="BC3643">
        <v>745140000</v>
      </c>
      <c r="BD3643" t="s">
        <v>90</v>
      </c>
    </row>
    <row r="3644" spans="1:56" x14ac:dyDescent="0.45">
      <c r="A3644" t="s">
        <v>22963</v>
      </c>
      <c r="B3644" t="s">
        <v>22964</v>
      </c>
      <c r="C3644" t="s">
        <v>80699</v>
      </c>
      <c r="D3644">
        <v>374</v>
      </c>
      <c r="E3644" t="s">
        <v>22965</v>
      </c>
      <c r="F3644" t="s">
        <v>22966</v>
      </c>
      <c r="G3644">
        <v>1</v>
      </c>
      <c r="H3644" t="s">
        <v>90</v>
      </c>
      <c r="I3644" t="s">
        <v>90</v>
      </c>
      <c r="J3644" t="s">
        <v>90</v>
      </c>
      <c r="K3644" t="s">
        <v>90</v>
      </c>
      <c r="L3644" t="s">
        <v>90</v>
      </c>
      <c r="M3644" t="s">
        <v>90</v>
      </c>
      <c r="N3644" t="s">
        <v>90</v>
      </c>
      <c r="O3644" t="s">
        <v>90</v>
      </c>
      <c r="P3644" t="s">
        <v>90</v>
      </c>
      <c r="Q3644" t="s">
        <v>90</v>
      </c>
      <c r="R3644" t="s">
        <v>90</v>
      </c>
      <c r="S3644">
        <v>-0.170458793640137</v>
      </c>
      <c r="T3644">
        <v>0.19327020645141599</v>
      </c>
      <c r="U3644">
        <v>0.32206344604492199</v>
      </c>
      <c r="V3644">
        <v>7.5871467590332003E-2</v>
      </c>
      <c r="W3644">
        <v>0.20343685150146501</v>
      </c>
      <c r="X3644">
        <v>-0.100511074066162</v>
      </c>
      <c r="Y3644">
        <v>4.6851634979247998E-2</v>
      </c>
      <c r="Z3644">
        <v>-0.29615163803100603</v>
      </c>
      <c r="AA3644">
        <v>-0.273757934570313</v>
      </c>
      <c r="AB3644">
        <v>-7.43560791015625E-2</v>
      </c>
      <c r="AC3644">
        <v>-0.192701816558838</v>
      </c>
      <c r="AD3644">
        <v>-0.127000331878662</v>
      </c>
      <c r="AE3644">
        <v>0.55739784240722701</v>
      </c>
      <c r="AF3644">
        <v>0.43890953063964799</v>
      </c>
      <c r="AG3644">
        <v>0.31658935546875</v>
      </c>
      <c r="AH3644">
        <v>0.310717582702637</v>
      </c>
      <c r="AI3644">
        <v>-0.18092393875122101</v>
      </c>
      <c r="AJ3644">
        <v>2.9649257659912099E-2</v>
      </c>
      <c r="AK3644">
        <v>-0.53252220153808605</v>
      </c>
      <c r="AL3644">
        <v>-9.3370914459228502E-2</v>
      </c>
      <c r="AM3644">
        <v>-8.4478378295898396E-2</v>
      </c>
      <c r="AN3644">
        <v>-7.2113037109375E-2</v>
      </c>
      <c r="AO3644" t="s">
        <v>91</v>
      </c>
      <c r="AP3644">
        <v>3</v>
      </c>
      <c r="AQ3644">
        <v>3311</v>
      </c>
      <c r="AR3644" t="s">
        <v>92</v>
      </c>
      <c r="AS3644" t="s">
        <v>80700</v>
      </c>
      <c r="AT3644" t="s">
        <v>80701</v>
      </c>
      <c r="AU3644" t="s">
        <v>80702</v>
      </c>
      <c r="AV3644" t="s">
        <v>80646</v>
      </c>
      <c r="AW3644">
        <v>1</v>
      </c>
      <c r="AX3644">
        <v>1.2186E-4</v>
      </c>
      <c r="AY3644">
        <v>107.85</v>
      </c>
      <c r="AZ3644">
        <v>83.287999999999997</v>
      </c>
      <c r="BA3644">
        <v>79.819999999999993</v>
      </c>
      <c r="BB3644">
        <v>1.022E-2</v>
      </c>
      <c r="BC3644">
        <v>632190000</v>
      </c>
      <c r="BD3644" t="s">
        <v>90</v>
      </c>
    </row>
    <row r="3645" spans="1:56" x14ac:dyDescent="0.45">
      <c r="A3645" t="s">
        <v>22963</v>
      </c>
      <c r="B3645" t="s">
        <v>22964</v>
      </c>
      <c r="C3645" t="s">
        <v>80699</v>
      </c>
      <c r="D3645">
        <v>388</v>
      </c>
      <c r="E3645" t="s">
        <v>22967</v>
      </c>
      <c r="F3645" t="s">
        <v>22968</v>
      </c>
      <c r="G3645" t="s">
        <v>305</v>
      </c>
      <c r="H3645">
        <v>-0.25668525695800798</v>
      </c>
      <c r="I3645">
        <v>8.8392257690429701E-2</v>
      </c>
      <c r="J3645">
        <v>9.3768119812011705E-2</v>
      </c>
      <c r="K3645">
        <v>-5.1908493041992196E-3</v>
      </c>
      <c r="L3645">
        <v>0.124125480651855</v>
      </c>
      <c r="M3645">
        <v>0.25634670257568398</v>
      </c>
      <c r="N3645">
        <v>-0.148516654968262</v>
      </c>
      <c r="O3645">
        <v>-1.1081695556640601E-2</v>
      </c>
      <c r="P3645">
        <v>-4.5464515686035198E-2</v>
      </c>
      <c r="Q3645">
        <v>-1.3574600219726601E-2</v>
      </c>
      <c r="R3645">
        <v>-6.5172195434570299E-2</v>
      </c>
      <c r="S3645">
        <v>-0.103859901428223</v>
      </c>
      <c r="T3645">
        <v>6.12893104553223E-2</v>
      </c>
      <c r="U3645">
        <v>0.21440792083740201</v>
      </c>
      <c r="V3645">
        <v>2.2134780883789101E-2</v>
      </c>
      <c r="W3645">
        <v>7.9984664916992205E-3</v>
      </c>
      <c r="X3645">
        <v>3.8881778717041002E-2</v>
      </c>
      <c r="Y3645">
        <v>0.14004278182983401</v>
      </c>
      <c r="Z3645">
        <v>-0.101583003997803</v>
      </c>
      <c r="AA3645">
        <v>-0.16965675354003901</v>
      </c>
      <c r="AB3645">
        <v>2.1981239318847701E-2</v>
      </c>
      <c r="AC3645">
        <v>2.6441097259521502E-2</v>
      </c>
      <c r="AD3645">
        <v>-0.14723253250122101</v>
      </c>
      <c r="AE3645">
        <v>0.23850917816162101</v>
      </c>
      <c r="AF3645">
        <v>0.32173728942871099</v>
      </c>
      <c r="AG3645">
        <v>0.121560096740723</v>
      </c>
      <c r="AH3645">
        <v>-3.4873008728027302E-2</v>
      </c>
      <c r="AI3645">
        <v>-1.9248485565185498E-2</v>
      </c>
      <c r="AJ3645">
        <v>1.3583660125732399E-2</v>
      </c>
      <c r="AK3645">
        <v>-0.21239852905273399</v>
      </c>
      <c r="AL3645">
        <v>-0.198782444000244</v>
      </c>
      <c r="AM3645">
        <v>-0.26156234741210899</v>
      </c>
      <c r="AN3645">
        <v>5.1507949829101597E-2</v>
      </c>
      <c r="AO3645" t="s">
        <v>91</v>
      </c>
      <c r="AP3645">
        <v>3</v>
      </c>
      <c r="AQ3645">
        <v>3311</v>
      </c>
      <c r="AR3645" t="s">
        <v>92</v>
      </c>
      <c r="AS3645" t="s">
        <v>80700</v>
      </c>
      <c r="AT3645" t="s">
        <v>80701</v>
      </c>
      <c r="AU3645" t="s">
        <v>80702</v>
      </c>
      <c r="AV3645" t="s">
        <v>75757</v>
      </c>
      <c r="AW3645">
        <v>1</v>
      </c>
      <c r="AX3645" s="4">
        <v>8.1732300000000003E-5</v>
      </c>
      <c r="AY3645">
        <v>97.384</v>
      </c>
      <c r="AZ3645">
        <v>71.875</v>
      </c>
      <c r="BA3645">
        <v>72.275000000000006</v>
      </c>
      <c r="BB3645">
        <v>8.0935999999999994E-2</v>
      </c>
      <c r="BC3645">
        <v>395880000</v>
      </c>
      <c r="BD3645" t="s">
        <v>90</v>
      </c>
    </row>
    <row r="3646" spans="1:56" x14ac:dyDescent="0.45">
      <c r="A3646" t="s">
        <v>22977</v>
      </c>
      <c r="B3646" t="s">
        <v>22978</v>
      </c>
      <c r="C3646" t="s">
        <v>80703</v>
      </c>
      <c r="D3646">
        <v>297</v>
      </c>
      <c r="E3646" t="s">
        <v>22979</v>
      </c>
      <c r="F3646" t="s">
        <v>22980</v>
      </c>
      <c r="G3646">
        <v>1</v>
      </c>
      <c r="H3646">
        <v>4.3718338012695299E-2</v>
      </c>
      <c r="I3646">
        <v>7.0276260375976597E-3</v>
      </c>
      <c r="J3646">
        <v>-9.6257209777832003E-2</v>
      </c>
      <c r="K3646">
        <v>1.56021118164063E-2</v>
      </c>
      <c r="L3646">
        <v>-0.137825012207031</v>
      </c>
      <c r="M3646">
        <v>0.30975437164306602</v>
      </c>
      <c r="N3646">
        <v>0.18974685668945299</v>
      </c>
      <c r="O3646">
        <v>-6.512451171875E-2</v>
      </c>
      <c r="P3646">
        <v>4.1928291320800802E-2</v>
      </c>
      <c r="Q3646">
        <v>2.4843215942382799E-3</v>
      </c>
      <c r="R3646">
        <v>3.5755157470703097E-2</v>
      </c>
      <c r="S3646">
        <v>0.135165214538574</v>
      </c>
      <c r="T3646">
        <v>9.3922615051269497E-3</v>
      </c>
      <c r="U3646">
        <v>-0.105842590332031</v>
      </c>
      <c r="V3646">
        <v>-4.4768333435058601E-2</v>
      </c>
      <c r="W3646">
        <v>-0.101898193359375</v>
      </c>
      <c r="X3646">
        <v>0.37916231155395502</v>
      </c>
      <c r="Y3646">
        <v>0.31553125381469699</v>
      </c>
      <c r="Z3646">
        <v>1.13072395324707E-2</v>
      </c>
      <c r="AA3646">
        <v>7.9193115234375E-2</v>
      </c>
      <c r="AB3646">
        <v>0.22474288940429701</v>
      </c>
      <c r="AC3646">
        <v>1.62196159362793E-2</v>
      </c>
      <c r="AD3646">
        <v>-3.79738807678223E-2</v>
      </c>
      <c r="AE3646">
        <v>-0.18510627746582001</v>
      </c>
      <c r="AF3646">
        <v>-0.12344932556152299</v>
      </c>
      <c r="AG3646">
        <v>-6.2107086181640597E-2</v>
      </c>
      <c r="AH3646">
        <v>-5.3985595703125E-2</v>
      </c>
      <c r="AI3646">
        <v>3.1826496124267599E-2</v>
      </c>
      <c r="AJ3646">
        <v>0.132526874542236</v>
      </c>
      <c r="AK3646">
        <v>8.8186264038085896E-2</v>
      </c>
      <c r="AL3646">
        <v>4.43930625915527E-2</v>
      </c>
      <c r="AM3646">
        <v>8.1442832946777302E-2</v>
      </c>
      <c r="AN3646">
        <v>0.12043571472168001</v>
      </c>
      <c r="AO3646" t="s">
        <v>91</v>
      </c>
      <c r="AP3646">
        <v>4</v>
      </c>
      <c r="AQ3646">
        <v>3313</v>
      </c>
      <c r="AR3646" t="s">
        <v>92</v>
      </c>
      <c r="AS3646" t="s">
        <v>80704</v>
      </c>
      <c r="AT3646" t="s">
        <v>80705</v>
      </c>
      <c r="AU3646" t="s">
        <v>80706</v>
      </c>
      <c r="AV3646" t="s">
        <v>79024</v>
      </c>
      <c r="AW3646">
        <v>1</v>
      </c>
      <c r="AX3646" s="4">
        <v>5.77309E-238</v>
      </c>
      <c r="AY3646">
        <v>329.14</v>
      </c>
      <c r="AZ3646">
        <v>302.08</v>
      </c>
      <c r="BA3646">
        <v>329.14</v>
      </c>
      <c r="BB3646">
        <v>-0.18346999999999999</v>
      </c>
      <c r="BC3646">
        <v>5176200000</v>
      </c>
      <c r="BD3646" t="s">
        <v>90</v>
      </c>
    </row>
    <row r="3647" spans="1:56" x14ac:dyDescent="0.45">
      <c r="A3647" t="s">
        <v>22983</v>
      </c>
      <c r="B3647" t="s">
        <v>22984</v>
      </c>
      <c r="C3647" t="s">
        <v>80707</v>
      </c>
      <c r="D3647">
        <v>3</v>
      </c>
      <c r="E3647" t="s">
        <v>22985</v>
      </c>
      <c r="F3647" t="s">
        <v>22986</v>
      </c>
      <c r="G3647" t="s">
        <v>168</v>
      </c>
      <c r="H3647">
        <v>0.116127967834473</v>
      </c>
      <c r="I3647">
        <v>-0.14134311676025399</v>
      </c>
      <c r="J3647">
        <v>-0.110110282897949</v>
      </c>
      <c r="K3647">
        <v>-0.18604087829589799</v>
      </c>
      <c r="L3647">
        <v>-8.29925537109375E-2</v>
      </c>
      <c r="M3647">
        <v>0.13007164001464799</v>
      </c>
      <c r="N3647">
        <v>0.34182262420654302</v>
      </c>
      <c r="O3647">
        <v>0.34312534332275402</v>
      </c>
      <c r="P3647">
        <v>0.240814208984375</v>
      </c>
      <c r="Q3647">
        <v>0.208294868469238</v>
      </c>
      <c r="R3647">
        <v>-6.92138671875E-2</v>
      </c>
      <c r="S3647">
        <v>0.12788963317871099</v>
      </c>
      <c r="T3647">
        <v>-3.05943489074707E-2</v>
      </c>
      <c r="U3647">
        <v>-1.4068603515625E-2</v>
      </c>
      <c r="V3647">
        <v>-7.27081298828125E-2</v>
      </c>
      <c r="W3647">
        <v>-0.21427822113037101</v>
      </c>
      <c r="X3647">
        <v>-5.3513050079345703E-2</v>
      </c>
      <c r="Y3647">
        <v>1.94787979125977E-3</v>
      </c>
      <c r="Z3647">
        <v>1.18279457092285E-2</v>
      </c>
      <c r="AA3647">
        <v>-7.0319175720214802E-2</v>
      </c>
      <c r="AB3647">
        <v>-0.14658260345459001</v>
      </c>
      <c r="AC3647">
        <v>0.13646745681762701</v>
      </c>
      <c r="AD3647">
        <v>-0.141712665557861</v>
      </c>
      <c r="AE3647">
        <v>0.15022468566894501</v>
      </c>
      <c r="AF3647">
        <v>0.102396965026855</v>
      </c>
      <c r="AG3647">
        <v>-0.105625152587891</v>
      </c>
      <c r="AH3647">
        <v>4.5659065246581997E-2</v>
      </c>
      <c r="AI3647">
        <v>0.191125392913818</v>
      </c>
      <c r="AJ3647">
        <v>0.106244564056396</v>
      </c>
      <c r="AK3647">
        <v>-5.9155464172363302E-2</v>
      </c>
      <c r="AL3647">
        <v>3.22818756103516E-4</v>
      </c>
      <c r="AM3647">
        <v>-0.23650550842285201</v>
      </c>
      <c r="AN3647">
        <v>0.28113555908203097</v>
      </c>
      <c r="AO3647" t="s">
        <v>91</v>
      </c>
      <c r="AP3647">
        <v>2</v>
      </c>
      <c r="AQ3647">
        <v>3315</v>
      </c>
      <c r="AR3647" t="s">
        <v>92</v>
      </c>
      <c r="AS3647" t="s">
        <v>80708</v>
      </c>
      <c r="AU3647" t="s">
        <v>80709</v>
      </c>
      <c r="AW3647">
        <v>1</v>
      </c>
      <c r="AX3647" s="4">
        <v>4.7018799999999997E-80</v>
      </c>
      <c r="AY3647">
        <v>172.57</v>
      </c>
      <c r="AZ3647">
        <v>131.03</v>
      </c>
      <c r="BA3647">
        <v>27.097999999999999</v>
      </c>
      <c r="BB3647">
        <v>-6.9048999999999999E-2</v>
      </c>
      <c r="BC3647">
        <v>65623000000</v>
      </c>
      <c r="BD3647" t="s">
        <v>90</v>
      </c>
    </row>
    <row r="3648" spans="1:56" x14ac:dyDescent="0.45">
      <c r="A3648" t="s">
        <v>23001</v>
      </c>
      <c r="B3648" t="s">
        <v>23002</v>
      </c>
      <c r="C3648" t="s">
        <v>80710</v>
      </c>
      <c r="D3648">
        <v>119</v>
      </c>
      <c r="E3648" t="s">
        <v>23003</v>
      </c>
      <c r="F3648" t="s">
        <v>23004</v>
      </c>
      <c r="G3648">
        <v>1</v>
      </c>
      <c r="H3648" t="s">
        <v>90</v>
      </c>
      <c r="I3648" t="s">
        <v>90</v>
      </c>
      <c r="J3648" t="s">
        <v>90</v>
      </c>
      <c r="K3648" t="s">
        <v>90</v>
      </c>
      <c r="L3648" t="s">
        <v>90</v>
      </c>
      <c r="M3648" t="s">
        <v>90</v>
      </c>
      <c r="N3648" t="s">
        <v>90</v>
      </c>
      <c r="O3648" t="s">
        <v>90</v>
      </c>
      <c r="P3648" t="s">
        <v>90</v>
      </c>
      <c r="Q3648" t="s">
        <v>90</v>
      </c>
      <c r="R3648" t="s">
        <v>90</v>
      </c>
      <c r="S3648">
        <v>-0.22872066497802701</v>
      </c>
      <c r="T3648">
        <v>0.130288600921631</v>
      </c>
      <c r="U3648">
        <v>2.6241302490234399E-2</v>
      </c>
      <c r="V3648">
        <v>1.7975807189941399E-2</v>
      </c>
      <c r="W3648">
        <v>1.77459716796875E-2</v>
      </c>
      <c r="X3648">
        <v>-0.26328134536743197</v>
      </c>
      <c r="Y3648">
        <v>-0.14987325668335</v>
      </c>
      <c r="Z3648">
        <v>-8.3428859710693401E-2</v>
      </c>
      <c r="AA3648">
        <v>-5.0626754760742201E-2</v>
      </c>
      <c r="AB3648">
        <v>0.149151802062988</v>
      </c>
      <c r="AC3648">
        <v>3.7652492523193401E-2</v>
      </c>
      <c r="AD3648">
        <v>-0.320005893707275</v>
      </c>
      <c r="AE3648">
        <v>3.9293289184570299E-2</v>
      </c>
      <c r="AF3648">
        <v>7.5435638427734397E-4</v>
      </c>
      <c r="AG3648">
        <v>0.22751522064209001</v>
      </c>
      <c r="AH3648">
        <v>9.4366073608398396E-2</v>
      </c>
      <c r="AI3648">
        <v>-0.186277866363525</v>
      </c>
      <c r="AJ3648">
        <v>-0.205526828765869</v>
      </c>
      <c r="AK3648">
        <v>-0.131625175476074</v>
      </c>
      <c r="AL3648">
        <v>0.24808454513549799</v>
      </c>
      <c r="AM3648">
        <v>0.245529174804688</v>
      </c>
      <c r="AN3648">
        <v>0.27610683441162098</v>
      </c>
      <c r="AO3648" t="s">
        <v>91</v>
      </c>
      <c r="AP3648">
        <v>2</v>
      </c>
      <c r="AQ3648">
        <v>3319</v>
      </c>
      <c r="AR3648" t="s">
        <v>92</v>
      </c>
      <c r="AS3648" t="s">
        <v>80711</v>
      </c>
      <c r="AT3648" t="s">
        <v>80712</v>
      </c>
      <c r="AU3648" t="s">
        <v>80713</v>
      </c>
      <c r="AV3648" t="s">
        <v>76615</v>
      </c>
      <c r="AW3648">
        <v>0.99117299999999997</v>
      </c>
      <c r="AX3648" s="4">
        <v>4.0989000000000001E-14</v>
      </c>
      <c r="AY3648">
        <v>167.2</v>
      </c>
      <c r="AZ3648">
        <v>116.23</v>
      </c>
      <c r="BA3648">
        <v>155.47999999999999</v>
      </c>
      <c r="BB3648">
        <v>-0.14673</v>
      </c>
      <c r="BC3648">
        <v>138950000</v>
      </c>
      <c r="BD3648" t="s">
        <v>90</v>
      </c>
    </row>
    <row r="3649" spans="1:56" x14ac:dyDescent="0.45">
      <c r="A3649" t="s">
        <v>23009</v>
      </c>
      <c r="B3649" t="s">
        <v>23010</v>
      </c>
      <c r="C3649" t="s">
        <v>80714</v>
      </c>
      <c r="D3649">
        <v>106</v>
      </c>
      <c r="E3649" t="s">
        <v>23011</v>
      </c>
      <c r="F3649" t="s">
        <v>23012</v>
      </c>
      <c r="G3649">
        <v>1</v>
      </c>
      <c r="H3649">
        <v>-9.6370697021484403E-2</v>
      </c>
      <c r="I3649">
        <v>-1.53789520263672E-2</v>
      </c>
      <c r="J3649">
        <v>6.6294670104980497E-2</v>
      </c>
      <c r="K3649">
        <v>-9.75799560546875E-3</v>
      </c>
      <c r="L3649">
        <v>5.1939010620117201E-2</v>
      </c>
      <c r="M3649">
        <v>-2.3850135803222701</v>
      </c>
      <c r="N3649">
        <v>-0.10459041595459</v>
      </c>
      <c r="O3649">
        <v>3.5569190979003899E-2</v>
      </c>
      <c r="P3649">
        <v>-1.9147872924804701E-2</v>
      </c>
      <c r="Q3649">
        <v>-7.3375701904296903E-2</v>
      </c>
      <c r="R3649">
        <v>0.11490821838378899</v>
      </c>
      <c r="S3649">
        <v>0.103153228759766</v>
      </c>
      <c r="T3649">
        <v>-0.15059995651245101</v>
      </c>
      <c r="U3649">
        <v>0.103562355041504</v>
      </c>
      <c r="V3649">
        <v>3.7267684936523403E-2</v>
      </c>
      <c r="W3649">
        <v>7.9165458679199205E-2</v>
      </c>
      <c r="X3649">
        <v>2.33454704284668E-2</v>
      </c>
      <c r="Y3649">
        <v>-0.66503858566284202</v>
      </c>
      <c r="Z3649">
        <v>0.18014287948608401</v>
      </c>
      <c r="AA3649">
        <v>5.9083938598632799E-2</v>
      </c>
      <c r="AB3649">
        <v>-1.39834403991699</v>
      </c>
      <c r="AC3649">
        <v>5.02877235412598E-2</v>
      </c>
      <c r="AD3649">
        <v>-5.98187446594238E-2</v>
      </c>
      <c r="AE3649">
        <v>-0.101169586181641</v>
      </c>
      <c r="AF3649">
        <v>1.19171142578125E-2</v>
      </c>
      <c r="AG3649">
        <v>3.7698745727539097E-2</v>
      </c>
      <c r="AH3649">
        <v>0.16847038269042999</v>
      </c>
      <c r="AI3649">
        <v>-0.15237379074096699</v>
      </c>
      <c r="AJ3649">
        <v>-3.4460544586181599E-2</v>
      </c>
      <c r="AK3649">
        <v>3.39508056640625E-2</v>
      </c>
      <c r="AL3649">
        <v>5.7071208953857401E-2</v>
      </c>
      <c r="AM3649">
        <v>-4.7706604003906299E-2</v>
      </c>
      <c r="AN3649">
        <v>-0.142949104309082</v>
      </c>
      <c r="AO3649" t="s">
        <v>91</v>
      </c>
      <c r="AP3649">
        <v>2</v>
      </c>
      <c r="AQ3649">
        <v>3323</v>
      </c>
      <c r="AR3649" t="s">
        <v>92</v>
      </c>
      <c r="AS3649" t="s">
        <v>80715</v>
      </c>
      <c r="AT3649" t="s">
        <v>78030</v>
      </c>
      <c r="AU3649" t="s">
        <v>80716</v>
      </c>
      <c r="AV3649" t="s">
        <v>76126</v>
      </c>
      <c r="AW3649">
        <v>1</v>
      </c>
      <c r="AX3649">
        <v>0</v>
      </c>
      <c r="AY3649">
        <v>396.72</v>
      </c>
      <c r="AZ3649">
        <v>376.57</v>
      </c>
      <c r="BA3649">
        <v>396.72</v>
      </c>
      <c r="BB3649">
        <v>0.29709999999999998</v>
      </c>
      <c r="BC3649">
        <v>17064000000</v>
      </c>
      <c r="BD3649" t="s">
        <v>90</v>
      </c>
    </row>
    <row r="3650" spans="1:56" x14ac:dyDescent="0.45">
      <c r="A3650" t="s">
        <v>23009</v>
      </c>
      <c r="B3650" t="s">
        <v>23010</v>
      </c>
      <c r="C3650" t="s">
        <v>80714</v>
      </c>
      <c r="D3650">
        <v>8</v>
      </c>
      <c r="E3650" t="s">
        <v>23013</v>
      </c>
      <c r="F3650" t="s">
        <v>23014</v>
      </c>
      <c r="G3650">
        <v>1</v>
      </c>
      <c r="H3650" t="s">
        <v>90</v>
      </c>
      <c r="I3650" t="s">
        <v>90</v>
      </c>
      <c r="J3650" t="s">
        <v>90</v>
      </c>
      <c r="K3650" t="s">
        <v>90</v>
      </c>
      <c r="L3650" t="s">
        <v>90</v>
      </c>
      <c r="M3650" t="s">
        <v>90</v>
      </c>
      <c r="N3650" t="s">
        <v>90</v>
      </c>
      <c r="O3650" t="s">
        <v>90</v>
      </c>
      <c r="P3650" t="s">
        <v>90</v>
      </c>
      <c r="Q3650" t="s">
        <v>90</v>
      </c>
      <c r="R3650" t="s">
        <v>90</v>
      </c>
      <c r="S3650">
        <v>-0.24516201019287101</v>
      </c>
      <c r="T3650">
        <v>0.11425447463989299</v>
      </c>
      <c r="U3650">
        <v>-2.7702331542968799E-2</v>
      </c>
      <c r="V3650">
        <v>5.2509307861328099E-3</v>
      </c>
      <c r="W3650">
        <v>5.4484367370605503E-2</v>
      </c>
      <c r="X3650">
        <v>-0.153802394866943</v>
      </c>
      <c r="Y3650">
        <v>0.54437112808227495</v>
      </c>
      <c r="Z3650">
        <v>-7.07592964172363E-2</v>
      </c>
      <c r="AA3650">
        <v>3.3721923828125E-2</v>
      </c>
      <c r="AB3650">
        <v>0.98989391326904297</v>
      </c>
      <c r="AC3650">
        <v>5.9142589569091797E-2</v>
      </c>
      <c r="AD3650">
        <v>0.113569736480713</v>
      </c>
      <c r="AE3650">
        <v>-4.9665451049804701E-2</v>
      </c>
      <c r="AF3650">
        <v>-3.0464172363281299E-2</v>
      </c>
      <c r="AG3650">
        <v>1.2331008911132799E-3</v>
      </c>
      <c r="AH3650">
        <v>4.3009757995605503E-2</v>
      </c>
      <c r="AI3650">
        <v>0.12059354782104501</v>
      </c>
      <c r="AJ3650">
        <v>0.105725765228271</v>
      </c>
      <c r="AK3650">
        <v>-6.9816589355468806E-2</v>
      </c>
      <c r="AL3650">
        <v>-0.16960191726684601</v>
      </c>
      <c r="AM3650">
        <v>-0.14530086517334001</v>
      </c>
      <c r="AN3650">
        <v>-7.0219039916992196E-3</v>
      </c>
      <c r="AO3650" t="s">
        <v>91</v>
      </c>
      <c r="AP3650">
        <v>2</v>
      </c>
      <c r="AQ3650">
        <v>3323</v>
      </c>
      <c r="AR3650" t="s">
        <v>92</v>
      </c>
      <c r="AS3650" t="s">
        <v>80715</v>
      </c>
      <c r="AT3650" t="s">
        <v>78030</v>
      </c>
      <c r="AU3650" t="s">
        <v>80716</v>
      </c>
      <c r="AV3650" t="s">
        <v>80717</v>
      </c>
      <c r="AW3650">
        <v>1</v>
      </c>
      <c r="AX3650" s="4">
        <v>3.70256E-11</v>
      </c>
      <c r="AY3650">
        <v>126.63</v>
      </c>
      <c r="AZ3650">
        <v>91.218999999999994</v>
      </c>
      <c r="BA3650">
        <v>126.63</v>
      </c>
      <c r="BB3650">
        <v>0.42565999999999998</v>
      </c>
      <c r="BC3650">
        <v>130090000</v>
      </c>
      <c r="BD3650" t="s">
        <v>90</v>
      </c>
    </row>
    <row r="3651" spans="1:56" x14ac:dyDescent="0.45">
      <c r="A3651" t="s">
        <v>23035</v>
      </c>
      <c r="B3651" t="s">
        <v>23036</v>
      </c>
      <c r="C3651" t="s">
        <v>80718</v>
      </c>
      <c r="D3651">
        <v>317</v>
      </c>
      <c r="E3651" t="s">
        <v>23045</v>
      </c>
      <c r="F3651" t="s">
        <v>23046</v>
      </c>
      <c r="G3651">
        <v>1</v>
      </c>
      <c r="H3651">
        <v>-6.1407089233398403E-2</v>
      </c>
      <c r="I3651">
        <v>0.38570499420165999</v>
      </c>
      <c r="J3651">
        <v>0.222857475280762</v>
      </c>
      <c r="K3651">
        <v>0.23563575744628901</v>
      </c>
      <c r="L3651">
        <v>-6.1549186706543003E-2</v>
      </c>
      <c r="M3651">
        <v>-7.3863029479980497E-2</v>
      </c>
      <c r="N3651">
        <v>8.0478668212890597E-2</v>
      </c>
      <c r="O3651">
        <v>7.0648193359375E-3</v>
      </c>
      <c r="P3651">
        <v>3.7023544311523403E-2</v>
      </c>
      <c r="Q3651">
        <v>-0.219502449035645</v>
      </c>
      <c r="R3651">
        <v>-0.20287418365478499</v>
      </c>
      <c r="S3651">
        <v>-0.190966606140137</v>
      </c>
      <c r="T3651">
        <v>0.19922590255737299</v>
      </c>
      <c r="U3651">
        <v>0.17986011505127</v>
      </c>
      <c r="V3651">
        <v>6.4660072326660198E-2</v>
      </c>
      <c r="W3651">
        <v>-9.5574378967285198E-2</v>
      </c>
      <c r="X3651">
        <v>-2.1195411682128902E-3</v>
      </c>
      <c r="Y3651">
        <v>-1.3873577117919899E-2</v>
      </c>
      <c r="Z3651">
        <v>-0.27477216720581099</v>
      </c>
      <c r="AA3651">
        <v>-4.2261123657226597E-2</v>
      </c>
      <c r="AB3651">
        <v>-1.6249656677246101E-2</v>
      </c>
      <c r="AC3651">
        <v>-0.23985624313354501</v>
      </c>
      <c r="AD3651">
        <v>-0.1728835105896</v>
      </c>
      <c r="AE3651">
        <v>0.13864326477050801</v>
      </c>
      <c r="AF3651">
        <v>0.117203712463379</v>
      </c>
      <c r="AG3651">
        <v>3.7530899047851597E-2</v>
      </c>
      <c r="AH3651">
        <v>-0.15885257720947299</v>
      </c>
      <c r="AI3651">
        <v>2.49028205871582E-2</v>
      </c>
      <c r="AJ3651">
        <v>0.141961574554443</v>
      </c>
      <c r="AK3651">
        <v>-0.273098945617676</v>
      </c>
      <c r="AL3651">
        <v>-0.10481309890747099</v>
      </c>
      <c r="AM3651">
        <v>-0.18624973297119099</v>
      </c>
      <c r="AN3651">
        <v>-3.1370162963867201E-2</v>
      </c>
      <c r="AO3651" t="s">
        <v>91</v>
      </c>
      <c r="AP3651">
        <v>2</v>
      </c>
      <c r="AQ3651">
        <v>3327</v>
      </c>
      <c r="AR3651" t="s">
        <v>92</v>
      </c>
      <c r="AS3651" t="s">
        <v>80719</v>
      </c>
      <c r="AT3651" t="s">
        <v>80720</v>
      </c>
      <c r="AU3651" t="s">
        <v>80721</v>
      </c>
      <c r="AV3651" t="s">
        <v>76974</v>
      </c>
      <c r="AW3651">
        <v>0.99915299999999996</v>
      </c>
      <c r="AX3651" s="4">
        <v>1.37448E-114</v>
      </c>
      <c r="AY3651">
        <v>278.07</v>
      </c>
      <c r="AZ3651">
        <v>243.18</v>
      </c>
      <c r="BA3651">
        <v>153.75</v>
      </c>
      <c r="BB3651">
        <v>-0.50421000000000005</v>
      </c>
      <c r="BC3651">
        <v>548570000</v>
      </c>
      <c r="BD3651" t="s">
        <v>90</v>
      </c>
    </row>
    <row r="3652" spans="1:56" x14ac:dyDescent="0.45">
      <c r="A3652" t="s">
        <v>23047</v>
      </c>
      <c r="B3652" t="s">
        <v>23048</v>
      </c>
      <c r="C3652" t="s">
        <v>80722</v>
      </c>
      <c r="D3652">
        <v>1861</v>
      </c>
      <c r="E3652" t="s">
        <v>23049</v>
      </c>
      <c r="F3652" t="s">
        <v>23050</v>
      </c>
      <c r="G3652" t="s">
        <v>168</v>
      </c>
      <c r="H3652">
        <v>0.13784694671630901</v>
      </c>
      <c r="I3652">
        <v>0.12979984283447299</v>
      </c>
      <c r="J3652">
        <v>0.14701461791992201</v>
      </c>
      <c r="K3652">
        <v>0.114910125732422</v>
      </c>
      <c r="L3652">
        <v>-2.2974014282226602E-3</v>
      </c>
      <c r="M3652">
        <v>-1.55798816680908</v>
      </c>
      <c r="N3652">
        <v>-0.13079261779785201</v>
      </c>
      <c r="O3652">
        <v>-6.3814163208007799E-2</v>
      </c>
      <c r="P3652">
        <v>-8.7727546691894503E-2</v>
      </c>
      <c r="Q3652">
        <v>-0.14866542816162101</v>
      </c>
      <c r="R3652">
        <v>2.1996498107910201E-2</v>
      </c>
      <c r="S3652">
        <v>0.27126598358154302</v>
      </c>
      <c r="T3652">
        <v>0.15570020675659199</v>
      </c>
      <c r="U3652">
        <v>0.25302219390869102</v>
      </c>
      <c r="V3652">
        <v>0.124506950378418</v>
      </c>
      <c r="W3652">
        <v>5.4351806640625E-2</v>
      </c>
      <c r="X3652">
        <v>3.2944202423095703E-2</v>
      </c>
      <c r="Y3652">
        <v>-0.36330461502075201</v>
      </c>
      <c r="Z3652">
        <v>1.25250816345215E-2</v>
      </c>
      <c r="AA3652">
        <v>1.7446517944335899E-2</v>
      </c>
      <c r="AB3652">
        <v>-0.62816429138183605</v>
      </c>
      <c r="AC3652">
        <v>-2.31423377990723E-2</v>
      </c>
      <c r="AD3652" t="s">
        <v>90</v>
      </c>
      <c r="AE3652" t="s">
        <v>90</v>
      </c>
      <c r="AF3652" t="s">
        <v>90</v>
      </c>
      <c r="AG3652" t="s">
        <v>90</v>
      </c>
      <c r="AH3652" t="s">
        <v>90</v>
      </c>
      <c r="AI3652" t="s">
        <v>90</v>
      </c>
      <c r="AJ3652" t="s">
        <v>90</v>
      </c>
      <c r="AK3652" t="s">
        <v>90</v>
      </c>
      <c r="AL3652" t="s">
        <v>90</v>
      </c>
      <c r="AM3652" t="s">
        <v>90</v>
      </c>
      <c r="AN3652" t="s">
        <v>90</v>
      </c>
      <c r="AO3652" t="s">
        <v>91</v>
      </c>
      <c r="AP3652">
        <v>2</v>
      </c>
      <c r="AQ3652">
        <v>3328</v>
      </c>
      <c r="AR3652" t="s">
        <v>92</v>
      </c>
      <c r="AS3652" t="s">
        <v>80723</v>
      </c>
      <c r="AT3652" t="s">
        <v>80724</v>
      </c>
      <c r="AU3652" t="s">
        <v>80725</v>
      </c>
      <c r="AV3652" t="s">
        <v>80726</v>
      </c>
      <c r="AW3652">
        <v>0.99867899999999998</v>
      </c>
      <c r="AX3652" s="4">
        <v>1.2696499999999999E-5</v>
      </c>
      <c r="AY3652">
        <v>108.81</v>
      </c>
      <c r="AZ3652">
        <v>62.473999999999997</v>
      </c>
      <c r="BA3652">
        <v>108.81</v>
      </c>
      <c r="BB3652">
        <v>-0.16753999999999999</v>
      </c>
      <c r="BC3652">
        <v>760340000</v>
      </c>
      <c r="BD3652" t="s">
        <v>90</v>
      </c>
    </row>
    <row r="3653" spans="1:56" x14ac:dyDescent="0.45">
      <c r="A3653" t="s">
        <v>23047</v>
      </c>
      <c r="B3653" t="s">
        <v>23048</v>
      </c>
      <c r="C3653" t="s">
        <v>80722</v>
      </c>
      <c r="D3653">
        <v>1864</v>
      </c>
      <c r="E3653" t="s">
        <v>23051</v>
      </c>
      <c r="F3653" t="s">
        <v>23052</v>
      </c>
      <c r="G3653" t="s">
        <v>168</v>
      </c>
      <c r="H3653">
        <v>-0.16014575958252</v>
      </c>
      <c r="I3653">
        <v>-0.12752342224121099</v>
      </c>
      <c r="J3653">
        <v>7.4451446533203097E-2</v>
      </c>
      <c r="K3653">
        <v>7.5526237487792997E-2</v>
      </c>
      <c r="L3653">
        <v>-8.8726043701171903E-2</v>
      </c>
      <c r="M3653">
        <v>-0.52594852447509799</v>
      </c>
      <c r="N3653">
        <v>-6.3902854919433594E-2</v>
      </c>
      <c r="O3653">
        <v>4.2827606201171903E-2</v>
      </c>
      <c r="P3653">
        <v>9.2868804931640608E-3</v>
      </c>
      <c r="Q3653">
        <v>-0.14331436157226601</v>
      </c>
      <c r="R3653">
        <v>0.18544673919677701</v>
      </c>
      <c r="S3653">
        <v>6.1321258544921901E-3</v>
      </c>
      <c r="T3653">
        <v>4.7726631164550799E-3</v>
      </c>
      <c r="U3653">
        <v>0.22526454925537101</v>
      </c>
      <c r="V3653">
        <v>9.8191261291503906E-2</v>
      </c>
      <c r="W3653">
        <v>5.5952072143554696E-3</v>
      </c>
      <c r="X3653">
        <v>-0.24497652053832999</v>
      </c>
      <c r="Y3653">
        <v>-0.16128873825073201</v>
      </c>
      <c r="Z3653">
        <v>0.13768339157104501</v>
      </c>
      <c r="AA3653">
        <v>-7.6446533203125E-3</v>
      </c>
      <c r="AB3653">
        <v>-0.11607933044433601</v>
      </c>
      <c r="AC3653">
        <v>0.12272977828979501</v>
      </c>
      <c r="AD3653">
        <v>4.92043495178223E-2</v>
      </c>
      <c r="AE3653">
        <v>4.0396690368652302E-2</v>
      </c>
      <c r="AF3653">
        <v>0.131500244140625</v>
      </c>
      <c r="AG3653">
        <v>0.14155006408691401</v>
      </c>
      <c r="AH3653">
        <v>-4.2889595031738302E-2</v>
      </c>
      <c r="AI3653">
        <v>-0.11662626266479501</v>
      </c>
      <c r="AJ3653">
        <v>3.8565158843994099E-2</v>
      </c>
      <c r="AK3653">
        <v>-3.1246185302734399E-2</v>
      </c>
      <c r="AL3653">
        <v>-0.19767808914184601</v>
      </c>
      <c r="AM3653">
        <v>-0.108623504638672</v>
      </c>
      <c r="AN3653">
        <v>-4.7657012939453097E-2</v>
      </c>
      <c r="AO3653" t="s">
        <v>91</v>
      </c>
      <c r="AP3653">
        <v>2</v>
      </c>
      <c r="AQ3653">
        <v>3328</v>
      </c>
      <c r="AR3653" t="s">
        <v>92</v>
      </c>
      <c r="AS3653" t="s">
        <v>80723</v>
      </c>
      <c r="AT3653" t="s">
        <v>80724</v>
      </c>
      <c r="AU3653" t="s">
        <v>80725</v>
      </c>
      <c r="AV3653" t="s">
        <v>76120</v>
      </c>
      <c r="AW3653">
        <v>0.99956999999999996</v>
      </c>
      <c r="AX3653" s="4">
        <v>1.4300099999999999E-6</v>
      </c>
      <c r="AY3653">
        <v>150.53</v>
      </c>
      <c r="AZ3653">
        <v>54.165999999999997</v>
      </c>
      <c r="BA3653">
        <v>139.02000000000001</v>
      </c>
      <c r="BB3653">
        <v>0.33692</v>
      </c>
      <c r="BC3653">
        <v>21430000000</v>
      </c>
      <c r="BD3653" t="s">
        <v>90</v>
      </c>
    </row>
    <row r="3654" spans="1:56" x14ac:dyDescent="0.45">
      <c r="A3654" t="s">
        <v>23047</v>
      </c>
      <c r="B3654" t="s">
        <v>23048</v>
      </c>
      <c r="C3654" t="s">
        <v>80722</v>
      </c>
      <c r="D3654">
        <v>1878</v>
      </c>
      <c r="E3654" t="s">
        <v>23057</v>
      </c>
      <c r="F3654" t="s">
        <v>23058</v>
      </c>
      <c r="G3654" t="s">
        <v>305</v>
      </c>
      <c r="H3654">
        <v>-8.7964057922363295E-2</v>
      </c>
      <c r="I3654">
        <v>-9.3914031982421903E-2</v>
      </c>
      <c r="J3654">
        <v>0.13856601715087899</v>
      </c>
      <c r="K3654">
        <v>0.164685249328613</v>
      </c>
      <c r="L3654">
        <v>-2.67486572265625E-2</v>
      </c>
      <c r="M3654">
        <v>-0.17541313171386699</v>
      </c>
      <c r="N3654">
        <v>-5.6652069091796903E-2</v>
      </c>
      <c r="O3654">
        <v>-3.4129142761230503E-2</v>
      </c>
      <c r="P3654">
        <v>1.8383979797363299E-2</v>
      </c>
      <c r="Q3654">
        <v>-0.106719970703125</v>
      </c>
      <c r="R3654">
        <v>0.206344604492188</v>
      </c>
      <c r="S3654" t="s">
        <v>90</v>
      </c>
      <c r="T3654" t="s">
        <v>90</v>
      </c>
      <c r="U3654" t="s">
        <v>90</v>
      </c>
      <c r="V3654" t="s">
        <v>90</v>
      </c>
      <c r="W3654" t="s">
        <v>90</v>
      </c>
      <c r="X3654" t="s">
        <v>90</v>
      </c>
      <c r="Y3654" t="s">
        <v>90</v>
      </c>
      <c r="Z3654" t="s">
        <v>90</v>
      </c>
      <c r="AA3654" t="s">
        <v>90</v>
      </c>
      <c r="AB3654" t="s">
        <v>90</v>
      </c>
      <c r="AC3654" t="s">
        <v>90</v>
      </c>
      <c r="AD3654">
        <v>-2.47759819030762E-2</v>
      </c>
      <c r="AE3654">
        <v>7.9770088195800795E-2</v>
      </c>
      <c r="AF3654">
        <v>5.4564476013183601E-2</v>
      </c>
      <c r="AG3654">
        <v>6.1223983764648403E-2</v>
      </c>
      <c r="AH3654">
        <v>-5.9428215026855503E-2</v>
      </c>
      <c r="AI3654">
        <v>-9.5995426177978502E-2</v>
      </c>
      <c r="AJ3654">
        <v>4.2584896087646498E-2</v>
      </c>
      <c r="AK3654">
        <v>3.3390998840331997E-2</v>
      </c>
      <c r="AL3654">
        <v>-0.11409807205200199</v>
      </c>
      <c r="AM3654">
        <v>-6.9894790649414104E-2</v>
      </c>
      <c r="AN3654">
        <v>-0.125198364257813</v>
      </c>
      <c r="AO3654" t="s">
        <v>91</v>
      </c>
      <c r="AP3654">
        <v>2</v>
      </c>
      <c r="AQ3654">
        <v>3328</v>
      </c>
      <c r="AR3654" t="s">
        <v>92</v>
      </c>
      <c r="AS3654" t="s">
        <v>80723</v>
      </c>
      <c r="AT3654" t="s">
        <v>80724</v>
      </c>
      <c r="AU3654" t="s">
        <v>80725</v>
      </c>
      <c r="AV3654" t="s">
        <v>75934</v>
      </c>
      <c r="AW3654">
        <v>0.99741599999999997</v>
      </c>
      <c r="AX3654" s="4">
        <v>1.16654E-108</v>
      </c>
      <c r="AY3654">
        <v>244.58</v>
      </c>
      <c r="AZ3654">
        <v>203.85</v>
      </c>
      <c r="BA3654">
        <v>220.21</v>
      </c>
      <c r="BB3654">
        <v>0.37963999999999998</v>
      </c>
      <c r="BC3654">
        <v>7910700000</v>
      </c>
      <c r="BD3654" t="s">
        <v>90</v>
      </c>
    </row>
    <row r="3655" spans="1:56" x14ac:dyDescent="0.45">
      <c r="A3655" t="s">
        <v>23047</v>
      </c>
      <c r="B3655" t="s">
        <v>23048</v>
      </c>
      <c r="C3655" t="s">
        <v>80722</v>
      </c>
      <c r="D3655">
        <v>1913</v>
      </c>
      <c r="E3655" t="s">
        <v>23061</v>
      </c>
      <c r="F3655" t="s">
        <v>23062</v>
      </c>
      <c r="G3655" t="s">
        <v>305</v>
      </c>
      <c r="H3655">
        <v>1.36194229125977E-2</v>
      </c>
      <c r="I3655">
        <v>-0.26590156555175798</v>
      </c>
      <c r="J3655">
        <v>-0.14972305297851601</v>
      </c>
      <c r="K3655">
        <v>-1.4392852783203101E-2</v>
      </c>
      <c r="L3655">
        <v>-1.7011642456054701E-2</v>
      </c>
      <c r="M3655">
        <v>-0.19820785522460899</v>
      </c>
      <c r="N3655">
        <v>2.7503967285156302E-3</v>
      </c>
      <c r="O3655">
        <v>4.6956062316894497E-2</v>
      </c>
      <c r="P3655">
        <v>4.4086456298828097E-2</v>
      </c>
      <c r="Q3655">
        <v>8.2300186157226604E-2</v>
      </c>
      <c r="R3655">
        <v>9.5599174499511705E-2</v>
      </c>
      <c r="S3655">
        <v>5.0197601318359403E-2</v>
      </c>
      <c r="T3655">
        <v>-0.19172620773315399</v>
      </c>
      <c r="U3655">
        <v>3.16009521484375E-2</v>
      </c>
      <c r="V3655">
        <v>-2.5942802429199201E-2</v>
      </c>
      <c r="W3655">
        <v>-3.2601356506347698E-2</v>
      </c>
      <c r="X3655">
        <v>-2.1996974945068401E-2</v>
      </c>
      <c r="Y3655">
        <v>-7.27496147155762E-2</v>
      </c>
      <c r="Z3655">
        <v>8.52704048156738E-2</v>
      </c>
      <c r="AA3655">
        <v>0.121650695800781</v>
      </c>
      <c r="AB3655">
        <v>-9.3908309936523403E-3</v>
      </c>
      <c r="AC3655">
        <v>0.119741916656494</v>
      </c>
      <c r="AD3655">
        <v>0.11871385574340799</v>
      </c>
      <c r="AE3655">
        <v>-1.9931793212890601E-2</v>
      </c>
      <c r="AF3655">
        <v>3.4446716308593802E-3</v>
      </c>
      <c r="AG3655">
        <v>-6.4525604248046901E-3</v>
      </c>
      <c r="AH3655">
        <v>-2.05488204956055E-2</v>
      </c>
      <c r="AI3655">
        <v>-9.3064308166503906E-3</v>
      </c>
      <c r="AJ3655">
        <v>0.16732740402221699</v>
      </c>
      <c r="AK3655">
        <v>-9.8543167114257799E-2</v>
      </c>
      <c r="AL3655">
        <v>-5.3262233734130901E-2</v>
      </c>
      <c r="AM3655">
        <v>-3.05023193359375E-2</v>
      </c>
      <c r="AN3655">
        <v>1.41496658325195E-2</v>
      </c>
      <c r="AO3655" t="s">
        <v>91</v>
      </c>
      <c r="AP3655">
        <v>2</v>
      </c>
      <c r="AQ3655">
        <v>3328</v>
      </c>
      <c r="AR3655" t="s">
        <v>92</v>
      </c>
      <c r="AS3655" t="s">
        <v>80723</v>
      </c>
      <c r="AT3655" t="s">
        <v>80724</v>
      </c>
      <c r="AU3655" t="s">
        <v>80725</v>
      </c>
      <c r="AV3655" t="s">
        <v>75934</v>
      </c>
      <c r="AW3655">
        <v>0.99465400000000004</v>
      </c>
      <c r="AX3655" s="4">
        <v>3.8441099999999998E-198</v>
      </c>
      <c r="AY3655">
        <v>321.33999999999997</v>
      </c>
      <c r="AZ3655">
        <v>195.5</v>
      </c>
      <c r="BA3655">
        <v>305.48</v>
      </c>
      <c r="BB3655">
        <v>8.2106999999999999E-2</v>
      </c>
      <c r="BC3655">
        <v>14645000000</v>
      </c>
      <c r="BD3655" t="s">
        <v>90</v>
      </c>
    </row>
    <row r="3656" spans="1:56" x14ac:dyDescent="0.45">
      <c r="A3656" t="s">
        <v>23081</v>
      </c>
      <c r="B3656" t="s">
        <v>23082</v>
      </c>
      <c r="C3656" t="s">
        <v>80727</v>
      </c>
      <c r="D3656">
        <v>2485</v>
      </c>
      <c r="E3656" t="s">
        <v>23083</v>
      </c>
      <c r="F3656" t="s">
        <v>23084</v>
      </c>
      <c r="G3656">
        <v>1</v>
      </c>
      <c r="H3656">
        <v>0.116127967834473</v>
      </c>
      <c r="I3656">
        <v>-0.59517860412597701</v>
      </c>
      <c r="J3656">
        <v>-0.79587268829345703</v>
      </c>
      <c r="K3656">
        <v>-0.50881099700927701</v>
      </c>
      <c r="L3656">
        <v>-0.35573959350585899</v>
      </c>
      <c r="M3656">
        <v>-0.98304367065429699</v>
      </c>
      <c r="N3656">
        <v>0.24519538879394501</v>
      </c>
      <c r="O3656">
        <v>0.52198982238769498</v>
      </c>
      <c r="P3656">
        <v>0.46431446075439498</v>
      </c>
      <c r="Q3656">
        <v>0.32292366027831998</v>
      </c>
      <c r="R3656">
        <v>0.48093509674072299</v>
      </c>
      <c r="S3656">
        <v>5.0585746765136698E-2</v>
      </c>
      <c r="T3656">
        <v>-1.07927465438843</v>
      </c>
      <c r="U3656">
        <v>-0.900054931640625</v>
      </c>
      <c r="V3656">
        <v>-0.773040771484375</v>
      </c>
      <c r="W3656">
        <v>-0.53395462036132801</v>
      </c>
      <c r="X3656">
        <v>3.5249233245849602E-2</v>
      </c>
      <c r="Y3656">
        <v>-3.6925792694091797E-2</v>
      </c>
      <c r="Z3656">
        <v>0.242781162261963</v>
      </c>
      <c r="AA3656">
        <v>0.21807765960693401</v>
      </c>
      <c r="AB3656">
        <v>-0.365338325500488</v>
      </c>
      <c r="AC3656">
        <v>0.28987455368041998</v>
      </c>
      <c r="AD3656">
        <v>0.107119083404541</v>
      </c>
      <c r="AE3656">
        <v>-0.63563537597656306</v>
      </c>
      <c r="AF3656">
        <v>-0.93567752838134799</v>
      </c>
      <c r="AG3656">
        <v>-0.51902484893798795</v>
      </c>
      <c r="AH3656">
        <v>-0.511016845703125</v>
      </c>
      <c r="AI3656">
        <v>7.0666790008544894E-2</v>
      </c>
      <c r="AJ3656">
        <v>0.214926242828369</v>
      </c>
      <c r="AK3656">
        <v>0.26903438568115201</v>
      </c>
      <c r="AL3656">
        <v>9.1414928436279297E-2</v>
      </c>
      <c r="AM3656">
        <v>0.116997718811035</v>
      </c>
      <c r="AN3656">
        <v>0.34237098693847701</v>
      </c>
      <c r="AO3656" t="s">
        <v>91</v>
      </c>
      <c r="AP3656">
        <v>3</v>
      </c>
      <c r="AQ3656">
        <v>3329</v>
      </c>
      <c r="AR3656" t="s">
        <v>92</v>
      </c>
      <c r="AS3656" t="s">
        <v>80728</v>
      </c>
      <c r="AT3656" t="s">
        <v>80729</v>
      </c>
      <c r="AU3656" t="s">
        <v>80730</v>
      </c>
      <c r="AV3656" t="s">
        <v>78293</v>
      </c>
      <c r="AW3656">
        <v>1</v>
      </c>
      <c r="AX3656">
        <v>6.8146000000000005E-4</v>
      </c>
      <c r="AY3656">
        <v>106.4</v>
      </c>
      <c r="AZ3656">
        <v>41.746000000000002</v>
      </c>
      <c r="BA3656">
        <v>76.143000000000001</v>
      </c>
      <c r="BB3656">
        <v>-6.8191000000000002E-2</v>
      </c>
      <c r="BC3656">
        <v>1921800000</v>
      </c>
      <c r="BD3656" t="s">
        <v>90</v>
      </c>
    </row>
    <row r="3657" spans="1:56" x14ac:dyDescent="0.45">
      <c r="A3657" t="s">
        <v>23081</v>
      </c>
      <c r="B3657" t="s">
        <v>23082</v>
      </c>
      <c r="C3657" t="s">
        <v>80727</v>
      </c>
      <c r="D3657">
        <v>750</v>
      </c>
      <c r="E3657" t="s">
        <v>23095</v>
      </c>
      <c r="F3657" t="s">
        <v>23096</v>
      </c>
      <c r="G3657">
        <v>1</v>
      </c>
      <c r="H3657">
        <v>0.102851867675781</v>
      </c>
      <c r="I3657">
        <v>-0.27259159088134799</v>
      </c>
      <c r="J3657">
        <v>-0.36430931091308599</v>
      </c>
      <c r="K3657">
        <v>-0.17449092864990201</v>
      </c>
      <c r="L3657">
        <v>-5.7493209838867201E-2</v>
      </c>
      <c r="M3657">
        <v>-0.20226860046386699</v>
      </c>
      <c r="N3657">
        <v>7.0061683654785198E-2</v>
      </c>
      <c r="O3657">
        <v>0.42407989501953097</v>
      </c>
      <c r="P3657">
        <v>0.19621086120605499</v>
      </c>
      <c r="Q3657">
        <v>0.17440700531005901</v>
      </c>
      <c r="R3657">
        <v>0.203910827636719</v>
      </c>
      <c r="S3657">
        <v>1.9659042358398399E-2</v>
      </c>
      <c r="T3657">
        <v>-0.15014600753784199</v>
      </c>
      <c r="U3657">
        <v>-0.16779232025146501</v>
      </c>
      <c r="V3657">
        <v>-9.5846176147460896E-2</v>
      </c>
      <c r="W3657">
        <v>-0.10082054138183601</v>
      </c>
      <c r="X3657">
        <v>-5.2810192108154297E-2</v>
      </c>
      <c r="Y3657">
        <v>-4.03647422790527E-2</v>
      </c>
      <c r="Z3657">
        <v>0.116628170013428</v>
      </c>
      <c r="AA3657">
        <v>4.6963691711425802E-2</v>
      </c>
      <c r="AB3657">
        <v>1.6202926635742201E-3</v>
      </c>
      <c r="AC3657">
        <v>0.12594556808471699</v>
      </c>
      <c r="AD3657">
        <v>0.118959903717041</v>
      </c>
      <c r="AE3657">
        <v>-0.22164726257324199</v>
      </c>
      <c r="AF3657">
        <v>-6.5693855285644503E-2</v>
      </c>
      <c r="AG3657">
        <v>-0.11949634552002</v>
      </c>
      <c r="AH3657">
        <v>2.34479904174805E-2</v>
      </c>
      <c r="AI3657">
        <v>6.7681789398193401E-2</v>
      </c>
      <c r="AJ3657">
        <v>-4.1479587554931599E-2</v>
      </c>
      <c r="AK3657">
        <v>0.15861701965332001</v>
      </c>
      <c r="AL3657">
        <v>6.3477993011474595E-2</v>
      </c>
      <c r="AM3657">
        <v>-1.8138885498046899E-2</v>
      </c>
      <c r="AN3657">
        <v>0.146347045898438</v>
      </c>
      <c r="AO3657" t="s">
        <v>91</v>
      </c>
      <c r="AP3657">
        <v>3</v>
      </c>
      <c r="AQ3657">
        <v>3329</v>
      </c>
      <c r="AR3657" t="s">
        <v>92</v>
      </c>
      <c r="AS3657" t="s">
        <v>80728</v>
      </c>
      <c r="AT3657" t="s">
        <v>80729</v>
      </c>
      <c r="AU3657" t="s">
        <v>80730</v>
      </c>
      <c r="AV3657" t="s">
        <v>77445</v>
      </c>
      <c r="AW3657">
        <v>1</v>
      </c>
      <c r="AX3657">
        <v>3.90262E-4</v>
      </c>
      <c r="AY3657">
        <v>105.36</v>
      </c>
      <c r="AZ3657">
        <v>50.575000000000003</v>
      </c>
      <c r="BA3657">
        <v>76.522000000000006</v>
      </c>
      <c r="BB3657">
        <v>0.23327000000000001</v>
      </c>
      <c r="BC3657">
        <v>2008100000</v>
      </c>
      <c r="BD3657" t="s">
        <v>90</v>
      </c>
    </row>
    <row r="3658" spans="1:56" x14ac:dyDescent="0.45">
      <c r="A3658" t="s">
        <v>23081</v>
      </c>
      <c r="B3658" t="s">
        <v>23082</v>
      </c>
      <c r="C3658" t="s">
        <v>80727</v>
      </c>
      <c r="D3658">
        <v>999</v>
      </c>
      <c r="E3658" t="s">
        <v>23099</v>
      </c>
      <c r="F3658" t="s">
        <v>23100</v>
      </c>
      <c r="G3658">
        <v>1</v>
      </c>
      <c r="H3658">
        <v>-9.307861328125E-4</v>
      </c>
      <c r="I3658">
        <v>0.164782524108887</v>
      </c>
      <c r="J3658">
        <v>9.9296569824218802E-3</v>
      </c>
      <c r="K3658">
        <v>0.179583549499512</v>
      </c>
      <c r="L3658">
        <v>-1.06029510498047E-2</v>
      </c>
      <c r="M3658">
        <v>0.87134170532226596</v>
      </c>
      <c r="N3658">
        <v>-0.10332202911377</v>
      </c>
      <c r="O3658">
        <v>0.13593196868896501</v>
      </c>
      <c r="P3658">
        <v>-8.1543922424316406E-2</v>
      </c>
      <c r="Q3658">
        <v>-3.2014846801757799E-3</v>
      </c>
      <c r="R3658">
        <v>-0.17482948303222701</v>
      </c>
      <c r="S3658" t="s">
        <v>90</v>
      </c>
      <c r="T3658" t="s">
        <v>90</v>
      </c>
      <c r="U3658" t="s">
        <v>90</v>
      </c>
      <c r="V3658" t="s">
        <v>90</v>
      </c>
      <c r="W3658" t="s">
        <v>90</v>
      </c>
      <c r="X3658" t="s">
        <v>90</v>
      </c>
      <c r="Y3658" t="s">
        <v>90</v>
      </c>
      <c r="Z3658" t="s">
        <v>90</v>
      </c>
      <c r="AA3658" t="s">
        <v>90</v>
      </c>
      <c r="AB3658" t="s">
        <v>90</v>
      </c>
      <c r="AC3658" t="s">
        <v>90</v>
      </c>
      <c r="AD3658">
        <v>-7.12389945983887E-2</v>
      </c>
      <c r="AE3658">
        <v>-4.6229362487793003E-2</v>
      </c>
      <c r="AF3658">
        <v>-7.25555419921875E-2</v>
      </c>
      <c r="AG3658">
        <v>0.107203483581543</v>
      </c>
      <c r="AH3658">
        <v>-0.25710964202880898</v>
      </c>
      <c r="AI3658">
        <v>-0.20656538009643599</v>
      </c>
      <c r="AJ3658">
        <v>-2.79889106750488E-2</v>
      </c>
      <c r="AK3658">
        <v>0.116137504577637</v>
      </c>
      <c r="AL3658">
        <v>5.9960842132568401E-2</v>
      </c>
      <c r="AM3658">
        <v>1.7678260803222701E-2</v>
      </c>
      <c r="AN3658">
        <v>0.19045066833496099</v>
      </c>
      <c r="AO3658" t="s">
        <v>91</v>
      </c>
      <c r="AP3658">
        <v>3</v>
      </c>
      <c r="AQ3658">
        <v>3329</v>
      </c>
      <c r="AR3658" t="s">
        <v>92</v>
      </c>
      <c r="AS3658" t="s">
        <v>80728</v>
      </c>
      <c r="AT3658" t="s">
        <v>80729</v>
      </c>
      <c r="AU3658" t="s">
        <v>80730</v>
      </c>
      <c r="AV3658" t="s">
        <v>80731</v>
      </c>
      <c r="AW3658">
        <v>1</v>
      </c>
      <c r="AX3658" s="4">
        <v>7.0989199999999999E-25</v>
      </c>
      <c r="AY3658">
        <v>143.83000000000001</v>
      </c>
      <c r="AZ3658">
        <v>125.88</v>
      </c>
      <c r="BA3658">
        <v>143.83000000000001</v>
      </c>
      <c r="BB3658">
        <v>-0.46172000000000002</v>
      </c>
      <c r="BC3658">
        <v>568990000</v>
      </c>
      <c r="BD3658" t="s">
        <v>90</v>
      </c>
    </row>
    <row r="3659" spans="1:56" x14ac:dyDescent="0.45">
      <c r="A3659" t="s">
        <v>23081</v>
      </c>
      <c r="B3659" t="s">
        <v>23082</v>
      </c>
      <c r="C3659" t="s">
        <v>80727</v>
      </c>
      <c r="D3659">
        <v>2411</v>
      </c>
      <c r="E3659" t="s">
        <v>23113</v>
      </c>
      <c r="F3659" t="s">
        <v>23114</v>
      </c>
      <c r="G3659">
        <v>1</v>
      </c>
      <c r="H3659" t="s">
        <v>90</v>
      </c>
      <c r="I3659" t="s">
        <v>90</v>
      </c>
      <c r="J3659" t="s">
        <v>90</v>
      </c>
      <c r="K3659" t="s">
        <v>90</v>
      </c>
      <c r="L3659" t="s">
        <v>90</v>
      </c>
      <c r="M3659" t="s">
        <v>90</v>
      </c>
      <c r="N3659" t="s">
        <v>90</v>
      </c>
      <c r="O3659" t="s">
        <v>90</v>
      </c>
      <c r="P3659" t="s">
        <v>90</v>
      </c>
      <c r="Q3659" t="s">
        <v>90</v>
      </c>
      <c r="R3659" t="s">
        <v>90</v>
      </c>
      <c r="S3659">
        <v>4.3485641479492201E-2</v>
      </c>
      <c r="T3659">
        <v>-0.23846387863159199</v>
      </c>
      <c r="U3659">
        <v>-0.31118297576904302</v>
      </c>
      <c r="V3659">
        <v>-0.194478034973145</v>
      </c>
      <c r="W3659">
        <v>-0.18302822113037101</v>
      </c>
      <c r="X3659">
        <v>-4.8401355743408203E-2</v>
      </c>
      <c r="Y3659">
        <v>2.43616104125977E-3</v>
      </c>
      <c r="Z3659">
        <v>0.15354108810424799</v>
      </c>
      <c r="AA3659">
        <v>0.19708919525146501</v>
      </c>
      <c r="AB3659">
        <v>-3.8210868835449198E-2</v>
      </c>
      <c r="AC3659">
        <v>7.36956596374512E-2</v>
      </c>
      <c r="AD3659">
        <v>-3.40533256530762E-2</v>
      </c>
      <c r="AE3659">
        <v>-0.10661792755127</v>
      </c>
      <c r="AF3659">
        <v>-0.319577217102051</v>
      </c>
      <c r="AG3659">
        <v>-0.16945552825927701</v>
      </c>
      <c r="AH3659">
        <v>-6.7291259765625E-2</v>
      </c>
      <c r="AI3659">
        <v>-1.7391681671142599E-2</v>
      </c>
      <c r="AJ3659">
        <v>-1.10163688659668E-2</v>
      </c>
      <c r="AK3659">
        <v>2.4081230163574201E-2</v>
      </c>
      <c r="AL3659">
        <v>0.11352109909057601</v>
      </c>
      <c r="AM3659">
        <v>7.2345733642578099E-3</v>
      </c>
      <c r="AN3659">
        <v>0.13886451721191401</v>
      </c>
      <c r="AO3659" t="s">
        <v>91</v>
      </c>
      <c r="AP3659">
        <v>3</v>
      </c>
      <c r="AQ3659">
        <v>3329</v>
      </c>
      <c r="AR3659" t="s">
        <v>92</v>
      </c>
      <c r="AS3659" t="s">
        <v>80728</v>
      </c>
      <c r="AT3659" t="s">
        <v>80729</v>
      </c>
      <c r="AU3659" t="s">
        <v>80730</v>
      </c>
      <c r="AV3659" t="s">
        <v>75758</v>
      </c>
      <c r="AW3659">
        <v>0.99585199999999996</v>
      </c>
      <c r="AX3659" s="4">
        <v>6.8806000000000004E-32</v>
      </c>
      <c r="AY3659">
        <v>160.30000000000001</v>
      </c>
      <c r="AZ3659">
        <v>135.78</v>
      </c>
      <c r="BA3659">
        <v>119.01</v>
      </c>
      <c r="BB3659">
        <v>0.26128000000000001</v>
      </c>
      <c r="BC3659">
        <v>206570000</v>
      </c>
      <c r="BD3659" t="s">
        <v>90</v>
      </c>
    </row>
    <row r="3660" spans="1:56" x14ac:dyDescent="0.45">
      <c r="A3660" t="s">
        <v>23081</v>
      </c>
      <c r="B3660" t="s">
        <v>23082</v>
      </c>
      <c r="C3660" t="s">
        <v>80727</v>
      </c>
      <c r="D3660">
        <v>2273</v>
      </c>
      <c r="E3660" t="s">
        <v>23117</v>
      </c>
      <c r="F3660" t="s">
        <v>23118</v>
      </c>
      <c r="G3660">
        <v>1</v>
      </c>
      <c r="H3660">
        <v>-0.33372879028320301</v>
      </c>
      <c r="I3660">
        <v>-3.2662391662597698E-2</v>
      </c>
      <c r="J3660">
        <v>-0.40659713745117199</v>
      </c>
      <c r="K3660">
        <v>-0.16654300689697299</v>
      </c>
      <c r="L3660">
        <v>-6.4934730529785198E-2</v>
      </c>
      <c r="M3660">
        <v>1.2470855712890601</v>
      </c>
      <c r="N3660">
        <v>-3.546142578125E-2</v>
      </c>
      <c r="O3660">
        <v>0.25134754180908198</v>
      </c>
      <c r="P3660">
        <v>0.14182949066162101</v>
      </c>
      <c r="Q3660">
        <v>4.1848182678222698E-2</v>
      </c>
      <c r="R3660">
        <v>-0.20798301696777299</v>
      </c>
      <c r="S3660">
        <v>0.15273094177246099</v>
      </c>
      <c r="T3660">
        <v>-0.15525770187377899</v>
      </c>
      <c r="U3660">
        <v>-0.126876831054688</v>
      </c>
      <c r="V3660">
        <v>-0.30389595031738298</v>
      </c>
      <c r="W3660">
        <v>-0.16412162780761699</v>
      </c>
      <c r="X3660">
        <v>5.7321071624755901E-2</v>
      </c>
      <c r="Y3660">
        <v>0.22714757919311501</v>
      </c>
      <c r="Z3660">
        <v>-6.14724159240723E-2</v>
      </c>
      <c r="AA3660">
        <v>2.6659011840820299E-2</v>
      </c>
      <c r="AB3660">
        <v>0.37535762786865201</v>
      </c>
      <c r="AC3660">
        <v>0.20489168167114299</v>
      </c>
      <c r="AD3660" t="s">
        <v>90</v>
      </c>
      <c r="AE3660" t="s">
        <v>90</v>
      </c>
      <c r="AF3660" t="s">
        <v>90</v>
      </c>
      <c r="AG3660" t="s">
        <v>90</v>
      </c>
      <c r="AH3660" t="s">
        <v>90</v>
      </c>
      <c r="AI3660" t="s">
        <v>90</v>
      </c>
      <c r="AJ3660" t="s">
        <v>90</v>
      </c>
      <c r="AK3660" t="s">
        <v>90</v>
      </c>
      <c r="AL3660" t="s">
        <v>90</v>
      </c>
      <c r="AM3660" t="s">
        <v>90</v>
      </c>
      <c r="AN3660" t="s">
        <v>90</v>
      </c>
      <c r="AO3660" t="s">
        <v>91</v>
      </c>
      <c r="AP3660">
        <v>2</v>
      </c>
      <c r="AQ3660">
        <v>3329</v>
      </c>
      <c r="AR3660" t="s">
        <v>92</v>
      </c>
      <c r="AS3660" t="s">
        <v>80728</v>
      </c>
      <c r="AT3660" t="s">
        <v>80729</v>
      </c>
      <c r="AU3660" t="s">
        <v>80730</v>
      </c>
      <c r="AV3660" t="s">
        <v>80732</v>
      </c>
      <c r="AW3660">
        <v>1</v>
      </c>
      <c r="AX3660" s="4">
        <v>9.4864999999999996E-8</v>
      </c>
      <c r="AY3660">
        <v>147.28</v>
      </c>
      <c r="AZ3660">
        <v>106.55</v>
      </c>
      <c r="BA3660">
        <v>93.959000000000003</v>
      </c>
      <c r="BB3660">
        <v>0.39652999999999999</v>
      </c>
      <c r="BC3660">
        <v>75853000</v>
      </c>
      <c r="BD3660" t="s">
        <v>90</v>
      </c>
    </row>
    <row r="3661" spans="1:56" x14ac:dyDescent="0.45">
      <c r="A3661" t="s">
        <v>23081</v>
      </c>
      <c r="B3661" t="s">
        <v>23082</v>
      </c>
      <c r="C3661" t="s">
        <v>80727</v>
      </c>
      <c r="D3661">
        <v>2295</v>
      </c>
      <c r="E3661" t="s">
        <v>23121</v>
      </c>
      <c r="F3661" t="s">
        <v>23122</v>
      </c>
      <c r="G3661">
        <v>1</v>
      </c>
      <c r="H3661">
        <v>-0.36525440216064498</v>
      </c>
      <c r="I3661">
        <v>-0.15665340423584001</v>
      </c>
      <c r="J3661">
        <v>-0.33674430847168002</v>
      </c>
      <c r="K3661">
        <v>-0.106487274169922</v>
      </c>
      <c r="L3661">
        <v>-6.8916320800781306E-2</v>
      </c>
      <c r="M3661">
        <v>0.32194995880126998</v>
      </c>
      <c r="N3661">
        <v>4.8980712890625E-2</v>
      </c>
      <c r="O3661">
        <v>0.257739067077637</v>
      </c>
      <c r="P3661">
        <v>0.17035579681396501</v>
      </c>
      <c r="Q3661">
        <v>6.5884590148925795E-2</v>
      </c>
      <c r="R3661">
        <v>5.3372383117675802E-2</v>
      </c>
      <c r="S3661">
        <v>0.209902763366699</v>
      </c>
      <c r="T3661">
        <v>0.14926671981811501</v>
      </c>
      <c r="U3661">
        <v>-0.17440128326415999</v>
      </c>
      <c r="V3661">
        <v>-2.6151657104492201E-2</v>
      </c>
      <c r="W3661">
        <v>5.99517822265625E-2</v>
      </c>
      <c r="X3661">
        <v>-0.24750471115112299</v>
      </c>
      <c r="Y3661">
        <v>-9.1782093048095703E-2</v>
      </c>
      <c r="Z3661">
        <v>0.25372552871704102</v>
      </c>
      <c r="AA3661">
        <v>0.10721015930175801</v>
      </c>
      <c r="AB3661">
        <v>1.1907577514648399E-2</v>
      </c>
      <c r="AC3661">
        <v>0.21105241775512701</v>
      </c>
      <c r="AD3661">
        <v>-3.3064365386962898E-2</v>
      </c>
      <c r="AE3661">
        <v>-6.1513900756835903E-2</v>
      </c>
      <c r="AF3661">
        <v>-0.15681266784667999</v>
      </c>
      <c r="AG3661">
        <v>7.7877044677734401E-3</v>
      </c>
      <c r="AH3661">
        <v>-1.6650199890136701E-2</v>
      </c>
      <c r="AI3661">
        <v>0.11738634109497099</v>
      </c>
      <c r="AJ3661">
        <v>7.2874546051025405E-2</v>
      </c>
      <c r="AK3661">
        <v>8.599853515625E-2</v>
      </c>
      <c r="AL3661">
        <v>-5.5799007415771498E-2</v>
      </c>
      <c r="AM3661">
        <v>-5.9655189514160198E-2</v>
      </c>
      <c r="AN3661">
        <v>0.21079921722412101</v>
      </c>
      <c r="AO3661" t="s">
        <v>91</v>
      </c>
      <c r="AP3661">
        <v>3</v>
      </c>
      <c r="AQ3661">
        <v>3329</v>
      </c>
      <c r="AR3661" t="s">
        <v>92</v>
      </c>
      <c r="AS3661" t="s">
        <v>80728</v>
      </c>
      <c r="AT3661" t="s">
        <v>80729</v>
      </c>
      <c r="AU3661" t="s">
        <v>80730</v>
      </c>
      <c r="AV3661" t="s">
        <v>80733</v>
      </c>
      <c r="AW3661">
        <v>0.99736499999999995</v>
      </c>
      <c r="AX3661" s="4">
        <v>5.0490999999999995E-16</v>
      </c>
      <c r="AY3661">
        <v>141.46</v>
      </c>
      <c r="AZ3661">
        <v>105.95</v>
      </c>
      <c r="BA3661">
        <v>132.13999999999999</v>
      </c>
      <c r="BB3661">
        <v>-0.63853000000000004</v>
      </c>
      <c r="BC3661">
        <v>932170000</v>
      </c>
      <c r="BD3661" t="s">
        <v>90</v>
      </c>
    </row>
    <row r="3662" spans="1:56" x14ac:dyDescent="0.45">
      <c r="A3662" t="s">
        <v>23081</v>
      </c>
      <c r="B3662" t="s">
        <v>23082</v>
      </c>
      <c r="C3662" t="s">
        <v>80727</v>
      </c>
      <c r="D3662">
        <v>2143</v>
      </c>
      <c r="E3662" t="s">
        <v>23127</v>
      </c>
      <c r="F3662" t="s">
        <v>23128</v>
      </c>
      <c r="G3662" t="s">
        <v>168</v>
      </c>
      <c r="H3662">
        <v>9.26971435546875E-4</v>
      </c>
      <c r="I3662">
        <v>0.48081302642822299</v>
      </c>
      <c r="J3662">
        <v>0.34372329711914101</v>
      </c>
      <c r="K3662">
        <v>0.34108638763427701</v>
      </c>
      <c r="L3662">
        <v>0.13627529144287101</v>
      </c>
      <c r="M3662">
        <v>-0.28111743927001998</v>
      </c>
      <c r="N3662">
        <v>-5.0472259521484403E-2</v>
      </c>
      <c r="O3662">
        <v>-0.13360500335693401</v>
      </c>
      <c r="P3662">
        <v>-4.6117782592773403E-2</v>
      </c>
      <c r="Q3662">
        <v>-0.21067237854003901</v>
      </c>
      <c r="R3662">
        <v>-0.107521057128906</v>
      </c>
      <c r="S3662">
        <v>8.2555770874023396E-2</v>
      </c>
      <c r="T3662">
        <v>0.357197284698486</v>
      </c>
      <c r="U3662">
        <v>0.30764961242675798</v>
      </c>
      <c r="V3662">
        <v>0.35140895843505898</v>
      </c>
      <c r="W3662">
        <v>0.26569652557373002</v>
      </c>
      <c r="X3662">
        <v>-0.221141338348389</v>
      </c>
      <c r="Y3662">
        <v>-0.39309549331665</v>
      </c>
      <c r="Z3662">
        <v>-8.3982944488525405E-2</v>
      </c>
      <c r="AA3662">
        <v>6.4396858215332003E-2</v>
      </c>
      <c r="AB3662">
        <v>-0.18573570251464799</v>
      </c>
      <c r="AC3662">
        <v>-4.73532676696777E-2</v>
      </c>
      <c r="AD3662">
        <v>0.20708417892456099</v>
      </c>
      <c r="AE3662">
        <v>0.31161308288574202</v>
      </c>
      <c r="AF3662">
        <v>0.119751930236816</v>
      </c>
      <c r="AG3662">
        <v>0.25572872161865201</v>
      </c>
      <c r="AH3662">
        <v>4.7477722167968799E-2</v>
      </c>
      <c r="AI3662">
        <v>-0.19690752029418901</v>
      </c>
      <c r="AJ3662">
        <v>-9.1580867767333998E-2</v>
      </c>
      <c r="AK3662">
        <v>-3.8102149963378899E-2</v>
      </c>
      <c r="AL3662">
        <v>-5.85379600524902E-2</v>
      </c>
      <c r="AM3662">
        <v>-3.1003952026367201E-2</v>
      </c>
      <c r="AN3662">
        <v>-0.271588325500488</v>
      </c>
      <c r="AO3662" t="s">
        <v>91</v>
      </c>
      <c r="AP3662">
        <v>2</v>
      </c>
      <c r="AQ3662">
        <v>3329</v>
      </c>
      <c r="AR3662" t="s">
        <v>92</v>
      </c>
      <c r="AS3662" t="s">
        <v>80728</v>
      </c>
      <c r="AT3662" t="s">
        <v>80729</v>
      </c>
      <c r="AU3662" t="s">
        <v>80730</v>
      </c>
      <c r="AV3662" t="s">
        <v>75783</v>
      </c>
      <c r="AW3662">
        <v>0.93137999999999999</v>
      </c>
      <c r="AX3662" s="4">
        <v>6.6259400000000005E-54</v>
      </c>
      <c r="AY3662">
        <v>225.21</v>
      </c>
      <c r="AZ3662">
        <v>181.02</v>
      </c>
      <c r="BA3662">
        <v>170.74</v>
      </c>
      <c r="BB3662">
        <v>9.9121000000000001E-2</v>
      </c>
      <c r="BC3662">
        <v>1244200000</v>
      </c>
      <c r="BD3662" t="s">
        <v>90</v>
      </c>
    </row>
    <row r="3663" spans="1:56" x14ac:dyDescent="0.45">
      <c r="A3663" t="s">
        <v>23081</v>
      </c>
      <c r="B3663" t="s">
        <v>23082</v>
      </c>
      <c r="C3663" t="s">
        <v>80727</v>
      </c>
      <c r="D3663">
        <v>2182</v>
      </c>
      <c r="E3663" t="s">
        <v>23133</v>
      </c>
      <c r="F3663" t="s">
        <v>23134</v>
      </c>
      <c r="G3663">
        <v>1</v>
      </c>
      <c r="H3663" t="s">
        <v>90</v>
      </c>
      <c r="I3663" t="s">
        <v>90</v>
      </c>
      <c r="J3663" t="s">
        <v>90</v>
      </c>
      <c r="K3663" t="s">
        <v>90</v>
      </c>
      <c r="L3663" t="s">
        <v>90</v>
      </c>
      <c r="M3663" t="s">
        <v>90</v>
      </c>
      <c r="N3663" t="s">
        <v>90</v>
      </c>
      <c r="O3663" t="s">
        <v>90</v>
      </c>
      <c r="P3663" t="s">
        <v>90</v>
      </c>
      <c r="Q3663" t="s">
        <v>90</v>
      </c>
      <c r="R3663" t="s">
        <v>90</v>
      </c>
      <c r="S3663">
        <v>0.14062595367431599</v>
      </c>
      <c r="T3663">
        <v>8.4013938903808594E-3</v>
      </c>
      <c r="U3663">
        <v>-0.22421360015869099</v>
      </c>
      <c r="V3663">
        <v>-0.191279411315918</v>
      </c>
      <c r="W3663">
        <v>-1.9287109375E-2</v>
      </c>
      <c r="X3663">
        <v>1.5074253082275399E-2</v>
      </c>
      <c r="Y3663">
        <v>-2.52280235290527E-2</v>
      </c>
      <c r="Z3663">
        <v>0.22160291671752899</v>
      </c>
      <c r="AA3663">
        <v>7.7584266662597698E-2</v>
      </c>
      <c r="AB3663">
        <v>-0.20991325378417999</v>
      </c>
      <c r="AC3663">
        <v>0.108320713043213</v>
      </c>
      <c r="AD3663">
        <v>0.115679264068604</v>
      </c>
      <c r="AE3663">
        <v>6.7481994628906306E-2</v>
      </c>
      <c r="AF3663">
        <v>-0.35324573516845698</v>
      </c>
      <c r="AG3663">
        <v>-8.6813926696777302E-2</v>
      </c>
      <c r="AH3663">
        <v>-0.117609977722168</v>
      </c>
      <c r="AI3663">
        <v>5.7160854339599602E-2</v>
      </c>
      <c r="AJ3663">
        <v>0.14163064956665</v>
      </c>
      <c r="AK3663">
        <v>0.13529586791992201</v>
      </c>
      <c r="AL3663">
        <v>0.12597703933715801</v>
      </c>
      <c r="AM3663">
        <v>7.2912216186523396E-2</v>
      </c>
      <c r="AN3663">
        <v>0.266448974609375</v>
      </c>
      <c r="AO3663" t="s">
        <v>91</v>
      </c>
      <c r="AP3663">
        <v>2</v>
      </c>
      <c r="AQ3663">
        <v>3329</v>
      </c>
      <c r="AR3663" t="s">
        <v>92</v>
      </c>
      <c r="AS3663" t="s">
        <v>80728</v>
      </c>
      <c r="AT3663" t="s">
        <v>80729</v>
      </c>
      <c r="AU3663" t="s">
        <v>80730</v>
      </c>
      <c r="AV3663" t="s">
        <v>76209</v>
      </c>
      <c r="AW3663">
        <v>0.999996</v>
      </c>
      <c r="AX3663" s="4">
        <v>3.4950200000000003E-5</v>
      </c>
      <c r="AY3663">
        <v>133.83000000000001</v>
      </c>
      <c r="AZ3663">
        <v>97.061000000000007</v>
      </c>
      <c r="BA3663">
        <v>112.3</v>
      </c>
      <c r="BB3663">
        <v>0.21027000000000001</v>
      </c>
      <c r="BC3663">
        <v>1848900000</v>
      </c>
      <c r="BD3663" t="s">
        <v>90</v>
      </c>
    </row>
    <row r="3664" spans="1:56" x14ac:dyDescent="0.45">
      <c r="A3664" t="s">
        <v>23081</v>
      </c>
      <c r="B3664" t="s">
        <v>23082</v>
      </c>
      <c r="C3664" t="s">
        <v>80727</v>
      </c>
      <c r="D3664">
        <v>2434</v>
      </c>
      <c r="E3664" t="s">
        <v>23145</v>
      </c>
      <c r="F3664" t="s">
        <v>23146</v>
      </c>
      <c r="G3664" t="s">
        <v>168</v>
      </c>
      <c r="H3664">
        <v>-0.19421482086181599</v>
      </c>
      <c r="I3664">
        <v>-5.4427146911621101E-2</v>
      </c>
      <c r="J3664">
        <v>-2.5712013244628899E-2</v>
      </c>
      <c r="K3664">
        <v>-0.16731166839599601</v>
      </c>
      <c r="L3664">
        <v>-0.180829048156738</v>
      </c>
      <c r="M3664">
        <v>0.161961555480957</v>
      </c>
      <c r="N3664">
        <v>7.3053359985351604E-2</v>
      </c>
      <c r="O3664">
        <v>0.165245056152344</v>
      </c>
      <c r="P3664">
        <v>-4.5549392700195299E-2</v>
      </c>
      <c r="Q3664">
        <v>0.242622375488281</v>
      </c>
      <c r="R3664">
        <v>-8.6193084716796892E-3</v>
      </c>
      <c r="S3664">
        <v>-0.146771430969238</v>
      </c>
      <c r="T3664">
        <v>-8.9994907379150405E-2</v>
      </c>
      <c r="U3664">
        <v>-6.8597793579101604E-2</v>
      </c>
      <c r="V3664">
        <v>-5.1578521728515597E-2</v>
      </c>
      <c r="W3664">
        <v>-0.13191795349121099</v>
      </c>
      <c r="X3664">
        <v>0.19611310958862299</v>
      </c>
      <c r="Y3664">
        <v>0.11339139938354501</v>
      </c>
      <c r="Z3664">
        <v>0.14630365371704099</v>
      </c>
      <c r="AA3664">
        <v>0.10538673400878899</v>
      </c>
      <c r="AB3664">
        <v>0.22086143493652299</v>
      </c>
      <c r="AC3664">
        <v>0.10522985458374</v>
      </c>
      <c r="AD3664" t="s">
        <v>90</v>
      </c>
      <c r="AE3664" t="s">
        <v>90</v>
      </c>
      <c r="AF3664" t="s">
        <v>90</v>
      </c>
      <c r="AG3664" t="s">
        <v>90</v>
      </c>
      <c r="AH3664" t="s">
        <v>90</v>
      </c>
      <c r="AI3664" t="s">
        <v>90</v>
      </c>
      <c r="AJ3664" t="s">
        <v>90</v>
      </c>
      <c r="AK3664" t="s">
        <v>90</v>
      </c>
      <c r="AL3664" t="s">
        <v>90</v>
      </c>
      <c r="AM3664" t="s">
        <v>90</v>
      </c>
      <c r="AN3664" t="s">
        <v>90</v>
      </c>
      <c r="AO3664" t="s">
        <v>91</v>
      </c>
      <c r="AP3664">
        <v>3</v>
      </c>
      <c r="AQ3664">
        <v>3329</v>
      </c>
      <c r="AR3664" t="s">
        <v>92</v>
      </c>
      <c r="AS3664" t="s">
        <v>80728</v>
      </c>
      <c r="AT3664" t="s">
        <v>80729</v>
      </c>
      <c r="AU3664" t="s">
        <v>80730</v>
      </c>
      <c r="AV3664" t="s">
        <v>80734</v>
      </c>
      <c r="AW3664">
        <v>0.97434900000000002</v>
      </c>
      <c r="AX3664" s="4">
        <v>1.20239E-5</v>
      </c>
      <c r="AY3664">
        <v>123.02</v>
      </c>
      <c r="AZ3664">
        <v>95.924999999999997</v>
      </c>
      <c r="BA3664">
        <v>65.942999999999998</v>
      </c>
      <c r="BB3664">
        <v>-3.6844000000000002E-2</v>
      </c>
      <c r="BC3664">
        <v>629500000</v>
      </c>
      <c r="BD3664" t="s">
        <v>90</v>
      </c>
    </row>
    <row r="3665" spans="1:56" x14ac:dyDescent="0.45">
      <c r="A3665" t="s">
        <v>23081</v>
      </c>
      <c r="B3665" t="s">
        <v>23082</v>
      </c>
      <c r="C3665" t="s">
        <v>80727</v>
      </c>
      <c r="D3665">
        <v>2159</v>
      </c>
      <c r="E3665" t="s">
        <v>23149</v>
      </c>
      <c r="F3665" t="s">
        <v>23150</v>
      </c>
      <c r="G3665" t="s">
        <v>168</v>
      </c>
      <c r="H3665">
        <v>-0.29169845581054699</v>
      </c>
      <c r="I3665">
        <v>-0.54523992538452104</v>
      </c>
      <c r="J3665">
        <v>-0.42255306243896501</v>
      </c>
      <c r="K3665">
        <v>-0.320874214172363</v>
      </c>
      <c r="L3665">
        <v>-0.27403831481933599</v>
      </c>
      <c r="M3665">
        <v>-0.302720546722412</v>
      </c>
      <c r="N3665">
        <v>9.8254203796386705E-2</v>
      </c>
      <c r="O3665">
        <v>0.51843929290771495</v>
      </c>
      <c r="P3665">
        <v>6.8998336791992201E-2</v>
      </c>
      <c r="Q3665">
        <v>0.51002883911132801</v>
      </c>
      <c r="R3665">
        <v>0.296841621398926</v>
      </c>
      <c r="S3665">
        <v>-0.18197822570800801</v>
      </c>
      <c r="T3665">
        <v>-0.47016572952270502</v>
      </c>
      <c r="U3665">
        <v>-0.889415264129639</v>
      </c>
      <c r="V3665">
        <v>-0.30627918243408198</v>
      </c>
      <c r="W3665">
        <v>-0.21629238128662101</v>
      </c>
      <c r="X3665">
        <v>9.1872215270996094E-3</v>
      </c>
      <c r="Y3665">
        <v>0.47815942764282199</v>
      </c>
      <c r="Z3665">
        <v>0.74982595443725597</v>
      </c>
      <c r="AA3665">
        <v>0.117751121520996</v>
      </c>
      <c r="AB3665">
        <v>1.1184329986572299</v>
      </c>
      <c r="AC3665">
        <v>0.53171014785766602</v>
      </c>
      <c r="AD3665">
        <v>-0.184252738952637</v>
      </c>
      <c r="AE3665">
        <v>-0.52032947540283203</v>
      </c>
      <c r="AF3665">
        <v>-0.96721601486206099</v>
      </c>
      <c r="AG3665">
        <v>-0.39853954315185502</v>
      </c>
      <c r="AH3665">
        <v>-0.80935907363891602</v>
      </c>
      <c r="AI3665">
        <v>-9.75451469421387E-2</v>
      </c>
      <c r="AJ3665">
        <v>0.19489479064941401</v>
      </c>
      <c r="AK3665">
        <v>0.46688508987426802</v>
      </c>
      <c r="AL3665">
        <v>0.185832023620605</v>
      </c>
      <c r="AM3665">
        <v>0.37534379959106401</v>
      </c>
      <c r="AN3665">
        <v>0.789234638214111</v>
      </c>
      <c r="AO3665" t="s">
        <v>91</v>
      </c>
      <c r="AP3665">
        <v>2</v>
      </c>
      <c r="AQ3665">
        <v>3329</v>
      </c>
      <c r="AR3665" t="s">
        <v>92</v>
      </c>
      <c r="AS3665" t="s">
        <v>80728</v>
      </c>
      <c r="AT3665" t="s">
        <v>80729</v>
      </c>
      <c r="AU3665" t="s">
        <v>80730</v>
      </c>
      <c r="AV3665" t="s">
        <v>75912</v>
      </c>
      <c r="AW3665">
        <v>0.99520600000000004</v>
      </c>
      <c r="AX3665" s="4">
        <v>3.6688800000000002E-7</v>
      </c>
      <c r="AY3665">
        <v>134.47</v>
      </c>
      <c r="AZ3665">
        <v>111.59</v>
      </c>
      <c r="BA3665">
        <v>81.92</v>
      </c>
      <c r="BB3665">
        <v>-0.30163000000000001</v>
      </c>
      <c r="BC3665">
        <v>331900000</v>
      </c>
      <c r="BD3665" t="s">
        <v>90</v>
      </c>
    </row>
    <row r="3666" spans="1:56" x14ac:dyDescent="0.45">
      <c r="A3666" t="s">
        <v>23081</v>
      </c>
      <c r="B3666" t="s">
        <v>23082</v>
      </c>
      <c r="C3666" t="s">
        <v>80727</v>
      </c>
      <c r="D3666">
        <v>2169</v>
      </c>
      <c r="E3666" t="s">
        <v>23153</v>
      </c>
      <c r="F3666" t="s">
        <v>23154</v>
      </c>
      <c r="G3666" t="s">
        <v>168</v>
      </c>
      <c r="H3666">
        <v>9.8359107971191406E-2</v>
      </c>
      <c r="I3666">
        <v>0.113731384277344</v>
      </c>
      <c r="J3666">
        <v>-5.0845146179199198E-2</v>
      </c>
      <c r="K3666">
        <v>-5.7771682739257799E-2</v>
      </c>
      <c r="L3666">
        <v>-3.0878067016601601E-2</v>
      </c>
      <c r="M3666">
        <v>-0.27813911437988298</v>
      </c>
      <c r="N3666">
        <v>-0.114926338195801</v>
      </c>
      <c r="O3666">
        <v>7.9240798950195299E-2</v>
      </c>
      <c r="P3666">
        <v>0.176765441894531</v>
      </c>
      <c r="Q3666">
        <v>8.0332756042480497E-2</v>
      </c>
      <c r="R3666">
        <v>7.8252792358398396E-2</v>
      </c>
      <c r="S3666">
        <v>-5.7334899902343802E-3</v>
      </c>
      <c r="T3666">
        <v>0.123587131500244</v>
      </c>
      <c r="U3666">
        <v>2.0245552062988299E-2</v>
      </c>
      <c r="V3666">
        <v>8.8816642761230497E-2</v>
      </c>
      <c r="W3666">
        <v>4.39453125E-3</v>
      </c>
      <c r="X3666">
        <v>-0.182923793792725</v>
      </c>
      <c r="Y3666">
        <v>-7.1835041046142606E-2</v>
      </c>
      <c r="Z3666">
        <v>0.21672773361206099</v>
      </c>
      <c r="AA3666">
        <v>0.16960716247558599</v>
      </c>
      <c r="AB3666">
        <v>-0.16773128509521501</v>
      </c>
      <c r="AC3666">
        <v>-8.8225841522216797E-2</v>
      </c>
      <c r="AD3666" t="s">
        <v>90</v>
      </c>
      <c r="AE3666" t="s">
        <v>90</v>
      </c>
      <c r="AF3666" t="s">
        <v>90</v>
      </c>
      <c r="AG3666" t="s">
        <v>90</v>
      </c>
      <c r="AH3666" t="s">
        <v>90</v>
      </c>
      <c r="AI3666" t="s">
        <v>90</v>
      </c>
      <c r="AJ3666" t="s">
        <v>90</v>
      </c>
      <c r="AK3666" t="s">
        <v>90</v>
      </c>
      <c r="AL3666" t="s">
        <v>90</v>
      </c>
      <c r="AM3666" t="s">
        <v>90</v>
      </c>
      <c r="AN3666" t="s">
        <v>90</v>
      </c>
      <c r="AO3666" t="s">
        <v>91</v>
      </c>
      <c r="AP3666">
        <v>2</v>
      </c>
      <c r="AQ3666">
        <v>3329</v>
      </c>
      <c r="AR3666" t="s">
        <v>92</v>
      </c>
      <c r="AS3666" t="s">
        <v>80728</v>
      </c>
      <c r="AT3666" t="s">
        <v>80729</v>
      </c>
      <c r="AU3666" t="s">
        <v>80730</v>
      </c>
      <c r="AV3666" t="s">
        <v>76737</v>
      </c>
      <c r="AW3666">
        <v>0.99599499999999996</v>
      </c>
      <c r="AX3666" s="4">
        <v>7.5051999999999995E-23</v>
      </c>
      <c r="AY3666">
        <v>151.66</v>
      </c>
      <c r="AZ3666">
        <v>127.94</v>
      </c>
      <c r="BA3666">
        <v>145.43</v>
      </c>
      <c r="BB3666">
        <v>1.1963E-2</v>
      </c>
      <c r="BC3666">
        <v>1122700000</v>
      </c>
      <c r="BD3666" t="s">
        <v>90</v>
      </c>
    </row>
    <row r="3667" spans="1:56" x14ac:dyDescent="0.45">
      <c r="A3667" t="s">
        <v>23081</v>
      </c>
      <c r="B3667" t="s">
        <v>23082</v>
      </c>
      <c r="C3667" t="s">
        <v>80727</v>
      </c>
      <c r="D3667">
        <v>2729</v>
      </c>
      <c r="E3667" t="s">
        <v>23157</v>
      </c>
      <c r="F3667" t="s">
        <v>23158</v>
      </c>
      <c r="G3667">
        <v>1</v>
      </c>
      <c r="H3667">
        <v>6.9601058959960896E-2</v>
      </c>
      <c r="I3667">
        <v>-2.7299880981445299E-2</v>
      </c>
      <c r="J3667">
        <v>-8.3220481872558594E-2</v>
      </c>
      <c r="K3667">
        <v>-3.0213356018066399E-2</v>
      </c>
      <c r="L3667">
        <v>-2.1245002746582E-2</v>
      </c>
      <c r="M3667">
        <v>-0.58074569702148404</v>
      </c>
      <c r="N3667">
        <v>0.12921524047851601</v>
      </c>
      <c r="O3667">
        <v>0.30458736419677701</v>
      </c>
      <c r="P3667">
        <v>0.27000617980956998</v>
      </c>
      <c r="Q3667">
        <v>0.107087135314941</v>
      </c>
      <c r="R3667">
        <v>0.14032077789306599</v>
      </c>
      <c r="S3667">
        <v>8.0290794372558594E-2</v>
      </c>
      <c r="T3667">
        <v>-9.8680019378662095E-2</v>
      </c>
      <c r="U3667">
        <v>-5.7562828063964802E-2</v>
      </c>
      <c r="V3667">
        <v>-0.101811408996582</v>
      </c>
      <c r="W3667">
        <v>-0.112586975097656</v>
      </c>
      <c r="X3667">
        <v>-6.4349651336669894E-2</v>
      </c>
      <c r="Y3667">
        <v>7.3781013488769497E-3</v>
      </c>
      <c r="Z3667">
        <v>0.123220920562744</v>
      </c>
      <c r="AA3667">
        <v>0.141090393066406</v>
      </c>
      <c r="AB3667">
        <v>-0.15790748596191401</v>
      </c>
      <c r="AC3667">
        <v>8.26220512390137E-2</v>
      </c>
      <c r="AD3667">
        <v>9.3956470489501995E-2</v>
      </c>
      <c r="AE3667">
        <v>-0.21230220794677701</v>
      </c>
      <c r="AF3667">
        <v>-0.21741580963134799</v>
      </c>
      <c r="AG3667">
        <v>2.5159835815429701E-2</v>
      </c>
      <c r="AH3667">
        <v>-8.8809967041015597E-2</v>
      </c>
      <c r="AI3667">
        <v>-5.75146675109863E-2</v>
      </c>
      <c r="AJ3667">
        <v>8.8867664337158203E-2</v>
      </c>
      <c r="AK3667">
        <v>0.113860130310059</v>
      </c>
      <c r="AL3667">
        <v>5.87658882141113E-2</v>
      </c>
      <c r="AM3667">
        <v>0.109635353088379</v>
      </c>
      <c r="AN3667">
        <v>0.16580772399902299</v>
      </c>
      <c r="AO3667" t="s">
        <v>91</v>
      </c>
      <c r="AP3667">
        <v>2</v>
      </c>
      <c r="AQ3667">
        <v>3329</v>
      </c>
      <c r="AR3667" t="s">
        <v>92</v>
      </c>
      <c r="AS3667" t="s">
        <v>80728</v>
      </c>
      <c r="AT3667" t="s">
        <v>80729</v>
      </c>
      <c r="AU3667" t="s">
        <v>80730</v>
      </c>
      <c r="AV3667" t="s">
        <v>76676</v>
      </c>
      <c r="AW3667">
        <v>1</v>
      </c>
      <c r="AX3667" s="4">
        <v>1.09737E-251</v>
      </c>
      <c r="AY3667">
        <v>344.38</v>
      </c>
      <c r="AZ3667">
        <v>264.36</v>
      </c>
      <c r="BA3667">
        <v>250.46</v>
      </c>
      <c r="BB3667">
        <v>-1.9723000000000001E-2</v>
      </c>
      <c r="BC3667">
        <v>3444800000</v>
      </c>
      <c r="BD3667" t="s">
        <v>90</v>
      </c>
    </row>
    <row r="3668" spans="1:56" x14ac:dyDescent="0.45">
      <c r="A3668" t="s">
        <v>23081</v>
      </c>
      <c r="B3668" t="s">
        <v>23082</v>
      </c>
      <c r="C3668" t="s">
        <v>80727</v>
      </c>
      <c r="D3668">
        <v>2249</v>
      </c>
      <c r="E3668" t="s">
        <v>23161</v>
      </c>
      <c r="F3668" t="s">
        <v>23162</v>
      </c>
      <c r="G3668">
        <v>1</v>
      </c>
      <c r="H3668">
        <v>0.10338401794433601</v>
      </c>
      <c r="I3668">
        <v>-1.5257835388183601E-2</v>
      </c>
      <c r="J3668">
        <v>-0.28935337066650402</v>
      </c>
      <c r="K3668">
        <v>-0.33203315734863298</v>
      </c>
      <c r="L3668">
        <v>-0.292813301086426</v>
      </c>
      <c r="M3668">
        <v>-4.4462203979492201E-2</v>
      </c>
      <c r="N3668">
        <v>1.1183738708496101E-2</v>
      </c>
      <c r="O3668">
        <v>0.19278526306152299</v>
      </c>
      <c r="P3668">
        <v>0.26149845123290999</v>
      </c>
      <c r="Q3668">
        <v>6.7657470703125E-2</v>
      </c>
      <c r="R3668">
        <v>9.9374771118164104E-2</v>
      </c>
      <c r="S3668">
        <v>0.107623100280762</v>
      </c>
      <c r="T3668">
        <v>-3.8316249847412102E-2</v>
      </c>
      <c r="U3668">
        <v>-0.27607536315918002</v>
      </c>
      <c r="V3668">
        <v>-0.264404296875</v>
      </c>
      <c r="W3668">
        <v>-0.256817817687988</v>
      </c>
      <c r="X3668">
        <v>0.10116720199585</v>
      </c>
      <c r="Y3668">
        <v>0.166514873504639</v>
      </c>
      <c r="Z3668">
        <v>9.2178821563720703E-2</v>
      </c>
      <c r="AA3668">
        <v>0.15593528747558599</v>
      </c>
      <c r="AB3668">
        <v>-9.8762512207031302E-3</v>
      </c>
      <c r="AC3668">
        <v>-1.6217708587646502E-2</v>
      </c>
      <c r="AD3668">
        <v>0.17442274093627899</v>
      </c>
      <c r="AE3668">
        <v>1.3462066650390601E-2</v>
      </c>
      <c r="AF3668">
        <v>-0.30523490905761702</v>
      </c>
      <c r="AG3668">
        <v>-0.161178588867188</v>
      </c>
      <c r="AH3668">
        <v>-0.305279731750488</v>
      </c>
      <c r="AI3668">
        <v>0.12352037429809599</v>
      </c>
      <c r="AJ3668">
        <v>7.0280551910400405E-2</v>
      </c>
      <c r="AK3668">
        <v>3.5840988159179701E-2</v>
      </c>
      <c r="AL3668">
        <v>8.2749843597412095E-2</v>
      </c>
      <c r="AM3668">
        <v>6.77490234375E-3</v>
      </c>
      <c r="AN3668">
        <v>0.14355373382568401</v>
      </c>
      <c r="AO3668" t="s">
        <v>91</v>
      </c>
      <c r="AP3668">
        <v>2</v>
      </c>
      <c r="AQ3668">
        <v>3329</v>
      </c>
      <c r="AR3668" t="s">
        <v>92</v>
      </c>
      <c r="AS3668" t="s">
        <v>80728</v>
      </c>
      <c r="AT3668" t="s">
        <v>80729</v>
      </c>
      <c r="AU3668" t="s">
        <v>80730</v>
      </c>
      <c r="AV3668" t="s">
        <v>80735</v>
      </c>
      <c r="AW3668">
        <v>0.99856800000000001</v>
      </c>
      <c r="AX3668" s="4">
        <v>6.5995600000000001E-45</v>
      </c>
      <c r="AY3668">
        <v>211.63</v>
      </c>
      <c r="AZ3668">
        <v>113.59</v>
      </c>
      <c r="BA3668">
        <v>131.82</v>
      </c>
      <c r="BB3668">
        <v>0.10853</v>
      </c>
      <c r="BC3668">
        <v>835990000</v>
      </c>
      <c r="BD3668" t="s">
        <v>90</v>
      </c>
    </row>
    <row r="3669" spans="1:56" x14ac:dyDescent="0.45">
      <c r="A3669" t="s">
        <v>23081</v>
      </c>
      <c r="B3669" t="s">
        <v>23082</v>
      </c>
      <c r="C3669" t="s">
        <v>80727</v>
      </c>
      <c r="D3669">
        <v>2688</v>
      </c>
      <c r="E3669" t="s">
        <v>23163</v>
      </c>
      <c r="F3669" t="s">
        <v>23164</v>
      </c>
      <c r="G3669">
        <v>1</v>
      </c>
      <c r="H3669">
        <v>6.8836212158203097E-2</v>
      </c>
      <c r="I3669">
        <v>0.361248970031738</v>
      </c>
      <c r="J3669">
        <v>-7.6254844665527302E-2</v>
      </c>
      <c r="K3669">
        <v>5.6128501892089802E-2</v>
      </c>
      <c r="L3669">
        <v>-1.2508392333984399E-2</v>
      </c>
      <c r="M3669">
        <v>-0.31236076354980502</v>
      </c>
      <c r="N3669">
        <v>-4.2482376098632799E-2</v>
      </c>
      <c r="O3669">
        <v>-3.3271789550781299E-2</v>
      </c>
      <c r="P3669">
        <v>-4.4361114501953097E-2</v>
      </c>
      <c r="Q3669">
        <v>3.7828445434570299E-2</v>
      </c>
      <c r="R3669">
        <v>-8.6880683898925795E-2</v>
      </c>
      <c r="S3669">
        <v>0.191009521484375</v>
      </c>
      <c r="T3669">
        <v>0.15846300125122101</v>
      </c>
      <c r="U3669">
        <v>-0.11564826965331999</v>
      </c>
      <c r="V3669">
        <v>-4.0754318237304701E-2</v>
      </c>
      <c r="W3669">
        <v>-0.10217094421386699</v>
      </c>
      <c r="X3669">
        <v>8.0309391021728502E-2</v>
      </c>
      <c r="Y3669">
        <v>0.107288837432861</v>
      </c>
      <c r="Z3669">
        <v>-8.91919136047363E-2</v>
      </c>
      <c r="AA3669">
        <v>3.3392906188964802E-2</v>
      </c>
      <c r="AB3669">
        <v>0.131080627441406</v>
      </c>
      <c r="AC3669">
        <v>-0.19402360916137701</v>
      </c>
      <c r="AD3669">
        <v>-0.10824728012085</v>
      </c>
      <c r="AE3669">
        <v>-5.9139251708984403E-2</v>
      </c>
      <c r="AF3669">
        <v>9.564208984375E-2</v>
      </c>
      <c r="AG3669">
        <v>5.4994583129882799E-2</v>
      </c>
      <c r="AH3669">
        <v>-0.27388381958007801</v>
      </c>
      <c r="AI3669">
        <v>-0.127325534820557</v>
      </c>
      <c r="AJ3669">
        <v>-2.6888370513915998E-2</v>
      </c>
      <c r="AK3669">
        <v>-0.121536254882813</v>
      </c>
      <c r="AL3669">
        <v>2.3888111114502002E-2</v>
      </c>
      <c r="AM3669">
        <v>-3.8826942443847698E-2</v>
      </c>
      <c r="AN3669">
        <v>1.88398361206055E-2</v>
      </c>
      <c r="AO3669" t="s">
        <v>91</v>
      </c>
      <c r="AP3669">
        <v>3</v>
      </c>
      <c r="AQ3669">
        <v>3329</v>
      </c>
      <c r="AR3669" t="s">
        <v>92</v>
      </c>
      <c r="AS3669" t="s">
        <v>80728</v>
      </c>
      <c r="AT3669" t="s">
        <v>80729</v>
      </c>
      <c r="AU3669" t="s">
        <v>80730</v>
      </c>
      <c r="AV3669" t="s">
        <v>80736</v>
      </c>
      <c r="AW3669">
        <v>1</v>
      </c>
      <c r="AX3669" s="4">
        <v>2.26916E-15</v>
      </c>
      <c r="AY3669">
        <v>134.9</v>
      </c>
      <c r="AZ3669">
        <v>112.75</v>
      </c>
      <c r="BA3669">
        <v>134.9</v>
      </c>
      <c r="BB3669">
        <v>-1.4341E-2</v>
      </c>
      <c r="BC3669">
        <v>279750000</v>
      </c>
      <c r="BD3669" t="s">
        <v>90</v>
      </c>
    </row>
    <row r="3670" spans="1:56" x14ac:dyDescent="0.45">
      <c r="A3670" t="s">
        <v>23081</v>
      </c>
      <c r="B3670" t="s">
        <v>23082</v>
      </c>
      <c r="C3670" t="s">
        <v>80727</v>
      </c>
      <c r="D3670">
        <v>941</v>
      </c>
      <c r="E3670" t="s">
        <v>23167</v>
      </c>
      <c r="F3670" t="s">
        <v>23168</v>
      </c>
      <c r="G3670" t="s">
        <v>168</v>
      </c>
      <c r="H3670">
        <v>0.110343933105469</v>
      </c>
      <c r="I3670">
        <v>-7.1726799011230497E-2</v>
      </c>
      <c r="J3670">
        <v>0.15361118316650399</v>
      </c>
      <c r="K3670">
        <v>-6.8140983581542997E-2</v>
      </c>
      <c r="L3670">
        <v>2.2769927978515601E-2</v>
      </c>
      <c r="M3670">
        <v>-1.5712738037109399E-2</v>
      </c>
      <c r="N3670">
        <v>-7.2593688964843806E-2</v>
      </c>
      <c r="O3670">
        <v>-4.6186447143554701E-2</v>
      </c>
      <c r="P3670">
        <v>-8.1720352172851597E-3</v>
      </c>
      <c r="Q3670">
        <v>-4.1609764099121101E-2</v>
      </c>
      <c r="R3670">
        <v>-6.134033203125E-3</v>
      </c>
      <c r="S3670">
        <v>5.8317184448242196E-3</v>
      </c>
      <c r="T3670">
        <v>0.113881587982178</v>
      </c>
      <c r="U3670">
        <v>-7.5998306274414104E-2</v>
      </c>
      <c r="V3670">
        <v>1.9926071166992201E-2</v>
      </c>
      <c r="W3670">
        <v>0.122310638427734</v>
      </c>
      <c r="X3670">
        <v>-0.120256900787354</v>
      </c>
      <c r="Y3670">
        <v>-0.210829257965088</v>
      </c>
      <c r="Z3670">
        <v>8.0114841461181599E-2</v>
      </c>
      <c r="AA3670">
        <v>9.1591835021972698E-2</v>
      </c>
      <c r="AB3670">
        <v>-1.1382102966308601E-2</v>
      </c>
      <c r="AC3670">
        <v>-1.9793987274169901E-2</v>
      </c>
      <c r="AD3670">
        <v>4.63671684265137E-2</v>
      </c>
      <c r="AE3670">
        <v>0.178509712219238</v>
      </c>
      <c r="AF3670">
        <v>5.0987243652343799E-2</v>
      </c>
      <c r="AG3670">
        <v>0.15672206878662101</v>
      </c>
      <c r="AH3670">
        <v>-3.0364990234375E-3</v>
      </c>
      <c r="AI3670">
        <v>9.7754001617431599E-2</v>
      </c>
      <c r="AJ3670">
        <v>-7.8081607818603502E-2</v>
      </c>
      <c r="AK3670">
        <v>4.6548843383789097E-2</v>
      </c>
      <c r="AL3670">
        <v>8.0789089202880901E-2</v>
      </c>
      <c r="AM3670">
        <v>0.134066581726074</v>
      </c>
      <c r="AN3670">
        <v>-0.21069240570068401</v>
      </c>
      <c r="AO3670" t="s">
        <v>91</v>
      </c>
      <c r="AP3670">
        <v>2</v>
      </c>
      <c r="AQ3670">
        <v>3329</v>
      </c>
      <c r="AR3670" t="s">
        <v>92</v>
      </c>
      <c r="AS3670" t="s">
        <v>80728</v>
      </c>
      <c r="AT3670" t="s">
        <v>80729</v>
      </c>
      <c r="AU3670" t="s">
        <v>80730</v>
      </c>
      <c r="AV3670" t="s">
        <v>76508</v>
      </c>
      <c r="AW3670">
        <v>0.99924299999999999</v>
      </c>
      <c r="AX3670" s="4">
        <v>8.7947600000000005E-178</v>
      </c>
      <c r="AY3670">
        <v>306.11</v>
      </c>
      <c r="AZ3670">
        <v>262.10000000000002</v>
      </c>
      <c r="BA3670">
        <v>233.14</v>
      </c>
      <c r="BB3670">
        <v>-0.21496000000000001</v>
      </c>
      <c r="BC3670">
        <v>789350000</v>
      </c>
      <c r="BD3670" t="s">
        <v>90</v>
      </c>
    </row>
    <row r="3671" spans="1:56" x14ac:dyDescent="0.45">
      <c r="A3671" t="s">
        <v>23169</v>
      </c>
      <c r="B3671" t="s">
        <v>23170</v>
      </c>
      <c r="C3671" t="s">
        <v>80737</v>
      </c>
      <c r="D3671">
        <v>670</v>
      </c>
      <c r="E3671" t="s">
        <v>23171</v>
      </c>
      <c r="F3671" t="s">
        <v>23172</v>
      </c>
      <c r="G3671">
        <v>1</v>
      </c>
      <c r="H3671">
        <v>0.17031764984130901</v>
      </c>
      <c r="I3671">
        <v>0.16767311096191401</v>
      </c>
      <c r="J3671">
        <v>-0.13380622863769501</v>
      </c>
      <c r="K3671">
        <v>5.7641983032226597E-2</v>
      </c>
      <c r="L3671">
        <v>-6.4934730529785198E-2</v>
      </c>
      <c r="M3671">
        <v>-6.9427490234375E-4</v>
      </c>
      <c r="N3671">
        <v>-0.27399444580078097</v>
      </c>
      <c r="O3671">
        <v>-0.10999107360839799</v>
      </c>
      <c r="P3671">
        <v>6.5118789672851604E-2</v>
      </c>
      <c r="Q3671">
        <v>7.4851989746093806E-2</v>
      </c>
      <c r="R3671">
        <v>-0.138890266418457</v>
      </c>
      <c r="S3671">
        <v>0.31476688385009799</v>
      </c>
      <c r="T3671">
        <v>0.21372938156127899</v>
      </c>
      <c r="U3671">
        <v>-2.7788162231445299E-2</v>
      </c>
      <c r="V3671">
        <v>-1.18074417114258E-2</v>
      </c>
      <c r="W3671">
        <v>-3.6281585693359403E-2</v>
      </c>
      <c r="X3671">
        <v>-4.6542644500732401E-2</v>
      </c>
      <c r="Y3671">
        <v>-0.102312564849854</v>
      </c>
      <c r="Z3671">
        <v>-3.19008827209473E-2</v>
      </c>
      <c r="AA3671">
        <v>0.23089694976806599</v>
      </c>
      <c r="AB3671">
        <v>0.24498462677002</v>
      </c>
      <c r="AC3671">
        <v>-1.9924640655517599E-2</v>
      </c>
      <c r="AD3671" t="s">
        <v>90</v>
      </c>
      <c r="AE3671" t="s">
        <v>90</v>
      </c>
      <c r="AF3671" t="s">
        <v>90</v>
      </c>
      <c r="AG3671" t="s">
        <v>90</v>
      </c>
      <c r="AH3671" t="s">
        <v>90</v>
      </c>
      <c r="AI3671" t="s">
        <v>90</v>
      </c>
      <c r="AJ3671" t="s">
        <v>90</v>
      </c>
      <c r="AK3671" t="s">
        <v>90</v>
      </c>
      <c r="AL3671" t="s">
        <v>90</v>
      </c>
      <c r="AM3671" t="s">
        <v>90</v>
      </c>
      <c r="AN3671" t="s">
        <v>90</v>
      </c>
      <c r="AO3671" t="s">
        <v>91</v>
      </c>
      <c r="AP3671">
        <v>4</v>
      </c>
      <c r="AQ3671">
        <v>3330</v>
      </c>
      <c r="AR3671" t="s">
        <v>92</v>
      </c>
      <c r="AS3671" t="s">
        <v>80738</v>
      </c>
      <c r="AT3671" t="s">
        <v>80739</v>
      </c>
      <c r="AU3671" t="s">
        <v>80740</v>
      </c>
      <c r="AV3671" t="s">
        <v>75916</v>
      </c>
      <c r="AW3671">
        <v>1</v>
      </c>
      <c r="AX3671" s="4">
        <v>6.3704200000000002E-21</v>
      </c>
      <c r="AY3671">
        <v>179.14</v>
      </c>
      <c r="AZ3671">
        <v>136.34</v>
      </c>
      <c r="BA3671">
        <v>179.14</v>
      </c>
      <c r="BB3671">
        <v>-0.10727</v>
      </c>
      <c r="BC3671">
        <v>570000000</v>
      </c>
      <c r="BD3671" t="s">
        <v>90</v>
      </c>
    </row>
    <row r="3672" spans="1:56" x14ac:dyDescent="0.45">
      <c r="A3672" t="s">
        <v>23173</v>
      </c>
      <c r="B3672" t="s">
        <v>23174</v>
      </c>
      <c r="C3672" t="s">
        <v>80741</v>
      </c>
      <c r="D3672">
        <v>711</v>
      </c>
      <c r="E3672" t="s">
        <v>23175</v>
      </c>
      <c r="F3672" t="s">
        <v>23176</v>
      </c>
      <c r="G3672" t="s">
        <v>2642</v>
      </c>
      <c r="H3672">
        <v>3.0887603759765601E-2</v>
      </c>
      <c r="I3672">
        <v>0.50268363952636697</v>
      </c>
      <c r="J3672">
        <v>0.56298351287841797</v>
      </c>
      <c r="K3672">
        <v>0.44978523254394498</v>
      </c>
      <c r="L3672">
        <v>0.571749687194824</v>
      </c>
      <c r="M3672">
        <v>-0.14274692535400399</v>
      </c>
      <c r="N3672">
        <v>-0.14782905578613301</v>
      </c>
      <c r="O3672">
        <v>-0.14885520935058599</v>
      </c>
      <c r="P3672">
        <v>-0.111937522888184</v>
      </c>
      <c r="Q3672">
        <v>-0.12447929382324199</v>
      </c>
      <c r="R3672">
        <v>-0.19838809967040999</v>
      </c>
      <c r="S3672">
        <v>0.104432106018066</v>
      </c>
      <c r="T3672">
        <v>0.51483297348022505</v>
      </c>
      <c r="U3672">
        <v>0.66417598724365201</v>
      </c>
      <c r="V3672">
        <v>0.458541870117188</v>
      </c>
      <c r="W3672">
        <v>0.610898017883301</v>
      </c>
      <c r="X3672">
        <v>-9.6641063690185505E-2</v>
      </c>
      <c r="Y3672">
        <v>-0.15960931777954099</v>
      </c>
      <c r="Z3672">
        <v>-0.111341953277588</v>
      </c>
      <c r="AA3672">
        <v>-6.6374778747558594E-2</v>
      </c>
      <c r="AB3672">
        <v>-0.108085632324219</v>
      </c>
      <c r="AC3672">
        <v>-3.4914493560791002E-2</v>
      </c>
      <c r="AD3672">
        <v>0.15896558761596699</v>
      </c>
      <c r="AE3672">
        <v>0.60055065155029297</v>
      </c>
      <c r="AF3672">
        <v>0.93133735656738303</v>
      </c>
      <c r="AG3672">
        <v>0.63581848144531306</v>
      </c>
      <c r="AH3672">
        <v>0.746121406555176</v>
      </c>
      <c r="AI3672">
        <v>-6.5414905548095703E-2</v>
      </c>
      <c r="AJ3672">
        <v>-0.17422914505004899</v>
      </c>
      <c r="AK3672">
        <v>-0.168057441711426</v>
      </c>
      <c r="AL3672">
        <v>-0.13408422470092801</v>
      </c>
      <c r="AM3672">
        <v>-0.242077827453613</v>
      </c>
      <c r="AN3672">
        <v>-0.22574424743652299</v>
      </c>
      <c r="AO3672" t="s">
        <v>91</v>
      </c>
      <c r="AP3672">
        <v>3</v>
      </c>
      <c r="AQ3672">
        <v>3331</v>
      </c>
      <c r="AR3672" t="s">
        <v>92</v>
      </c>
      <c r="AS3672" t="s">
        <v>80742</v>
      </c>
      <c r="AT3672" t="s">
        <v>80743</v>
      </c>
      <c r="AU3672" t="s">
        <v>80744</v>
      </c>
      <c r="AV3672" t="s">
        <v>75780</v>
      </c>
      <c r="AW3672">
        <v>1</v>
      </c>
      <c r="AX3672">
        <v>0</v>
      </c>
      <c r="AY3672">
        <v>382.05</v>
      </c>
      <c r="AZ3672">
        <v>354.28</v>
      </c>
      <c r="BA3672">
        <v>228.84</v>
      </c>
      <c r="BB3672">
        <v>-8.6457999999999993E-2</v>
      </c>
      <c r="BC3672">
        <v>315090000000</v>
      </c>
      <c r="BD3672" t="s">
        <v>90</v>
      </c>
    </row>
    <row r="3673" spans="1:56" x14ac:dyDescent="0.45">
      <c r="A3673" t="s">
        <v>23173</v>
      </c>
      <c r="B3673" t="s">
        <v>23174</v>
      </c>
      <c r="C3673" t="s">
        <v>80741</v>
      </c>
      <c r="D3673">
        <v>672</v>
      </c>
      <c r="E3673" t="s">
        <v>23179</v>
      </c>
      <c r="F3673" t="s">
        <v>23178</v>
      </c>
      <c r="G3673" t="s">
        <v>305</v>
      </c>
      <c r="H3673">
        <v>-0.212185859680176</v>
      </c>
      <c r="I3673">
        <v>0.33284759521484403</v>
      </c>
      <c r="J3673">
        <v>0.50312614440918002</v>
      </c>
      <c r="K3673">
        <v>0.38228988647460899</v>
      </c>
      <c r="L3673">
        <v>0.31799411773681602</v>
      </c>
      <c r="M3673">
        <v>-6.0882568359375E-2</v>
      </c>
      <c r="N3673">
        <v>-7.2553634643554701E-2</v>
      </c>
      <c r="O3673">
        <v>-1.18389129638672E-2</v>
      </c>
      <c r="P3673">
        <v>-9.8263740539550795E-2</v>
      </c>
      <c r="Q3673">
        <v>-0.13762855529785201</v>
      </c>
      <c r="R3673">
        <v>-4.6854019165039097E-3</v>
      </c>
      <c r="S3673">
        <v>-0.28819370269775402</v>
      </c>
      <c r="T3673">
        <v>0.36346197128295898</v>
      </c>
      <c r="U3673">
        <v>0.47625732421875</v>
      </c>
      <c r="V3673">
        <v>0.310928344726563</v>
      </c>
      <c r="W3673">
        <v>0.35940742492675798</v>
      </c>
      <c r="X3673">
        <v>-7.2486400604248005E-2</v>
      </c>
      <c r="Y3673">
        <v>-0.178053379058838</v>
      </c>
      <c r="Z3673">
        <v>-2.4667263031005901E-2</v>
      </c>
      <c r="AA3673">
        <v>-4.9426078796386698E-2</v>
      </c>
      <c r="AB3673">
        <v>-0.12587356567382799</v>
      </c>
      <c r="AC3673">
        <v>5.0422191619872998E-2</v>
      </c>
      <c r="AD3673">
        <v>-0.20513868331909199</v>
      </c>
      <c r="AE3673">
        <v>0.31235694885253901</v>
      </c>
      <c r="AF3673">
        <v>0.42352771759033198</v>
      </c>
      <c r="AG3673">
        <v>0.44438362121581998</v>
      </c>
      <c r="AH3673">
        <v>0.29454898834228499</v>
      </c>
      <c r="AI3673">
        <v>-0.16934156417846699</v>
      </c>
      <c r="AJ3673">
        <v>-9.11211967468262E-2</v>
      </c>
      <c r="AK3673">
        <v>-8.5760116577148396E-2</v>
      </c>
      <c r="AL3673">
        <v>-0.2017502784729</v>
      </c>
      <c r="AM3673">
        <v>-5.7630538940429701E-2</v>
      </c>
      <c r="AN3673">
        <v>-1.9327163696289101E-2</v>
      </c>
      <c r="AO3673" t="s">
        <v>91</v>
      </c>
      <c r="AP3673">
        <v>2</v>
      </c>
      <c r="AQ3673">
        <v>3331</v>
      </c>
      <c r="AR3673" t="s">
        <v>92</v>
      </c>
      <c r="AS3673" t="s">
        <v>80742</v>
      </c>
      <c r="AT3673" t="s">
        <v>80743</v>
      </c>
      <c r="AU3673" t="s">
        <v>80744</v>
      </c>
      <c r="AV3673" t="s">
        <v>80745</v>
      </c>
      <c r="AW3673">
        <v>1</v>
      </c>
      <c r="AX3673">
        <v>0</v>
      </c>
      <c r="AY3673">
        <v>399.6</v>
      </c>
      <c r="AZ3673">
        <v>343.71</v>
      </c>
      <c r="BA3673">
        <v>60.917999999999999</v>
      </c>
      <c r="BB3673">
        <v>1.5095000000000001</v>
      </c>
      <c r="BC3673">
        <v>272930000000</v>
      </c>
      <c r="BD3673" t="s">
        <v>90</v>
      </c>
    </row>
    <row r="3674" spans="1:56" x14ac:dyDescent="0.45">
      <c r="A3674" t="s">
        <v>23173</v>
      </c>
      <c r="B3674" t="s">
        <v>23174</v>
      </c>
      <c r="C3674" t="s">
        <v>80741</v>
      </c>
      <c r="D3674">
        <v>681</v>
      </c>
      <c r="E3674" t="s">
        <v>23180</v>
      </c>
      <c r="F3674" t="s">
        <v>23181</v>
      </c>
      <c r="G3674" t="s">
        <v>305</v>
      </c>
      <c r="H3674">
        <v>0.56458854675293002</v>
      </c>
      <c r="I3674">
        <v>-0.62015247344970703</v>
      </c>
      <c r="J3674">
        <v>-0.86840057373046897</v>
      </c>
      <c r="K3674">
        <v>-0.76689338684081998</v>
      </c>
      <c r="L3674">
        <v>-0.50361061096191395</v>
      </c>
      <c r="M3674">
        <v>-1.88053703308105</v>
      </c>
      <c r="N3674">
        <v>0.26021003723144498</v>
      </c>
      <c r="O3674">
        <v>0.247172355651855</v>
      </c>
      <c r="P3674">
        <v>0.36806774139404302</v>
      </c>
      <c r="Q3674">
        <v>0.230252265930176</v>
      </c>
      <c r="R3674">
        <v>0</v>
      </c>
      <c r="S3674" t="s">
        <v>90</v>
      </c>
      <c r="T3674" t="s">
        <v>90</v>
      </c>
      <c r="U3674" t="s">
        <v>90</v>
      </c>
      <c r="V3674" t="s">
        <v>90</v>
      </c>
      <c r="W3674" t="s">
        <v>90</v>
      </c>
      <c r="X3674" t="s">
        <v>90</v>
      </c>
      <c r="Y3674" t="s">
        <v>90</v>
      </c>
      <c r="Z3674" t="s">
        <v>90</v>
      </c>
      <c r="AA3674" t="s">
        <v>90</v>
      </c>
      <c r="AB3674" t="s">
        <v>90</v>
      </c>
      <c r="AC3674" t="s">
        <v>90</v>
      </c>
      <c r="AD3674">
        <v>0.22388982772827101</v>
      </c>
      <c r="AE3674">
        <v>-0.84669399261474598</v>
      </c>
      <c r="AF3674">
        <v>-1.0983409881591799</v>
      </c>
      <c r="AG3674">
        <v>-0.84347152709960904</v>
      </c>
      <c r="AH3674">
        <v>-0.51870822906494096</v>
      </c>
      <c r="AI3674">
        <v>3.9380550384521498E-2</v>
      </c>
      <c r="AJ3674">
        <v>0.12513208389282199</v>
      </c>
      <c r="AK3674">
        <v>8.3098411560058594E-2</v>
      </c>
      <c r="AL3674">
        <v>0.28185033798217801</v>
      </c>
      <c r="AM3674">
        <v>0.111705780029297</v>
      </c>
      <c r="AN3674">
        <v>-5.9439659118652302E-2</v>
      </c>
      <c r="AO3674" t="s">
        <v>91</v>
      </c>
      <c r="AP3674">
        <v>2</v>
      </c>
      <c r="AQ3674">
        <v>3331</v>
      </c>
      <c r="AR3674" t="s">
        <v>92</v>
      </c>
      <c r="AS3674" t="s">
        <v>80742</v>
      </c>
      <c r="AT3674" t="s">
        <v>80743</v>
      </c>
      <c r="AU3674" t="s">
        <v>80744</v>
      </c>
      <c r="AV3674" t="s">
        <v>80746</v>
      </c>
      <c r="AW3674">
        <v>1</v>
      </c>
      <c r="AX3674" s="4">
        <v>1.33913E-161</v>
      </c>
      <c r="AY3674">
        <v>297.66000000000003</v>
      </c>
      <c r="AZ3674">
        <v>259.42</v>
      </c>
      <c r="BA3674">
        <v>85.376999999999995</v>
      </c>
      <c r="BB3674">
        <v>-0.97458999999999996</v>
      </c>
      <c r="BC3674">
        <v>4311600000</v>
      </c>
      <c r="BD3674" t="s">
        <v>90</v>
      </c>
    </row>
    <row r="3675" spans="1:56" x14ac:dyDescent="0.45">
      <c r="A3675" t="s">
        <v>23173</v>
      </c>
      <c r="B3675" t="s">
        <v>23174</v>
      </c>
      <c r="C3675" t="s">
        <v>80741</v>
      </c>
      <c r="D3675">
        <v>160</v>
      </c>
      <c r="E3675" t="s">
        <v>23182</v>
      </c>
      <c r="F3675" t="s">
        <v>23183</v>
      </c>
      <c r="G3675">
        <v>1</v>
      </c>
      <c r="H3675">
        <v>-4.3199539184570299E-2</v>
      </c>
      <c r="I3675">
        <v>2.5104522705078101E-2</v>
      </c>
      <c r="J3675">
        <v>0.15711879730224601</v>
      </c>
      <c r="K3675">
        <v>-5.5500984191894497E-2</v>
      </c>
      <c r="L3675">
        <v>-6.9927215576171903E-2</v>
      </c>
      <c r="M3675">
        <v>-1.2690515518188501</v>
      </c>
      <c r="N3675">
        <v>0.118049621582031</v>
      </c>
      <c r="O3675">
        <v>2.0361900329589799E-2</v>
      </c>
      <c r="P3675">
        <v>0.204297065734863</v>
      </c>
      <c r="Q3675">
        <v>0.13388729095459001</v>
      </c>
      <c r="R3675">
        <v>3.1063079833984399E-2</v>
      </c>
      <c r="S3675">
        <v>0.32308101654052701</v>
      </c>
      <c r="T3675">
        <v>7.6375007629394497E-3</v>
      </c>
      <c r="U3675">
        <v>-0.102156639099121</v>
      </c>
      <c r="V3675">
        <v>-1.8885612487793E-2</v>
      </c>
      <c r="W3675">
        <v>-8.7119102478027302E-2</v>
      </c>
      <c r="X3675">
        <v>0.294740200042725</v>
      </c>
      <c r="Y3675">
        <v>-8.9144706726074201E-3</v>
      </c>
      <c r="Z3675">
        <v>0.17961835861206099</v>
      </c>
      <c r="AA3675">
        <v>0.25788307189941401</v>
      </c>
      <c r="AB3675">
        <v>-0.41146087646484403</v>
      </c>
      <c r="AC3675">
        <v>-0.137437343597412</v>
      </c>
      <c r="AD3675" t="s">
        <v>90</v>
      </c>
      <c r="AE3675" t="s">
        <v>90</v>
      </c>
      <c r="AF3675" t="s">
        <v>90</v>
      </c>
      <c r="AG3675" t="s">
        <v>90</v>
      </c>
      <c r="AH3675" t="s">
        <v>90</v>
      </c>
      <c r="AI3675" t="s">
        <v>90</v>
      </c>
      <c r="AJ3675" t="s">
        <v>90</v>
      </c>
      <c r="AK3675" t="s">
        <v>90</v>
      </c>
      <c r="AL3675" t="s">
        <v>90</v>
      </c>
      <c r="AM3675" t="s">
        <v>90</v>
      </c>
      <c r="AN3675" t="s">
        <v>90</v>
      </c>
      <c r="AO3675" t="s">
        <v>91</v>
      </c>
      <c r="AP3675">
        <v>2</v>
      </c>
      <c r="AQ3675">
        <v>3331</v>
      </c>
      <c r="AR3675" t="s">
        <v>92</v>
      </c>
      <c r="AS3675" t="s">
        <v>80742</v>
      </c>
      <c r="AT3675" t="s">
        <v>80743</v>
      </c>
      <c r="AU3675" t="s">
        <v>80744</v>
      </c>
      <c r="AV3675" t="s">
        <v>80747</v>
      </c>
      <c r="AW3675">
        <v>0.99874700000000005</v>
      </c>
      <c r="AX3675" s="4">
        <v>1.2623900000000001E-121</v>
      </c>
      <c r="AY3675">
        <v>272.3</v>
      </c>
      <c r="AZ3675">
        <v>232.77</v>
      </c>
      <c r="BA3675">
        <v>272.3</v>
      </c>
      <c r="BB3675">
        <v>2.7390999999999999E-2</v>
      </c>
      <c r="BC3675">
        <v>17736000000</v>
      </c>
      <c r="BD3675" t="s">
        <v>90</v>
      </c>
    </row>
    <row r="3676" spans="1:56" x14ac:dyDescent="0.45">
      <c r="A3676" t="s">
        <v>23173</v>
      </c>
      <c r="B3676" t="s">
        <v>23174</v>
      </c>
      <c r="C3676" t="s">
        <v>80741</v>
      </c>
      <c r="D3676">
        <v>728</v>
      </c>
      <c r="E3676" t="s">
        <v>23184</v>
      </c>
      <c r="F3676" t="s">
        <v>23185</v>
      </c>
      <c r="G3676">
        <v>1</v>
      </c>
      <c r="H3676">
        <v>0.303347587585449</v>
      </c>
      <c r="I3676">
        <v>-0.50936222076416005</v>
      </c>
      <c r="J3676">
        <v>-0.620333671569824</v>
      </c>
      <c r="K3676">
        <v>-0.33888721466064498</v>
      </c>
      <c r="L3676">
        <v>-0.18991184234619099</v>
      </c>
      <c r="M3676">
        <v>-6.1676025390625E-2</v>
      </c>
      <c r="N3676">
        <v>0.192959785461426</v>
      </c>
      <c r="O3676">
        <v>0.249966621398926</v>
      </c>
      <c r="P3676">
        <v>0.39119815826415999</v>
      </c>
      <c r="Q3676">
        <v>0.33006954193115201</v>
      </c>
      <c r="R3676">
        <v>0</v>
      </c>
      <c r="S3676">
        <v>0.115272521972656</v>
      </c>
      <c r="T3676">
        <v>-0.69276380538940396</v>
      </c>
      <c r="U3676">
        <v>-0.71854686737060502</v>
      </c>
      <c r="V3676">
        <v>-0.49123954772949202</v>
      </c>
      <c r="W3676">
        <v>-0.37395477294921903</v>
      </c>
      <c r="X3676">
        <v>6.7717075347900405E-2</v>
      </c>
      <c r="Y3676">
        <v>-3.3166408538818401E-2</v>
      </c>
      <c r="Z3676">
        <v>-2.1882057189941402E-3</v>
      </c>
      <c r="AA3676">
        <v>0.261184692382813</v>
      </c>
      <c r="AB3676">
        <v>0.161929130554199</v>
      </c>
      <c r="AC3676">
        <v>-0.16782140731811501</v>
      </c>
      <c r="AD3676">
        <v>0.15601110458374001</v>
      </c>
      <c r="AE3676">
        <v>-0.65469551086425803</v>
      </c>
      <c r="AF3676">
        <v>-0.77301502227783203</v>
      </c>
      <c r="AG3676">
        <v>-0.36645412445068398</v>
      </c>
      <c r="AH3676">
        <v>-0.37487125396728499</v>
      </c>
      <c r="AI3676">
        <v>4.86559867858887E-2</v>
      </c>
      <c r="AJ3676">
        <v>8.92291069030762E-2</v>
      </c>
      <c r="AK3676">
        <v>3.4908294677734403E-2</v>
      </c>
      <c r="AL3676">
        <v>0.16689729690551799</v>
      </c>
      <c r="AM3676">
        <v>8.2645416259765608E-3</v>
      </c>
      <c r="AN3676">
        <v>4.2832374572753899E-2</v>
      </c>
      <c r="AO3676" t="s">
        <v>91</v>
      </c>
      <c r="AP3676">
        <v>2</v>
      </c>
      <c r="AQ3676">
        <v>3331</v>
      </c>
      <c r="AR3676" t="s">
        <v>92</v>
      </c>
      <c r="AS3676" t="s">
        <v>80742</v>
      </c>
      <c r="AT3676" t="s">
        <v>80743</v>
      </c>
      <c r="AU3676" t="s">
        <v>80744</v>
      </c>
      <c r="AV3676" t="s">
        <v>80748</v>
      </c>
      <c r="AW3676">
        <v>1</v>
      </c>
      <c r="AX3676" s="4">
        <v>5.3004000000000003E-41</v>
      </c>
      <c r="AY3676">
        <v>209.97</v>
      </c>
      <c r="AZ3676">
        <v>126.66</v>
      </c>
      <c r="BA3676">
        <v>209.97</v>
      </c>
      <c r="BB3676">
        <v>1.7322</v>
      </c>
      <c r="BC3676">
        <v>15547000000</v>
      </c>
      <c r="BD3676" t="s">
        <v>90</v>
      </c>
    </row>
    <row r="3677" spans="1:56" x14ac:dyDescent="0.45">
      <c r="C3677" t="s">
        <v>80749</v>
      </c>
      <c r="D3677">
        <v>15</v>
      </c>
      <c r="E3677" t="s">
        <v>23186</v>
      </c>
      <c r="F3677" t="s">
        <v>23187</v>
      </c>
      <c r="G3677" t="s">
        <v>168</v>
      </c>
      <c r="H3677">
        <v>-0.118960380554199</v>
      </c>
      <c r="I3677">
        <v>0.118224143981934</v>
      </c>
      <c r="J3677">
        <v>-2.9413223266601601E-2</v>
      </c>
      <c r="K3677">
        <v>0</v>
      </c>
      <c r="L3677">
        <v>-7.4454307556152302E-2</v>
      </c>
      <c r="M3677">
        <v>-4.6108245849609403E-2</v>
      </c>
      <c r="N3677">
        <v>-2.0580291748046901E-3</v>
      </c>
      <c r="O3677">
        <v>-9.9099159240722698E-2</v>
      </c>
      <c r="P3677">
        <v>-1.1117935180664101E-2</v>
      </c>
      <c r="Q3677">
        <v>8.8930130004882795E-3</v>
      </c>
      <c r="R3677">
        <v>2.7067184448242201E-2</v>
      </c>
      <c r="S3677">
        <v>-0.21152877807617201</v>
      </c>
      <c r="T3677">
        <v>0.16067075729370101</v>
      </c>
      <c r="U3677">
        <v>6.5767288208007799E-2</v>
      </c>
      <c r="V3677">
        <v>5.3734779357910198E-2</v>
      </c>
      <c r="W3677">
        <v>1.86920166015625E-2</v>
      </c>
      <c r="X3677">
        <v>-0.11530733108520499</v>
      </c>
      <c r="Y3677">
        <v>-0.20472669601440399</v>
      </c>
      <c r="Z3677">
        <v>0.358442783355713</v>
      </c>
      <c r="AA3677">
        <v>-0.243690490722656</v>
      </c>
      <c r="AB3677">
        <v>0.14137649536132799</v>
      </c>
      <c r="AC3677">
        <v>-0.31115007400512701</v>
      </c>
      <c r="AD3677">
        <v>-0.20552873611450201</v>
      </c>
      <c r="AE3677">
        <v>0.22533798217773399</v>
      </c>
      <c r="AF3677">
        <v>0.27402782440185502</v>
      </c>
      <c r="AG3677">
        <v>0.124112129211426</v>
      </c>
      <c r="AH3677">
        <v>4.0297508239746101E-2</v>
      </c>
      <c r="AI3677">
        <v>-0.179737567901611</v>
      </c>
      <c r="AJ3677">
        <v>-0.208151340484619</v>
      </c>
      <c r="AK3677">
        <v>0.168749809265137</v>
      </c>
      <c r="AL3677">
        <v>-0.10707139968872099</v>
      </c>
      <c r="AM3677">
        <v>0.17624855041503901</v>
      </c>
      <c r="AN3677">
        <v>-0.130393981933594</v>
      </c>
      <c r="AO3677" t="s">
        <v>91</v>
      </c>
      <c r="AP3677">
        <v>3</v>
      </c>
      <c r="AQ3677">
        <v>3332</v>
      </c>
      <c r="AR3677" t="s">
        <v>92</v>
      </c>
      <c r="AS3677" t="s">
        <v>80750</v>
      </c>
      <c r="AT3677" t="s">
        <v>80751</v>
      </c>
      <c r="AU3677" t="s">
        <v>80752</v>
      </c>
      <c r="AV3677" t="s">
        <v>80753</v>
      </c>
      <c r="AW3677">
        <v>0.99996200000000002</v>
      </c>
      <c r="AX3677" s="4">
        <v>3.7341399999999999E-67</v>
      </c>
      <c r="AY3677">
        <v>205.21</v>
      </c>
      <c r="AZ3677">
        <v>178.77</v>
      </c>
      <c r="BA3677">
        <v>141.79</v>
      </c>
      <c r="BB3677">
        <v>-0.51704000000000006</v>
      </c>
      <c r="BC3677">
        <v>7971300000</v>
      </c>
      <c r="BD3677" t="s">
        <v>90</v>
      </c>
    </row>
    <row r="3678" spans="1:56" x14ac:dyDescent="0.45">
      <c r="A3678" t="s">
        <v>23188</v>
      </c>
      <c r="B3678" t="s">
        <v>23189</v>
      </c>
      <c r="C3678" t="s">
        <v>80754</v>
      </c>
      <c r="D3678">
        <v>191</v>
      </c>
      <c r="E3678" t="s">
        <v>23190</v>
      </c>
      <c r="F3678" t="s">
        <v>23191</v>
      </c>
      <c r="G3678" t="s">
        <v>168</v>
      </c>
      <c r="H3678">
        <v>0.21391105651855499</v>
      </c>
      <c r="I3678">
        <v>4.9390792846679696E-3</v>
      </c>
      <c r="J3678">
        <v>3.2660484313964802E-2</v>
      </c>
      <c r="K3678">
        <v>9.0069770812988295E-2</v>
      </c>
      <c r="L3678">
        <v>-7.1096420288085896E-2</v>
      </c>
      <c r="M3678">
        <v>-9.9687576293945295E-3</v>
      </c>
      <c r="N3678">
        <v>5.7581901550293003E-2</v>
      </c>
      <c r="O3678">
        <v>-0.40002250671386702</v>
      </c>
      <c r="P3678">
        <v>-0.124897956848145</v>
      </c>
      <c r="Q3678">
        <v>0.113446235656738</v>
      </c>
      <c r="R3678">
        <v>-0.31250953674316401</v>
      </c>
      <c r="S3678" t="s">
        <v>90</v>
      </c>
      <c r="T3678" t="s">
        <v>90</v>
      </c>
      <c r="U3678" t="s">
        <v>90</v>
      </c>
      <c r="V3678" t="s">
        <v>90</v>
      </c>
      <c r="W3678" t="s">
        <v>90</v>
      </c>
      <c r="X3678" t="s">
        <v>90</v>
      </c>
      <c r="Y3678" t="s">
        <v>90</v>
      </c>
      <c r="Z3678" t="s">
        <v>90</v>
      </c>
      <c r="AA3678" t="s">
        <v>90</v>
      </c>
      <c r="AB3678" t="s">
        <v>90</v>
      </c>
      <c r="AC3678" t="s">
        <v>90</v>
      </c>
      <c r="AD3678">
        <v>4.5523166656494099E-2</v>
      </c>
      <c r="AE3678">
        <v>-0.10147666931152299</v>
      </c>
      <c r="AF3678">
        <v>0.288070678710938</v>
      </c>
      <c r="AG3678">
        <v>4.3237686157226597E-2</v>
      </c>
      <c r="AH3678">
        <v>4.6101570129394497E-2</v>
      </c>
      <c r="AI3678">
        <v>0.12608575820922899</v>
      </c>
      <c r="AJ3678">
        <v>0.10114049911499</v>
      </c>
      <c r="AK3678">
        <v>-0.39946842193603499</v>
      </c>
      <c r="AL3678">
        <v>5.3228855133056599E-2</v>
      </c>
      <c r="AM3678">
        <v>-0.103092193603516</v>
      </c>
      <c r="AN3678">
        <v>-0.234382629394531</v>
      </c>
      <c r="AO3678" t="s">
        <v>91</v>
      </c>
      <c r="AP3678">
        <v>3</v>
      </c>
      <c r="AQ3678">
        <v>3334</v>
      </c>
      <c r="AR3678" t="s">
        <v>92</v>
      </c>
      <c r="AS3678" t="s">
        <v>80755</v>
      </c>
      <c r="AT3678" t="s">
        <v>80756</v>
      </c>
      <c r="AU3678" t="s">
        <v>80757</v>
      </c>
      <c r="AV3678" t="s">
        <v>76214</v>
      </c>
      <c r="AW3678">
        <v>0.97873699999999997</v>
      </c>
      <c r="AX3678" s="4">
        <v>3.5445600000000002E-101</v>
      </c>
      <c r="AY3678">
        <v>251.04</v>
      </c>
      <c r="AZ3678">
        <v>211.16</v>
      </c>
      <c r="BA3678">
        <v>251.04</v>
      </c>
      <c r="BB3678">
        <v>3.1780999999999997E-2</v>
      </c>
      <c r="BC3678">
        <v>1602300000</v>
      </c>
      <c r="BD3678" t="s">
        <v>90</v>
      </c>
    </row>
    <row r="3679" spans="1:56" x14ac:dyDescent="0.45">
      <c r="A3679" t="s">
        <v>23192</v>
      </c>
      <c r="B3679" t="s">
        <v>23193</v>
      </c>
      <c r="C3679" t="s">
        <v>80758</v>
      </c>
      <c r="D3679">
        <v>247</v>
      </c>
      <c r="E3679" t="s">
        <v>23194</v>
      </c>
      <c r="F3679" t="s">
        <v>23195</v>
      </c>
      <c r="G3679">
        <v>1</v>
      </c>
      <c r="H3679">
        <v>0.12876796722412101</v>
      </c>
      <c r="I3679">
        <v>8.0416679382324205E-2</v>
      </c>
      <c r="J3679">
        <v>0.195315361022949</v>
      </c>
      <c r="K3679">
        <v>-3.2597541809081997E-2</v>
      </c>
      <c r="L3679">
        <v>7.1482658386230497E-2</v>
      </c>
      <c r="M3679">
        <v>0.25779247283935502</v>
      </c>
      <c r="N3679">
        <v>-0.165122985839844</v>
      </c>
      <c r="O3679">
        <v>-0.18670558929443401</v>
      </c>
      <c r="P3679">
        <v>-0.16893482208252</v>
      </c>
      <c r="Q3679">
        <v>-0.11347484588623</v>
      </c>
      <c r="R3679">
        <v>-0.41632461547851601</v>
      </c>
      <c r="S3679">
        <v>0.14362430572509799</v>
      </c>
      <c r="T3679">
        <v>0.25085878372192399</v>
      </c>
      <c r="U3679">
        <v>-0.16280555725097701</v>
      </c>
      <c r="V3679">
        <v>-2.28376388549805E-2</v>
      </c>
      <c r="W3679">
        <v>0.18339920043945299</v>
      </c>
      <c r="X3679">
        <v>0.19401884078979501</v>
      </c>
      <c r="Y3679">
        <v>-0.20338201522827101</v>
      </c>
      <c r="Z3679">
        <v>4.4370174407958998E-2</v>
      </c>
      <c r="AA3679">
        <v>-0.33515262603759799</v>
      </c>
      <c r="AB3679">
        <v>-0.104758262634277</v>
      </c>
      <c r="AC3679">
        <v>-0.30558824539184598</v>
      </c>
      <c r="AD3679">
        <v>0.15497064590454099</v>
      </c>
      <c r="AE3679">
        <v>0.350338935852051</v>
      </c>
      <c r="AF3679">
        <v>0.148724555969238</v>
      </c>
      <c r="AG3679">
        <v>6.3263893127441406E-2</v>
      </c>
      <c r="AH3679">
        <v>9.5575332641601604E-2</v>
      </c>
      <c r="AI3679">
        <v>8.6413860321044894E-2</v>
      </c>
      <c r="AJ3679">
        <v>-0.30925226211547902</v>
      </c>
      <c r="AK3679">
        <v>-8.9457511901855497E-2</v>
      </c>
      <c r="AL3679">
        <v>-0.28872251510620101</v>
      </c>
      <c r="AM3679">
        <v>-0.202494621276855</v>
      </c>
      <c r="AN3679">
        <v>-0.180999755859375</v>
      </c>
      <c r="AO3679" t="s">
        <v>91</v>
      </c>
      <c r="AP3679">
        <v>4</v>
      </c>
      <c r="AQ3679">
        <v>3335</v>
      </c>
      <c r="AR3679" t="s">
        <v>92</v>
      </c>
      <c r="AS3679" t="s">
        <v>80759</v>
      </c>
      <c r="AT3679" t="s">
        <v>80760</v>
      </c>
      <c r="AU3679" t="s">
        <v>80761</v>
      </c>
      <c r="AV3679" t="s">
        <v>76274</v>
      </c>
      <c r="AW3679">
        <v>1</v>
      </c>
      <c r="AX3679" s="4">
        <v>1.37946E-181</v>
      </c>
      <c r="AY3679">
        <v>295.25</v>
      </c>
      <c r="AZ3679">
        <v>270.89999999999998</v>
      </c>
      <c r="BA3679">
        <v>295.25</v>
      </c>
      <c r="BB3679">
        <v>-0.30127999999999999</v>
      </c>
      <c r="BC3679">
        <v>44044000000</v>
      </c>
      <c r="BD3679" t="s">
        <v>90</v>
      </c>
    </row>
    <row r="3680" spans="1:56" x14ac:dyDescent="0.45">
      <c r="A3680" t="s">
        <v>23192</v>
      </c>
      <c r="B3680" t="s">
        <v>23193</v>
      </c>
      <c r="C3680" t="s">
        <v>80758</v>
      </c>
      <c r="D3680">
        <v>187</v>
      </c>
      <c r="E3680" t="s">
        <v>23206</v>
      </c>
      <c r="F3680" t="s">
        <v>23207</v>
      </c>
      <c r="G3680">
        <v>1</v>
      </c>
      <c r="H3680" t="s">
        <v>90</v>
      </c>
      <c r="I3680" t="s">
        <v>90</v>
      </c>
      <c r="J3680" t="s">
        <v>90</v>
      </c>
      <c r="K3680" t="s">
        <v>90</v>
      </c>
      <c r="L3680" t="s">
        <v>90</v>
      </c>
      <c r="M3680" t="s">
        <v>90</v>
      </c>
      <c r="N3680" t="s">
        <v>90</v>
      </c>
      <c r="O3680" t="s">
        <v>90</v>
      </c>
      <c r="P3680" t="s">
        <v>90</v>
      </c>
      <c r="Q3680" t="s">
        <v>90</v>
      </c>
      <c r="R3680" t="s">
        <v>90</v>
      </c>
      <c r="S3680">
        <v>-0.47708797454834001</v>
      </c>
      <c r="T3680">
        <v>0.15405035018920901</v>
      </c>
      <c r="U3680">
        <v>0.167098999023438</v>
      </c>
      <c r="V3680">
        <v>1.64995193481445E-2</v>
      </c>
      <c r="W3680">
        <v>8.7385177612304705E-3</v>
      </c>
      <c r="X3680">
        <v>-0.32466936111450201</v>
      </c>
      <c r="Y3680">
        <v>-0.19124650955200201</v>
      </c>
      <c r="Z3680">
        <v>0.26060438156127902</v>
      </c>
      <c r="AA3680">
        <v>3.9729118347168003E-2</v>
      </c>
      <c r="AB3680">
        <v>0.19305610656738301</v>
      </c>
      <c r="AC3680">
        <v>9.8832607269287095E-2</v>
      </c>
      <c r="AD3680">
        <v>-0.41221094131469699</v>
      </c>
      <c r="AE3680">
        <v>4.6639442443847698E-2</v>
      </c>
      <c r="AF3680">
        <v>1.5207290649414101E-2</v>
      </c>
      <c r="AG3680">
        <v>5.89141845703125E-2</v>
      </c>
      <c r="AH3680">
        <v>-0.19662857055664101</v>
      </c>
      <c r="AI3680">
        <v>-0.31279039382934598</v>
      </c>
      <c r="AJ3680">
        <v>-0.25524854660034202</v>
      </c>
      <c r="AK3680">
        <v>0.229886054992676</v>
      </c>
      <c r="AL3680">
        <v>-8.5425376892089792E-3</v>
      </c>
      <c r="AM3680">
        <v>5.4825782775878899E-2</v>
      </c>
      <c r="AN3680">
        <v>0.25076866149902299</v>
      </c>
      <c r="AO3680" t="s">
        <v>91</v>
      </c>
      <c r="AP3680">
        <v>2</v>
      </c>
      <c r="AQ3680">
        <v>3335</v>
      </c>
      <c r="AR3680" t="s">
        <v>92</v>
      </c>
      <c r="AS3680" t="s">
        <v>80759</v>
      </c>
      <c r="AT3680" t="s">
        <v>80760</v>
      </c>
      <c r="AU3680" t="s">
        <v>80761</v>
      </c>
      <c r="AV3680" t="s">
        <v>76911</v>
      </c>
      <c r="AW3680">
        <v>0.99999700000000002</v>
      </c>
      <c r="AX3680" s="4">
        <v>4.6615300000000001E-182</v>
      </c>
      <c r="AY3680">
        <v>271.92</v>
      </c>
      <c r="AZ3680">
        <v>237.62</v>
      </c>
      <c r="BA3680">
        <v>271.92</v>
      </c>
      <c r="BB3680">
        <v>-0.10435999999999999</v>
      </c>
      <c r="BC3680">
        <v>419780000</v>
      </c>
      <c r="BD3680" t="s">
        <v>90</v>
      </c>
    </row>
    <row r="3681" spans="1:56" x14ac:dyDescent="0.45">
      <c r="A3681" t="s">
        <v>23212</v>
      </c>
      <c r="B3681" t="s">
        <v>23213</v>
      </c>
      <c r="C3681" t="s">
        <v>80762</v>
      </c>
      <c r="D3681">
        <v>313</v>
      </c>
      <c r="E3681" t="s">
        <v>23216</v>
      </c>
      <c r="F3681" t="s">
        <v>23217</v>
      </c>
      <c r="G3681">
        <v>1</v>
      </c>
      <c r="H3681">
        <v>4.3034553527831997E-2</v>
      </c>
      <c r="I3681">
        <v>0.345278739929199</v>
      </c>
      <c r="J3681">
        <v>3.9270401000976597E-2</v>
      </c>
      <c r="K3681">
        <v>5.7660102844238302E-2</v>
      </c>
      <c r="L3681">
        <v>0.114012718200684</v>
      </c>
      <c r="M3681">
        <v>-0.35301589965820301</v>
      </c>
      <c r="N3681">
        <v>-0.145439147949219</v>
      </c>
      <c r="O3681">
        <v>-6.4470291137695299E-2</v>
      </c>
      <c r="P3681">
        <v>-0.33222389221191401</v>
      </c>
      <c r="Q3681">
        <v>1.08203887939453E-2</v>
      </c>
      <c r="R3681">
        <v>3.0411720275878899E-2</v>
      </c>
      <c r="S3681">
        <v>-0.26116085052490201</v>
      </c>
      <c r="T3681">
        <v>0.41170072555541998</v>
      </c>
      <c r="U3681">
        <v>0.414334297180176</v>
      </c>
      <c r="V3681">
        <v>0.197871208190918</v>
      </c>
      <c r="W3681">
        <v>0.172004699707031</v>
      </c>
      <c r="X3681">
        <v>-0.21853399276733401</v>
      </c>
      <c r="Y3681">
        <v>-0.23346662521362299</v>
      </c>
      <c r="Z3681">
        <v>0.135242938995361</v>
      </c>
      <c r="AA3681">
        <v>-5.9247970581054701E-2</v>
      </c>
      <c r="AB3681">
        <v>-0.21684360504150399</v>
      </c>
      <c r="AC3681">
        <v>-6.7245006561279297E-2</v>
      </c>
      <c r="AD3681" t="s">
        <v>90</v>
      </c>
      <c r="AE3681" t="s">
        <v>90</v>
      </c>
      <c r="AF3681" t="s">
        <v>90</v>
      </c>
      <c r="AG3681" t="s">
        <v>90</v>
      </c>
      <c r="AH3681" t="s">
        <v>90</v>
      </c>
      <c r="AI3681" t="s">
        <v>90</v>
      </c>
      <c r="AJ3681" t="s">
        <v>90</v>
      </c>
      <c r="AK3681" t="s">
        <v>90</v>
      </c>
      <c r="AL3681" t="s">
        <v>90</v>
      </c>
      <c r="AM3681" t="s">
        <v>90</v>
      </c>
      <c r="AN3681" t="s">
        <v>90</v>
      </c>
      <c r="AO3681" t="s">
        <v>91</v>
      </c>
      <c r="AP3681">
        <v>2</v>
      </c>
      <c r="AQ3681">
        <v>3337</v>
      </c>
      <c r="AR3681" t="s">
        <v>92</v>
      </c>
      <c r="AS3681" t="s">
        <v>80763</v>
      </c>
      <c r="AT3681" t="s">
        <v>80764</v>
      </c>
      <c r="AU3681" t="s">
        <v>80765</v>
      </c>
      <c r="AV3681" t="s">
        <v>77833</v>
      </c>
      <c r="AW3681">
        <v>0.99922299999999997</v>
      </c>
      <c r="AX3681" s="4">
        <v>6.4945100000000003E-5</v>
      </c>
      <c r="AY3681">
        <v>108.47</v>
      </c>
      <c r="AZ3681">
        <v>72.959000000000003</v>
      </c>
      <c r="BA3681">
        <v>108.47</v>
      </c>
      <c r="BB3681">
        <v>-6.2751000000000001E-2</v>
      </c>
      <c r="BC3681">
        <v>134560000</v>
      </c>
      <c r="BD3681" t="s">
        <v>90</v>
      </c>
    </row>
    <row r="3682" spans="1:56" x14ac:dyDescent="0.45">
      <c r="A3682" t="s">
        <v>23231</v>
      </c>
      <c r="B3682" t="s">
        <v>23232</v>
      </c>
      <c r="C3682" t="s">
        <v>80766</v>
      </c>
      <c r="D3682">
        <v>243</v>
      </c>
      <c r="E3682" t="s">
        <v>23233</v>
      </c>
      <c r="F3682" t="s">
        <v>23234</v>
      </c>
      <c r="G3682">
        <v>1</v>
      </c>
      <c r="H3682">
        <v>-2.6577949523925799E-2</v>
      </c>
      <c r="I3682">
        <v>-0.24198341369628901</v>
      </c>
      <c r="J3682">
        <v>-8.9565277099609403E-2</v>
      </c>
      <c r="K3682">
        <v>-6.3809394836425795E-2</v>
      </c>
      <c r="L3682">
        <v>-2.8458595275878899E-2</v>
      </c>
      <c r="M3682">
        <v>9.5225334167480497E-2</v>
      </c>
      <c r="N3682">
        <v>5.2775382995605503E-2</v>
      </c>
      <c r="O3682">
        <v>2.0361900329589799E-2</v>
      </c>
      <c r="P3682">
        <v>8.5324287414550795E-2</v>
      </c>
      <c r="Q3682">
        <v>9.5539093017578108E-3</v>
      </c>
      <c r="R3682">
        <v>7.6789855957031306E-2</v>
      </c>
      <c r="S3682">
        <v>0</v>
      </c>
      <c r="T3682">
        <v>-0.197579860687256</v>
      </c>
      <c r="U3682">
        <v>-7.7034950256347698E-2</v>
      </c>
      <c r="V3682">
        <v>-5.8100700378418003E-2</v>
      </c>
      <c r="W3682">
        <v>-2.1358489990234399E-2</v>
      </c>
      <c r="X3682">
        <v>-4.8532009124755901E-2</v>
      </c>
      <c r="Y3682">
        <v>1.00407600402832E-2</v>
      </c>
      <c r="Z3682">
        <v>2.0257472991943401E-2</v>
      </c>
      <c r="AA3682">
        <v>-5.7622909545898403E-2</v>
      </c>
      <c r="AB3682">
        <v>6.2292098999023403E-2</v>
      </c>
      <c r="AC3682">
        <v>9.92693901062012E-2</v>
      </c>
      <c r="AD3682">
        <v>6.3093662261962905E-2</v>
      </c>
      <c r="AE3682">
        <v>-0.278900146484375</v>
      </c>
      <c r="AF3682">
        <v>-7.3015213012695299E-2</v>
      </c>
      <c r="AG3682">
        <v>-7.9412460327148403E-3</v>
      </c>
      <c r="AH3682">
        <v>-3.8756370544433601E-2</v>
      </c>
      <c r="AI3682">
        <v>6.9847583770751995E-2</v>
      </c>
      <c r="AJ3682">
        <v>6.3324451446533203E-2</v>
      </c>
      <c r="AK3682">
        <v>0.112185478210449</v>
      </c>
      <c r="AL3682">
        <v>1.5357494354248E-2</v>
      </c>
      <c r="AM3682">
        <v>3.5276412963867201E-3</v>
      </c>
      <c r="AN3682">
        <v>8.23211669921875E-2</v>
      </c>
      <c r="AO3682" t="s">
        <v>91</v>
      </c>
      <c r="AP3682">
        <v>2</v>
      </c>
      <c r="AQ3682">
        <v>3340</v>
      </c>
      <c r="AR3682" t="s">
        <v>92</v>
      </c>
      <c r="AS3682" t="s">
        <v>79109</v>
      </c>
      <c r="AT3682" t="s">
        <v>75716</v>
      </c>
      <c r="AU3682" t="s">
        <v>79111</v>
      </c>
      <c r="AV3682" t="s">
        <v>76741</v>
      </c>
      <c r="AW3682">
        <v>1</v>
      </c>
      <c r="AX3682" s="4">
        <v>1.4966900000000001E-94</v>
      </c>
      <c r="AY3682">
        <v>259.02</v>
      </c>
      <c r="AZ3682">
        <v>240.49</v>
      </c>
      <c r="BA3682">
        <v>247.44</v>
      </c>
      <c r="BB3682">
        <v>1.5391999999999999E-3</v>
      </c>
      <c r="BC3682">
        <v>280700000000</v>
      </c>
      <c r="BD3682" t="s">
        <v>90</v>
      </c>
    </row>
    <row r="3683" spans="1:56" x14ac:dyDescent="0.45">
      <c r="A3683" t="s">
        <v>23235</v>
      </c>
      <c r="B3683" t="s">
        <v>23236</v>
      </c>
      <c r="C3683" t="s">
        <v>80767</v>
      </c>
      <c r="D3683">
        <v>13</v>
      </c>
      <c r="E3683" t="s">
        <v>23237</v>
      </c>
      <c r="F3683" t="s">
        <v>23238</v>
      </c>
      <c r="G3683">
        <v>1</v>
      </c>
      <c r="H3683">
        <v>8.2272529602050795E-2</v>
      </c>
      <c r="I3683">
        <v>0.55040550231933605</v>
      </c>
      <c r="J3683">
        <v>0.199170112609863</v>
      </c>
      <c r="K3683">
        <v>0.1873779296875</v>
      </c>
      <c r="L3683">
        <v>-4.8803329467773403E-2</v>
      </c>
      <c r="M3683">
        <v>8.1452369689941406E-2</v>
      </c>
      <c r="N3683">
        <v>0.130508422851563</v>
      </c>
      <c r="O3683">
        <v>-0.477078437805176</v>
      </c>
      <c r="P3683">
        <v>-0.111937522888184</v>
      </c>
      <c r="Q3683">
        <v>-0.149495124816895</v>
      </c>
      <c r="R3683">
        <v>-0.30439281463623002</v>
      </c>
      <c r="S3683">
        <v>0.25729560852050798</v>
      </c>
      <c r="T3683">
        <v>0.39184331893920898</v>
      </c>
      <c r="U3683">
        <v>4.21905517578125E-2</v>
      </c>
      <c r="V3683">
        <v>7.0764541625976604E-2</v>
      </c>
      <c r="W3683">
        <v>-0.133575439453125</v>
      </c>
      <c r="X3683">
        <v>0.35225725173950201</v>
      </c>
      <c r="Y3683">
        <v>2.7340412139892599E-2</v>
      </c>
      <c r="Z3683">
        <v>-0.24306726455688499</v>
      </c>
      <c r="AA3683">
        <v>9.7939491271972698E-2</v>
      </c>
      <c r="AB3683">
        <v>-0.23249912261962899</v>
      </c>
      <c r="AC3683">
        <v>-0.213128566741943</v>
      </c>
      <c r="AD3683">
        <v>8.3976268768310505E-2</v>
      </c>
      <c r="AE3683">
        <v>0.41121673583984403</v>
      </c>
      <c r="AF3683">
        <v>-2.38752365112305E-2</v>
      </c>
      <c r="AG3683">
        <v>3.8533210754394497E-2</v>
      </c>
      <c r="AH3683">
        <v>-0.19456100463867201</v>
      </c>
      <c r="AI3683">
        <v>0.31423139572143599</v>
      </c>
      <c r="AJ3683">
        <v>0.31078290939331099</v>
      </c>
      <c r="AK3683">
        <v>-0.47824001312255898</v>
      </c>
      <c r="AL3683">
        <v>6.9776058197021498E-2</v>
      </c>
      <c r="AM3683">
        <v>9.1233253479003906E-2</v>
      </c>
      <c r="AN3683">
        <v>-0.23490238189697299</v>
      </c>
      <c r="AO3683" t="s">
        <v>91</v>
      </c>
      <c r="AP3683">
        <v>2</v>
      </c>
      <c r="AQ3683">
        <v>3341</v>
      </c>
      <c r="AR3683" t="s">
        <v>92</v>
      </c>
      <c r="AS3683" t="s">
        <v>79109</v>
      </c>
      <c r="AT3683" t="s">
        <v>75716</v>
      </c>
      <c r="AU3683" t="s">
        <v>80768</v>
      </c>
      <c r="AV3683" t="s">
        <v>75787</v>
      </c>
      <c r="AW3683">
        <v>1</v>
      </c>
      <c r="AX3683" s="4">
        <v>4.2445599999999997E-26</v>
      </c>
      <c r="AY3683">
        <v>197.25</v>
      </c>
      <c r="AZ3683">
        <v>153.61000000000001</v>
      </c>
      <c r="BA3683">
        <v>197.25</v>
      </c>
      <c r="BB3683">
        <v>-0.15692</v>
      </c>
      <c r="BC3683">
        <v>1886800000</v>
      </c>
      <c r="BD3683" t="s">
        <v>90</v>
      </c>
    </row>
    <row r="3684" spans="1:56" x14ac:dyDescent="0.45">
      <c r="A3684" t="s">
        <v>23239</v>
      </c>
      <c r="B3684" t="s">
        <v>23240</v>
      </c>
      <c r="C3684" t="s">
        <v>80769</v>
      </c>
      <c r="D3684">
        <v>384</v>
      </c>
      <c r="E3684" t="s">
        <v>23245</v>
      </c>
      <c r="F3684" t="s">
        <v>23246</v>
      </c>
      <c r="G3684">
        <v>1</v>
      </c>
      <c r="H3684">
        <v>-0.23515796661377</v>
      </c>
      <c r="I3684">
        <v>0.317263603210449</v>
      </c>
      <c r="J3684">
        <v>0.18517971038818401</v>
      </c>
      <c r="K3684">
        <v>6.2274932861328097E-2</v>
      </c>
      <c r="L3684">
        <v>0.199353218078613</v>
      </c>
      <c r="M3684">
        <v>-0.45810413360595698</v>
      </c>
      <c r="N3684">
        <v>-0.14002132415771501</v>
      </c>
      <c r="O3684">
        <v>4.3016433715820299E-2</v>
      </c>
      <c r="P3684">
        <v>-0.28431510925293002</v>
      </c>
      <c r="Q3684">
        <v>2.9275894165039101E-2</v>
      </c>
      <c r="R3684">
        <v>8.1003189086914104E-2</v>
      </c>
      <c r="S3684">
        <v>-0.240010261535645</v>
      </c>
      <c r="T3684">
        <v>0.51168680191039995</v>
      </c>
      <c r="U3684">
        <v>0.51129817962646495</v>
      </c>
      <c r="V3684">
        <v>0.33442020416259799</v>
      </c>
      <c r="W3684">
        <v>0.295763969421387</v>
      </c>
      <c r="X3684">
        <v>-0.25690603256225603</v>
      </c>
      <c r="Y3684">
        <v>-0.24693536758422899</v>
      </c>
      <c r="Z3684">
        <v>-2.4667263031005901E-2</v>
      </c>
      <c r="AA3684">
        <v>-0.21513271331787101</v>
      </c>
      <c r="AB3684">
        <v>-8.3141326904296903E-2</v>
      </c>
      <c r="AC3684">
        <v>0.13255357742309601</v>
      </c>
      <c r="AD3684">
        <v>-0.30588769912719699</v>
      </c>
      <c r="AE3684">
        <v>5.5279731750488302E-2</v>
      </c>
      <c r="AF3684">
        <v>0.10667896270752</v>
      </c>
      <c r="AG3684">
        <v>6.2871932983398396E-2</v>
      </c>
      <c r="AH3684">
        <v>4.5659065246581997E-2</v>
      </c>
      <c r="AI3684">
        <v>-0.19712114334106401</v>
      </c>
      <c r="AJ3684">
        <v>-8.6722373962402292E-3</v>
      </c>
      <c r="AK3684">
        <v>-4.1920661926269497E-2</v>
      </c>
      <c r="AL3684">
        <v>-0.26393175125122098</v>
      </c>
      <c r="AM3684">
        <v>-9.4111442565917997E-2</v>
      </c>
      <c r="AN3684">
        <v>0.245292663574219</v>
      </c>
      <c r="AO3684" t="s">
        <v>91</v>
      </c>
      <c r="AP3684">
        <v>3</v>
      </c>
      <c r="AQ3684">
        <v>3343</v>
      </c>
      <c r="AR3684" t="s">
        <v>92</v>
      </c>
      <c r="AS3684" t="s">
        <v>80770</v>
      </c>
      <c r="AT3684" t="s">
        <v>80771</v>
      </c>
      <c r="AU3684" t="s">
        <v>80772</v>
      </c>
      <c r="AV3684" t="s">
        <v>80773</v>
      </c>
      <c r="AW3684">
        <v>1</v>
      </c>
      <c r="AX3684" s="4">
        <v>3.5428299999999997E-14</v>
      </c>
      <c r="AY3684">
        <v>168.85</v>
      </c>
      <c r="AZ3684">
        <v>28.988</v>
      </c>
      <c r="BA3684">
        <v>70.941999999999993</v>
      </c>
      <c r="BB3684">
        <v>0.29948000000000002</v>
      </c>
      <c r="BC3684">
        <v>1720200000</v>
      </c>
      <c r="BD3684" t="s">
        <v>90</v>
      </c>
    </row>
    <row r="3685" spans="1:56" x14ac:dyDescent="0.45">
      <c r="A3685" t="s">
        <v>16388</v>
      </c>
      <c r="B3685" t="s">
        <v>16391</v>
      </c>
      <c r="C3685" t="s">
        <v>78859</v>
      </c>
      <c r="D3685">
        <v>714</v>
      </c>
      <c r="E3685" t="s">
        <v>23247</v>
      </c>
      <c r="F3685" t="s">
        <v>23248</v>
      </c>
      <c r="G3685">
        <v>1</v>
      </c>
      <c r="H3685">
        <v>2.37884521484375E-2</v>
      </c>
      <c r="I3685">
        <v>0.102409362792969</v>
      </c>
      <c r="J3685">
        <v>9.4478607177734403E-2</v>
      </c>
      <c r="K3685">
        <v>3.2126426696777302E-2</v>
      </c>
      <c r="L3685">
        <v>6.1095237731933601E-2</v>
      </c>
      <c r="M3685">
        <v>-9.73968505859375E-2</v>
      </c>
      <c r="N3685">
        <v>-4.3954849243164097E-2</v>
      </c>
      <c r="O3685">
        <v>-0.11660099029541</v>
      </c>
      <c r="P3685">
        <v>4.4012069702148403E-3</v>
      </c>
      <c r="Q3685">
        <v>-0.112483024597168</v>
      </c>
      <c r="R3685">
        <v>3.8299560546875E-3</v>
      </c>
      <c r="S3685">
        <v>-9.3938827514648396E-2</v>
      </c>
      <c r="T3685">
        <v>3.3631324768066402E-3</v>
      </c>
      <c r="U3685">
        <v>0.198412895202637</v>
      </c>
      <c r="V3685">
        <v>0.117495536804199</v>
      </c>
      <c r="W3685">
        <v>0.14789199829101601</v>
      </c>
      <c r="X3685">
        <v>-8.20574760437012E-2</v>
      </c>
      <c r="Y3685">
        <v>-0.121143817901611</v>
      </c>
      <c r="Z3685">
        <v>-2.7985572814941402E-3</v>
      </c>
      <c r="AA3685">
        <v>-1.5669822692871101E-2</v>
      </c>
      <c r="AB3685">
        <v>-0.15094947814941401</v>
      </c>
      <c r="AC3685">
        <v>5.86504936218262E-2</v>
      </c>
      <c r="AD3685">
        <v>2.1991252899169901E-2</v>
      </c>
      <c r="AE3685">
        <v>3.3989906311035198E-2</v>
      </c>
      <c r="AF3685">
        <v>0.19186782836914101</v>
      </c>
      <c r="AG3685">
        <v>0.18707275390625</v>
      </c>
      <c r="AH3685">
        <v>0.12684822082519501</v>
      </c>
      <c r="AI3685">
        <v>-9.1123104095458998E-2</v>
      </c>
      <c r="AJ3685">
        <v>-6.4779758453369099E-2</v>
      </c>
      <c r="AK3685">
        <v>-6.4878463745117201E-2</v>
      </c>
      <c r="AL3685">
        <v>-6.6751003265380901E-2</v>
      </c>
      <c r="AM3685">
        <v>-0.10067176818847701</v>
      </c>
      <c r="AN3685">
        <v>-7.7472686767578097E-2</v>
      </c>
      <c r="AO3685" t="s">
        <v>91</v>
      </c>
      <c r="AP3685">
        <v>3</v>
      </c>
      <c r="AQ3685" t="s">
        <v>23249</v>
      </c>
      <c r="AR3685" t="s">
        <v>92</v>
      </c>
      <c r="AS3685" t="s">
        <v>78860</v>
      </c>
      <c r="AT3685" t="s">
        <v>78861</v>
      </c>
      <c r="AU3685" t="s">
        <v>78862</v>
      </c>
      <c r="AV3685" t="s">
        <v>80774</v>
      </c>
      <c r="AW3685">
        <v>1</v>
      </c>
      <c r="AX3685" s="4">
        <v>2.1882100000000001E-202</v>
      </c>
      <c r="AY3685">
        <v>321.17</v>
      </c>
      <c r="AZ3685">
        <v>302.08999999999997</v>
      </c>
      <c r="BA3685">
        <v>90.534000000000006</v>
      </c>
      <c r="BB3685">
        <v>0.20288999999999999</v>
      </c>
      <c r="BC3685">
        <v>34944000000</v>
      </c>
      <c r="BD3685" t="s">
        <v>90</v>
      </c>
    </row>
    <row r="3686" spans="1:56" x14ac:dyDescent="0.45">
      <c r="A3686" t="s">
        <v>16388</v>
      </c>
      <c r="B3686" t="s">
        <v>16391</v>
      </c>
      <c r="C3686" t="s">
        <v>78859</v>
      </c>
      <c r="D3686">
        <v>394</v>
      </c>
      <c r="E3686" t="s">
        <v>23250</v>
      </c>
      <c r="F3686" t="s">
        <v>23251</v>
      </c>
      <c r="G3686">
        <v>1</v>
      </c>
      <c r="H3686">
        <v>0.17337989807128901</v>
      </c>
      <c r="I3686">
        <v>0.28937530517578097</v>
      </c>
      <c r="J3686">
        <v>-0.27978134155273399</v>
      </c>
      <c r="K3686">
        <v>-1.77154541015625E-2</v>
      </c>
      <c r="L3686">
        <v>-0.257489204406738</v>
      </c>
      <c r="M3686">
        <v>0.54572391510009799</v>
      </c>
      <c r="N3686">
        <v>0.31224727630615201</v>
      </c>
      <c r="O3686">
        <v>-0.34203529357910201</v>
      </c>
      <c r="P3686">
        <v>0.14150333404540999</v>
      </c>
      <c r="Q3686">
        <v>-2.1788597106933601E-2</v>
      </c>
      <c r="R3686">
        <v>-0.481536865234375</v>
      </c>
      <c r="S3686">
        <v>0.77103328704833995</v>
      </c>
      <c r="T3686">
        <v>1.0107517242431601E-2</v>
      </c>
      <c r="U3686">
        <v>-0.50426197052001998</v>
      </c>
      <c r="V3686">
        <v>-0.23572635650634799</v>
      </c>
      <c r="W3686">
        <v>-0.43118762969970698</v>
      </c>
      <c r="X3686">
        <v>0.404857158660889</v>
      </c>
      <c r="Y3686">
        <v>0.47724676132202098</v>
      </c>
      <c r="Z3686">
        <v>-0.29891920089721702</v>
      </c>
      <c r="AA3686">
        <v>0.30469226837158198</v>
      </c>
      <c r="AB3686">
        <v>0.12322044372558601</v>
      </c>
      <c r="AC3686">
        <v>-0.11708116531372099</v>
      </c>
      <c r="AD3686">
        <v>0.30029726028442399</v>
      </c>
      <c r="AE3686">
        <v>-0.117716789245605</v>
      </c>
      <c r="AF3686">
        <v>-0.57436370849609397</v>
      </c>
      <c r="AG3686">
        <v>-0.452609062194824</v>
      </c>
      <c r="AH3686">
        <v>-0.46013069152831998</v>
      </c>
      <c r="AI3686">
        <v>0.54728460311889604</v>
      </c>
      <c r="AJ3686">
        <v>0.49827909469604498</v>
      </c>
      <c r="AK3686">
        <v>-0.19225025177002</v>
      </c>
      <c r="AL3686">
        <v>0.29262876510620101</v>
      </c>
      <c r="AM3686">
        <v>2.6249885559082E-2</v>
      </c>
      <c r="AN3686">
        <v>0.12847232818603499</v>
      </c>
      <c r="AO3686" t="s">
        <v>91</v>
      </c>
      <c r="AP3686">
        <v>3</v>
      </c>
      <c r="AQ3686" t="s">
        <v>23249</v>
      </c>
      <c r="AR3686" t="s">
        <v>92</v>
      </c>
      <c r="AS3686" t="s">
        <v>78860</v>
      </c>
      <c r="AT3686" t="s">
        <v>78861</v>
      </c>
      <c r="AU3686" t="s">
        <v>78862</v>
      </c>
      <c r="AV3686" t="s">
        <v>76579</v>
      </c>
      <c r="AW3686">
        <v>1</v>
      </c>
      <c r="AX3686" s="4">
        <v>9.8874000000000009E-63</v>
      </c>
      <c r="AY3686">
        <v>232.06</v>
      </c>
      <c r="AZ3686">
        <v>211.86</v>
      </c>
      <c r="BA3686">
        <v>232.06</v>
      </c>
      <c r="BB3686">
        <v>-0.36771999999999999</v>
      </c>
      <c r="BC3686">
        <v>658150000</v>
      </c>
      <c r="BD3686" t="s">
        <v>90</v>
      </c>
    </row>
    <row r="3687" spans="1:56" x14ac:dyDescent="0.45">
      <c r="A3687" t="s">
        <v>16388</v>
      </c>
      <c r="B3687" t="s">
        <v>16391</v>
      </c>
      <c r="C3687" t="s">
        <v>78859</v>
      </c>
      <c r="D3687">
        <v>732</v>
      </c>
      <c r="E3687" t="s">
        <v>23252</v>
      </c>
      <c r="F3687" t="s">
        <v>23253</v>
      </c>
      <c r="G3687">
        <v>1</v>
      </c>
      <c r="H3687" t="s">
        <v>90</v>
      </c>
      <c r="I3687" t="s">
        <v>90</v>
      </c>
      <c r="J3687" t="s">
        <v>90</v>
      </c>
      <c r="K3687" t="s">
        <v>90</v>
      </c>
      <c r="L3687" t="s">
        <v>90</v>
      </c>
      <c r="M3687" t="s">
        <v>90</v>
      </c>
      <c r="N3687" t="s">
        <v>90</v>
      </c>
      <c r="O3687" t="s">
        <v>90</v>
      </c>
      <c r="P3687" t="s">
        <v>90</v>
      </c>
      <c r="Q3687" t="s">
        <v>90</v>
      </c>
      <c r="R3687" t="s">
        <v>90</v>
      </c>
      <c r="S3687">
        <v>3.4027099609375E-3</v>
      </c>
      <c r="T3687">
        <v>7.16161727905273E-3</v>
      </c>
      <c r="U3687">
        <v>0.116608619689941</v>
      </c>
      <c r="V3687">
        <v>2.4476051330566399E-2</v>
      </c>
      <c r="W3687">
        <v>-2.2768974304199201E-2</v>
      </c>
      <c r="X3687">
        <v>-0.110038280487061</v>
      </c>
      <c r="Y3687">
        <v>-2.77152061462402E-2</v>
      </c>
      <c r="Z3687">
        <v>-3.1466007232666002E-2</v>
      </c>
      <c r="AA3687">
        <v>2.1705627441406302E-3</v>
      </c>
      <c r="AB3687">
        <v>2.5505065917968799E-2</v>
      </c>
      <c r="AC3687">
        <v>-0.22324609756469699</v>
      </c>
      <c r="AD3687">
        <v>-9.79876518249512E-2</v>
      </c>
      <c r="AE3687">
        <v>0.10460853576660201</v>
      </c>
      <c r="AF3687">
        <v>-4.7487258911132799E-2</v>
      </c>
      <c r="AG3687">
        <v>0.102002143859863</v>
      </c>
      <c r="AH3687">
        <v>0.103827476501465</v>
      </c>
      <c r="AI3687">
        <v>-8.0420017242431599E-2</v>
      </c>
      <c r="AJ3687">
        <v>-8.2309246063232394E-2</v>
      </c>
      <c r="AK3687">
        <v>-9.6392631530761705E-2</v>
      </c>
      <c r="AL3687">
        <v>-2.6834011077880901E-2</v>
      </c>
      <c r="AM3687">
        <v>4.2454719543456997E-2</v>
      </c>
      <c r="AN3687">
        <v>-8.3312034606933594E-2</v>
      </c>
      <c r="AO3687" t="s">
        <v>91</v>
      </c>
      <c r="AP3687">
        <v>3</v>
      </c>
      <c r="AQ3687" t="s">
        <v>23249</v>
      </c>
      <c r="AR3687" t="s">
        <v>92</v>
      </c>
      <c r="AS3687" t="s">
        <v>78860</v>
      </c>
      <c r="AT3687" t="s">
        <v>78861</v>
      </c>
      <c r="AU3687" t="s">
        <v>78862</v>
      </c>
      <c r="AV3687" t="s">
        <v>75958</v>
      </c>
      <c r="AW3687">
        <v>1</v>
      </c>
      <c r="AX3687" s="4">
        <v>1.1102599999999999E-5</v>
      </c>
      <c r="AY3687">
        <v>130.06</v>
      </c>
      <c r="AZ3687">
        <v>76.09</v>
      </c>
      <c r="BA3687">
        <v>101.39</v>
      </c>
      <c r="BB3687">
        <v>0.24052999999999999</v>
      </c>
      <c r="BC3687">
        <v>233500000</v>
      </c>
      <c r="BD3687" t="s">
        <v>90</v>
      </c>
    </row>
    <row r="3688" spans="1:56" x14ac:dyDescent="0.45">
      <c r="A3688" t="s">
        <v>16388</v>
      </c>
      <c r="B3688" t="s">
        <v>16391</v>
      </c>
      <c r="C3688" t="s">
        <v>78859</v>
      </c>
      <c r="D3688">
        <v>127</v>
      </c>
      <c r="E3688" t="s">
        <v>23254</v>
      </c>
      <c r="F3688" t="s">
        <v>23255</v>
      </c>
      <c r="G3688">
        <v>1</v>
      </c>
      <c r="H3688">
        <v>-1.9540786743164102E-3</v>
      </c>
      <c r="I3688">
        <v>0.32163143157959001</v>
      </c>
      <c r="J3688">
        <v>0.30545520782470698</v>
      </c>
      <c r="K3688">
        <v>0.229408264160156</v>
      </c>
      <c r="L3688">
        <v>0.22739601135253901</v>
      </c>
      <c r="M3688">
        <v>-0.55938053131103505</v>
      </c>
      <c r="N3688">
        <v>-6.4805030822753906E-2</v>
      </c>
      <c r="O3688">
        <v>-0.239954948425293</v>
      </c>
      <c r="P3688">
        <v>1.1646270751953101E-2</v>
      </c>
      <c r="Q3688">
        <v>-0.19502353668212899</v>
      </c>
      <c r="R3688">
        <v>-0.114184379577637</v>
      </c>
      <c r="S3688">
        <v>5.7947158813476597E-2</v>
      </c>
      <c r="T3688">
        <v>0.27610254287719699</v>
      </c>
      <c r="U3688">
        <v>0.30414772033691401</v>
      </c>
      <c r="V3688">
        <v>0.16527462005615201</v>
      </c>
      <c r="W3688">
        <v>0.22468185424804701</v>
      </c>
      <c r="X3688">
        <v>-9.3213558197021498E-2</v>
      </c>
      <c r="Y3688">
        <v>-0.119969844818115</v>
      </c>
      <c r="Z3688">
        <v>-0.17659235000610399</v>
      </c>
      <c r="AA3688">
        <v>-7.9202651977539097E-3</v>
      </c>
      <c r="AB3688">
        <v>-0.34144210815429699</v>
      </c>
      <c r="AC3688">
        <v>-0.14517545700073201</v>
      </c>
      <c r="AD3688">
        <v>9.7746372222900405E-2</v>
      </c>
      <c r="AE3688">
        <v>0.25915050506591802</v>
      </c>
      <c r="AF3688">
        <v>0.36984157562255898</v>
      </c>
      <c r="AG3688">
        <v>0.30472469329834001</v>
      </c>
      <c r="AH3688">
        <v>0.22546291351318401</v>
      </c>
      <c r="AI3688">
        <v>-2.8450489044189502E-2</v>
      </c>
      <c r="AJ3688">
        <v>-5.8419704437255901E-2</v>
      </c>
      <c r="AK3688">
        <v>-0.130444526672363</v>
      </c>
      <c r="AL3688">
        <v>-6.5340995788574201E-3</v>
      </c>
      <c r="AM3688">
        <v>-0.107612609863281</v>
      </c>
      <c r="AN3688">
        <v>-0.13423728942871099</v>
      </c>
      <c r="AO3688" t="s">
        <v>91</v>
      </c>
      <c r="AP3688">
        <v>3</v>
      </c>
      <c r="AQ3688" t="s">
        <v>23249</v>
      </c>
      <c r="AR3688" t="s">
        <v>92</v>
      </c>
      <c r="AS3688" t="s">
        <v>78860</v>
      </c>
      <c r="AT3688" t="s">
        <v>78861</v>
      </c>
      <c r="AU3688" t="s">
        <v>78862</v>
      </c>
      <c r="AV3688" t="s">
        <v>78858</v>
      </c>
      <c r="AW3688">
        <v>1</v>
      </c>
      <c r="AX3688" s="4">
        <v>9.2720299999999992E-31</v>
      </c>
      <c r="AY3688">
        <v>203.26</v>
      </c>
      <c r="AZ3688">
        <v>177.31</v>
      </c>
      <c r="BA3688">
        <v>40.576999999999998</v>
      </c>
      <c r="BB3688">
        <v>0.62351000000000001</v>
      </c>
      <c r="BC3688">
        <v>7088900000</v>
      </c>
      <c r="BD3688" t="s">
        <v>90</v>
      </c>
    </row>
    <row r="3689" spans="1:56" x14ac:dyDescent="0.45">
      <c r="A3689" t="s">
        <v>16388</v>
      </c>
      <c r="B3689" t="s">
        <v>16391</v>
      </c>
      <c r="C3689" t="s">
        <v>78859</v>
      </c>
      <c r="D3689">
        <v>1105</v>
      </c>
      <c r="E3689" t="s">
        <v>23258</v>
      </c>
      <c r="F3689" t="s">
        <v>23259</v>
      </c>
      <c r="G3689">
        <v>1</v>
      </c>
      <c r="H3689">
        <v>9.8472595214843806E-2</v>
      </c>
      <c r="I3689">
        <v>0.14820766448974601</v>
      </c>
      <c r="J3689">
        <v>6.6234588623046903E-2</v>
      </c>
      <c r="K3689">
        <v>-9.5929145812988295E-2</v>
      </c>
      <c r="L3689">
        <v>-9.6556663513183594E-2</v>
      </c>
      <c r="M3689">
        <v>0.10260963439941399</v>
      </c>
      <c r="N3689">
        <v>9.0775489807128906E-2</v>
      </c>
      <c r="O3689">
        <v>-0.40897941589355502</v>
      </c>
      <c r="P3689">
        <v>-6.8306922912597698E-2</v>
      </c>
      <c r="Q3689">
        <v>-6.4547538757324205E-2</v>
      </c>
      <c r="R3689">
        <v>-0.30110073089599598</v>
      </c>
      <c r="S3689">
        <v>0.149365425109863</v>
      </c>
      <c r="T3689">
        <v>0.18385076522827101</v>
      </c>
      <c r="U3689">
        <v>3.4686088562011698E-2</v>
      </c>
      <c r="V3689">
        <v>-6.2404632568359403E-2</v>
      </c>
      <c r="W3689">
        <v>-6.1197280883789097E-3</v>
      </c>
      <c r="X3689">
        <v>0.18115663528442399</v>
      </c>
      <c r="Y3689">
        <v>5.0891399383544901E-2</v>
      </c>
      <c r="Z3689">
        <v>-0.26026964187622098</v>
      </c>
      <c r="AA3689">
        <v>-7.6235771179199205E-2</v>
      </c>
      <c r="AB3689">
        <v>-1.6249656677246101E-2</v>
      </c>
      <c r="AC3689">
        <v>-0.25912237167358398</v>
      </c>
      <c r="AD3689">
        <v>0.12866544723510701</v>
      </c>
      <c r="AE3689">
        <v>0.164576530456543</v>
      </c>
      <c r="AF3689">
        <v>2.4358749389648399E-2</v>
      </c>
      <c r="AG3689">
        <v>0.15307521820068401</v>
      </c>
      <c r="AH3689">
        <v>-2.21452713012695E-2</v>
      </c>
      <c r="AI3689">
        <v>0.138647556304932</v>
      </c>
      <c r="AJ3689">
        <v>7.0152759552001995E-2</v>
      </c>
      <c r="AK3689">
        <v>-0.206558227539063</v>
      </c>
      <c r="AL3689">
        <v>-8.7419033050537095E-2</v>
      </c>
      <c r="AM3689">
        <v>-7.7280044555664104E-2</v>
      </c>
      <c r="AN3689">
        <v>-0.17014217376709001</v>
      </c>
      <c r="AO3689" t="s">
        <v>91</v>
      </c>
      <c r="AP3689">
        <v>4</v>
      </c>
      <c r="AQ3689" t="s">
        <v>23249</v>
      </c>
      <c r="AR3689" t="s">
        <v>92</v>
      </c>
      <c r="AS3689" t="s">
        <v>78860</v>
      </c>
      <c r="AT3689" t="s">
        <v>78861</v>
      </c>
      <c r="AU3689" t="s">
        <v>78862</v>
      </c>
      <c r="AV3689" t="s">
        <v>75797</v>
      </c>
      <c r="AW3689">
        <v>1</v>
      </c>
      <c r="AX3689" s="4">
        <v>1.9528900000000001E-32</v>
      </c>
      <c r="AY3689">
        <v>168.64</v>
      </c>
      <c r="AZ3689">
        <v>149.91</v>
      </c>
      <c r="BA3689">
        <v>140.88999999999999</v>
      </c>
      <c r="BB3689">
        <v>-0.19869999999999999</v>
      </c>
      <c r="BC3689">
        <v>12123000000</v>
      </c>
      <c r="BD3689" t="s">
        <v>90</v>
      </c>
    </row>
    <row r="3690" spans="1:56" x14ac:dyDescent="0.45">
      <c r="A3690" t="s">
        <v>23266</v>
      </c>
      <c r="B3690" t="s">
        <v>23267</v>
      </c>
      <c r="C3690" t="s">
        <v>80775</v>
      </c>
      <c r="D3690">
        <v>53</v>
      </c>
      <c r="E3690" t="s">
        <v>23268</v>
      </c>
      <c r="F3690" t="s">
        <v>23269</v>
      </c>
      <c r="G3690" t="s">
        <v>168</v>
      </c>
      <c r="H3690">
        <v>-0.14829063415527299</v>
      </c>
      <c r="I3690">
        <v>-0.11359596252441399</v>
      </c>
      <c r="J3690">
        <v>3.7940025329589802E-2</v>
      </c>
      <c r="K3690">
        <v>0.119266510009766</v>
      </c>
      <c r="L3690">
        <v>-0.11771583557128899</v>
      </c>
      <c r="M3690">
        <v>-6.8367004394531306E-2</v>
      </c>
      <c r="N3690">
        <v>-2.7945518493652299E-2</v>
      </c>
      <c r="O3690">
        <v>-0.40569877624511702</v>
      </c>
      <c r="P3690">
        <v>6.7665100097656306E-2</v>
      </c>
      <c r="Q3690">
        <v>-0.169827461242676</v>
      </c>
      <c r="R3690">
        <v>0.26922130584716802</v>
      </c>
      <c r="S3690">
        <v>-3.5109519958496101E-2</v>
      </c>
      <c r="T3690">
        <v>-0.20351648330688499</v>
      </c>
      <c r="U3690">
        <v>-0.14320278167724601</v>
      </c>
      <c r="V3690">
        <v>1.64995193481445E-2</v>
      </c>
      <c r="W3690">
        <v>-1.7557144165039099E-3</v>
      </c>
      <c r="X3690">
        <v>0.209181308746338</v>
      </c>
      <c r="Y3690">
        <v>3.2204151153564502E-2</v>
      </c>
      <c r="Z3690">
        <v>0.24003648757934601</v>
      </c>
      <c r="AA3690">
        <v>3.8021087646484403E-2</v>
      </c>
      <c r="AB3690">
        <v>0.11367607116699199</v>
      </c>
      <c r="AC3690">
        <v>0.31227159500122098</v>
      </c>
      <c r="AD3690" t="s">
        <v>90</v>
      </c>
      <c r="AE3690" t="s">
        <v>90</v>
      </c>
      <c r="AF3690" t="s">
        <v>90</v>
      </c>
      <c r="AG3690" t="s">
        <v>90</v>
      </c>
      <c r="AH3690" t="s">
        <v>90</v>
      </c>
      <c r="AI3690" t="s">
        <v>90</v>
      </c>
      <c r="AJ3690" t="s">
        <v>90</v>
      </c>
      <c r="AK3690" t="s">
        <v>90</v>
      </c>
      <c r="AL3690" t="s">
        <v>90</v>
      </c>
      <c r="AM3690" t="s">
        <v>90</v>
      </c>
      <c r="AN3690" t="s">
        <v>90</v>
      </c>
      <c r="AO3690" t="s">
        <v>91</v>
      </c>
      <c r="AP3690">
        <v>3</v>
      </c>
      <c r="AQ3690">
        <v>3347</v>
      </c>
      <c r="AR3690" t="s">
        <v>92</v>
      </c>
      <c r="AS3690" t="s">
        <v>80776</v>
      </c>
      <c r="AT3690" t="s">
        <v>80777</v>
      </c>
      <c r="AU3690" t="s">
        <v>80778</v>
      </c>
      <c r="AV3690" t="s">
        <v>76044</v>
      </c>
      <c r="AW3690">
        <v>1</v>
      </c>
      <c r="AX3690">
        <v>5.0871400000000004E-3</v>
      </c>
      <c r="AY3690">
        <v>66.266999999999996</v>
      </c>
      <c r="AZ3690">
        <v>8.0945</v>
      </c>
      <c r="BA3690">
        <v>50.207000000000001</v>
      </c>
      <c r="BB3690">
        <v>0.16983999999999999</v>
      </c>
      <c r="BC3690">
        <v>893600000</v>
      </c>
      <c r="BD3690" t="s">
        <v>90</v>
      </c>
    </row>
    <row r="3691" spans="1:56" x14ac:dyDescent="0.45">
      <c r="A3691" t="s">
        <v>23266</v>
      </c>
      <c r="B3691" t="s">
        <v>23267</v>
      </c>
      <c r="C3691" t="s">
        <v>80775</v>
      </c>
      <c r="D3691">
        <v>79</v>
      </c>
      <c r="E3691" t="s">
        <v>23271</v>
      </c>
      <c r="F3691" t="s">
        <v>23272</v>
      </c>
      <c r="G3691">
        <v>1</v>
      </c>
      <c r="H3691">
        <v>-0.119739532470703</v>
      </c>
      <c r="I3691">
        <v>2.4127006530761701E-2</v>
      </c>
      <c r="J3691">
        <v>2.7115821838378899E-2</v>
      </c>
      <c r="K3691">
        <v>6.0815811157226597E-3</v>
      </c>
      <c r="L3691">
        <v>-2.4099349975585898E-3</v>
      </c>
      <c r="M3691">
        <v>-6.7487716674804701E-2</v>
      </c>
      <c r="N3691">
        <v>-3.3669471740722698E-2</v>
      </c>
      <c r="O3691">
        <v>-0.11620521545410201</v>
      </c>
      <c r="P3691">
        <v>1.37720108032227E-2</v>
      </c>
      <c r="Q3691">
        <v>-0.14321231842040999</v>
      </c>
      <c r="R3691">
        <v>4.3031692504882799E-2</v>
      </c>
      <c r="S3691">
        <v>-4.2326927185058601E-2</v>
      </c>
      <c r="T3691">
        <v>1.27949714660645E-2</v>
      </c>
      <c r="U3691">
        <v>4.3779373168945299E-2</v>
      </c>
      <c r="V3691">
        <v>2.4188041687011701E-2</v>
      </c>
      <c r="W3691">
        <v>6.2440872192382799E-2</v>
      </c>
      <c r="X3691">
        <v>9.5734596252441406E-3</v>
      </c>
      <c r="Y3691">
        <v>-3.64632606506348E-2</v>
      </c>
      <c r="Z3691">
        <v>1.74307823181152E-2</v>
      </c>
      <c r="AA3691">
        <v>-5.4510116577148403E-2</v>
      </c>
      <c r="AB3691">
        <v>-7.7053070068359403E-2</v>
      </c>
      <c r="AC3691">
        <v>-4.93383407592773E-3</v>
      </c>
      <c r="AD3691">
        <v>-3.4108161926269501E-3</v>
      </c>
      <c r="AE3691">
        <v>2.6490211486816399E-2</v>
      </c>
      <c r="AF3691">
        <v>4.4183731079101597E-2</v>
      </c>
      <c r="AG3691">
        <v>8.5221290588378906E-2</v>
      </c>
      <c r="AH3691">
        <v>2.0784378051757799E-2</v>
      </c>
      <c r="AI3691">
        <v>-3.70230674743652E-2</v>
      </c>
      <c r="AJ3691">
        <v>-5.0111293792724602E-2</v>
      </c>
      <c r="AK3691">
        <v>-5.6286811828613302E-2</v>
      </c>
      <c r="AL3691">
        <v>-6.5579414367675799E-3</v>
      </c>
      <c r="AM3691">
        <v>-8.4576606750488295E-2</v>
      </c>
      <c r="AN3691">
        <v>-2.9919624328613299E-2</v>
      </c>
      <c r="AO3691" t="s">
        <v>91</v>
      </c>
      <c r="AP3691">
        <v>5</v>
      </c>
      <c r="AQ3691">
        <v>3347</v>
      </c>
      <c r="AR3691" t="s">
        <v>92</v>
      </c>
      <c r="AS3691" t="s">
        <v>80776</v>
      </c>
      <c r="AT3691" t="s">
        <v>80777</v>
      </c>
      <c r="AU3691" t="s">
        <v>80778</v>
      </c>
      <c r="AV3691" t="s">
        <v>80779</v>
      </c>
      <c r="AW3691">
        <v>1</v>
      </c>
      <c r="AX3691" s="4">
        <v>4.6387600000000003E-23</v>
      </c>
      <c r="AY3691">
        <v>163.19999999999999</v>
      </c>
      <c r="AZ3691">
        <v>121.8</v>
      </c>
      <c r="BA3691">
        <v>105.06</v>
      </c>
      <c r="BB3691">
        <v>-0.26049</v>
      </c>
      <c r="BC3691">
        <v>156100000000</v>
      </c>
      <c r="BD3691" t="s">
        <v>90</v>
      </c>
    </row>
    <row r="3692" spans="1:56" x14ac:dyDescent="0.45">
      <c r="A3692" t="s">
        <v>23266</v>
      </c>
      <c r="B3692" t="s">
        <v>23267</v>
      </c>
      <c r="C3692" t="s">
        <v>80775</v>
      </c>
      <c r="D3692">
        <v>2</v>
      </c>
      <c r="E3692" t="s">
        <v>23273</v>
      </c>
      <c r="F3692" t="s">
        <v>23274</v>
      </c>
      <c r="G3692">
        <v>1</v>
      </c>
      <c r="H3692">
        <v>0.116127967834473</v>
      </c>
      <c r="I3692">
        <v>-1.03645515441895</v>
      </c>
      <c r="J3692">
        <v>-0.62129116058349598</v>
      </c>
      <c r="K3692">
        <v>-0.79252624511718806</v>
      </c>
      <c r="L3692">
        <v>-0.35785579681396501</v>
      </c>
      <c r="M3692">
        <v>-0.85454845428466797</v>
      </c>
      <c r="N3692">
        <v>8.880615234375E-2</v>
      </c>
      <c r="O3692">
        <v>0.165684700012207</v>
      </c>
      <c r="P3692">
        <v>0.21199226379394501</v>
      </c>
      <c r="Q3692">
        <v>0.29547882080078097</v>
      </c>
      <c r="R3692">
        <v>0.22971916198730499</v>
      </c>
      <c r="S3692">
        <v>0.221842765808105</v>
      </c>
      <c r="T3692">
        <v>-0.84662675857543901</v>
      </c>
      <c r="U3692">
        <v>-0.55720806121826205</v>
      </c>
      <c r="V3692">
        <v>-0.65620040893554699</v>
      </c>
      <c r="W3692">
        <v>-0.23181056976318401</v>
      </c>
      <c r="X3692">
        <v>0.105828762054443</v>
      </c>
      <c r="Y3692">
        <v>-6.6072940826416002E-2</v>
      </c>
      <c r="Z3692">
        <v>0.29388475418090798</v>
      </c>
      <c r="AA3692">
        <v>0.17332077026367201</v>
      </c>
      <c r="AB3692">
        <v>-0.13884544372558599</v>
      </c>
      <c r="AC3692">
        <v>0.29401922225952098</v>
      </c>
      <c r="AD3692">
        <v>0.15592432022094699</v>
      </c>
      <c r="AE3692">
        <v>-1.0760364532470701</v>
      </c>
      <c r="AF3692">
        <v>-0.69313240051269498</v>
      </c>
      <c r="AG3692">
        <v>-0.50410747528076205</v>
      </c>
      <c r="AH3692">
        <v>-0.30550765991210899</v>
      </c>
      <c r="AI3692">
        <v>0.22728490829467801</v>
      </c>
      <c r="AJ3692">
        <v>0.191883563995361</v>
      </c>
      <c r="AK3692">
        <v>0.21206283569335899</v>
      </c>
      <c r="AL3692">
        <v>5.5660724639892599E-2</v>
      </c>
      <c r="AM3692">
        <v>0.186938285827637</v>
      </c>
      <c r="AN3692">
        <v>0.28114414215087902</v>
      </c>
      <c r="AO3692" t="s">
        <v>91</v>
      </c>
      <c r="AP3692">
        <v>3</v>
      </c>
      <c r="AQ3692">
        <v>3347</v>
      </c>
      <c r="AR3692" t="s">
        <v>92</v>
      </c>
      <c r="AS3692" t="s">
        <v>80776</v>
      </c>
      <c r="AT3692" t="s">
        <v>80777</v>
      </c>
      <c r="AU3692" t="s">
        <v>80778</v>
      </c>
      <c r="AV3692" t="s">
        <v>76440</v>
      </c>
      <c r="AW3692">
        <v>1</v>
      </c>
      <c r="AX3692" s="4">
        <v>1.27341E-197</v>
      </c>
      <c r="AY3692">
        <v>195.51</v>
      </c>
      <c r="AZ3692">
        <v>166.04</v>
      </c>
      <c r="BA3692">
        <v>117.4</v>
      </c>
      <c r="BB3692">
        <v>-0.66415999999999997</v>
      </c>
      <c r="BC3692">
        <v>132070000000</v>
      </c>
      <c r="BD3692" t="s">
        <v>90</v>
      </c>
    </row>
    <row r="3693" spans="1:56" x14ac:dyDescent="0.45">
      <c r="A3693" t="s">
        <v>23275</v>
      </c>
      <c r="B3693" t="s">
        <v>23276</v>
      </c>
      <c r="C3693" t="s">
        <v>80780</v>
      </c>
      <c r="D3693">
        <v>77</v>
      </c>
      <c r="E3693" t="s">
        <v>23277</v>
      </c>
      <c r="F3693" t="s">
        <v>23278</v>
      </c>
      <c r="G3693">
        <v>1</v>
      </c>
      <c r="H3693">
        <v>-0.36295700073242199</v>
      </c>
      <c r="I3693">
        <v>0.18354225158691401</v>
      </c>
      <c r="J3693">
        <v>0.30200576782226601</v>
      </c>
      <c r="K3693">
        <v>0.29950332641601601</v>
      </c>
      <c r="L3693">
        <v>1.7328262329101599E-3</v>
      </c>
      <c r="M3693">
        <v>-0.231829643249512</v>
      </c>
      <c r="N3693">
        <v>0.13684654235839799</v>
      </c>
      <c r="O3693">
        <v>-0.35327529907226601</v>
      </c>
      <c r="P3693">
        <v>-0.12239265441894499</v>
      </c>
      <c r="Q3693">
        <v>-0.108791351318359</v>
      </c>
      <c r="R3693">
        <v>0.32160377502441401</v>
      </c>
      <c r="S3693">
        <v>-0.102364540100098</v>
      </c>
      <c r="T3693">
        <v>-0.148985385894775</v>
      </c>
      <c r="U3693">
        <v>-0.16541862487792999</v>
      </c>
      <c r="V3693">
        <v>6.6267967224121094E-2</v>
      </c>
      <c r="W3693">
        <v>0.107039451599121</v>
      </c>
      <c r="X3693">
        <v>0.43127679824829102</v>
      </c>
      <c r="Y3693">
        <v>-1.98931694030762E-2</v>
      </c>
      <c r="Z3693">
        <v>0.467357158660889</v>
      </c>
      <c r="AA3693">
        <v>7.3677062988281306E-2</v>
      </c>
      <c r="AB3693">
        <v>0.25843906402587902</v>
      </c>
      <c r="AC3693">
        <v>0.26769685745239302</v>
      </c>
      <c r="AD3693">
        <v>3.4843921661377002E-2</v>
      </c>
      <c r="AE3693">
        <v>-1.9518852233886701E-2</v>
      </c>
      <c r="AF3693">
        <v>-0.20004653930664101</v>
      </c>
      <c r="AG3693">
        <v>0.22133541107177701</v>
      </c>
      <c r="AH3693">
        <v>0.18193435668945299</v>
      </c>
      <c r="AI3693">
        <v>-9.5383167266845703E-2</v>
      </c>
      <c r="AJ3693">
        <v>-0.22566461563110399</v>
      </c>
      <c r="AK3693">
        <v>0.28219795227050798</v>
      </c>
      <c r="AL3693">
        <v>8.5774898529052707E-2</v>
      </c>
      <c r="AM3693">
        <v>0.26709938049316401</v>
      </c>
      <c r="AN3693">
        <v>-0.203152656555176</v>
      </c>
      <c r="AO3693" t="s">
        <v>91</v>
      </c>
      <c r="AP3693">
        <v>4</v>
      </c>
      <c r="AQ3693">
        <v>3348</v>
      </c>
      <c r="AR3693" t="s">
        <v>92</v>
      </c>
      <c r="AS3693" t="s">
        <v>80126</v>
      </c>
      <c r="AT3693" t="s">
        <v>77562</v>
      </c>
      <c r="AU3693" t="s">
        <v>80781</v>
      </c>
      <c r="AV3693" t="s">
        <v>80782</v>
      </c>
      <c r="AW3693">
        <v>1</v>
      </c>
      <c r="AX3693" s="4">
        <v>2.5738700000000002E-35</v>
      </c>
      <c r="AY3693">
        <v>180.62</v>
      </c>
      <c r="AZ3693">
        <v>153.41</v>
      </c>
      <c r="BA3693">
        <v>162.59</v>
      </c>
      <c r="BB3693">
        <v>5.4468999999999997E-2</v>
      </c>
      <c r="BC3693">
        <v>1041000000</v>
      </c>
      <c r="BD3693" t="s">
        <v>90</v>
      </c>
    </row>
    <row r="3694" spans="1:56" x14ac:dyDescent="0.45">
      <c r="A3694" t="s">
        <v>23275</v>
      </c>
      <c r="B3694" t="s">
        <v>23276</v>
      </c>
      <c r="C3694" t="s">
        <v>80780</v>
      </c>
      <c r="D3694">
        <v>139</v>
      </c>
      <c r="E3694" t="s">
        <v>23279</v>
      </c>
      <c r="F3694" t="s">
        <v>23280</v>
      </c>
      <c r="G3694">
        <v>1</v>
      </c>
      <c r="H3694">
        <v>-0.44757556915283198</v>
      </c>
      <c r="I3694">
        <v>-1.22248935699463</v>
      </c>
      <c r="J3694">
        <v>-1.1114740371704099</v>
      </c>
      <c r="K3694">
        <v>-1.4973573684692401</v>
      </c>
      <c r="L3694">
        <v>-0.91414642333984397</v>
      </c>
      <c r="M3694">
        <v>5.91278076171875E-3</v>
      </c>
      <c r="N3694">
        <v>0.13675498962402299</v>
      </c>
      <c r="O3694">
        <v>0.142910957336426</v>
      </c>
      <c r="P3694">
        <v>0.13776588439941401</v>
      </c>
      <c r="Q3694">
        <v>0.27519035339355502</v>
      </c>
      <c r="R3694">
        <v>0.30503273010253901</v>
      </c>
      <c r="S3694" t="s">
        <v>90</v>
      </c>
      <c r="T3694" t="s">
        <v>90</v>
      </c>
      <c r="U3694" t="s">
        <v>90</v>
      </c>
      <c r="V3694" t="s">
        <v>90</v>
      </c>
      <c r="W3694" t="s">
        <v>90</v>
      </c>
      <c r="X3694" t="s">
        <v>90</v>
      </c>
      <c r="Y3694" t="s">
        <v>90</v>
      </c>
      <c r="Z3694" t="s">
        <v>90</v>
      </c>
      <c r="AA3694" t="s">
        <v>90</v>
      </c>
      <c r="AB3694" t="s">
        <v>90</v>
      </c>
      <c r="AC3694" t="s">
        <v>90</v>
      </c>
      <c r="AD3694">
        <v>-0.232415676116943</v>
      </c>
      <c r="AE3694">
        <v>-1.12369155883789</v>
      </c>
      <c r="AF3694">
        <v>-1.1644248962402299</v>
      </c>
      <c r="AG3694">
        <v>-1.5659208297729501</v>
      </c>
      <c r="AH3694">
        <v>-0.84758186340331998</v>
      </c>
      <c r="AI3694">
        <v>4.7044277191162102E-2</v>
      </c>
      <c r="AJ3694">
        <v>0.15243959426879899</v>
      </c>
      <c r="AK3694">
        <v>0.31713294982910201</v>
      </c>
      <c r="AL3694">
        <v>9.1414928436279297E-2</v>
      </c>
      <c r="AM3694">
        <v>0.25002098083496099</v>
      </c>
      <c r="AN3694">
        <v>0.39694690704345698</v>
      </c>
      <c r="AO3694" t="s">
        <v>91</v>
      </c>
      <c r="AP3694">
        <v>2</v>
      </c>
      <c r="AQ3694">
        <v>3348</v>
      </c>
      <c r="AR3694" t="s">
        <v>92</v>
      </c>
      <c r="AS3694" t="s">
        <v>80126</v>
      </c>
      <c r="AT3694" t="s">
        <v>77562</v>
      </c>
      <c r="AU3694" t="s">
        <v>80781</v>
      </c>
      <c r="AV3694" t="s">
        <v>80783</v>
      </c>
      <c r="AW3694">
        <v>0.81770399999999999</v>
      </c>
      <c r="AX3694" s="4">
        <v>5.37679E-9</v>
      </c>
      <c r="AY3694">
        <v>135.08000000000001</v>
      </c>
      <c r="AZ3694">
        <v>88.128</v>
      </c>
      <c r="BA3694">
        <v>135.08000000000001</v>
      </c>
      <c r="BB3694">
        <v>0.43354999999999999</v>
      </c>
      <c r="BC3694">
        <v>645950000</v>
      </c>
      <c r="BD3694" t="s">
        <v>90</v>
      </c>
    </row>
    <row r="3695" spans="1:56" x14ac:dyDescent="0.45">
      <c r="A3695" t="s">
        <v>23275</v>
      </c>
      <c r="B3695" t="s">
        <v>23276</v>
      </c>
      <c r="C3695" t="s">
        <v>80780</v>
      </c>
      <c r="D3695">
        <v>140</v>
      </c>
      <c r="E3695" t="s">
        <v>23281</v>
      </c>
      <c r="F3695" t="s">
        <v>23282</v>
      </c>
      <c r="G3695">
        <v>1</v>
      </c>
      <c r="H3695">
        <v>-0.227993965148926</v>
      </c>
      <c r="I3695">
        <v>-1.3440027236938501</v>
      </c>
      <c r="J3695">
        <v>-1.5066452026367201</v>
      </c>
      <c r="K3695">
        <v>-1.84189701080322</v>
      </c>
      <c r="L3695">
        <v>-0.95400428771972701</v>
      </c>
      <c r="M3695">
        <v>5.91278076171875E-3</v>
      </c>
      <c r="N3695">
        <v>0.13024997711181599</v>
      </c>
      <c r="O3695">
        <v>0.35498809814453097</v>
      </c>
      <c r="P3695">
        <v>0.19458389282226601</v>
      </c>
      <c r="Q3695">
        <v>0.33705043792724598</v>
      </c>
      <c r="R3695">
        <v>0.29215335845947299</v>
      </c>
      <c r="S3695">
        <v>-0.28946781158447299</v>
      </c>
      <c r="T3695">
        <v>-0.94089460372924805</v>
      </c>
      <c r="U3695">
        <v>-0.91554832458496105</v>
      </c>
      <c r="V3695">
        <v>-1.4134225845336901</v>
      </c>
      <c r="W3695">
        <v>-0.76838111877441395</v>
      </c>
      <c r="X3695">
        <v>2.4598598480224599E-2</v>
      </c>
      <c r="Y3695">
        <v>0.13229036331176799</v>
      </c>
      <c r="Z3695">
        <v>0.235118389129639</v>
      </c>
      <c r="AA3695">
        <v>0.10538673400878899</v>
      </c>
      <c r="AB3695">
        <v>0.24393272399902299</v>
      </c>
      <c r="AC3695">
        <v>0.28256464004516602</v>
      </c>
      <c r="AD3695">
        <v>-0.338367938995361</v>
      </c>
      <c r="AE3695">
        <v>-1.20029544830322</v>
      </c>
      <c r="AF3695">
        <v>-1.26997947692871</v>
      </c>
      <c r="AG3695">
        <v>-1.6439008712768599</v>
      </c>
      <c r="AH3695">
        <v>-0.95251655578613303</v>
      </c>
      <c r="AI3695">
        <v>-3.9386272430419901E-2</v>
      </c>
      <c r="AJ3695">
        <v>0.11308240890502901</v>
      </c>
      <c r="AK3695">
        <v>0.24573612213134799</v>
      </c>
      <c r="AL3695">
        <v>9.9580287933349595E-2</v>
      </c>
      <c r="AM3695">
        <v>0.14008712768554701</v>
      </c>
      <c r="AN3695">
        <v>0.21097755432128901</v>
      </c>
      <c r="AO3695" t="s">
        <v>91</v>
      </c>
      <c r="AP3695">
        <v>3</v>
      </c>
      <c r="AQ3695">
        <v>3348</v>
      </c>
      <c r="AR3695" t="s">
        <v>92</v>
      </c>
      <c r="AS3695" t="s">
        <v>80126</v>
      </c>
      <c r="AT3695" t="s">
        <v>77562</v>
      </c>
      <c r="AU3695" t="s">
        <v>80781</v>
      </c>
      <c r="AV3695" t="s">
        <v>80784</v>
      </c>
      <c r="AW3695">
        <v>0.98146999999999995</v>
      </c>
      <c r="AX3695" s="4">
        <v>1.4688199999999999E-9</v>
      </c>
      <c r="AY3695">
        <v>148.13</v>
      </c>
      <c r="AZ3695">
        <v>90.98</v>
      </c>
      <c r="BA3695">
        <v>142.85</v>
      </c>
      <c r="BB3695">
        <v>0.11178</v>
      </c>
      <c r="BC3695">
        <v>4192000000</v>
      </c>
      <c r="BD3695" t="s">
        <v>90</v>
      </c>
    </row>
    <row r="3696" spans="1:56" x14ac:dyDescent="0.45">
      <c r="A3696" t="s">
        <v>23275</v>
      </c>
      <c r="B3696" t="s">
        <v>23276</v>
      </c>
      <c r="C3696" t="s">
        <v>80780</v>
      </c>
      <c r="D3696">
        <v>106</v>
      </c>
      <c r="E3696" t="s">
        <v>23283</v>
      </c>
      <c r="F3696" t="s">
        <v>23284</v>
      </c>
      <c r="G3696">
        <v>1</v>
      </c>
      <c r="H3696">
        <v>-0.107982635498047</v>
      </c>
      <c r="I3696">
        <v>1.2639045715332E-2</v>
      </c>
      <c r="J3696">
        <v>0.146430969238281</v>
      </c>
      <c r="K3696">
        <v>-9.08660888671875E-2</v>
      </c>
      <c r="L3696">
        <v>-3.4008979797363302E-2</v>
      </c>
      <c r="M3696">
        <v>0.567596435546875</v>
      </c>
      <c r="N3696">
        <v>-6.7124366760253906E-2</v>
      </c>
      <c r="O3696">
        <v>-4.620361328125E-2</v>
      </c>
      <c r="P3696">
        <v>-3.0554771423339799E-2</v>
      </c>
      <c r="Q3696">
        <v>2.5902748107910201E-2</v>
      </c>
      <c r="R3696">
        <v>-0.12950325012207001</v>
      </c>
      <c r="S3696" t="s">
        <v>90</v>
      </c>
      <c r="T3696" t="s">
        <v>90</v>
      </c>
      <c r="U3696" t="s">
        <v>90</v>
      </c>
      <c r="V3696" t="s">
        <v>90</v>
      </c>
      <c r="W3696" t="s">
        <v>90</v>
      </c>
      <c r="X3696" t="s">
        <v>90</v>
      </c>
      <c r="Y3696" t="s">
        <v>90</v>
      </c>
      <c r="Z3696" t="s">
        <v>90</v>
      </c>
      <c r="AA3696" t="s">
        <v>90</v>
      </c>
      <c r="AB3696" t="s">
        <v>90</v>
      </c>
      <c r="AC3696" t="s">
        <v>90</v>
      </c>
      <c r="AD3696">
        <v>-4.2764186859130901E-2</v>
      </c>
      <c r="AE3696">
        <v>6.6080093383789104E-2</v>
      </c>
      <c r="AF3696">
        <v>0.123475074768066</v>
      </c>
      <c r="AG3696">
        <v>1.7005920410156299E-2</v>
      </c>
      <c r="AH3696">
        <v>7.2905540466308594E-2</v>
      </c>
      <c r="AI3696">
        <v>-6.7629337310791002E-2</v>
      </c>
      <c r="AJ3696">
        <v>-0.26715326309204102</v>
      </c>
      <c r="AK3696">
        <v>0.13264083862304701</v>
      </c>
      <c r="AL3696">
        <v>-5.6123256683349602E-2</v>
      </c>
      <c r="AM3696">
        <v>0.165745735168457</v>
      </c>
      <c r="AN3696">
        <v>-4.4777870178222698E-2</v>
      </c>
      <c r="AO3696" t="s">
        <v>91</v>
      </c>
      <c r="AP3696">
        <v>2</v>
      </c>
      <c r="AQ3696">
        <v>3348</v>
      </c>
      <c r="AR3696" t="s">
        <v>92</v>
      </c>
      <c r="AS3696" t="s">
        <v>80126</v>
      </c>
      <c r="AT3696" t="s">
        <v>77562</v>
      </c>
      <c r="AU3696" t="s">
        <v>80781</v>
      </c>
      <c r="AV3696" t="s">
        <v>80785</v>
      </c>
      <c r="AW3696">
        <v>0.98586099999999999</v>
      </c>
      <c r="AX3696" s="4">
        <v>2.90358E-49</v>
      </c>
      <c r="AY3696">
        <v>221.56</v>
      </c>
      <c r="AZ3696">
        <v>188.56</v>
      </c>
      <c r="BA3696">
        <v>156.08000000000001</v>
      </c>
      <c r="BB3696">
        <v>0.20257</v>
      </c>
      <c r="BC3696">
        <v>1009300000</v>
      </c>
      <c r="BD3696" t="s">
        <v>90</v>
      </c>
    </row>
    <row r="3697" spans="1:56" x14ac:dyDescent="0.45">
      <c r="A3697" t="s">
        <v>23285</v>
      </c>
      <c r="B3697" t="s">
        <v>23286</v>
      </c>
      <c r="C3697" t="s">
        <v>80786</v>
      </c>
      <c r="D3697">
        <v>649</v>
      </c>
      <c r="E3697" t="s">
        <v>23287</v>
      </c>
      <c r="F3697" t="s">
        <v>23288</v>
      </c>
      <c r="G3697">
        <v>1</v>
      </c>
      <c r="H3697" t="s">
        <v>90</v>
      </c>
      <c r="I3697" t="s">
        <v>90</v>
      </c>
      <c r="J3697" t="s">
        <v>90</v>
      </c>
      <c r="K3697" t="s">
        <v>90</v>
      </c>
      <c r="L3697" t="s">
        <v>90</v>
      </c>
      <c r="M3697" t="s">
        <v>90</v>
      </c>
      <c r="N3697" t="s">
        <v>90</v>
      </c>
      <c r="O3697" t="s">
        <v>90</v>
      </c>
      <c r="P3697" t="s">
        <v>90</v>
      </c>
      <c r="Q3697" t="s">
        <v>90</v>
      </c>
      <c r="R3697" t="s">
        <v>90</v>
      </c>
      <c r="S3697">
        <v>0.29736232757568398</v>
      </c>
      <c r="T3697">
        <v>0.22512578964233401</v>
      </c>
      <c r="U3697">
        <v>3.1893730163574198E-2</v>
      </c>
      <c r="V3697">
        <v>1.64995193481445E-2</v>
      </c>
      <c r="W3697">
        <v>-0.191848754882813</v>
      </c>
      <c r="X3697">
        <v>0.115735530853271</v>
      </c>
      <c r="Y3697">
        <v>0.10812711715698201</v>
      </c>
      <c r="Z3697">
        <v>-0.31291246414184598</v>
      </c>
      <c r="AA3697">
        <v>-0.10491943359375</v>
      </c>
      <c r="AB3697">
        <v>-3.9139747619628899E-2</v>
      </c>
      <c r="AC3697">
        <v>-0.28266191482543901</v>
      </c>
      <c r="AD3697">
        <v>6.2695026397705106E-2</v>
      </c>
      <c r="AE3697">
        <v>0.42311000823974598</v>
      </c>
      <c r="AF3697">
        <v>0.302505493164063</v>
      </c>
      <c r="AG3697">
        <v>0.34442329406738298</v>
      </c>
      <c r="AH3697">
        <v>4.13665771484375E-2</v>
      </c>
      <c r="AI3697">
        <v>2.0815372467040998E-2</v>
      </c>
      <c r="AJ3697">
        <v>7.4442386627197293E-2</v>
      </c>
      <c r="AK3697">
        <v>-0.36939239501953097</v>
      </c>
      <c r="AL3697">
        <v>-0.160345554351807</v>
      </c>
      <c r="AM3697">
        <v>-0.189369201660156</v>
      </c>
      <c r="AN3697">
        <v>-0.21604728698730499</v>
      </c>
      <c r="AO3697" t="s">
        <v>91</v>
      </c>
      <c r="AP3697">
        <v>2</v>
      </c>
      <c r="AQ3697">
        <v>3349</v>
      </c>
      <c r="AR3697" t="s">
        <v>92</v>
      </c>
      <c r="AS3697" t="s">
        <v>80787</v>
      </c>
      <c r="AT3697" t="s">
        <v>79442</v>
      </c>
      <c r="AU3697" t="s">
        <v>80788</v>
      </c>
      <c r="AV3697" t="s">
        <v>80789</v>
      </c>
      <c r="AW3697">
        <v>1</v>
      </c>
      <c r="AX3697">
        <v>2.5044500000000002E-4</v>
      </c>
      <c r="AY3697">
        <v>137.69</v>
      </c>
      <c r="AZ3697">
        <v>69.067999999999998</v>
      </c>
      <c r="BA3697">
        <v>79.974000000000004</v>
      </c>
      <c r="BB3697">
        <v>-1.0599000000000001E-2</v>
      </c>
      <c r="BC3697">
        <v>1434400000</v>
      </c>
      <c r="BD3697" t="s">
        <v>90</v>
      </c>
    </row>
    <row r="3698" spans="1:56" x14ac:dyDescent="0.45">
      <c r="A3698" t="s">
        <v>23289</v>
      </c>
      <c r="B3698" t="s">
        <v>23290</v>
      </c>
      <c r="C3698" t="s">
        <v>80790</v>
      </c>
      <c r="D3698">
        <v>8</v>
      </c>
      <c r="E3698" t="s">
        <v>23291</v>
      </c>
      <c r="F3698" t="s">
        <v>23292</v>
      </c>
      <c r="G3698" t="s">
        <v>168</v>
      </c>
      <c r="H3698">
        <v>6.9457054138183594E-2</v>
      </c>
      <c r="I3698">
        <v>0.42515945434570301</v>
      </c>
      <c r="J3698">
        <v>1.08718872070313E-2</v>
      </c>
      <c r="K3698">
        <v>-0.100289344787598</v>
      </c>
      <c r="L3698">
        <v>-6.10809326171875E-2</v>
      </c>
      <c r="M3698">
        <v>-5.9980392456054701E-2</v>
      </c>
      <c r="N3698">
        <v>0.20344924926757799</v>
      </c>
      <c r="O3698">
        <v>0.37817287445068398</v>
      </c>
      <c r="P3698">
        <v>-2.5701522827148399E-2</v>
      </c>
      <c r="Q3698">
        <v>-0.200726509094238</v>
      </c>
      <c r="R3698">
        <v>0.14758968353271501</v>
      </c>
      <c r="S3698">
        <v>1.6731262207031299E-2</v>
      </c>
      <c r="T3698">
        <v>-3.10754776000977E-3</v>
      </c>
      <c r="U3698">
        <v>-0.17131996154785201</v>
      </c>
      <c r="V3698">
        <v>3.2579421997070299E-2</v>
      </c>
      <c r="W3698">
        <v>-0.32732486724853499</v>
      </c>
      <c r="X3698">
        <v>-1.5509128570556601E-2</v>
      </c>
      <c r="Y3698">
        <v>0.106024265289307</v>
      </c>
      <c r="Z3698">
        <v>5.3830146789550799E-3</v>
      </c>
      <c r="AA3698">
        <v>0.107814788818359</v>
      </c>
      <c r="AB3698">
        <v>-4.0866851806640597E-2</v>
      </c>
      <c r="AC3698">
        <v>-0.129678249359131</v>
      </c>
      <c r="AD3698">
        <v>2.6960849761962901E-2</v>
      </c>
      <c r="AE3698">
        <v>0.22291374206542999</v>
      </c>
      <c r="AF3698">
        <v>0.41323089599609403</v>
      </c>
      <c r="AG3698">
        <v>3.3712387084960898E-3</v>
      </c>
      <c r="AH3698">
        <v>4.5492172241210903E-2</v>
      </c>
      <c r="AI3698">
        <v>-0.173045635223389</v>
      </c>
      <c r="AJ3698">
        <v>0.14343786239624001</v>
      </c>
      <c r="AK3698">
        <v>0.10588264465331999</v>
      </c>
      <c r="AL3698">
        <v>-0.11862134933471701</v>
      </c>
      <c r="AM3698">
        <v>-0.19820976257324199</v>
      </c>
      <c r="AN3698">
        <v>6.3051223754882799E-2</v>
      </c>
      <c r="AO3698" t="s">
        <v>91</v>
      </c>
      <c r="AP3698">
        <v>2</v>
      </c>
      <c r="AQ3698">
        <v>3352</v>
      </c>
      <c r="AR3698" t="s">
        <v>92</v>
      </c>
      <c r="AS3698" t="s">
        <v>80791</v>
      </c>
      <c r="AT3698" t="s">
        <v>80792</v>
      </c>
      <c r="AU3698" t="s">
        <v>80793</v>
      </c>
      <c r="AV3698" t="s">
        <v>76913</v>
      </c>
      <c r="AW3698">
        <v>0.99971100000000002</v>
      </c>
      <c r="AX3698" s="4">
        <v>2.1937200000000001E-30</v>
      </c>
      <c r="AY3698">
        <v>206.38</v>
      </c>
      <c r="AZ3698">
        <v>111.57</v>
      </c>
      <c r="BA3698">
        <v>206.38</v>
      </c>
      <c r="BB3698">
        <v>0.24393000000000001</v>
      </c>
      <c r="BC3698">
        <v>32564000000</v>
      </c>
      <c r="BD3698" t="s">
        <v>90</v>
      </c>
    </row>
    <row r="3699" spans="1:56" x14ac:dyDescent="0.45">
      <c r="A3699" t="s">
        <v>23289</v>
      </c>
      <c r="B3699" t="s">
        <v>23290</v>
      </c>
      <c r="C3699" t="s">
        <v>80790</v>
      </c>
      <c r="D3699">
        <v>39</v>
      </c>
      <c r="E3699" t="s">
        <v>23293</v>
      </c>
      <c r="F3699" t="s">
        <v>23294</v>
      </c>
      <c r="G3699">
        <v>1</v>
      </c>
      <c r="H3699" t="s">
        <v>90</v>
      </c>
      <c r="I3699" t="s">
        <v>90</v>
      </c>
      <c r="J3699" t="s">
        <v>90</v>
      </c>
      <c r="K3699" t="s">
        <v>90</v>
      </c>
      <c r="L3699" t="s">
        <v>90</v>
      </c>
      <c r="M3699" t="s">
        <v>90</v>
      </c>
      <c r="N3699" t="s">
        <v>90</v>
      </c>
      <c r="O3699" t="s">
        <v>90</v>
      </c>
      <c r="P3699" t="s">
        <v>90</v>
      </c>
      <c r="Q3699" t="s">
        <v>90</v>
      </c>
      <c r="R3699" t="s">
        <v>90</v>
      </c>
      <c r="S3699">
        <v>-1.49297714233398E-2</v>
      </c>
      <c r="T3699">
        <v>-0.28310918807983398</v>
      </c>
      <c r="U3699">
        <v>-0.195549011230469</v>
      </c>
      <c r="V3699">
        <v>-1.9643783569335899E-2</v>
      </c>
      <c r="W3699">
        <v>-5.6154251098632799E-2</v>
      </c>
      <c r="X3699">
        <v>3.4283161163330099E-2</v>
      </c>
      <c r="Y3699">
        <v>0.22868394851684601</v>
      </c>
      <c r="Z3699">
        <v>0.36773729324340798</v>
      </c>
      <c r="AA3699">
        <v>0.24687290191650399</v>
      </c>
      <c r="AB3699">
        <v>-0.26210880279540999</v>
      </c>
      <c r="AC3699">
        <v>0.32668638229370101</v>
      </c>
      <c r="AD3699">
        <v>-0.18653631210327101</v>
      </c>
      <c r="AE3699">
        <v>-0.12804126739502</v>
      </c>
      <c r="AF3699">
        <v>-0.33650016784668002</v>
      </c>
      <c r="AG3699">
        <v>-2.6453971862793E-2</v>
      </c>
      <c r="AH3699">
        <v>-0.11358833312988301</v>
      </c>
      <c r="AI3699">
        <v>-9.75451469421387E-2</v>
      </c>
      <c r="AJ3699">
        <v>0.374678134918213</v>
      </c>
      <c r="AK3699">
        <v>0.31262683868408198</v>
      </c>
      <c r="AL3699">
        <v>0.18473863601684601</v>
      </c>
      <c r="AM3699">
        <v>0.124367713928223</v>
      </c>
      <c r="AN3699">
        <v>0.24477291107177701</v>
      </c>
      <c r="AO3699" t="s">
        <v>91</v>
      </c>
      <c r="AP3699">
        <v>3</v>
      </c>
      <c r="AQ3699">
        <v>3352</v>
      </c>
      <c r="AR3699" t="s">
        <v>92</v>
      </c>
      <c r="AS3699" t="s">
        <v>80791</v>
      </c>
      <c r="AT3699" t="s">
        <v>80792</v>
      </c>
      <c r="AU3699" t="s">
        <v>80793</v>
      </c>
      <c r="AV3699" t="s">
        <v>75958</v>
      </c>
      <c r="AW3699">
        <v>1</v>
      </c>
      <c r="AX3699" s="4">
        <v>1.00293E-49</v>
      </c>
      <c r="AY3699">
        <v>170.68</v>
      </c>
      <c r="AZ3699">
        <v>155.86000000000001</v>
      </c>
      <c r="BA3699">
        <v>170.68</v>
      </c>
      <c r="BB3699">
        <v>-7.5043999999999996E-3</v>
      </c>
      <c r="BC3699">
        <v>380880000</v>
      </c>
      <c r="BD3699" t="s">
        <v>90</v>
      </c>
    </row>
    <row r="3700" spans="1:56" x14ac:dyDescent="0.45">
      <c r="A3700" t="s">
        <v>23297</v>
      </c>
      <c r="B3700" t="s">
        <v>23298</v>
      </c>
      <c r="C3700" t="s">
        <v>80794</v>
      </c>
      <c r="D3700">
        <v>237</v>
      </c>
      <c r="E3700" t="s">
        <v>23299</v>
      </c>
      <c r="F3700" t="s">
        <v>23300</v>
      </c>
      <c r="G3700">
        <v>1</v>
      </c>
      <c r="H3700">
        <v>-0.26384639739990201</v>
      </c>
      <c r="I3700">
        <v>-0.48125171661376998</v>
      </c>
      <c r="J3700">
        <v>-0.64503192901611295</v>
      </c>
      <c r="K3700">
        <v>-0.34119987487793002</v>
      </c>
      <c r="L3700">
        <v>-0.43655776977539101</v>
      </c>
      <c r="M3700">
        <v>0.17881202697753901</v>
      </c>
      <c r="N3700">
        <v>-3.0412673950195299E-3</v>
      </c>
      <c r="O3700">
        <v>7.2542190551757799E-2</v>
      </c>
      <c r="P3700">
        <v>-4.1613578796386698E-2</v>
      </c>
      <c r="Q3700">
        <v>0.132789611816406</v>
      </c>
      <c r="R3700">
        <v>0.25886631011962902</v>
      </c>
      <c r="S3700">
        <v>0</v>
      </c>
      <c r="T3700">
        <v>-0.33776617050170898</v>
      </c>
      <c r="U3700">
        <v>-0.59173679351806596</v>
      </c>
      <c r="V3700">
        <v>-0.28557777404785201</v>
      </c>
      <c r="W3700">
        <v>-0.32665348052978499</v>
      </c>
      <c r="X3700">
        <v>3.6416530609130901E-2</v>
      </c>
      <c r="Y3700">
        <v>8.1163883209228502E-2</v>
      </c>
      <c r="Z3700">
        <v>0.281086444854736</v>
      </c>
      <c r="AA3700">
        <v>2.3550033569335899E-2</v>
      </c>
      <c r="AB3700">
        <v>0.25882053375244102</v>
      </c>
      <c r="AC3700">
        <v>0.30932188034057601</v>
      </c>
      <c r="AD3700">
        <v>2.4977207183837901E-2</v>
      </c>
      <c r="AE3700">
        <v>-0.369479179382324</v>
      </c>
      <c r="AF3700">
        <v>-0.59562778472900402</v>
      </c>
      <c r="AG3700">
        <v>-5.3757667541503899E-2</v>
      </c>
      <c r="AH3700">
        <v>-0.27336788177490201</v>
      </c>
      <c r="AI3700">
        <v>5.31821250915527E-2</v>
      </c>
      <c r="AJ3700">
        <v>0.15682458877563499</v>
      </c>
      <c r="AK3700">
        <v>0.32736778259277299</v>
      </c>
      <c r="AL3700">
        <v>7.6932430267333998E-2</v>
      </c>
      <c r="AM3700">
        <v>0.367098808288574</v>
      </c>
      <c r="AN3700">
        <v>0.46111297607421903</v>
      </c>
      <c r="AO3700" t="s">
        <v>91</v>
      </c>
      <c r="AP3700">
        <v>4</v>
      </c>
      <c r="AQ3700">
        <v>3353</v>
      </c>
      <c r="AR3700" t="s">
        <v>92</v>
      </c>
      <c r="AS3700" t="s">
        <v>80795</v>
      </c>
      <c r="AT3700" t="s">
        <v>78030</v>
      </c>
      <c r="AU3700" t="s">
        <v>80796</v>
      </c>
      <c r="AV3700" t="s">
        <v>76307</v>
      </c>
      <c r="AW3700">
        <v>1</v>
      </c>
      <c r="AX3700">
        <v>1.3578100000000001E-3</v>
      </c>
      <c r="AY3700">
        <v>94.616</v>
      </c>
      <c r="AZ3700">
        <v>33.262999999999998</v>
      </c>
      <c r="BA3700">
        <v>58.37</v>
      </c>
      <c r="BB3700">
        <v>-0.23302999999999999</v>
      </c>
      <c r="BC3700">
        <v>1781700000</v>
      </c>
      <c r="BD3700" t="s">
        <v>90</v>
      </c>
    </row>
    <row r="3701" spans="1:56" x14ac:dyDescent="0.45">
      <c r="A3701" t="s">
        <v>23305</v>
      </c>
      <c r="B3701" t="s">
        <v>23306</v>
      </c>
      <c r="C3701" t="s">
        <v>80797</v>
      </c>
      <c r="D3701">
        <v>232</v>
      </c>
      <c r="E3701" t="s">
        <v>23309</v>
      </c>
      <c r="F3701" t="s">
        <v>23310</v>
      </c>
      <c r="G3701">
        <v>1</v>
      </c>
      <c r="H3701">
        <v>0.12853336334228499</v>
      </c>
      <c r="I3701">
        <v>-6.5440177917480497E-2</v>
      </c>
      <c r="J3701">
        <v>-0.230099678039551</v>
      </c>
      <c r="K3701">
        <v>-0.17965888977050801</v>
      </c>
      <c r="L3701">
        <v>-0.186450004577637</v>
      </c>
      <c r="M3701">
        <v>0.137107849121094</v>
      </c>
      <c r="N3701">
        <v>0.204754829406738</v>
      </c>
      <c r="O3701">
        <v>-7.7347755432128906E-2</v>
      </c>
      <c r="P3701">
        <v>-8.7763786315917997E-2</v>
      </c>
      <c r="Q3701">
        <v>5.0422668457031299E-2</v>
      </c>
      <c r="R3701" s="4">
        <v>-6.7710876464843804E-5</v>
      </c>
      <c r="S3701">
        <v>0.34899330139160201</v>
      </c>
      <c r="T3701">
        <v>-8.5310459136962905E-2</v>
      </c>
      <c r="U3701">
        <v>-4.2298316955566399E-2</v>
      </c>
      <c r="V3701">
        <v>-9.1334342956542997E-2</v>
      </c>
      <c r="W3701">
        <v>-3.3038139343261698E-2</v>
      </c>
      <c r="X3701">
        <v>0.368358135223389</v>
      </c>
      <c r="Y3701">
        <v>0.39186906814575201</v>
      </c>
      <c r="Z3701">
        <v>2.70123481750488E-2</v>
      </c>
      <c r="AA3701">
        <v>6.4649581909179701E-2</v>
      </c>
      <c r="AB3701">
        <v>0.229687690734863</v>
      </c>
      <c r="AC3701">
        <v>-1.0588169097900399E-2</v>
      </c>
      <c r="AD3701">
        <v>0.30710744857788103</v>
      </c>
      <c r="AE3701">
        <v>-6.5937995910644503E-2</v>
      </c>
      <c r="AF3701">
        <v>-0.13963699340820299</v>
      </c>
      <c r="AG3701">
        <v>-0.266815185546875</v>
      </c>
      <c r="AH3701">
        <v>-9.4561576843261705E-2</v>
      </c>
      <c r="AI3701">
        <v>0.20271635055542001</v>
      </c>
      <c r="AJ3701">
        <v>0.247048854827881</v>
      </c>
      <c r="AK3701">
        <v>4.5281410217285198E-2</v>
      </c>
      <c r="AL3701">
        <v>0.14261293411254899</v>
      </c>
      <c r="AM3701">
        <v>0.20261478424072299</v>
      </c>
      <c r="AN3701">
        <v>-4.1997909545898403E-2</v>
      </c>
      <c r="AO3701" t="s">
        <v>91</v>
      </c>
      <c r="AP3701">
        <v>2</v>
      </c>
      <c r="AQ3701">
        <v>3354</v>
      </c>
      <c r="AR3701" t="s">
        <v>92</v>
      </c>
      <c r="AS3701" t="s">
        <v>80798</v>
      </c>
      <c r="AT3701" t="s">
        <v>80799</v>
      </c>
      <c r="AU3701" t="s">
        <v>80800</v>
      </c>
      <c r="AV3701" t="s">
        <v>76103</v>
      </c>
      <c r="AW3701">
        <v>0.99999199999999999</v>
      </c>
      <c r="AX3701" s="4">
        <v>9.7739400000000002E-189</v>
      </c>
      <c r="AY3701">
        <v>304.08999999999997</v>
      </c>
      <c r="AZ3701">
        <v>291.20999999999998</v>
      </c>
      <c r="BA3701">
        <v>297.99</v>
      </c>
      <c r="BB3701">
        <v>0.24883</v>
      </c>
      <c r="BC3701">
        <v>4710000000</v>
      </c>
      <c r="BD3701" t="s">
        <v>90</v>
      </c>
    </row>
    <row r="3702" spans="1:56" x14ac:dyDescent="0.45">
      <c r="A3702" t="s">
        <v>23311</v>
      </c>
      <c r="B3702" t="s">
        <v>23312</v>
      </c>
      <c r="C3702" t="s">
        <v>76034</v>
      </c>
      <c r="D3702">
        <v>469</v>
      </c>
      <c r="E3702" t="s">
        <v>23320</v>
      </c>
      <c r="F3702" t="s">
        <v>23321</v>
      </c>
      <c r="G3702">
        <v>1</v>
      </c>
      <c r="H3702">
        <v>-0.12210655212402299</v>
      </c>
      <c r="I3702">
        <v>6.5385818481445299E-2</v>
      </c>
      <c r="J3702">
        <v>-0.18036746978759799</v>
      </c>
      <c r="K3702">
        <v>-0.11832332611084</v>
      </c>
      <c r="L3702">
        <v>-5.1647186279296903E-2</v>
      </c>
      <c r="M3702">
        <v>-0.18129634857177701</v>
      </c>
      <c r="N3702">
        <v>9.9796295166015597E-2</v>
      </c>
      <c r="O3702">
        <v>9.2329978942871094E-2</v>
      </c>
      <c r="P3702">
        <v>-2.4758338928222701E-2</v>
      </c>
      <c r="Q3702">
        <v>6.8112373352050795E-2</v>
      </c>
      <c r="R3702">
        <v>8.6231231689453108E-3</v>
      </c>
      <c r="S3702">
        <v>-4.28314208984375E-2</v>
      </c>
      <c r="T3702">
        <v>-1.52668952941895E-2</v>
      </c>
      <c r="U3702">
        <v>2.9346466064453101E-2</v>
      </c>
      <c r="V3702">
        <v>-0.16998958587646501</v>
      </c>
      <c r="W3702">
        <v>-0.12976169586181599</v>
      </c>
      <c r="X3702">
        <v>6.4735889434814495E-2</v>
      </c>
      <c r="Y3702">
        <v>0.150170803070068</v>
      </c>
      <c r="Z3702">
        <v>-0.10081529617309599</v>
      </c>
      <c r="AA3702">
        <v>-4.656982421875E-2</v>
      </c>
      <c r="AB3702">
        <v>0.17531490325927701</v>
      </c>
      <c r="AC3702">
        <v>2.63934135437012E-2</v>
      </c>
      <c r="AD3702">
        <v>-0.102774143218994</v>
      </c>
      <c r="AE3702">
        <v>1.9335746765136701E-2</v>
      </c>
      <c r="AF3702">
        <v>0.133334159851074</v>
      </c>
      <c r="AG3702">
        <v>2.2238731384277299E-2</v>
      </c>
      <c r="AH3702">
        <v>-0.10798072814941399</v>
      </c>
      <c r="AI3702">
        <v>1.79333686828613E-2</v>
      </c>
      <c r="AJ3702">
        <v>0.172766208648682</v>
      </c>
      <c r="AK3702">
        <v>-5.9577941894531299E-2</v>
      </c>
      <c r="AL3702">
        <v>1.7743110656738301E-3</v>
      </c>
      <c r="AM3702">
        <v>-0.102553367614746</v>
      </c>
      <c r="AN3702">
        <v>0.26637363433837902</v>
      </c>
      <c r="AO3702" t="s">
        <v>91</v>
      </c>
      <c r="AP3702">
        <v>3</v>
      </c>
      <c r="AQ3702" t="s">
        <v>23315</v>
      </c>
      <c r="AR3702" t="s">
        <v>92</v>
      </c>
      <c r="AT3702" t="s">
        <v>75984</v>
      </c>
      <c r="AU3702" t="s">
        <v>76035</v>
      </c>
      <c r="AV3702" t="s">
        <v>75713</v>
      </c>
      <c r="AW3702">
        <v>1</v>
      </c>
      <c r="AX3702" s="4">
        <v>3.8298499999999997E-114</v>
      </c>
      <c r="AY3702">
        <v>274.08</v>
      </c>
      <c r="AZ3702">
        <v>231.81</v>
      </c>
      <c r="BA3702">
        <v>193.85</v>
      </c>
      <c r="BB3702">
        <v>2.8799000000000002E-2</v>
      </c>
      <c r="BC3702">
        <v>6955000000</v>
      </c>
      <c r="BD3702" t="s">
        <v>90</v>
      </c>
    </row>
    <row r="3703" spans="1:56" x14ac:dyDescent="0.45">
      <c r="A3703" t="s">
        <v>23311</v>
      </c>
      <c r="B3703" t="s">
        <v>23312</v>
      </c>
      <c r="C3703" t="s">
        <v>76034</v>
      </c>
      <c r="D3703">
        <v>458</v>
      </c>
      <c r="E3703" t="s">
        <v>23332</v>
      </c>
      <c r="F3703" t="s">
        <v>23333</v>
      </c>
      <c r="G3703">
        <v>1</v>
      </c>
      <c r="H3703">
        <v>-9.6148490905761705E-2</v>
      </c>
      <c r="I3703">
        <v>0.1649169921875</v>
      </c>
      <c r="J3703">
        <v>2.6157379150390601E-2</v>
      </c>
      <c r="K3703">
        <v>-6.1779975891113302E-2</v>
      </c>
      <c r="L3703">
        <v>8.2054138183593802E-3</v>
      </c>
      <c r="M3703">
        <v>-0.64032459259033203</v>
      </c>
      <c r="N3703">
        <v>7.5441360473632799E-2</v>
      </c>
      <c r="O3703">
        <v>1.4867782592773399E-2</v>
      </c>
      <c r="P3703">
        <v>4.3963432312011698E-2</v>
      </c>
      <c r="Q3703">
        <v>2.5651931762695299E-2</v>
      </c>
      <c r="R3703">
        <v>-1.45139694213867E-2</v>
      </c>
      <c r="S3703">
        <v>0.134185791015625</v>
      </c>
      <c r="T3703">
        <v>0.21159601211547899</v>
      </c>
      <c r="U3703">
        <v>0.182418823242188</v>
      </c>
      <c r="V3703">
        <v>0.10289192199706999</v>
      </c>
      <c r="W3703">
        <v>-5.2342414855956997E-2</v>
      </c>
      <c r="X3703">
        <v>-0.13460302352905301</v>
      </c>
      <c r="Y3703">
        <v>-4.6429157257080099E-2</v>
      </c>
      <c r="Z3703">
        <v>-4.4558048248291002E-2</v>
      </c>
      <c r="AA3703">
        <v>-8.3992004394531306E-2</v>
      </c>
      <c r="AB3703">
        <v>-0.14408206939697299</v>
      </c>
      <c r="AC3703">
        <v>-7.7532291412353502E-2</v>
      </c>
      <c r="AD3703">
        <v>-0.11476182937622099</v>
      </c>
      <c r="AE3703">
        <v>8.0281257629394503E-2</v>
      </c>
      <c r="AF3703">
        <v>0.111099243164063</v>
      </c>
      <c r="AG3703">
        <v>1.556396484375E-2</v>
      </c>
      <c r="AH3703">
        <v>-0.146761894226074</v>
      </c>
      <c r="AI3703">
        <v>4.4679641723632802E-4</v>
      </c>
      <c r="AJ3703">
        <v>0.230287075042725</v>
      </c>
      <c r="AK3703">
        <v>-0.23781490325927701</v>
      </c>
      <c r="AL3703">
        <v>-0.215257167816162</v>
      </c>
      <c r="AM3703">
        <v>-5.7086944580078097E-2</v>
      </c>
      <c r="AN3703" s="4">
        <v>-5.6266784667968797E-5</v>
      </c>
      <c r="AO3703" t="s">
        <v>91</v>
      </c>
      <c r="AP3703">
        <v>2</v>
      </c>
      <c r="AQ3703" t="s">
        <v>23315</v>
      </c>
      <c r="AR3703" t="s">
        <v>92</v>
      </c>
      <c r="AT3703" t="s">
        <v>75984</v>
      </c>
      <c r="AU3703" t="s">
        <v>76035</v>
      </c>
      <c r="AV3703" t="s">
        <v>76911</v>
      </c>
      <c r="AW3703">
        <v>0.99998100000000001</v>
      </c>
      <c r="AX3703" s="4">
        <v>1.54328E-6</v>
      </c>
      <c r="AY3703">
        <v>140.49</v>
      </c>
      <c r="AZ3703">
        <v>85.945999999999998</v>
      </c>
      <c r="BA3703">
        <v>140.49</v>
      </c>
      <c r="BB3703">
        <v>3.9657999999999999E-2</v>
      </c>
      <c r="BC3703">
        <v>419900000</v>
      </c>
      <c r="BD3703" t="s">
        <v>90</v>
      </c>
    </row>
    <row r="3704" spans="1:56" x14ac:dyDescent="0.45">
      <c r="A3704" t="s">
        <v>23311</v>
      </c>
      <c r="B3704" t="s">
        <v>23312</v>
      </c>
      <c r="C3704" t="s">
        <v>76034</v>
      </c>
      <c r="D3704">
        <v>583</v>
      </c>
      <c r="E3704" t="s">
        <v>23336</v>
      </c>
      <c r="F3704" t="s">
        <v>23337</v>
      </c>
      <c r="G3704" t="s">
        <v>168</v>
      </c>
      <c r="H3704">
        <v>-6.2135696411132799E-2</v>
      </c>
      <c r="I3704">
        <v>0.27507925033569303</v>
      </c>
      <c r="J3704">
        <v>0.34887599945068398</v>
      </c>
      <c r="K3704">
        <v>-0.147813320159912</v>
      </c>
      <c r="L3704">
        <v>0.270201206207275</v>
      </c>
      <c r="M3704">
        <v>-0.13380336761474601</v>
      </c>
      <c r="N3704">
        <v>-0.115211963653564</v>
      </c>
      <c r="O3704">
        <v>-0.212831020355225</v>
      </c>
      <c r="P3704">
        <v>-7.4132442474365207E-2</v>
      </c>
      <c r="Q3704">
        <v>0.18423271179199199</v>
      </c>
      <c r="R3704">
        <v>-0.105294704437256</v>
      </c>
      <c r="S3704" t="s">
        <v>90</v>
      </c>
      <c r="T3704" t="s">
        <v>90</v>
      </c>
      <c r="U3704" t="s">
        <v>90</v>
      </c>
      <c r="V3704" t="s">
        <v>90</v>
      </c>
      <c r="W3704" t="s">
        <v>90</v>
      </c>
      <c r="X3704" t="s">
        <v>90</v>
      </c>
      <c r="Y3704" t="s">
        <v>90</v>
      </c>
      <c r="Z3704" t="s">
        <v>90</v>
      </c>
      <c r="AA3704" t="s">
        <v>90</v>
      </c>
      <c r="AB3704" t="s">
        <v>90</v>
      </c>
      <c r="AC3704" t="s">
        <v>90</v>
      </c>
      <c r="AD3704">
        <v>0.10714673995971701</v>
      </c>
      <c r="AE3704">
        <v>0.32752323150634799</v>
      </c>
      <c r="AF3704">
        <v>0.32240867614746099</v>
      </c>
      <c r="AG3704">
        <v>-7.9412460327148403E-3</v>
      </c>
      <c r="AH3704">
        <v>0.12646484375</v>
      </c>
      <c r="AI3704">
        <v>0.118183612823486</v>
      </c>
      <c r="AJ3704">
        <v>-0.101692676544189</v>
      </c>
      <c r="AK3704">
        <v>-2.3366928100585899E-2</v>
      </c>
      <c r="AL3704">
        <v>-0.18763780593872101</v>
      </c>
      <c r="AM3704">
        <v>-9.3173980712890608E-3</v>
      </c>
      <c r="AN3704">
        <v>0.211967468261719</v>
      </c>
      <c r="AO3704" t="s">
        <v>91</v>
      </c>
      <c r="AP3704">
        <v>3</v>
      </c>
      <c r="AQ3704" t="s">
        <v>23315</v>
      </c>
      <c r="AR3704" t="s">
        <v>92</v>
      </c>
      <c r="AT3704" t="s">
        <v>75984</v>
      </c>
      <c r="AU3704" t="s">
        <v>76035</v>
      </c>
      <c r="AV3704" t="s">
        <v>75934</v>
      </c>
      <c r="AW3704">
        <v>0.99967600000000001</v>
      </c>
      <c r="AX3704" s="4">
        <v>9.84735E-191</v>
      </c>
      <c r="AY3704">
        <v>315.14999999999998</v>
      </c>
      <c r="AZ3704">
        <v>287.66000000000003</v>
      </c>
      <c r="BA3704">
        <v>194.06</v>
      </c>
      <c r="BB3704">
        <v>-0.29927999999999999</v>
      </c>
      <c r="BC3704">
        <v>645330000</v>
      </c>
      <c r="BD3704" t="s">
        <v>90</v>
      </c>
    </row>
    <row r="3705" spans="1:56" x14ac:dyDescent="0.45">
      <c r="A3705" t="s">
        <v>23311</v>
      </c>
      <c r="B3705" t="s">
        <v>23312</v>
      </c>
      <c r="C3705" t="s">
        <v>76034</v>
      </c>
      <c r="D3705">
        <v>419</v>
      </c>
      <c r="E3705" t="s">
        <v>23338</v>
      </c>
      <c r="F3705" t="s">
        <v>23339</v>
      </c>
      <c r="G3705">
        <v>1</v>
      </c>
      <c r="H3705">
        <v>-1.9876480102539101E-2</v>
      </c>
      <c r="I3705">
        <v>0.12287425994873</v>
      </c>
      <c r="J3705">
        <v>0.209424018859863</v>
      </c>
      <c r="K3705">
        <v>6.0228347778320299E-2</v>
      </c>
      <c r="L3705">
        <v>5.2890777587890599E-3</v>
      </c>
      <c r="M3705">
        <v>1.2841882705688501</v>
      </c>
      <c r="N3705">
        <v>-2.2639274597168E-2</v>
      </c>
      <c r="O3705">
        <v>-0.19400596618652299</v>
      </c>
      <c r="P3705">
        <v>-8.17413330078125E-2</v>
      </c>
      <c r="Q3705">
        <v>-0.12003135681152299</v>
      </c>
      <c r="R3705">
        <v>-0.13206577301025399</v>
      </c>
      <c r="S3705">
        <v>1.2455940246582E-2</v>
      </c>
      <c r="T3705">
        <v>-4.5294284820556599E-2</v>
      </c>
      <c r="U3705">
        <v>8.8274955749511705E-2</v>
      </c>
      <c r="V3705">
        <v>-1.08861923217773E-2</v>
      </c>
      <c r="W3705">
        <v>-4.19158935546875E-2</v>
      </c>
      <c r="X3705">
        <v>-2.68149375915527E-2</v>
      </c>
      <c r="Y3705">
        <v>4.0789127349853502E-2</v>
      </c>
      <c r="Z3705">
        <v>-5.2809238433837898E-2</v>
      </c>
      <c r="AA3705">
        <v>-0.180842399597168</v>
      </c>
      <c r="AB3705">
        <v>-7.9822540283203108E-3</v>
      </c>
      <c r="AC3705">
        <v>-0.25240755081176802</v>
      </c>
      <c r="AD3705">
        <v>5.3551197052002002E-2</v>
      </c>
      <c r="AE3705">
        <v>0.400860786437988</v>
      </c>
      <c r="AF3705">
        <v>0.154299736022949</v>
      </c>
      <c r="AG3705">
        <v>-1.5077590942382799E-3</v>
      </c>
      <c r="AH3705">
        <v>1.07440948486328E-2</v>
      </c>
      <c r="AI3705">
        <v>4.7399997711181599E-2</v>
      </c>
      <c r="AJ3705">
        <v>1.39241218566895E-2</v>
      </c>
      <c r="AK3705">
        <v>-0.25998020172119102</v>
      </c>
      <c r="AL3705">
        <v>-0.170228481292725</v>
      </c>
      <c r="AM3705">
        <v>-0.166046142578125</v>
      </c>
      <c r="AN3705">
        <v>-0.15071487426757799</v>
      </c>
      <c r="AO3705" t="s">
        <v>91</v>
      </c>
      <c r="AP3705">
        <v>4</v>
      </c>
      <c r="AQ3705" t="s">
        <v>23315</v>
      </c>
      <c r="AR3705" t="s">
        <v>92</v>
      </c>
      <c r="AT3705" t="s">
        <v>75984</v>
      </c>
      <c r="AU3705" t="s">
        <v>76035</v>
      </c>
      <c r="AV3705" t="s">
        <v>80801</v>
      </c>
      <c r="AW3705">
        <v>0.99999899999999997</v>
      </c>
      <c r="AX3705" s="4">
        <v>3.5640299999999999E-35</v>
      </c>
      <c r="AY3705">
        <v>199.75</v>
      </c>
      <c r="AZ3705">
        <v>172.1</v>
      </c>
      <c r="BA3705">
        <v>146.19</v>
      </c>
      <c r="BB3705">
        <v>0.22717999999999999</v>
      </c>
      <c r="BC3705">
        <v>1948400000</v>
      </c>
      <c r="BD3705" t="s">
        <v>90</v>
      </c>
    </row>
    <row r="3706" spans="1:56" x14ac:dyDescent="0.45">
      <c r="A3706" t="s">
        <v>23311</v>
      </c>
      <c r="B3706" t="s">
        <v>23312</v>
      </c>
      <c r="C3706" t="s">
        <v>80802</v>
      </c>
      <c r="D3706">
        <v>384</v>
      </c>
      <c r="E3706" t="s">
        <v>23356</v>
      </c>
      <c r="F3706" t="s">
        <v>23357</v>
      </c>
      <c r="G3706">
        <v>1</v>
      </c>
      <c r="H3706">
        <v>-8.46099853515625E-3</v>
      </c>
      <c r="I3706">
        <v>0.28715419769287098</v>
      </c>
      <c r="J3706">
        <v>8.0304145812988295E-2</v>
      </c>
      <c r="K3706">
        <v>-1.16558074951172E-2</v>
      </c>
      <c r="L3706">
        <v>-1.3396263122558601E-2</v>
      </c>
      <c r="M3706">
        <v>-0.19032096862792999</v>
      </c>
      <c r="N3706">
        <v>5.1239013671875E-2</v>
      </c>
      <c r="O3706">
        <v>0.25162506103515597</v>
      </c>
      <c r="P3706">
        <v>-0.15927028656005901</v>
      </c>
      <c r="Q3706">
        <v>-7.9107284545898403E-3</v>
      </c>
      <c r="R3706">
        <v>-0.20553970336914101</v>
      </c>
      <c r="S3706">
        <v>6.3585281372070299E-2</v>
      </c>
      <c r="T3706">
        <v>0.54968023300170898</v>
      </c>
      <c r="U3706">
        <v>-3.7013053894043003E-2</v>
      </c>
      <c r="V3706">
        <v>-5.023193359375E-2</v>
      </c>
      <c r="W3706">
        <v>0.15073490142822299</v>
      </c>
      <c r="X3706">
        <v>0.268665790557861</v>
      </c>
      <c r="Y3706">
        <v>-3.7385463714599602E-2</v>
      </c>
      <c r="Z3706">
        <v>-1.3308525085449199E-3</v>
      </c>
      <c r="AA3706">
        <v>-0.18625068664550801</v>
      </c>
      <c r="AB3706">
        <v>-0.22211647033691401</v>
      </c>
      <c r="AC3706">
        <v>-9.7609043121337905E-2</v>
      </c>
      <c r="AD3706">
        <v>-8.6580753326416002E-2</v>
      </c>
      <c r="AE3706">
        <v>0.41977310180664101</v>
      </c>
      <c r="AF3706">
        <v>9.6189498901367201E-2</v>
      </c>
      <c r="AG3706">
        <v>3.7036895751953097E-2</v>
      </c>
      <c r="AH3706">
        <v>1.0906219482421899E-2</v>
      </c>
      <c r="AI3706">
        <v>0.119678974151611</v>
      </c>
      <c r="AJ3706">
        <v>-0.17726850509643599</v>
      </c>
      <c r="AK3706">
        <v>2.0966529846191399E-2</v>
      </c>
      <c r="AL3706">
        <v>-0.42737245559692399</v>
      </c>
      <c r="AM3706">
        <v>-0.18341064453125</v>
      </c>
      <c r="AN3706">
        <v>-5.9580802917480503E-2</v>
      </c>
      <c r="AO3706" t="s">
        <v>91</v>
      </c>
      <c r="AP3706">
        <v>4</v>
      </c>
      <c r="AQ3706">
        <v>3356</v>
      </c>
      <c r="AR3706" t="s">
        <v>92</v>
      </c>
      <c r="AT3706" t="s">
        <v>75984</v>
      </c>
      <c r="AU3706" t="s">
        <v>76035</v>
      </c>
      <c r="AV3706" t="s">
        <v>76804</v>
      </c>
      <c r="AW3706">
        <v>0.99998500000000001</v>
      </c>
      <c r="AX3706" s="4">
        <v>4.6965599999999997E-34</v>
      </c>
      <c r="AY3706">
        <v>186.3</v>
      </c>
      <c r="AZ3706">
        <v>160.69</v>
      </c>
      <c r="BA3706">
        <v>162.77000000000001</v>
      </c>
      <c r="BB3706">
        <v>7.6980999999999994E-2</v>
      </c>
      <c r="BC3706">
        <v>459680000</v>
      </c>
      <c r="BD3706" t="s">
        <v>90</v>
      </c>
    </row>
    <row r="3707" spans="1:56" x14ac:dyDescent="0.45">
      <c r="A3707" t="s">
        <v>23358</v>
      </c>
      <c r="B3707" t="s">
        <v>23359</v>
      </c>
      <c r="C3707" t="s">
        <v>80803</v>
      </c>
      <c r="D3707">
        <v>384</v>
      </c>
      <c r="E3707" t="s">
        <v>23362</v>
      </c>
      <c r="F3707" t="s">
        <v>23363</v>
      </c>
      <c r="G3707">
        <v>1</v>
      </c>
      <c r="H3707">
        <v>-0.11469841003418001</v>
      </c>
      <c r="I3707">
        <v>0.62648200988769498</v>
      </c>
      <c r="J3707">
        <v>-0.102749824523926</v>
      </c>
      <c r="K3707">
        <v>8.0611228942871094E-2</v>
      </c>
      <c r="L3707">
        <v>-0.259918212890625</v>
      </c>
      <c r="M3707">
        <v>0.200286865234375</v>
      </c>
      <c r="N3707">
        <v>0.13763618469238301</v>
      </c>
      <c r="O3707">
        <v>-0.37912464141845698</v>
      </c>
      <c r="P3707">
        <v>-0.111937522888184</v>
      </c>
      <c r="Q3707">
        <v>0.15364456176757799</v>
      </c>
      <c r="R3707">
        <v>-0.30455589294433599</v>
      </c>
      <c r="S3707">
        <v>0.263760566711426</v>
      </c>
      <c r="T3707">
        <v>0.61731863021850597</v>
      </c>
      <c r="U3707">
        <v>-7.5577735900878906E-2</v>
      </c>
      <c r="V3707">
        <v>1.64995193481445E-2</v>
      </c>
      <c r="W3707">
        <v>-0.45368862152099598</v>
      </c>
      <c r="X3707">
        <v>0.229383945465088</v>
      </c>
      <c r="Y3707">
        <v>0.22405290603637701</v>
      </c>
      <c r="Z3707">
        <v>-0.310932636260986</v>
      </c>
      <c r="AA3707">
        <v>-4.8210144042968799E-2</v>
      </c>
      <c r="AB3707">
        <v>0.205024719238281</v>
      </c>
      <c r="AC3707">
        <v>-0.36879587173461897</v>
      </c>
      <c r="AD3707">
        <v>-9.3696117401123005E-2</v>
      </c>
      <c r="AE3707">
        <v>0.28615951538085899</v>
      </c>
      <c r="AF3707">
        <v>-4.4710159301757799E-2</v>
      </c>
      <c r="AG3707">
        <v>8.5124969482421903E-2</v>
      </c>
      <c r="AH3707">
        <v>-7.2663307189941406E-2</v>
      </c>
      <c r="AI3707">
        <v>2.6124477386474599E-2</v>
      </c>
      <c r="AJ3707">
        <v>0.100584506988525</v>
      </c>
      <c r="AK3707">
        <v>-8.3010673522949205E-2</v>
      </c>
      <c r="AL3707">
        <v>1.2859821319580101E-2</v>
      </c>
      <c r="AM3707">
        <v>-6.91680908203125E-2</v>
      </c>
      <c r="AN3707">
        <v>-0.103317260742188</v>
      </c>
      <c r="AO3707" t="s">
        <v>91</v>
      </c>
      <c r="AP3707">
        <v>3</v>
      </c>
      <c r="AQ3707">
        <v>3358</v>
      </c>
      <c r="AR3707" t="s">
        <v>92</v>
      </c>
      <c r="AS3707" t="s">
        <v>80804</v>
      </c>
      <c r="AT3707" t="s">
        <v>80805</v>
      </c>
      <c r="AU3707" t="s">
        <v>80806</v>
      </c>
      <c r="AV3707" t="s">
        <v>75958</v>
      </c>
      <c r="AW3707">
        <v>1</v>
      </c>
      <c r="AX3707" s="4">
        <v>1.05255E-6</v>
      </c>
      <c r="AY3707">
        <v>115.57</v>
      </c>
      <c r="AZ3707">
        <v>61.823</v>
      </c>
      <c r="BA3707">
        <v>70.412000000000006</v>
      </c>
      <c r="BB3707">
        <v>-0.28473999999999999</v>
      </c>
      <c r="BC3707">
        <v>1784100000</v>
      </c>
      <c r="BD3707" t="s">
        <v>90</v>
      </c>
    </row>
    <row r="3708" spans="1:56" x14ac:dyDescent="0.45">
      <c r="A3708" t="s">
        <v>23370</v>
      </c>
      <c r="B3708" t="s">
        <v>23371</v>
      </c>
      <c r="C3708" t="s">
        <v>80807</v>
      </c>
      <c r="D3708">
        <v>583</v>
      </c>
      <c r="E3708" t="s">
        <v>23372</v>
      </c>
      <c r="F3708" t="s">
        <v>23373</v>
      </c>
      <c r="G3708">
        <v>1</v>
      </c>
      <c r="H3708">
        <v>0.116127967834473</v>
      </c>
      <c r="I3708">
        <v>0.58778572082519498</v>
      </c>
      <c r="J3708">
        <v>-0.40822601318359403</v>
      </c>
      <c r="K3708">
        <v>-0.29994869232177701</v>
      </c>
      <c r="L3708">
        <v>-0.18502616882324199</v>
      </c>
      <c r="M3708">
        <v>-1.6037654876709</v>
      </c>
      <c r="N3708">
        <v>0.17889595031738301</v>
      </c>
      <c r="O3708">
        <v>0.28536796569824202</v>
      </c>
      <c r="P3708">
        <v>-2.4728775024414101E-2</v>
      </c>
      <c r="Q3708">
        <v>9.1487884521484403E-2</v>
      </c>
      <c r="R3708">
        <v>-0.38964462280273399</v>
      </c>
      <c r="S3708">
        <v>-5.1670074462890597E-2</v>
      </c>
      <c r="T3708">
        <v>0.35244703292846702</v>
      </c>
      <c r="U3708">
        <v>0.39908695220947299</v>
      </c>
      <c r="V3708">
        <v>-5.4607391357421901E-3</v>
      </c>
      <c r="W3708">
        <v>-0.25605678558349598</v>
      </c>
      <c r="X3708">
        <v>-8.3764553070068401E-2</v>
      </c>
      <c r="Y3708">
        <v>-1.17602348327637E-2</v>
      </c>
      <c r="Z3708">
        <v>-1.30658149719238E-2</v>
      </c>
      <c r="AA3708">
        <v>0.13298702239990201</v>
      </c>
      <c r="AB3708">
        <v>-1.0805139541626001</v>
      </c>
      <c r="AC3708">
        <v>-3.4761428833007802E-4</v>
      </c>
      <c r="AD3708">
        <v>-0.13285875320434601</v>
      </c>
      <c r="AE3708">
        <v>-0.13172817230224601</v>
      </c>
      <c r="AF3708">
        <v>0.43828392028808599</v>
      </c>
      <c r="AG3708">
        <v>4.1561126708984403E-2</v>
      </c>
      <c r="AH3708">
        <v>9.7678184509277302E-2</v>
      </c>
      <c r="AI3708">
        <v>0.40591859817504899</v>
      </c>
      <c r="AJ3708">
        <v>5.0957202911377002E-2</v>
      </c>
      <c r="AK3708">
        <v>-0.95750522613525402</v>
      </c>
      <c r="AL3708">
        <v>-0.26268720626831099</v>
      </c>
      <c r="AM3708">
        <v>-0.44463253021240201</v>
      </c>
      <c r="AN3708">
        <v>0.26146507263183599</v>
      </c>
      <c r="AO3708" t="s">
        <v>91</v>
      </c>
      <c r="AP3708">
        <v>4</v>
      </c>
      <c r="AQ3708">
        <v>3361</v>
      </c>
      <c r="AR3708" t="s">
        <v>92</v>
      </c>
      <c r="AS3708" t="s">
        <v>80808</v>
      </c>
      <c r="AT3708" t="s">
        <v>80809</v>
      </c>
      <c r="AU3708" t="s">
        <v>80810</v>
      </c>
      <c r="AV3708" t="s">
        <v>75923</v>
      </c>
      <c r="AW3708">
        <v>1</v>
      </c>
      <c r="AX3708" s="4">
        <v>1.5110500000000001E-152</v>
      </c>
      <c r="AY3708">
        <v>300.70999999999998</v>
      </c>
      <c r="AZ3708">
        <v>238.18</v>
      </c>
      <c r="BA3708">
        <v>100.39</v>
      </c>
      <c r="BB3708">
        <v>-0.10367999999999999</v>
      </c>
      <c r="BC3708">
        <v>500580000000</v>
      </c>
      <c r="BD3708" t="s">
        <v>90</v>
      </c>
    </row>
    <row r="3709" spans="1:56" x14ac:dyDescent="0.45">
      <c r="A3709" t="s">
        <v>23370</v>
      </c>
      <c r="B3709" t="s">
        <v>23371</v>
      </c>
      <c r="C3709" t="s">
        <v>80807</v>
      </c>
      <c r="D3709">
        <v>554</v>
      </c>
      <c r="E3709" t="s">
        <v>23376</v>
      </c>
      <c r="F3709" t="s">
        <v>23377</v>
      </c>
      <c r="G3709" t="s">
        <v>168</v>
      </c>
      <c r="H3709">
        <v>5.8088302612304701E-2</v>
      </c>
      <c r="I3709">
        <v>0.51447296142578103</v>
      </c>
      <c r="J3709">
        <v>-0.112673759460449</v>
      </c>
      <c r="K3709">
        <v>-6.3219070434570299E-2</v>
      </c>
      <c r="L3709">
        <v>0.108281135559082</v>
      </c>
      <c r="M3709">
        <v>-1.4694414138793901</v>
      </c>
      <c r="N3709">
        <v>-0.25095462799072299</v>
      </c>
      <c r="O3709">
        <v>7.7617645263671903E-2</v>
      </c>
      <c r="P3709">
        <v>3.8434028625488302E-2</v>
      </c>
      <c r="Q3709">
        <v>2.0665168762207E-2</v>
      </c>
      <c r="R3709">
        <v>-0.10342597961425801</v>
      </c>
      <c r="S3709" t="s">
        <v>90</v>
      </c>
      <c r="T3709" t="s">
        <v>90</v>
      </c>
      <c r="U3709" t="s">
        <v>90</v>
      </c>
      <c r="V3709" t="s">
        <v>90</v>
      </c>
      <c r="W3709" t="s">
        <v>90</v>
      </c>
      <c r="X3709" t="s">
        <v>90</v>
      </c>
      <c r="Y3709" t="s">
        <v>90</v>
      </c>
      <c r="Z3709" t="s">
        <v>90</v>
      </c>
      <c r="AA3709" t="s">
        <v>90</v>
      </c>
      <c r="AB3709" t="s">
        <v>90</v>
      </c>
      <c r="AC3709" t="s">
        <v>90</v>
      </c>
      <c r="AD3709">
        <v>-2.15191841125488E-2</v>
      </c>
      <c r="AE3709">
        <v>-0.14450931549072299</v>
      </c>
      <c r="AF3709">
        <v>0.185969352722168</v>
      </c>
      <c r="AG3709">
        <v>-7.4399948120117201E-2</v>
      </c>
      <c r="AH3709">
        <v>-2.3973464965820299E-2</v>
      </c>
      <c r="AI3709">
        <v>0.228870868682861</v>
      </c>
      <c r="AJ3709">
        <v>5.29227256774902E-2</v>
      </c>
      <c r="AK3709">
        <v>-0.33777046203613298</v>
      </c>
      <c r="AL3709">
        <v>-7.4538707733154297E-2</v>
      </c>
      <c r="AM3709">
        <v>-8.7965011596679701E-2</v>
      </c>
      <c r="AN3709">
        <v>8.2981109619140597E-2</v>
      </c>
      <c r="AO3709" t="s">
        <v>91</v>
      </c>
      <c r="AP3709">
        <v>4</v>
      </c>
      <c r="AQ3709">
        <v>3361</v>
      </c>
      <c r="AR3709" t="s">
        <v>92</v>
      </c>
      <c r="AS3709" t="s">
        <v>80808</v>
      </c>
      <c r="AT3709" t="s">
        <v>80809</v>
      </c>
      <c r="AU3709" t="s">
        <v>80810</v>
      </c>
      <c r="AV3709" t="s">
        <v>75764</v>
      </c>
      <c r="AW3709">
        <v>1</v>
      </c>
      <c r="AX3709" s="4">
        <v>8.6970799999999995E-165</v>
      </c>
      <c r="AY3709">
        <v>269.07</v>
      </c>
      <c r="AZ3709">
        <v>243.85</v>
      </c>
      <c r="BA3709">
        <v>195.09</v>
      </c>
      <c r="BB3709">
        <v>1.7565000000000001E-2</v>
      </c>
      <c r="BC3709">
        <v>2788300000</v>
      </c>
      <c r="BD3709" t="s">
        <v>90</v>
      </c>
    </row>
    <row r="3710" spans="1:56" x14ac:dyDescent="0.45">
      <c r="A3710" t="s">
        <v>23370</v>
      </c>
      <c r="B3710" t="s">
        <v>23371</v>
      </c>
      <c r="C3710" t="s">
        <v>80807</v>
      </c>
      <c r="D3710">
        <v>564</v>
      </c>
      <c r="E3710" t="s">
        <v>23378</v>
      </c>
      <c r="F3710" t="s">
        <v>23379</v>
      </c>
      <c r="G3710" t="s">
        <v>168</v>
      </c>
      <c r="H3710">
        <v>0.23842811584472701</v>
      </c>
      <c r="I3710">
        <v>0.358691215515137</v>
      </c>
      <c r="J3710">
        <v>-0.66639995574951205</v>
      </c>
      <c r="K3710">
        <v>-0.60533428192138705</v>
      </c>
      <c r="L3710">
        <v>-0.38069915771484403</v>
      </c>
      <c r="M3710">
        <v>-2.6742639541625999</v>
      </c>
      <c r="N3710">
        <v>-3.9197921752929701E-2</v>
      </c>
      <c r="O3710">
        <v>0.16557216644287101</v>
      </c>
      <c r="P3710">
        <v>-3.8622856140136698E-2</v>
      </c>
      <c r="Q3710">
        <v>-1.22957229614258E-2</v>
      </c>
      <c r="R3710">
        <v>-0.23967838287353499</v>
      </c>
      <c r="S3710">
        <v>-8.8930130004882795E-3</v>
      </c>
      <c r="T3710">
        <v>2.72936820983887E-2</v>
      </c>
      <c r="U3710">
        <v>0.16381645202636699</v>
      </c>
      <c r="V3710">
        <v>-0.26581668853759799</v>
      </c>
      <c r="W3710">
        <v>-0.25204658508300798</v>
      </c>
      <c r="X3710">
        <v>-6.23669624328613E-2</v>
      </c>
      <c r="Y3710">
        <v>-0.29189157485961897</v>
      </c>
      <c r="Z3710">
        <v>4.9908161163330099E-2</v>
      </c>
      <c r="AA3710">
        <v>0.104466438293457</v>
      </c>
      <c r="AB3710">
        <v>-1.3242378234863299</v>
      </c>
      <c r="AC3710">
        <v>0.108151912689209</v>
      </c>
      <c r="AD3710">
        <v>0.15896558761596699</v>
      </c>
      <c r="AE3710">
        <v>-0.32506275177001998</v>
      </c>
      <c r="AF3710">
        <v>0.26162624359130898</v>
      </c>
      <c r="AG3710">
        <v>1.2399673461914101E-2</v>
      </c>
      <c r="AH3710">
        <v>1.9587516784668E-2</v>
      </c>
      <c r="AI3710">
        <v>0.3332839012146</v>
      </c>
      <c r="AJ3710">
        <v>9.9738597869873005E-2</v>
      </c>
      <c r="AK3710">
        <v>-0.68623161315918002</v>
      </c>
      <c r="AL3710">
        <v>4.8702716827392599E-2</v>
      </c>
      <c r="AM3710">
        <v>-0.10561561584472701</v>
      </c>
      <c r="AN3710">
        <v>0.268689155578613</v>
      </c>
      <c r="AO3710" t="s">
        <v>91</v>
      </c>
      <c r="AP3710">
        <v>4</v>
      </c>
      <c r="AQ3710">
        <v>3361</v>
      </c>
      <c r="AR3710" t="s">
        <v>92</v>
      </c>
      <c r="AS3710" t="s">
        <v>80808</v>
      </c>
      <c r="AT3710" t="s">
        <v>80809</v>
      </c>
      <c r="AU3710" t="s">
        <v>80810</v>
      </c>
      <c r="AV3710" t="s">
        <v>76407</v>
      </c>
      <c r="AW3710">
        <v>0.99998500000000001</v>
      </c>
      <c r="AX3710" s="4">
        <v>3.1653399999999999E-291</v>
      </c>
      <c r="AY3710">
        <v>346.64</v>
      </c>
      <c r="AZ3710">
        <v>326.14</v>
      </c>
      <c r="BA3710">
        <v>238.63</v>
      </c>
      <c r="BB3710">
        <v>-0.58101999999999998</v>
      </c>
      <c r="BC3710">
        <v>26717000000</v>
      </c>
      <c r="BD3710" t="s">
        <v>90</v>
      </c>
    </row>
    <row r="3711" spans="1:56" x14ac:dyDescent="0.45">
      <c r="A3711" t="s">
        <v>23384</v>
      </c>
      <c r="B3711" t="s">
        <v>23385</v>
      </c>
      <c r="C3711" t="s">
        <v>80811</v>
      </c>
      <c r="D3711">
        <v>204</v>
      </c>
      <c r="E3711" t="s">
        <v>23390</v>
      </c>
      <c r="F3711" t="s">
        <v>23391</v>
      </c>
      <c r="G3711">
        <v>1</v>
      </c>
      <c r="H3711">
        <v>-0.14855098724365201</v>
      </c>
      <c r="I3711">
        <v>3.9455413818359403E-2</v>
      </c>
      <c r="J3711">
        <v>1.03626251220703E-2</v>
      </c>
      <c r="K3711">
        <v>3.9271354675293003E-2</v>
      </c>
      <c r="L3711">
        <v>-1.8372535705566399E-2</v>
      </c>
      <c r="M3711">
        <v>-0.42827606201171903</v>
      </c>
      <c r="N3711">
        <v>-0.128710746765137</v>
      </c>
      <c r="O3711">
        <v>-8.8356018066406306E-2</v>
      </c>
      <c r="P3711">
        <v>-6.2712669372558594E-2</v>
      </c>
      <c r="Q3711">
        <v>0.128692626953125</v>
      </c>
      <c r="R3711">
        <v>0.10491752624511699</v>
      </c>
      <c r="S3711">
        <v>-0.24881935119628901</v>
      </c>
      <c r="T3711">
        <v>7.17358589172363E-2</v>
      </c>
      <c r="U3711">
        <v>8.3978652954101604E-2</v>
      </c>
      <c r="V3711">
        <v>-9.72747802734375E-4</v>
      </c>
      <c r="W3711">
        <v>0.12969017028808599</v>
      </c>
      <c r="X3711">
        <v>-0.35705518722534202</v>
      </c>
      <c r="Y3711">
        <v>-0.14052629470825201</v>
      </c>
      <c r="Z3711">
        <v>0.29734754562377902</v>
      </c>
      <c r="AA3711">
        <v>-9.2095375061035198E-2</v>
      </c>
      <c r="AB3711">
        <v>6.6642761230468806E-2</v>
      </c>
      <c r="AC3711">
        <v>0.14970731735229501</v>
      </c>
      <c r="AD3711">
        <v>-0.25932836532592801</v>
      </c>
      <c r="AE3711">
        <v>5.3153991699218799E-2</v>
      </c>
      <c r="AF3711">
        <v>-6.1285972595214802E-2</v>
      </c>
      <c r="AG3711">
        <v>9.5071792602539097E-3</v>
      </c>
      <c r="AH3711">
        <v>0.12910366058349601</v>
      </c>
      <c r="AI3711">
        <v>-0.15862798690795901</v>
      </c>
      <c r="AJ3711">
        <v>-1.39307975769043E-2</v>
      </c>
      <c r="AK3711">
        <v>0.11823081970214799</v>
      </c>
      <c r="AL3711">
        <v>-0.15239477157592801</v>
      </c>
      <c r="AM3711">
        <v>-6.9036483764648403E-3</v>
      </c>
      <c r="AN3711">
        <v>8.6222648620605497E-2</v>
      </c>
      <c r="AO3711" t="s">
        <v>91</v>
      </c>
      <c r="AP3711">
        <v>3</v>
      </c>
      <c r="AQ3711">
        <v>3363</v>
      </c>
      <c r="AR3711" t="s">
        <v>92</v>
      </c>
      <c r="AS3711" t="s">
        <v>80812</v>
      </c>
      <c r="AT3711" t="s">
        <v>80813</v>
      </c>
      <c r="AU3711" t="s">
        <v>75906</v>
      </c>
      <c r="AV3711" t="s">
        <v>76329</v>
      </c>
      <c r="AW3711">
        <v>1</v>
      </c>
      <c r="AX3711" s="4">
        <v>2.40174E-84</v>
      </c>
      <c r="AY3711">
        <v>221.85</v>
      </c>
      <c r="AZ3711">
        <v>176.59</v>
      </c>
      <c r="BA3711">
        <v>221.85</v>
      </c>
      <c r="BB3711">
        <v>8.0879000000000006E-2</v>
      </c>
      <c r="BC3711">
        <v>1221400000</v>
      </c>
      <c r="BD3711" t="s">
        <v>90</v>
      </c>
    </row>
    <row r="3712" spans="1:56" x14ac:dyDescent="0.45">
      <c r="A3712" t="s">
        <v>23392</v>
      </c>
      <c r="B3712" t="s">
        <v>23393</v>
      </c>
      <c r="C3712" t="s">
        <v>80814</v>
      </c>
      <c r="D3712">
        <v>16</v>
      </c>
      <c r="E3712" t="s">
        <v>23394</v>
      </c>
      <c r="F3712" t="s">
        <v>23395</v>
      </c>
      <c r="G3712">
        <v>1</v>
      </c>
      <c r="H3712">
        <v>5.4697990417480503E-2</v>
      </c>
      <c r="I3712">
        <v>0.52800655364990201</v>
      </c>
      <c r="J3712">
        <v>0.18045902252197299</v>
      </c>
      <c r="K3712">
        <v>0.30546188354492199</v>
      </c>
      <c r="L3712">
        <v>3.1471252441406302E-3</v>
      </c>
      <c r="M3712">
        <v>5.91278076171875E-3</v>
      </c>
      <c r="N3712">
        <v>0.11001014709472701</v>
      </c>
      <c r="O3712">
        <v>-0.40542030334472701</v>
      </c>
      <c r="P3712">
        <v>-0.22244358062744099</v>
      </c>
      <c r="Q3712">
        <v>-0.20344924926757799</v>
      </c>
      <c r="R3712">
        <v>-0.47688198089599598</v>
      </c>
      <c r="S3712">
        <v>0.15791130065917999</v>
      </c>
      <c r="T3712">
        <v>0.38325262069702098</v>
      </c>
      <c r="U3712">
        <v>-1.12638473510742E-2</v>
      </c>
      <c r="V3712">
        <v>9.6567153930664104E-2</v>
      </c>
      <c r="W3712">
        <v>-0.11082267761230501</v>
      </c>
      <c r="X3712">
        <v>0.32557630538940402</v>
      </c>
      <c r="Y3712">
        <v>6.1019420623779297E-2</v>
      </c>
      <c r="Z3712">
        <v>-0.49353742599487299</v>
      </c>
      <c r="AA3712">
        <v>-0.199078559875488</v>
      </c>
      <c r="AB3712">
        <v>-0.18573570251464799</v>
      </c>
      <c r="AC3712">
        <v>-0.45776414871215798</v>
      </c>
      <c r="AD3712">
        <v>-2.90932655334473E-2</v>
      </c>
      <c r="AE3712">
        <v>0.28650665283203097</v>
      </c>
      <c r="AF3712">
        <v>5.3275108337402302E-2</v>
      </c>
      <c r="AG3712">
        <v>0.18912696838378901</v>
      </c>
      <c r="AH3712">
        <v>-2.3008346557617201E-2</v>
      </c>
      <c r="AI3712">
        <v>0.265458583831787</v>
      </c>
      <c r="AJ3712">
        <v>0.174783229827881</v>
      </c>
      <c r="AK3712">
        <v>-0.187952995300293</v>
      </c>
      <c r="AL3712">
        <v>-6.5748691558837905E-2</v>
      </c>
      <c r="AM3712">
        <v>-6.9182395935058594E-2</v>
      </c>
      <c r="AN3712">
        <v>-0.15921115875244099</v>
      </c>
      <c r="AO3712" t="s">
        <v>91</v>
      </c>
      <c r="AP3712">
        <v>2</v>
      </c>
      <c r="AQ3712">
        <v>3364</v>
      </c>
      <c r="AR3712" t="s">
        <v>92</v>
      </c>
      <c r="AS3712" t="s">
        <v>79109</v>
      </c>
      <c r="AT3712" t="s">
        <v>75716</v>
      </c>
      <c r="AU3712" t="s">
        <v>79111</v>
      </c>
      <c r="AV3712" t="s">
        <v>75787</v>
      </c>
      <c r="AW3712">
        <v>0.99995999999999996</v>
      </c>
      <c r="AX3712" s="4">
        <v>1.72332E-63</v>
      </c>
      <c r="AY3712">
        <v>216.34</v>
      </c>
      <c r="AZ3712">
        <v>189.72</v>
      </c>
      <c r="BA3712">
        <v>142.19</v>
      </c>
      <c r="BB3712">
        <v>2.8997999999999999E-2</v>
      </c>
      <c r="BC3712">
        <v>5908700000</v>
      </c>
      <c r="BD3712" t="s">
        <v>90</v>
      </c>
    </row>
    <row r="3713" spans="1:56" x14ac:dyDescent="0.45">
      <c r="A3713" t="s">
        <v>23392</v>
      </c>
      <c r="B3713" t="s">
        <v>23393</v>
      </c>
      <c r="C3713" t="s">
        <v>80814</v>
      </c>
      <c r="D3713">
        <v>56</v>
      </c>
      <c r="E3713" t="s">
        <v>23396</v>
      </c>
      <c r="F3713" t="s">
        <v>23397</v>
      </c>
      <c r="G3713">
        <v>1</v>
      </c>
      <c r="H3713">
        <v>0.184573173522949</v>
      </c>
      <c r="I3713">
        <v>0.25396251678466802</v>
      </c>
      <c r="J3713">
        <v>0.43455123901367199</v>
      </c>
      <c r="K3713">
        <v>0.368084907531738</v>
      </c>
      <c r="L3713">
        <v>0.306536674499512</v>
      </c>
      <c r="M3713">
        <v>-0.219265937805176</v>
      </c>
      <c r="N3713">
        <v>-6.4805030822753906E-2</v>
      </c>
      <c r="O3713">
        <v>-0.215866088867188</v>
      </c>
      <c r="P3713">
        <v>-0.177783012390137</v>
      </c>
      <c r="Q3713">
        <v>-4.4153213500976597E-2</v>
      </c>
      <c r="R3713">
        <v>-0.12390708923339799</v>
      </c>
      <c r="S3713">
        <v>-1.34048461914063E-2</v>
      </c>
      <c r="T3713">
        <v>0.178343296051025</v>
      </c>
      <c r="U3713">
        <v>0.265032768249512</v>
      </c>
      <c r="V3713">
        <v>0.31008243560790999</v>
      </c>
      <c r="W3713">
        <v>0.32326412200927701</v>
      </c>
      <c r="X3713">
        <v>-0.12396192550659201</v>
      </c>
      <c r="Y3713">
        <v>-0.12748765945434601</v>
      </c>
      <c r="Z3713">
        <v>-4.2303562164306599E-2</v>
      </c>
      <c r="AA3713">
        <v>-0.13694190979003901</v>
      </c>
      <c r="AB3713">
        <v>-0.117007255554199</v>
      </c>
      <c r="AC3713">
        <v>-5.2808284759521498E-2</v>
      </c>
      <c r="AD3713">
        <v>0.15896558761596699</v>
      </c>
      <c r="AE3713">
        <v>9.5335006713867201E-2</v>
      </c>
      <c r="AF3713">
        <v>0.260848999023438</v>
      </c>
      <c r="AG3713">
        <v>0.46283721923828097</v>
      </c>
      <c r="AH3713">
        <v>0.39643955230712902</v>
      </c>
      <c r="AI3713">
        <v>-0.105448246002197</v>
      </c>
      <c r="AJ3713">
        <v>-0.102598667144775</v>
      </c>
      <c r="AK3713">
        <v>-0.16345024108886699</v>
      </c>
      <c r="AL3713">
        <v>8.1812381744384793E-2</v>
      </c>
      <c r="AM3713">
        <v>-0.26699066162109403</v>
      </c>
      <c r="AN3713">
        <v>-0.26198005676269498</v>
      </c>
      <c r="AO3713" t="s">
        <v>91</v>
      </c>
      <c r="AP3713">
        <v>2</v>
      </c>
      <c r="AQ3713">
        <v>3364</v>
      </c>
      <c r="AR3713" t="s">
        <v>92</v>
      </c>
      <c r="AS3713" t="s">
        <v>79109</v>
      </c>
      <c r="AT3713" t="s">
        <v>75716</v>
      </c>
      <c r="AU3713" t="s">
        <v>79111</v>
      </c>
      <c r="AV3713" t="s">
        <v>76414</v>
      </c>
      <c r="AW3713">
        <v>0.98346999999999996</v>
      </c>
      <c r="AX3713" s="4">
        <v>3.5141E-40</v>
      </c>
      <c r="AY3713">
        <v>214.5</v>
      </c>
      <c r="AZ3713">
        <v>154.33000000000001</v>
      </c>
      <c r="BA3713">
        <v>142.44999999999999</v>
      </c>
      <c r="BB3713">
        <v>-0.20161999999999999</v>
      </c>
      <c r="BC3713">
        <v>2671700000</v>
      </c>
      <c r="BD3713" t="s">
        <v>90</v>
      </c>
    </row>
    <row r="3714" spans="1:56" x14ac:dyDescent="0.45">
      <c r="A3714" t="s">
        <v>23402</v>
      </c>
      <c r="B3714" t="s">
        <v>23403</v>
      </c>
      <c r="C3714" t="s">
        <v>80815</v>
      </c>
      <c r="D3714">
        <v>102</v>
      </c>
      <c r="E3714" t="s">
        <v>23404</v>
      </c>
      <c r="F3714" t="s">
        <v>23405</v>
      </c>
      <c r="G3714">
        <v>1</v>
      </c>
      <c r="H3714">
        <v>-9.6188545227050795E-2</v>
      </c>
      <c r="I3714">
        <v>0.49101638793945301</v>
      </c>
      <c r="J3714">
        <v>0.23920822143554701</v>
      </c>
      <c r="K3714">
        <v>0.288742065429688</v>
      </c>
      <c r="L3714">
        <v>3.4893989562988302E-2</v>
      </c>
      <c r="M3714">
        <v>-0.54431819915771495</v>
      </c>
      <c r="N3714">
        <v>0.102683067321777</v>
      </c>
      <c r="O3714">
        <v>-0.14507102966308599</v>
      </c>
      <c r="P3714">
        <v>-8.8555335998535198E-2</v>
      </c>
      <c r="Q3714">
        <v>-9.2024803161621094E-2</v>
      </c>
      <c r="R3714">
        <v>-9.3161582946777302E-2</v>
      </c>
      <c r="S3714">
        <v>5.3394317626953097E-2</v>
      </c>
      <c r="T3714">
        <v>0.28268003463745101</v>
      </c>
      <c r="U3714">
        <v>-7.7388763427734403E-2</v>
      </c>
      <c r="V3714">
        <v>2.0737648010253899E-2</v>
      </c>
      <c r="W3714">
        <v>-2.2832870483398399E-2</v>
      </c>
      <c r="X3714">
        <v>0.37420701980590798</v>
      </c>
      <c r="Y3714">
        <v>-5.1699161529541002E-2</v>
      </c>
      <c r="Z3714">
        <v>-7.2250843048095703E-2</v>
      </c>
      <c r="AA3714">
        <v>0.114001274108887</v>
      </c>
      <c r="AB3714">
        <v>-3.0604362487793E-2</v>
      </c>
      <c r="AC3714">
        <v>-6.2545299530029297E-2</v>
      </c>
      <c r="AD3714">
        <v>-0.14442682266235399</v>
      </c>
      <c r="AE3714">
        <v>0.11426830291748</v>
      </c>
      <c r="AF3714">
        <v>-0.10027122497558601</v>
      </c>
      <c r="AG3714">
        <v>0.20282077789306599</v>
      </c>
      <c r="AH3714">
        <v>-2.74658203125E-3</v>
      </c>
      <c r="AI3714">
        <v>-7.3781013488769497E-3</v>
      </c>
      <c r="AJ3714">
        <v>-0.12354707717895499</v>
      </c>
      <c r="AK3714">
        <v>-4.5135498046875E-2</v>
      </c>
      <c r="AL3714">
        <v>0.13676404953002899</v>
      </c>
      <c r="AM3714">
        <v>0.114262580871582</v>
      </c>
      <c r="AN3714">
        <v>-0.24238204956054701</v>
      </c>
      <c r="AO3714" t="s">
        <v>91</v>
      </c>
      <c r="AP3714">
        <v>3</v>
      </c>
      <c r="AQ3714">
        <v>3369</v>
      </c>
      <c r="AR3714" t="s">
        <v>92</v>
      </c>
      <c r="AS3714" t="s">
        <v>80816</v>
      </c>
      <c r="AT3714" t="s">
        <v>77603</v>
      </c>
      <c r="AU3714" t="s">
        <v>80817</v>
      </c>
      <c r="AV3714" t="s">
        <v>76138</v>
      </c>
      <c r="AW3714">
        <v>1</v>
      </c>
      <c r="AX3714">
        <v>7.8248900000000004E-4</v>
      </c>
      <c r="AY3714">
        <v>105.98</v>
      </c>
      <c r="AZ3714">
        <v>57.692</v>
      </c>
      <c r="BA3714">
        <v>101.65</v>
      </c>
      <c r="BB3714">
        <v>-0.13127</v>
      </c>
      <c r="BC3714">
        <v>462670000</v>
      </c>
      <c r="BD3714" t="s">
        <v>90</v>
      </c>
    </row>
    <row r="3715" spans="1:56" x14ac:dyDescent="0.45">
      <c r="A3715" t="s">
        <v>23412</v>
      </c>
      <c r="B3715" t="s">
        <v>23413</v>
      </c>
      <c r="C3715" t="s">
        <v>80818</v>
      </c>
      <c r="D3715">
        <v>1009</v>
      </c>
      <c r="E3715" t="s">
        <v>23418</v>
      </c>
      <c r="F3715" t="s">
        <v>23419</v>
      </c>
      <c r="G3715">
        <v>1</v>
      </c>
      <c r="H3715">
        <v>-0.17949295043945299</v>
      </c>
      <c r="I3715">
        <v>0.19849681854248</v>
      </c>
      <c r="J3715">
        <v>0.100852012634277</v>
      </c>
      <c r="K3715">
        <v>1.7499923706054701E-3</v>
      </c>
      <c r="L3715">
        <v>1.6446113586425799E-2</v>
      </c>
      <c r="M3715">
        <v>-3.1746864318847698E-2</v>
      </c>
      <c r="N3715">
        <v>-7.1954727172851597E-3</v>
      </c>
      <c r="O3715">
        <v>5.1659584045410198E-2</v>
      </c>
      <c r="P3715">
        <v>4.0940284729003899E-2</v>
      </c>
      <c r="Q3715">
        <v>-6.6367149353027302E-2</v>
      </c>
      <c r="R3715">
        <v>0</v>
      </c>
      <c r="S3715" t="s">
        <v>90</v>
      </c>
      <c r="T3715" t="s">
        <v>90</v>
      </c>
      <c r="U3715" t="s">
        <v>90</v>
      </c>
      <c r="V3715" t="s">
        <v>90</v>
      </c>
      <c r="W3715" t="s">
        <v>90</v>
      </c>
      <c r="X3715" t="s">
        <v>90</v>
      </c>
      <c r="Y3715" t="s">
        <v>90</v>
      </c>
      <c r="Z3715" t="s">
        <v>90</v>
      </c>
      <c r="AA3715" t="s">
        <v>90</v>
      </c>
      <c r="AB3715" t="s">
        <v>90</v>
      </c>
      <c r="AC3715" t="s">
        <v>90</v>
      </c>
      <c r="AD3715">
        <v>-0.20360898971557601</v>
      </c>
      <c r="AE3715">
        <v>7.2398185729980497E-2</v>
      </c>
      <c r="AF3715">
        <v>0.23272705078125</v>
      </c>
      <c r="AG3715">
        <v>0.107975959777832</v>
      </c>
      <c r="AH3715">
        <v>-2.6710510253906299E-2</v>
      </c>
      <c r="AI3715">
        <v>-0.18141698837280301</v>
      </c>
      <c r="AJ3715">
        <v>-8.3864688873291002E-2</v>
      </c>
      <c r="AK3715">
        <v>0.24680709838867201</v>
      </c>
      <c r="AL3715">
        <v>-0.25391054153442399</v>
      </c>
      <c r="AM3715">
        <v>5.9351921081543003E-2</v>
      </c>
      <c r="AN3715">
        <v>6.8101882934570304E-3</v>
      </c>
      <c r="AO3715" t="s">
        <v>91</v>
      </c>
      <c r="AP3715">
        <v>2</v>
      </c>
      <c r="AQ3715">
        <v>3372</v>
      </c>
      <c r="AR3715" t="s">
        <v>92</v>
      </c>
      <c r="AS3715" t="s">
        <v>80819</v>
      </c>
      <c r="AT3715" t="s">
        <v>80820</v>
      </c>
      <c r="AU3715" t="s">
        <v>80427</v>
      </c>
      <c r="AV3715" t="s">
        <v>80821</v>
      </c>
      <c r="AW3715">
        <v>0.99916700000000003</v>
      </c>
      <c r="AX3715">
        <v>1.0576500000000001E-2</v>
      </c>
      <c r="AY3715">
        <v>84.882000000000005</v>
      </c>
      <c r="AZ3715">
        <v>59.308</v>
      </c>
      <c r="BA3715">
        <v>84.882000000000005</v>
      </c>
      <c r="BB3715">
        <v>5.4183000000000002E-2</v>
      </c>
      <c r="BC3715">
        <v>1064100000</v>
      </c>
      <c r="BD3715" t="s">
        <v>90</v>
      </c>
    </row>
    <row r="3716" spans="1:56" x14ac:dyDescent="0.45">
      <c r="A3716" t="s">
        <v>23412</v>
      </c>
      <c r="B3716" t="s">
        <v>23413</v>
      </c>
      <c r="C3716" t="s">
        <v>80818</v>
      </c>
      <c r="D3716">
        <v>988</v>
      </c>
      <c r="E3716" t="s">
        <v>23420</v>
      </c>
      <c r="F3716" t="s">
        <v>23421</v>
      </c>
      <c r="G3716" t="s">
        <v>168</v>
      </c>
      <c r="H3716">
        <v>-6.5984725952148403E-3</v>
      </c>
      <c r="I3716">
        <v>0.16846656799316401</v>
      </c>
      <c r="J3716">
        <v>0.117989540100098</v>
      </c>
      <c r="K3716">
        <v>-8.8469505310058594E-2</v>
      </c>
      <c r="L3716">
        <v>1.03540420532227E-2</v>
      </c>
      <c r="M3716">
        <v>0.29187583923339799</v>
      </c>
      <c r="N3716">
        <v>-9.7823143005371094E-2</v>
      </c>
      <c r="O3716">
        <v>-8.9511871337890597E-2</v>
      </c>
      <c r="P3716">
        <v>-9.5032691955566406E-2</v>
      </c>
      <c r="Q3716">
        <v>3.7856101989746101E-2</v>
      </c>
      <c r="R3716">
        <v>0.14457511901855499</v>
      </c>
      <c r="S3716">
        <v>6.0517311096191399E-2</v>
      </c>
      <c r="T3716">
        <v>0.41309404373168901</v>
      </c>
      <c r="U3716">
        <v>0.124573707580566</v>
      </c>
      <c r="V3716">
        <v>3.82537841796875E-2</v>
      </c>
      <c r="W3716">
        <v>0.35301589965820301</v>
      </c>
      <c r="X3716">
        <v>0.16287946701049799</v>
      </c>
      <c r="Y3716">
        <v>-1.6039371490478498E-2</v>
      </c>
      <c r="Z3716">
        <v>-0.11980009078979501</v>
      </c>
      <c r="AA3716">
        <v>-6.5487861633300795E-2</v>
      </c>
      <c r="AB3716">
        <v>-9.0554237365722698E-2</v>
      </c>
      <c r="AC3716">
        <v>-0.147192478179932</v>
      </c>
      <c r="AD3716">
        <v>0.10729646682739299</v>
      </c>
      <c r="AE3716">
        <v>0.56091880798339799</v>
      </c>
      <c r="AF3716">
        <v>0.33663463592529302</v>
      </c>
      <c r="AG3716">
        <v>4.302978515625E-2</v>
      </c>
      <c r="AH3716">
        <v>2.8250694274902299E-2</v>
      </c>
      <c r="AI3716">
        <v>2.4334430694580099E-2</v>
      </c>
      <c r="AJ3716">
        <v>-0.19535112380981401</v>
      </c>
      <c r="AK3716">
        <v>-4.0245056152343799E-2</v>
      </c>
      <c r="AL3716">
        <v>-9.4660282135009793E-2</v>
      </c>
      <c r="AM3716">
        <v>-0.130742073059082</v>
      </c>
      <c r="AN3716">
        <v>-3.1727790832519497E-2</v>
      </c>
      <c r="AO3716" t="s">
        <v>91</v>
      </c>
      <c r="AP3716">
        <v>3</v>
      </c>
      <c r="AQ3716">
        <v>3372</v>
      </c>
      <c r="AR3716" t="s">
        <v>92</v>
      </c>
      <c r="AS3716" t="s">
        <v>80819</v>
      </c>
      <c r="AT3716" t="s">
        <v>80820</v>
      </c>
      <c r="AU3716" t="s">
        <v>80427</v>
      </c>
      <c r="AV3716" t="s">
        <v>75824</v>
      </c>
      <c r="AW3716">
        <v>1</v>
      </c>
      <c r="AX3716" s="4">
        <v>6.3107499999999994E-11</v>
      </c>
      <c r="AY3716">
        <v>146.76</v>
      </c>
      <c r="AZ3716">
        <v>107.25</v>
      </c>
      <c r="BA3716">
        <v>136.34</v>
      </c>
      <c r="BB3716">
        <v>-0.25645000000000001</v>
      </c>
      <c r="BC3716">
        <v>187480000</v>
      </c>
      <c r="BD3716" t="s">
        <v>90</v>
      </c>
    </row>
    <row r="3717" spans="1:56" x14ac:dyDescent="0.45">
      <c r="A3717" t="s">
        <v>23412</v>
      </c>
      <c r="B3717" t="s">
        <v>23413</v>
      </c>
      <c r="C3717" t="s">
        <v>80818</v>
      </c>
      <c r="D3717">
        <v>1041</v>
      </c>
      <c r="E3717" t="s">
        <v>23424</v>
      </c>
      <c r="F3717" t="s">
        <v>23425</v>
      </c>
      <c r="G3717" t="s">
        <v>168</v>
      </c>
      <c r="H3717">
        <v>-0.35820865631103499</v>
      </c>
      <c r="I3717">
        <v>0.235241889953613</v>
      </c>
      <c r="J3717">
        <v>4.8315048217773403E-2</v>
      </c>
      <c r="K3717">
        <v>8.9602470397949205E-2</v>
      </c>
      <c r="L3717">
        <v>0.10214805603027299</v>
      </c>
      <c r="M3717">
        <v>-1.11671543121338</v>
      </c>
      <c r="N3717">
        <v>-6.71234130859375E-2</v>
      </c>
      <c r="O3717">
        <v>-2.4497032165527299E-2</v>
      </c>
      <c r="P3717">
        <v>2.1167755126953101E-2</v>
      </c>
      <c r="Q3717">
        <v>-9.4408988952636705E-2</v>
      </c>
      <c r="R3717">
        <v>-1.8414497375488299E-2</v>
      </c>
      <c r="S3717">
        <v>-0.18953800201415999</v>
      </c>
      <c r="T3717">
        <v>-9.8266124725341797E-2</v>
      </c>
      <c r="U3717">
        <v>0.14745712280273399</v>
      </c>
      <c r="V3717">
        <v>1.6384124755859401E-3</v>
      </c>
      <c r="W3717">
        <v>-0.117825508117676</v>
      </c>
      <c r="X3717">
        <v>-4.5845508575439502E-2</v>
      </c>
      <c r="Y3717">
        <v>-0.12595796585082999</v>
      </c>
      <c r="Z3717">
        <v>-1.1885166168212899E-2</v>
      </c>
      <c r="AA3717">
        <v>0.23923683166503901</v>
      </c>
      <c r="AB3717">
        <v>-3.8282394409179701E-2</v>
      </c>
      <c r="AC3717">
        <v>0.1614670753479</v>
      </c>
      <c r="AD3717">
        <v>3.68695259094238E-2</v>
      </c>
      <c r="AE3717">
        <v>-0.115893363952637</v>
      </c>
      <c r="AF3717">
        <v>6.0845375061035198E-2</v>
      </c>
      <c r="AG3717">
        <v>-9.4244956970214802E-2</v>
      </c>
      <c r="AH3717">
        <v>-5.9547424316406299E-2</v>
      </c>
      <c r="AI3717">
        <v>-1.6914844512939502E-2</v>
      </c>
      <c r="AJ3717">
        <v>3.33971977233887E-2</v>
      </c>
      <c r="AK3717">
        <v>5.8925628662109403E-2</v>
      </c>
      <c r="AL3717">
        <v>5.54852485656738E-2</v>
      </c>
      <c r="AM3717">
        <v>-8.9999198913574205E-2</v>
      </c>
      <c r="AN3717">
        <v>-2.1909713745117201E-2</v>
      </c>
      <c r="AO3717" t="s">
        <v>91</v>
      </c>
      <c r="AP3717">
        <v>3</v>
      </c>
      <c r="AQ3717">
        <v>3372</v>
      </c>
      <c r="AR3717" t="s">
        <v>92</v>
      </c>
      <c r="AS3717" t="s">
        <v>80819</v>
      </c>
      <c r="AT3717" t="s">
        <v>80820</v>
      </c>
      <c r="AU3717" t="s">
        <v>80427</v>
      </c>
      <c r="AV3717" t="s">
        <v>80593</v>
      </c>
      <c r="AW3717">
        <v>1</v>
      </c>
      <c r="AX3717" s="4">
        <v>1.17914E-39</v>
      </c>
      <c r="AY3717">
        <v>188.44</v>
      </c>
      <c r="AZ3717">
        <v>104.9</v>
      </c>
      <c r="BA3717">
        <v>96.143000000000001</v>
      </c>
      <c r="BB3717">
        <v>0.50039999999999996</v>
      </c>
      <c r="BC3717">
        <v>1236500000</v>
      </c>
      <c r="BD3717" t="s">
        <v>90</v>
      </c>
    </row>
    <row r="3718" spans="1:56" x14ac:dyDescent="0.45">
      <c r="A3718" t="s">
        <v>23412</v>
      </c>
      <c r="B3718" t="s">
        <v>23413</v>
      </c>
      <c r="C3718" t="s">
        <v>80818</v>
      </c>
      <c r="D3718">
        <v>964</v>
      </c>
      <c r="E3718" t="s">
        <v>23428</v>
      </c>
      <c r="F3718" t="s">
        <v>23429</v>
      </c>
      <c r="G3718">
        <v>1</v>
      </c>
      <c r="H3718">
        <v>-0.28491592407226601</v>
      </c>
      <c r="I3718">
        <v>0.105029106140137</v>
      </c>
      <c r="J3718">
        <v>7.0608139038085896E-2</v>
      </c>
      <c r="K3718">
        <v>2.3157119750976601E-2</v>
      </c>
      <c r="L3718">
        <v>-3.6309242248535198E-2</v>
      </c>
      <c r="M3718">
        <v>5.8116912841796903E-2</v>
      </c>
      <c r="N3718">
        <v>1.44777297973633E-2</v>
      </c>
      <c r="O3718">
        <v>-0.109477043151855</v>
      </c>
      <c r="P3718">
        <v>6.1254501342773403E-3</v>
      </c>
      <c r="Q3718">
        <v>-0.17319869995117201</v>
      </c>
      <c r="R3718">
        <v>-0.22807884216308599</v>
      </c>
      <c r="S3718">
        <v>-0.276654243469238</v>
      </c>
      <c r="T3718">
        <v>0.14036893844604501</v>
      </c>
      <c r="U3718">
        <v>0.32219696044921903</v>
      </c>
      <c r="V3718">
        <v>7.7714920043945299E-2</v>
      </c>
      <c r="W3718">
        <v>-6.6700935363769503E-2</v>
      </c>
      <c r="X3718">
        <v>-0.17552137374877899</v>
      </c>
      <c r="Y3718">
        <v>-5.9531688690185498E-2</v>
      </c>
      <c r="Z3718">
        <v>1.77240371704102E-3</v>
      </c>
      <c r="AA3718">
        <v>8.1331253051757799E-2</v>
      </c>
      <c r="AB3718">
        <v>2.8328895568847701E-2</v>
      </c>
      <c r="AC3718">
        <v>-9.2730522155761701E-3</v>
      </c>
      <c r="AD3718">
        <v>-0.28221940994262701</v>
      </c>
      <c r="AE3718">
        <v>0.23026466369628901</v>
      </c>
      <c r="AF3718">
        <v>0.22578620910644501</v>
      </c>
      <c r="AG3718">
        <v>0.14389419555664101</v>
      </c>
      <c r="AH3718">
        <v>4.1599273681640599E-3</v>
      </c>
      <c r="AI3718">
        <v>-0.12039518356323201</v>
      </c>
      <c r="AJ3718">
        <v>-0.14820814132690399</v>
      </c>
      <c r="AK3718">
        <v>-0.42801666259765597</v>
      </c>
      <c r="AL3718">
        <v>6.2173366546630901E-2</v>
      </c>
      <c r="AM3718">
        <v>-7.9181671142578097E-2</v>
      </c>
      <c r="AN3718">
        <v>8.6924552917480497E-2</v>
      </c>
      <c r="AO3718" t="s">
        <v>91</v>
      </c>
      <c r="AP3718">
        <v>4</v>
      </c>
      <c r="AQ3718">
        <v>3372</v>
      </c>
      <c r="AR3718" t="s">
        <v>92</v>
      </c>
      <c r="AS3718" t="s">
        <v>80819</v>
      </c>
      <c r="AT3718" t="s">
        <v>80820</v>
      </c>
      <c r="AU3718" t="s">
        <v>80427</v>
      </c>
      <c r="AV3718" t="s">
        <v>76816</v>
      </c>
      <c r="AW3718">
        <v>1</v>
      </c>
      <c r="AX3718" s="4">
        <v>1.6263799999999999E-76</v>
      </c>
      <c r="AY3718">
        <v>238.71</v>
      </c>
      <c r="AZ3718">
        <v>210.49</v>
      </c>
      <c r="BA3718">
        <v>238.71</v>
      </c>
      <c r="BB3718">
        <v>-0.34367999999999999</v>
      </c>
      <c r="BC3718">
        <v>553640000</v>
      </c>
      <c r="BD3718" t="s">
        <v>90</v>
      </c>
    </row>
    <row r="3719" spans="1:56" x14ac:dyDescent="0.45">
      <c r="A3719" t="s">
        <v>23412</v>
      </c>
      <c r="B3719" t="s">
        <v>23413</v>
      </c>
      <c r="C3719" t="s">
        <v>80818</v>
      </c>
      <c r="D3719">
        <v>650</v>
      </c>
      <c r="E3719" t="s">
        <v>23430</v>
      </c>
      <c r="F3719" t="s">
        <v>23431</v>
      </c>
      <c r="G3719">
        <v>1</v>
      </c>
      <c r="H3719">
        <v>-1.33895874023438E-3</v>
      </c>
      <c r="I3719">
        <v>0.51000595092773404</v>
      </c>
      <c r="J3719">
        <v>-6.0240745544433601E-2</v>
      </c>
      <c r="K3719">
        <v>0</v>
      </c>
      <c r="L3719">
        <v>-0.228085517883301</v>
      </c>
      <c r="M3719">
        <v>0.23387718200683599</v>
      </c>
      <c r="N3719">
        <v>0.427581787109375</v>
      </c>
      <c r="O3719">
        <v>-0.116809844970703</v>
      </c>
      <c r="P3719">
        <v>5.8965682983398403E-2</v>
      </c>
      <c r="Q3719">
        <v>0.109519004821777</v>
      </c>
      <c r="R3719">
        <v>-8.4179878234863295E-2</v>
      </c>
      <c r="S3719">
        <v>8.1712722778320299E-2</v>
      </c>
      <c r="T3719">
        <v>0.336658954620361</v>
      </c>
      <c r="U3719">
        <v>-5.8837890625E-2</v>
      </c>
      <c r="V3719">
        <v>-6.0427665710449198E-2</v>
      </c>
      <c r="W3719">
        <v>-0.263918876647949</v>
      </c>
      <c r="X3719">
        <v>0.46082735061645502</v>
      </c>
      <c r="Y3719">
        <v>0.40315294265747098</v>
      </c>
      <c r="Z3719">
        <v>-8.41107368469238E-2</v>
      </c>
      <c r="AA3719">
        <v>7.2188377380371094E-2</v>
      </c>
      <c r="AB3719">
        <v>0.40191268920898399</v>
      </c>
      <c r="AC3719">
        <v>-4.0443897247314502E-2</v>
      </c>
      <c r="AD3719">
        <v>-0.15838289260864299</v>
      </c>
      <c r="AE3719">
        <v>0.146690368652344</v>
      </c>
      <c r="AF3719">
        <v>-9.0107917785644503E-2</v>
      </c>
      <c r="AG3719">
        <v>-0.273098945617676</v>
      </c>
      <c r="AH3719">
        <v>-0.431841850280762</v>
      </c>
      <c r="AI3719">
        <v>0.23288488388061501</v>
      </c>
      <c r="AJ3719">
        <v>0.25685739517211897</v>
      </c>
      <c r="AK3719">
        <v>-0.13920688629150399</v>
      </c>
      <c r="AL3719">
        <v>-8.5992336273193401E-2</v>
      </c>
      <c r="AM3719">
        <v>0.13171958923339799</v>
      </c>
      <c r="AN3719">
        <v>0.107505798339844</v>
      </c>
      <c r="AO3719" t="s">
        <v>91</v>
      </c>
      <c r="AP3719">
        <v>2</v>
      </c>
      <c r="AQ3719">
        <v>3372</v>
      </c>
      <c r="AR3719" t="s">
        <v>92</v>
      </c>
      <c r="AS3719" t="s">
        <v>80819</v>
      </c>
      <c r="AT3719" t="s">
        <v>80820</v>
      </c>
      <c r="AU3719" t="s">
        <v>80427</v>
      </c>
      <c r="AV3719" t="s">
        <v>75770</v>
      </c>
      <c r="AW3719">
        <v>0.99879200000000001</v>
      </c>
      <c r="AX3719" s="4">
        <v>2.73485E-45</v>
      </c>
      <c r="AY3719">
        <v>217.22</v>
      </c>
      <c r="AZ3719">
        <v>122.92</v>
      </c>
      <c r="BA3719">
        <v>171.92</v>
      </c>
      <c r="BB3719">
        <v>-7.1956999999999993E-2</v>
      </c>
      <c r="BC3719">
        <v>516110000</v>
      </c>
      <c r="BD3719" t="s">
        <v>90</v>
      </c>
    </row>
    <row r="3720" spans="1:56" x14ac:dyDescent="0.45">
      <c r="A3720" t="s">
        <v>23446</v>
      </c>
      <c r="B3720" t="s">
        <v>23447</v>
      </c>
      <c r="C3720" t="s">
        <v>80822</v>
      </c>
      <c r="D3720">
        <v>897</v>
      </c>
      <c r="E3720" t="s">
        <v>23448</v>
      </c>
      <c r="F3720" t="s">
        <v>23449</v>
      </c>
      <c r="G3720">
        <v>1</v>
      </c>
      <c r="H3720">
        <v>-5.2455902099609403E-2</v>
      </c>
      <c r="I3720">
        <v>-0.14567375183105499</v>
      </c>
      <c r="J3720">
        <v>5.6897163391113302E-2</v>
      </c>
      <c r="K3720">
        <v>7.2412490844726604E-2</v>
      </c>
      <c r="L3720">
        <v>0.15339279174804701</v>
      </c>
      <c r="M3720">
        <v>-0.14141941070556599</v>
      </c>
      <c r="N3720">
        <v>-0.14126682281494099</v>
      </c>
      <c r="O3720">
        <v>4.5811653137206997E-2</v>
      </c>
      <c r="P3720">
        <v>0.110730171203613</v>
      </c>
      <c r="Q3720">
        <v>0.29927825927734403</v>
      </c>
      <c r="R3720">
        <v>-6.2811851501464802E-2</v>
      </c>
      <c r="S3720">
        <v>-9.5505237579345703E-2</v>
      </c>
      <c r="T3720">
        <v>-0.12134981155395499</v>
      </c>
      <c r="U3720">
        <v>1.54314041137695E-2</v>
      </c>
      <c r="V3720">
        <v>6.2157630920410198E-2</v>
      </c>
      <c r="W3720">
        <v>0.209945678710938</v>
      </c>
      <c r="X3720">
        <v>-0.51325893402099598</v>
      </c>
      <c r="Y3720">
        <v>0.14621210098266599</v>
      </c>
      <c r="Z3720">
        <v>-6.07657432556152E-2</v>
      </c>
      <c r="AA3720">
        <v>-1.4714241027832E-2</v>
      </c>
      <c r="AB3720">
        <v>8.4950447082519503E-2</v>
      </c>
      <c r="AC3720">
        <v>4.8567295074462898E-2</v>
      </c>
      <c r="AD3720" t="s">
        <v>90</v>
      </c>
      <c r="AE3720" t="s">
        <v>90</v>
      </c>
      <c r="AF3720" t="s">
        <v>90</v>
      </c>
      <c r="AG3720" t="s">
        <v>90</v>
      </c>
      <c r="AH3720" t="s">
        <v>90</v>
      </c>
      <c r="AI3720" t="s">
        <v>90</v>
      </c>
      <c r="AJ3720" t="s">
        <v>90</v>
      </c>
      <c r="AK3720" t="s">
        <v>90</v>
      </c>
      <c r="AL3720" t="s">
        <v>90</v>
      </c>
      <c r="AM3720" t="s">
        <v>90</v>
      </c>
      <c r="AN3720" t="s">
        <v>90</v>
      </c>
      <c r="AO3720" t="s">
        <v>91</v>
      </c>
      <c r="AP3720">
        <v>3</v>
      </c>
      <c r="AQ3720">
        <v>3376</v>
      </c>
      <c r="AR3720" t="s">
        <v>92</v>
      </c>
      <c r="AS3720" t="s">
        <v>80823</v>
      </c>
      <c r="AT3720" t="s">
        <v>80824</v>
      </c>
      <c r="AU3720" t="s">
        <v>80825</v>
      </c>
      <c r="AV3720" t="s">
        <v>80826</v>
      </c>
      <c r="AW3720">
        <v>0.94560599999999995</v>
      </c>
      <c r="AX3720" s="4">
        <v>2.9579199999999997E-23</v>
      </c>
      <c r="AY3720">
        <v>150.83000000000001</v>
      </c>
      <c r="AZ3720">
        <v>126.89</v>
      </c>
      <c r="BA3720">
        <v>87.156000000000006</v>
      </c>
      <c r="BB3720">
        <v>-0.16921</v>
      </c>
      <c r="BC3720">
        <v>57829000</v>
      </c>
      <c r="BD3720" t="s">
        <v>90</v>
      </c>
    </row>
    <row r="3721" spans="1:56" x14ac:dyDescent="0.45">
      <c r="A3721" t="s">
        <v>23452</v>
      </c>
      <c r="B3721" t="s">
        <v>23453</v>
      </c>
      <c r="C3721" t="s">
        <v>80827</v>
      </c>
      <c r="D3721">
        <v>864</v>
      </c>
      <c r="E3721" t="s">
        <v>23461</v>
      </c>
      <c r="F3721" t="s">
        <v>23462</v>
      </c>
      <c r="G3721">
        <v>1</v>
      </c>
      <c r="H3721">
        <v>5.2540779113769497E-2</v>
      </c>
      <c r="I3721">
        <v>-4.7358512878418003E-2</v>
      </c>
      <c r="J3721">
        <v>9.5340728759765597E-2</v>
      </c>
      <c r="K3721">
        <v>3.7964820861816399E-2</v>
      </c>
      <c r="L3721">
        <v>-3.9272308349609401E-3</v>
      </c>
      <c r="M3721">
        <v>0.127449035644531</v>
      </c>
      <c r="N3721">
        <v>5.1951408386230503E-2</v>
      </c>
      <c r="O3721">
        <v>-3.2347679138183601E-2</v>
      </c>
      <c r="P3721">
        <v>3.1785011291503899E-2</v>
      </c>
      <c r="Q3721">
        <v>2.3914337158203101E-2</v>
      </c>
      <c r="R3721">
        <v>9.4327926635742201E-2</v>
      </c>
      <c r="S3721">
        <v>-7.7616691589355497E-2</v>
      </c>
      <c r="T3721">
        <v>-7.9169750213623005E-2</v>
      </c>
      <c r="U3721">
        <v>0.119948387145996</v>
      </c>
      <c r="V3721">
        <v>9.2621803283691406E-2</v>
      </c>
      <c r="W3721">
        <v>-3.485107421875E-2</v>
      </c>
      <c r="X3721">
        <v>-6.4264774322509793E-2</v>
      </c>
      <c r="Y3721">
        <v>6.1526775360107401E-2</v>
      </c>
      <c r="Z3721">
        <v>9.1099739074706997E-3</v>
      </c>
      <c r="AA3721">
        <v>2.4442672729492201E-2</v>
      </c>
      <c r="AB3721">
        <v>9.3510627746582003E-2</v>
      </c>
      <c r="AC3721">
        <v>5.99770545959473E-2</v>
      </c>
      <c r="AD3721">
        <v>-0.18389081954956099</v>
      </c>
      <c r="AE3721">
        <v>-0.18573665618896501</v>
      </c>
      <c r="AF3721">
        <v>-8.1586837768554705E-3</v>
      </c>
      <c r="AG3721">
        <v>-1.5773773193359401E-3</v>
      </c>
      <c r="AH3721">
        <v>-9.5145225524902302E-2</v>
      </c>
      <c r="AI3721">
        <v>-4.4785976409912102E-2</v>
      </c>
      <c r="AJ3721">
        <v>6.0124397277831997E-3</v>
      </c>
      <c r="AK3721">
        <v>-2.3918151855468802E-3</v>
      </c>
      <c r="AL3721">
        <v>-5.09753227233887E-2</v>
      </c>
      <c r="AM3721">
        <v>-0.119124412536621</v>
      </c>
      <c r="AN3721">
        <v>6.9262504577636705E-2</v>
      </c>
      <c r="AO3721" t="s">
        <v>91</v>
      </c>
      <c r="AP3721">
        <v>3</v>
      </c>
      <c r="AQ3721" t="s">
        <v>23456</v>
      </c>
      <c r="AR3721" t="s">
        <v>92</v>
      </c>
      <c r="AS3721" t="s">
        <v>80828</v>
      </c>
      <c r="AT3721" t="s">
        <v>80829</v>
      </c>
      <c r="AU3721" t="s">
        <v>80830</v>
      </c>
      <c r="AV3721" t="s">
        <v>80831</v>
      </c>
      <c r="AW3721">
        <v>0.97084700000000002</v>
      </c>
      <c r="AX3721" s="4">
        <v>1.40052E-9</v>
      </c>
      <c r="AY3721">
        <v>163.65</v>
      </c>
      <c r="AZ3721">
        <v>127.71</v>
      </c>
      <c r="BA3721">
        <v>127.02</v>
      </c>
      <c r="BB3721">
        <v>-5.2579000000000001E-2</v>
      </c>
      <c r="BC3721">
        <v>1357400000</v>
      </c>
      <c r="BD3721" t="s">
        <v>90</v>
      </c>
    </row>
    <row r="3722" spans="1:56" x14ac:dyDescent="0.45">
      <c r="A3722" t="s">
        <v>23452</v>
      </c>
      <c r="B3722" t="s">
        <v>23453</v>
      </c>
      <c r="C3722" t="s">
        <v>80827</v>
      </c>
      <c r="D3722">
        <v>1140</v>
      </c>
      <c r="E3722" t="s">
        <v>23463</v>
      </c>
      <c r="F3722" t="s">
        <v>23464</v>
      </c>
      <c r="G3722" t="s">
        <v>168</v>
      </c>
      <c r="H3722">
        <v>-0.19071578979492201</v>
      </c>
      <c r="I3722">
        <v>-0.2110595703125</v>
      </c>
      <c r="J3722">
        <v>-0.17164039611816401</v>
      </c>
      <c r="K3722">
        <v>2.4648666381835899E-2</v>
      </c>
      <c r="L3722">
        <v>2.4481773376464799E-2</v>
      </c>
      <c r="M3722">
        <v>-0.32823753356933599</v>
      </c>
      <c r="N3722">
        <v>-0.25972461700439498</v>
      </c>
      <c r="O3722">
        <v>6.6682815551757799E-2</v>
      </c>
      <c r="P3722">
        <v>0.113839149475098</v>
      </c>
      <c r="Q3722">
        <v>5.2035331726074198E-2</v>
      </c>
      <c r="R3722">
        <v>8.94622802734375E-2</v>
      </c>
      <c r="S3722">
        <v>-0.12175559997558601</v>
      </c>
      <c r="T3722">
        <v>-2.8863430023193401E-2</v>
      </c>
      <c r="U3722">
        <v>0.22874641418457001</v>
      </c>
      <c r="V3722">
        <v>0.13662815093994099</v>
      </c>
      <c r="W3722">
        <v>1.4904022216796899E-2</v>
      </c>
      <c r="X3722">
        <v>-6.9548130035400405E-2</v>
      </c>
      <c r="Y3722">
        <v>-0.12719392776489299</v>
      </c>
      <c r="Z3722">
        <v>0.25987768173217801</v>
      </c>
      <c r="AA3722">
        <v>3.2848358154296903E-2</v>
      </c>
      <c r="AB3722">
        <v>-3.9730072021484403E-2</v>
      </c>
      <c r="AC3722">
        <v>0.27174329757690402</v>
      </c>
      <c r="AD3722" t="s">
        <v>90</v>
      </c>
      <c r="AE3722" t="s">
        <v>90</v>
      </c>
      <c r="AF3722" t="s">
        <v>90</v>
      </c>
      <c r="AG3722" t="s">
        <v>90</v>
      </c>
      <c r="AH3722" t="s">
        <v>90</v>
      </c>
      <c r="AI3722" t="s">
        <v>90</v>
      </c>
      <c r="AJ3722" t="s">
        <v>90</v>
      </c>
      <c r="AK3722" t="s">
        <v>90</v>
      </c>
      <c r="AL3722" t="s">
        <v>90</v>
      </c>
      <c r="AM3722" t="s">
        <v>90</v>
      </c>
      <c r="AN3722" t="s">
        <v>90</v>
      </c>
      <c r="AO3722" t="s">
        <v>91</v>
      </c>
      <c r="AP3722">
        <v>4</v>
      </c>
      <c r="AQ3722">
        <v>3377</v>
      </c>
      <c r="AR3722" t="s">
        <v>92</v>
      </c>
      <c r="AS3722" t="s">
        <v>80828</v>
      </c>
      <c r="AT3722" t="s">
        <v>80829</v>
      </c>
      <c r="AU3722" t="s">
        <v>80830</v>
      </c>
      <c r="AV3722" t="s">
        <v>76157</v>
      </c>
      <c r="AW3722">
        <v>1</v>
      </c>
      <c r="AX3722" s="4">
        <v>4.14663E-5</v>
      </c>
      <c r="AY3722">
        <v>85.635999999999996</v>
      </c>
      <c r="AZ3722">
        <v>36.302999999999997</v>
      </c>
      <c r="BA3722">
        <v>85.635999999999996</v>
      </c>
      <c r="BB3722">
        <v>-8.9511999999999994E-2</v>
      </c>
      <c r="BC3722">
        <v>299940000</v>
      </c>
      <c r="BD3722" t="s">
        <v>90</v>
      </c>
    </row>
    <row r="3723" spans="1:56" x14ac:dyDescent="0.45">
      <c r="A3723" t="s">
        <v>23467</v>
      </c>
      <c r="B3723" t="s">
        <v>23468</v>
      </c>
      <c r="C3723" t="s">
        <v>80832</v>
      </c>
      <c r="D3723">
        <v>1666</v>
      </c>
      <c r="E3723" t="s">
        <v>23475</v>
      </c>
      <c r="F3723" t="s">
        <v>23476</v>
      </c>
      <c r="G3723">
        <v>1</v>
      </c>
      <c r="H3723">
        <v>-2.2824287414550799E-2</v>
      </c>
      <c r="I3723">
        <v>-0.22613620758056599</v>
      </c>
      <c r="J3723">
        <v>-0.25133228302001998</v>
      </c>
      <c r="K3723">
        <v>8.6026191711425795E-2</v>
      </c>
      <c r="L3723">
        <v>0.33016300201415999</v>
      </c>
      <c r="M3723">
        <v>2.5564193725585899E-2</v>
      </c>
      <c r="N3723">
        <v>-0.24005985260009799</v>
      </c>
      <c r="O3723">
        <v>6.7453384399414104E-2</v>
      </c>
      <c r="P3723">
        <v>0.18431282043457001</v>
      </c>
      <c r="Q3723">
        <v>3.6526679992675802E-2</v>
      </c>
      <c r="R3723">
        <v>-8.2940101623535198E-2</v>
      </c>
      <c r="S3723">
        <v>-1.4333724975585899E-2</v>
      </c>
      <c r="T3723">
        <v>-3.7722587585449201E-3</v>
      </c>
      <c r="U3723">
        <v>0.180778503417969</v>
      </c>
      <c r="V3723">
        <v>-9.1713905334472698E-2</v>
      </c>
      <c r="W3723">
        <v>4.6080589294433601E-2</v>
      </c>
      <c r="X3723">
        <v>-8.3204746246337905E-2</v>
      </c>
      <c r="Y3723">
        <v>9.2947483062744099E-2</v>
      </c>
      <c r="Z3723">
        <v>-4.99320030212402E-2</v>
      </c>
      <c r="AA3723">
        <v>-2.1090507507324201E-2</v>
      </c>
      <c r="AB3723">
        <v>0.22136020660400399</v>
      </c>
      <c r="AC3723">
        <v>7.0523738861083998E-2</v>
      </c>
      <c r="AD3723" t="s">
        <v>90</v>
      </c>
      <c r="AE3723" t="s">
        <v>90</v>
      </c>
      <c r="AF3723" t="s">
        <v>90</v>
      </c>
      <c r="AG3723" t="s">
        <v>90</v>
      </c>
      <c r="AH3723" t="s">
        <v>90</v>
      </c>
      <c r="AI3723" t="s">
        <v>90</v>
      </c>
      <c r="AJ3723" t="s">
        <v>90</v>
      </c>
      <c r="AK3723" t="s">
        <v>90</v>
      </c>
      <c r="AL3723" t="s">
        <v>90</v>
      </c>
      <c r="AM3723" t="s">
        <v>90</v>
      </c>
      <c r="AN3723" t="s">
        <v>90</v>
      </c>
      <c r="AO3723" t="s">
        <v>91</v>
      </c>
      <c r="AP3723">
        <v>3</v>
      </c>
      <c r="AQ3723">
        <v>3379</v>
      </c>
      <c r="AR3723" t="s">
        <v>92</v>
      </c>
      <c r="AS3723" t="s">
        <v>80833</v>
      </c>
      <c r="AT3723" t="s">
        <v>80834</v>
      </c>
      <c r="AU3723" t="s">
        <v>77934</v>
      </c>
      <c r="AV3723" t="s">
        <v>75733</v>
      </c>
      <c r="AW3723">
        <v>1</v>
      </c>
      <c r="AX3723" s="4">
        <v>3.6639500000000002E-7</v>
      </c>
      <c r="AY3723">
        <v>109.42</v>
      </c>
      <c r="AZ3723">
        <v>87.887</v>
      </c>
      <c r="BA3723">
        <v>104.33</v>
      </c>
      <c r="BB3723">
        <v>0.21543000000000001</v>
      </c>
      <c r="BC3723">
        <v>497530000</v>
      </c>
      <c r="BD3723" t="s">
        <v>90</v>
      </c>
    </row>
    <row r="3724" spans="1:56" x14ac:dyDescent="0.45">
      <c r="A3724" t="s">
        <v>23481</v>
      </c>
      <c r="B3724" t="s">
        <v>23482</v>
      </c>
      <c r="C3724" t="s">
        <v>80835</v>
      </c>
      <c r="D3724">
        <v>119</v>
      </c>
      <c r="E3724" t="s">
        <v>23483</v>
      </c>
      <c r="F3724" t="s">
        <v>23484</v>
      </c>
      <c r="G3724">
        <v>1</v>
      </c>
      <c r="H3724">
        <v>-0.19225692749023399</v>
      </c>
      <c r="I3724">
        <v>9.5340728759765597E-2</v>
      </c>
      <c r="J3724">
        <v>3.9615631103515599E-3</v>
      </c>
      <c r="K3724">
        <v>5.1054000854492201E-2</v>
      </c>
      <c r="L3724">
        <v>2.7856826782226601E-2</v>
      </c>
      <c r="M3724">
        <v>-0.27520942687988298</v>
      </c>
      <c r="N3724">
        <v>-1.48849487304688E-2</v>
      </c>
      <c r="O3724">
        <v>-4.2131423950195299E-2</v>
      </c>
      <c r="P3724">
        <v>-1.7971038818359399E-2</v>
      </c>
      <c r="Q3724">
        <v>4.168701171875E-2</v>
      </c>
      <c r="R3724">
        <v>-6.7378044128417997E-2</v>
      </c>
      <c r="S3724">
        <v>2.7496337890625E-2</v>
      </c>
      <c r="T3724">
        <v>-3.4100055694580099E-2</v>
      </c>
      <c r="U3724">
        <v>4.2886734008789097E-2</v>
      </c>
      <c r="V3724">
        <v>-2.3555755615234399E-2</v>
      </c>
      <c r="W3724">
        <v>-1.6025543212890601E-2</v>
      </c>
      <c r="X3724">
        <v>1.53889656066895E-2</v>
      </c>
      <c r="Y3724">
        <v>3.9096355438232401E-2</v>
      </c>
      <c r="Z3724">
        <v>-1.97710990905762E-2</v>
      </c>
      <c r="AA3724">
        <v>-1.2375831604003899E-2</v>
      </c>
      <c r="AB3724">
        <v>-1.9235610961914101E-2</v>
      </c>
      <c r="AC3724">
        <v>-8.3901882171630901E-2</v>
      </c>
      <c r="AD3724">
        <v>3.04417610168457E-2</v>
      </c>
      <c r="AE3724">
        <v>9.5719337463378906E-2</v>
      </c>
      <c r="AF3724">
        <v>-6.7144393920898396E-2</v>
      </c>
      <c r="AG3724">
        <v>-7.5151443481445299E-2</v>
      </c>
      <c r="AH3724">
        <v>4.5659065246581997E-2</v>
      </c>
      <c r="AI3724">
        <v>-5.7772159576416002E-2</v>
      </c>
      <c r="AJ3724">
        <v>-8.48650932312012E-2</v>
      </c>
      <c r="AK3724">
        <v>-8.6592674255371094E-2</v>
      </c>
      <c r="AL3724">
        <v>5.48043251037598E-2</v>
      </c>
      <c r="AM3724">
        <v>0.153083801269531</v>
      </c>
      <c r="AN3724">
        <v>-4.13360595703125E-2</v>
      </c>
      <c r="AO3724" t="s">
        <v>91</v>
      </c>
      <c r="AP3724">
        <v>3</v>
      </c>
      <c r="AQ3724">
        <v>3382</v>
      </c>
      <c r="AR3724" t="s">
        <v>92</v>
      </c>
      <c r="AS3724" t="s">
        <v>80836</v>
      </c>
      <c r="AT3724" t="s">
        <v>80837</v>
      </c>
      <c r="AU3724" t="s">
        <v>80838</v>
      </c>
      <c r="AV3724" t="s">
        <v>80839</v>
      </c>
      <c r="AW3724">
        <v>1</v>
      </c>
      <c r="AX3724" s="4">
        <v>3.1927200000000002E-5</v>
      </c>
      <c r="AY3724">
        <v>114.89</v>
      </c>
      <c r="AZ3724">
        <v>63.828000000000003</v>
      </c>
      <c r="BA3724">
        <v>72.433999999999997</v>
      </c>
      <c r="BB3724">
        <v>-0.19406999999999999</v>
      </c>
      <c r="BC3724">
        <v>1001300000</v>
      </c>
      <c r="BD3724" t="s">
        <v>90</v>
      </c>
    </row>
    <row r="3725" spans="1:56" x14ac:dyDescent="0.45">
      <c r="A3725" t="s">
        <v>23481</v>
      </c>
      <c r="B3725" t="s">
        <v>23482</v>
      </c>
      <c r="C3725" t="s">
        <v>80835</v>
      </c>
      <c r="D3725">
        <v>555</v>
      </c>
      <c r="E3725" t="s">
        <v>23489</v>
      </c>
      <c r="F3725" t="s">
        <v>23490</v>
      </c>
      <c r="G3725">
        <v>1</v>
      </c>
      <c r="H3725">
        <v>0.195134162902832</v>
      </c>
      <c r="I3725">
        <v>3.8109779357910198E-2</v>
      </c>
      <c r="J3725">
        <v>5.7649612426757799E-2</v>
      </c>
      <c r="K3725">
        <v>-4.6937942504882799E-2</v>
      </c>
      <c r="L3725">
        <v>7.2622299194335903E-3</v>
      </c>
      <c r="M3725">
        <v>-1.33833503723145</v>
      </c>
      <c r="N3725">
        <v>-8.3353042602539104E-2</v>
      </c>
      <c r="O3725">
        <v>-3.5900115966796903E-2</v>
      </c>
      <c r="P3725">
        <v>-6.3052177429199205E-2</v>
      </c>
      <c r="Q3725">
        <v>4.4195175170898403E-2</v>
      </c>
      <c r="R3725">
        <v>-0.175765991210938</v>
      </c>
      <c r="S3725">
        <v>5.6293487548828097E-2</v>
      </c>
      <c r="T3725">
        <v>1.40376091003418E-2</v>
      </c>
      <c r="U3725">
        <v>0.24700736999511699</v>
      </c>
      <c r="V3725">
        <v>-5.841064453125E-2</v>
      </c>
      <c r="W3725">
        <v>6.18133544921875E-2</v>
      </c>
      <c r="X3725">
        <v>-1.5748500823974599E-2</v>
      </c>
      <c r="Y3725">
        <v>-2.3055076599121098E-3</v>
      </c>
      <c r="Z3725">
        <v>5.0082206726074201E-3</v>
      </c>
      <c r="AA3725">
        <v>-5.7802200317382804E-3</v>
      </c>
      <c r="AB3725">
        <v>0.155288696289063</v>
      </c>
      <c r="AC3725">
        <v>-8.9026927947998005E-2</v>
      </c>
      <c r="AD3725" t="s">
        <v>90</v>
      </c>
      <c r="AE3725" t="s">
        <v>90</v>
      </c>
      <c r="AF3725" t="s">
        <v>90</v>
      </c>
      <c r="AG3725" t="s">
        <v>90</v>
      </c>
      <c r="AH3725" t="s">
        <v>90</v>
      </c>
      <c r="AI3725" t="s">
        <v>90</v>
      </c>
      <c r="AJ3725" t="s">
        <v>90</v>
      </c>
      <c r="AK3725" t="s">
        <v>90</v>
      </c>
      <c r="AL3725" t="s">
        <v>90</v>
      </c>
      <c r="AM3725" t="s">
        <v>90</v>
      </c>
      <c r="AN3725" t="s">
        <v>90</v>
      </c>
      <c r="AO3725" t="s">
        <v>91</v>
      </c>
      <c r="AP3725">
        <v>3</v>
      </c>
      <c r="AQ3725">
        <v>3382</v>
      </c>
      <c r="AR3725" t="s">
        <v>92</v>
      </c>
      <c r="AS3725" t="s">
        <v>80836</v>
      </c>
      <c r="AT3725" t="s">
        <v>80837</v>
      </c>
      <c r="AU3725" t="s">
        <v>80838</v>
      </c>
      <c r="AV3725" t="s">
        <v>76546</v>
      </c>
      <c r="AW3725">
        <v>0.99905900000000003</v>
      </c>
      <c r="AX3725" s="4">
        <v>1.4343599999999999E-5</v>
      </c>
      <c r="AY3725">
        <v>107.99</v>
      </c>
      <c r="AZ3725">
        <v>93.304000000000002</v>
      </c>
      <c r="BA3725">
        <v>107.65</v>
      </c>
      <c r="BB3725">
        <v>0.23069999999999999</v>
      </c>
      <c r="BC3725">
        <v>683080000</v>
      </c>
      <c r="BD3725" t="s">
        <v>90</v>
      </c>
    </row>
    <row r="3726" spans="1:56" x14ac:dyDescent="0.45">
      <c r="A3726" t="s">
        <v>23481</v>
      </c>
      <c r="B3726" t="s">
        <v>23482</v>
      </c>
      <c r="C3726" t="s">
        <v>80835</v>
      </c>
      <c r="D3726">
        <v>133</v>
      </c>
      <c r="E3726" t="s">
        <v>23491</v>
      </c>
      <c r="F3726" t="s">
        <v>23492</v>
      </c>
      <c r="G3726">
        <v>1</v>
      </c>
      <c r="H3726">
        <v>0.20294761657714799</v>
      </c>
      <c r="I3726">
        <v>-0.13957023620605499</v>
      </c>
      <c r="J3726">
        <v>-0.29806041717529302</v>
      </c>
      <c r="K3726">
        <v>-6.4063072204589802E-2</v>
      </c>
      <c r="L3726">
        <v>-8.7421417236328097E-2</v>
      </c>
      <c r="M3726">
        <v>-0.104029655456543</v>
      </c>
      <c r="N3726">
        <v>-1.28240585327148E-2</v>
      </c>
      <c r="O3726">
        <v>5.68084716796875E-2</v>
      </c>
      <c r="P3726">
        <v>-2.8464317321777299E-2</v>
      </c>
      <c r="Q3726">
        <v>0.19579219818115201</v>
      </c>
      <c r="R3726">
        <v>-0.157203674316406</v>
      </c>
      <c r="S3726">
        <v>-9.4987869262695299E-2</v>
      </c>
      <c r="T3726">
        <v>-9.4535350799560505E-2</v>
      </c>
      <c r="U3726">
        <v>-1.06325149536133E-2</v>
      </c>
      <c r="V3726">
        <v>-1.8272399902343799E-2</v>
      </c>
      <c r="W3726">
        <v>-3.0769348144531299E-2</v>
      </c>
      <c r="X3726">
        <v>0.190985202789307</v>
      </c>
      <c r="Y3726">
        <v>7.4155330657958998E-2</v>
      </c>
      <c r="Z3726">
        <v>6.18996620178223E-2</v>
      </c>
      <c r="AA3726">
        <v>3.2174110412597698E-2</v>
      </c>
      <c r="AB3726">
        <v>0.13551235198974601</v>
      </c>
      <c r="AC3726">
        <v>5.51400184631348E-2</v>
      </c>
      <c r="AD3726">
        <v>0.142994403839111</v>
      </c>
      <c r="AE3726">
        <v>0.114712715148926</v>
      </c>
      <c r="AF3726">
        <v>3.1380653381347698E-2</v>
      </c>
      <c r="AG3726">
        <v>5.2910804748535198E-2</v>
      </c>
      <c r="AH3726">
        <v>4.5997619628906299E-2</v>
      </c>
      <c r="AI3726">
        <v>-7.0238113403320302E-4</v>
      </c>
      <c r="AJ3726">
        <v>-7.33380317687988E-2</v>
      </c>
      <c r="AK3726">
        <v>-0.140541076660156</v>
      </c>
      <c r="AL3726">
        <v>2.82092094421387E-2</v>
      </c>
      <c r="AM3726">
        <v>6.9384574890136705E-2</v>
      </c>
      <c r="AN3726">
        <v>8.1108093261718806E-2</v>
      </c>
      <c r="AO3726" t="s">
        <v>91</v>
      </c>
      <c r="AP3726">
        <v>4</v>
      </c>
      <c r="AQ3726">
        <v>3382</v>
      </c>
      <c r="AR3726" t="s">
        <v>92</v>
      </c>
      <c r="AS3726" t="s">
        <v>80836</v>
      </c>
      <c r="AT3726" t="s">
        <v>80837</v>
      </c>
      <c r="AU3726" t="s">
        <v>80838</v>
      </c>
      <c r="AV3726" t="s">
        <v>75764</v>
      </c>
      <c r="AW3726">
        <v>0.583264</v>
      </c>
      <c r="AX3726" s="4">
        <v>6.7866600000000005E-5</v>
      </c>
      <c r="AY3726">
        <v>114.69</v>
      </c>
      <c r="AZ3726">
        <v>86.486999999999995</v>
      </c>
      <c r="BA3726">
        <v>79.022000000000006</v>
      </c>
      <c r="BB3726">
        <v>5.4901999999999999E-2</v>
      </c>
      <c r="BC3726">
        <v>1058100000</v>
      </c>
      <c r="BD3726" t="s">
        <v>90</v>
      </c>
    </row>
    <row r="3727" spans="1:56" x14ac:dyDescent="0.45">
      <c r="A3727" t="s">
        <v>23481</v>
      </c>
      <c r="B3727" t="s">
        <v>23482</v>
      </c>
      <c r="C3727" t="s">
        <v>80835</v>
      </c>
      <c r="D3727">
        <v>135</v>
      </c>
      <c r="E3727" t="s">
        <v>23493</v>
      </c>
      <c r="F3727" t="s">
        <v>23494</v>
      </c>
      <c r="G3727">
        <v>1</v>
      </c>
      <c r="H3727">
        <v>0.25309848785400402</v>
      </c>
      <c r="I3727">
        <v>-9.0202331542968806E-2</v>
      </c>
      <c r="J3727">
        <v>-0.13557243347167999</v>
      </c>
      <c r="K3727">
        <v>-2.4953842163085899E-2</v>
      </c>
      <c r="L3727">
        <v>-1.54180526733398E-2</v>
      </c>
      <c r="M3727">
        <v>-6.4760208129882799E-2</v>
      </c>
      <c r="N3727">
        <v>-5.0067901611328097E-2</v>
      </c>
      <c r="O3727">
        <v>9.0360641479492201E-2</v>
      </c>
      <c r="P3727">
        <v>-8.5584640502929701E-2</v>
      </c>
      <c r="Q3727">
        <v>0.163566589355469</v>
      </c>
      <c r="R3727">
        <v>-6.3232421875E-2</v>
      </c>
      <c r="S3727">
        <v>-7.5998306274414097E-3</v>
      </c>
      <c r="T3727">
        <v>3.2218456268310498E-2</v>
      </c>
      <c r="U3727">
        <v>-4.25262451171875E-2</v>
      </c>
      <c r="V3727">
        <v>-9.7055435180664104E-2</v>
      </c>
      <c r="W3727">
        <v>-0.16876888275146501</v>
      </c>
      <c r="X3727">
        <v>6.4582347869873005E-2</v>
      </c>
      <c r="Y3727">
        <v>3.41906547546387E-2</v>
      </c>
      <c r="Z3727">
        <v>-2.4667263031005901E-2</v>
      </c>
      <c r="AA3727">
        <v>6.1542510986328097E-2</v>
      </c>
      <c r="AB3727">
        <v>0.33500766754150402</v>
      </c>
      <c r="AC3727">
        <v>-0.12592363357543901</v>
      </c>
      <c r="AD3727">
        <v>0.110456943511963</v>
      </c>
      <c r="AE3727">
        <v>9.2244148254394503E-2</v>
      </c>
      <c r="AF3727">
        <v>-7.2574615478515603E-4</v>
      </c>
      <c r="AG3727">
        <v>-3.3655166625976597E-2</v>
      </c>
      <c r="AH3727">
        <v>2.2374153137207E-2</v>
      </c>
      <c r="AI3727">
        <v>-3.82122993469238E-2</v>
      </c>
      <c r="AJ3727">
        <v>-4.54363822937012E-2</v>
      </c>
      <c r="AK3727">
        <v>-0.17155551910400399</v>
      </c>
      <c r="AL3727">
        <v>-2.64215469360352E-3</v>
      </c>
      <c r="AM3727">
        <v>3.3528327941894497E-2</v>
      </c>
      <c r="AN3727">
        <v>4.3439865112304701E-2</v>
      </c>
      <c r="AO3727" t="s">
        <v>91</v>
      </c>
      <c r="AP3727">
        <v>3</v>
      </c>
      <c r="AQ3727">
        <v>3382</v>
      </c>
      <c r="AR3727" t="s">
        <v>92</v>
      </c>
      <c r="AS3727" t="s">
        <v>80836</v>
      </c>
      <c r="AT3727" t="s">
        <v>80837</v>
      </c>
      <c r="AU3727" t="s">
        <v>80838</v>
      </c>
      <c r="AV3727" t="s">
        <v>80840</v>
      </c>
      <c r="AW3727">
        <v>0.88720600000000005</v>
      </c>
      <c r="AX3727" s="4">
        <v>7.3450300000000004E-6</v>
      </c>
      <c r="AY3727">
        <v>114.69</v>
      </c>
      <c r="AZ3727">
        <v>86.486999999999995</v>
      </c>
      <c r="BA3727">
        <v>66.284999999999997</v>
      </c>
      <c r="BB3727">
        <v>0.21962999999999999</v>
      </c>
      <c r="BC3727">
        <v>942890000</v>
      </c>
      <c r="BD3727" t="s">
        <v>90</v>
      </c>
    </row>
    <row r="3728" spans="1:56" x14ac:dyDescent="0.45">
      <c r="A3728" t="s">
        <v>23495</v>
      </c>
      <c r="B3728" t="s">
        <v>23496</v>
      </c>
      <c r="C3728" t="s">
        <v>80841</v>
      </c>
      <c r="D3728">
        <v>479</v>
      </c>
      <c r="E3728" t="s">
        <v>23503</v>
      </c>
      <c r="F3728" t="s">
        <v>23501</v>
      </c>
      <c r="G3728" t="s">
        <v>305</v>
      </c>
      <c r="H3728">
        <v>-0.13247013092040999</v>
      </c>
      <c r="I3728">
        <v>0.13349819183349601</v>
      </c>
      <c r="J3728">
        <v>9.5787048339843806E-2</v>
      </c>
      <c r="K3728">
        <v>-2.2915840148925799E-2</v>
      </c>
      <c r="L3728">
        <v>-4.0528297424316399E-2</v>
      </c>
      <c r="M3728">
        <v>0.23565673828125</v>
      </c>
      <c r="N3728">
        <v>-0.100979804992676</v>
      </c>
      <c r="O3728">
        <v>-1.2865066528320299E-3</v>
      </c>
      <c r="P3728">
        <v>-4.5526504516601597E-2</v>
      </c>
      <c r="Q3728">
        <v>-0.173739433288574</v>
      </c>
      <c r="R3728">
        <v>4.1816711425781299E-2</v>
      </c>
      <c r="S3728" t="s">
        <v>90</v>
      </c>
      <c r="T3728" t="s">
        <v>90</v>
      </c>
      <c r="U3728" t="s">
        <v>90</v>
      </c>
      <c r="V3728" t="s">
        <v>90</v>
      </c>
      <c r="W3728" t="s">
        <v>90</v>
      </c>
      <c r="X3728" t="s">
        <v>90</v>
      </c>
      <c r="Y3728" t="s">
        <v>90</v>
      </c>
      <c r="Z3728" t="s">
        <v>90</v>
      </c>
      <c r="AA3728" t="s">
        <v>90</v>
      </c>
      <c r="AB3728" t="s">
        <v>90</v>
      </c>
      <c r="AC3728" t="s">
        <v>90</v>
      </c>
      <c r="AD3728">
        <v>-3.17940711975098E-2</v>
      </c>
      <c r="AE3728">
        <v>0.32853031158447299</v>
      </c>
      <c r="AF3728">
        <v>0.14502048492431599</v>
      </c>
      <c r="AG3728">
        <v>-4.9427986145019497E-2</v>
      </c>
      <c r="AH3728">
        <v>-4.3104171752929701E-2</v>
      </c>
      <c r="AI3728">
        <v>-3.5584926605224602E-2</v>
      </c>
      <c r="AJ3728">
        <v>-2.46129035949707E-2</v>
      </c>
      <c r="AK3728">
        <v>6.3488960266113295E-2</v>
      </c>
      <c r="AL3728">
        <v>-0.118650913238525</v>
      </c>
      <c r="AM3728">
        <v>-0.119384765625</v>
      </c>
      <c r="AN3728">
        <v>0.15269660949707001</v>
      </c>
      <c r="AO3728" t="s">
        <v>91</v>
      </c>
      <c r="AP3728">
        <v>3</v>
      </c>
      <c r="AQ3728" t="s">
        <v>23502</v>
      </c>
      <c r="AR3728" t="s">
        <v>92</v>
      </c>
      <c r="AS3728" t="s">
        <v>80842</v>
      </c>
      <c r="AT3728" t="s">
        <v>80843</v>
      </c>
      <c r="AU3728" t="s">
        <v>80844</v>
      </c>
      <c r="AV3728" t="s">
        <v>80845</v>
      </c>
      <c r="AW3728">
        <v>1</v>
      </c>
      <c r="AX3728" s="4">
        <v>5.9447099999999998E-74</v>
      </c>
      <c r="AY3728">
        <v>197.17</v>
      </c>
      <c r="AZ3728">
        <v>181.19</v>
      </c>
      <c r="BA3728">
        <v>88.263999999999996</v>
      </c>
      <c r="BB3728">
        <v>0.12579000000000001</v>
      </c>
      <c r="BC3728">
        <v>11270000000</v>
      </c>
      <c r="BD3728" t="s">
        <v>90</v>
      </c>
    </row>
    <row r="3729" spans="1:56" x14ac:dyDescent="0.45">
      <c r="A3729" t="s">
        <v>23495</v>
      </c>
      <c r="B3729" t="s">
        <v>23496</v>
      </c>
      <c r="C3729" t="s">
        <v>80846</v>
      </c>
      <c r="D3729">
        <v>403</v>
      </c>
      <c r="E3729" t="s">
        <v>23504</v>
      </c>
      <c r="F3729" t="s">
        <v>23505</v>
      </c>
      <c r="G3729">
        <v>1</v>
      </c>
      <c r="H3729">
        <v>0.14182662963867201</v>
      </c>
      <c r="I3729">
        <v>0.168891906738281</v>
      </c>
      <c r="J3729">
        <v>5.38787841796875E-2</v>
      </c>
      <c r="K3729">
        <v>-4.0806770324706997E-2</v>
      </c>
      <c r="L3729">
        <v>-0.121593475341797</v>
      </c>
      <c r="M3729">
        <v>0.31752681732177701</v>
      </c>
      <c r="N3729">
        <v>0.17812442779540999</v>
      </c>
      <c r="O3729">
        <v>-0.11662864685058601</v>
      </c>
      <c r="P3729">
        <v>-9.8961830139160198E-2</v>
      </c>
      <c r="Q3729">
        <v>-0.20405101776123</v>
      </c>
      <c r="R3729">
        <v>0</v>
      </c>
      <c r="S3729" t="s">
        <v>90</v>
      </c>
      <c r="T3729" t="s">
        <v>90</v>
      </c>
      <c r="U3729" t="s">
        <v>90</v>
      </c>
      <c r="V3729" t="s">
        <v>90</v>
      </c>
      <c r="W3729" t="s">
        <v>90</v>
      </c>
      <c r="X3729" t="s">
        <v>90</v>
      </c>
      <c r="Y3729" t="s">
        <v>90</v>
      </c>
      <c r="Z3729" t="s">
        <v>90</v>
      </c>
      <c r="AA3729" t="s">
        <v>90</v>
      </c>
      <c r="AB3729" t="s">
        <v>90</v>
      </c>
      <c r="AC3729" t="s">
        <v>90</v>
      </c>
      <c r="AD3729">
        <v>0.15901517868042001</v>
      </c>
      <c r="AE3729">
        <v>8.9653968811035198E-2</v>
      </c>
      <c r="AF3729">
        <v>0.11999320983886699</v>
      </c>
      <c r="AG3729">
        <v>4.0541648864746101E-2</v>
      </c>
      <c r="AH3729">
        <v>2.3959159851074201E-2</v>
      </c>
      <c r="AI3729">
        <v>-2.83350944519043E-2</v>
      </c>
      <c r="AJ3729">
        <v>0.148108005523682</v>
      </c>
      <c r="AK3729">
        <v>-6.4770698547363295E-2</v>
      </c>
      <c r="AL3729">
        <v>0.10324239730835</v>
      </c>
      <c r="AM3729">
        <v>-0.120345115661621</v>
      </c>
      <c r="AN3729">
        <v>-0.150703430175781</v>
      </c>
      <c r="AO3729" t="s">
        <v>91</v>
      </c>
      <c r="AP3729">
        <v>4</v>
      </c>
      <c r="AQ3729" t="s">
        <v>23506</v>
      </c>
      <c r="AR3729" t="s">
        <v>92</v>
      </c>
      <c r="AS3729" t="s">
        <v>80842</v>
      </c>
      <c r="AT3729" t="s">
        <v>80843</v>
      </c>
      <c r="AU3729" t="s">
        <v>80844</v>
      </c>
      <c r="AV3729" t="s">
        <v>80847</v>
      </c>
      <c r="AW3729">
        <v>1</v>
      </c>
      <c r="AX3729" s="4">
        <v>9.6024399999999992E-103</v>
      </c>
      <c r="AY3729">
        <v>220.01</v>
      </c>
      <c r="AZ3729">
        <v>204</v>
      </c>
      <c r="BA3729">
        <v>158.57</v>
      </c>
      <c r="BB3729">
        <v>0.34833999999999998</v>
      </c>
      <c r="BC3729">
        <v>1217500000</v>
      </c>
      <c r="BD3729" t="s">
        <v>90</v>
      </c>
    </row>
    <row r="3730" spans="1:56" x14ac:dyDescent="0.45">
      <c r="A3730" t="s">
        <v>23495</v>
      </c>
      <c r="B3730" t="s">
        <v>23496</v>
      </c>
      <c r="C3730" t="s">
        <v>80841</v>
      </c>
      <c r="D3730">
        <v>456</v>
      </c>
      <c r="E3730" t="s">
        <v>23507</v>
      </c>
      <c r="F3730" t="s">
        <v>23508</v>
      </c>
      <c r="G3730" t="s">
        <v>168</v>
      </c>
      <c r="H3730">
        <v>-0.20538234710693401</v>
      </c>
      <c r="I3730">
        <v>-4.4585227966308601E-2</v>
      </c>
      <c r="J3730">
        <v>-5.3334236145019497E-2</v>
      </c>
      <c r="K3730">
        <v>2.5179862976074201E-2</v>
      </c>
      <c r="L3730">
        <v>-2.9462814331054701E-2</v>
      </c>
      <c r="M3730">
        <v>-7.8172683715820295E-3</v>
      </c>
      <c r="N3730">
        <v>-2.0606994628906299E-2</v>
      </c>
      <c r="O3730">
        <v>-0.105164527893066</v>
      </c>
      <c r="P3730">
        <v>2.8557777404785201E-2</v>
      </c>
      <c r="Q3730">
        <v>1.9016265869140599E-3</v>
      </c>
      <c r="R3730">
        <v>4.6763420104980503E-2</v>
      </c>
      <c r="S3730">
        <v>-1.46808624267578E-2</v>
      </c>
      <c r="T3730">
        <v>-0.15614652633667001</v>
      </c>
      <c r="U3730">
        <v>1.55839920043945E-2</v>
      </c>
      <c r="V3730">
        <v>-8.0623626708984392E-3</v>
      </c>
      <c r="W3730">
        <v>5.6690216064453097E-2</v>
      </c>
      <c r="X3730">
        <v>-1.09906196594238E-2</v>
      </c>
      <c r="Y3730">
        <v>7.5963497161865207E-2</v>
      </c>
      <c r="Z3730">
        <v>4.4137477874755901E-2</v>
      </c>
      <c r="AA3730">
        <v>-9.7354888916015597E-2</v>
      </c>
      <c r="AB3730">
        <v>0.1534423828125</v>
      </c>
      <c r="AC3730">
        <v>1.7636775970459002E-2</v>
      </c>
      <c r="AD3730">
        <v>-4.3163776397705099E-2</v>
      </c>
      <c r="AE3730">
        <v>-0.107334136962891</v>
      </c>
      <c r="AF3730">
        <v>8.9510917663574205E-2</v>
      </c>
      <c r="AG3730">
        <v>7.4531555175781306E-2</v>
      </c>
      <c r="AH3730">
        <v>-2.1631240844726601E-2</v>
      </c>
      <c r="AI3730">
        <v>-9.9070072174072293E-2</v>
      </c>
      <c r="AJ3730">
        <v>-6.4251422882080106E-2</v>
      </c>
      <c r="AK3730">
        <v>8.0862045288085903E-3</v>
      </c>
      <c r="AL3730">
        <v>-8.6031436920166002E-2</v>
      </c>
      <c r="AM3730">
        <v>9.0211868286132799E-2</v>
      </c>
      <c r="AN3730">
        <v>5.0818443298339802E-2</v>
      </c>
      <c r="AO3730" t="s">
        <v>91</v>
      </c>
      <c r="AP3730">
        <v>4</v>
      </c>
      <c r="AQ3730" t="s">
        <v>23502</v>
      </c>
      <c r="AR3730" t="s">
        <v>92</v>
      </c>
      <c r="AS3730" t="s">
        <v>80842</v>
      </c>
      <c r="AT3730" t="s">
        <v>80843</v>
      </c>
      <c r="AU3730" t="s">
        <v>80844</v>
      </c>
      <c r="AV3730" t="s">
        <v>75780</v>
      </c>
      <c r="AW3730">
        <v>0.96287800000000001</v>
      </c>
      <c r="AX3730" s="4">
        <v>3.3710400000000003E-52</v>
      </c>
      <c r="AY3730">
        <v>226.51</v>
      </c>
      <c r="AZ3730">
        <v>180.6</v>
      </c>
      <c r="BA3730">
        <v>60.564</v>
      </c>
      <c r="BB3730">
        <v>-0.96367000000000003</v>
      </c>
      <c r="BC3730">
        <v>3114100000</v>
      </c>
      <c r="BD3730" t="s">
        <v>90</v>
      </c>
    </row>
    <row r="3731" spans="1:56" x14ac:dyDescent="0.45">
      <c r="A3731" t="s">
        <v>23495</v>
      </c>
      <c r="B3731" t="s">
        <v>23496</v>
      </c>
      <c r="C3731" t="s">
        <v>80841</v>
      </c>
      <c r="D3731">
        <v>457</v>
      </c>
      <c r="E3731" t="s">
        <v>23509</v>
      </c>
      <c r="F3731" t="s">
        <v>23510</v>
      </c>
      <c r="G3731" t="s">
        <v>168</v>
      </c>
      <c r="H3731">
        <v>-3.9092063903808601E-2</v>
      </c>
      <c r="I3731">
        <v>-5.7878494262695299E-2</v>
      </c>
      <c r="J3731">
        <v>2.6157379150390601E-2</v>
      </c>
      <c r="K3731">
        <v>2.6798248291015601E-2</v>
      </c>
      <c r="L3731">
        <v>7.9442024230957003E-2</v>
      </c>
      <c r="M3731">
        <v>5.0935745239257799E-2</v>
      </c>
      <c r="N3731">
        <v>2.2344589233398398E-3</v>
      </c>
      <c r="O3731">
        <v>-3.4043312072753899E-2</v>
      </c>
      <c r="P3731">
        <v>-7.8713417053222698E-2</v>
      </c>
      <c r="Q3731">
        <v>5.6263923645019497E-2</v>
      </c>
      <c r="R3731">
        <v>5.8566093444824198E-2</v>
      </c>
      <c r="S3731">
        <v>-5.4958343505859403E-2</v>
      </c>
      <c r="T3731">
        <v>-9.6588611602783203E-2</v>
      </c>
      <c r="U3731">
        <v>3.8661956787109403E-2</v>
      </c>
      <c r="V3731">
        <v>-2.5651931762695299E-2</v>
      </c>
      <c r="W3731">
        <v>-1.7881393432617201E-2</v>
      </c>
      <c r="X3731">
        <v>-8.3892345428466797E-2</v>
      </c>
      <c r="Y3731">
        <v>4.0326595306396498E-2</v>
      </c>
      <c r="Z3731">
        <v>9.2377662658691406E-3</v>
      </c>
      <c r="AA3731">
        <v>-4.5807838439941399E-2</v>
      </c>
      <c r="AB3731">
        <v>0.10492992401123</v>
      </c>
      <c r="AC3731">
        <v>-6.0153007507324201E-3</v>
      </c>
      <c r="AD3731">
        <v>-2.0633220672607401E-2</v>
      </c>
      <c r="AE3731">
        <v>-9.0693473815917997E-2</v>
      </c>
      <c r="AF3731">
        <v>3.0195236206054701E-2</v>
      </c>
      <c r="AG3731">
        <v>8.1831932067871094E-2</v>
      </c>
      <c r="AH3731">
        <v>6.9598197937011705E-2</v>
      </c>
      <c r="AI3731">
        <v>-4.74963188171387E-2</v>
      </c>
      <c r="AJ3731">
        <v>9.4408988952636701E-3</v>
      </c>
      <c r="AK3731">
        <v>-4.5366287231445304E-3</v>
      </c>
      <c r="AL3731">
        <v>-1.56903266906738E-2</v>
      </c>
      <c r="AM3731">
        <v>9.0980529785156304E-4</v>
      </c>
      <c r="AN3731">
        <v>7.1408271789550795E-2</v>
      </c>
      <c r="AO3731" t="s">
        <v>91</v>
      </c>
      <c r="AP3731">
        <v>4</v>
      </c>
      <c r="AQ3731" t="s">
        <v>23502</v>
      </c>
      <c r="AR3731" t="s">
        <v>92</v>
      </c>
      <c r="AS3731" t="s">
        <v>80842</v>
      </c>
      <c r="AT3731" t="s">
        <v>80843</v>
      </c>
      <c r="AU3731" t="s">
        <v>80844</v>
      </c>
      <c r="AV3731" t="s">
        <v>77728</v>
      </c>
      <c r="AW3731">
        <v>0.99717199999999995</v>
      </c>
      <c r="AX3731" s="4">
        <v>5.5412400000000002E-42</v>
      </c>
      <c r="AY3731">
        <v>173.98</v>
      </c>
      <c r="AZ3731">
        <v>156.96</v>
      </c>
      <c r="BA3731">
        <v>151.87</v>
      </c>
      <c r="BB3731">
        <v>5.6964000000000001E-2</v>
      </c>
      <c r="BC3731">
        <v>9340200000</v>
      </c>
      <c r="BD3731" t="s">
        <v>90</v>
      </c>
    </row>
    <row r="3732" spans="1:56" x14ac:dyDescent="0.45">
      <c r="A3732" t="s">
        <v>23495</v>
      </c>
      <c r="B3732" t="s">
        <v>23496</v>
      </c>
      <c r="C3732" t="s">
        <v>80841</v>
      </c>
      <c r="D3732">
        <v>403</v>
      </c>
      <c r="E3732" t="s">
        <v>23504</v>
      </c>
      <c r="F3732" t="s">
        <v>23511</v>
      </c>
      <c r="G3732">
        <v>1</v>
      </c>
      <c r="H3732" t="s">
        <v>90</v>
      </c>
      <c r="I3732" t="s">
        <v>90</v>
      </c>
      <c r="J3732" t="s">
        <v>90</v>
      </c>
      <c r="K3732" t="s">
        <v>90</v>
      </c>
      <c r="L3732" t="s">
        <v>90</v>
      </c>
      <c r="M3732" t="s">
        <v>90</v>
      </c>
      <c r="N3732" t="s">
        <v>90</v>
      </c>
      <c r="O3732" t="s">
        <v>90</v>
      </c>
      <c r="P3732" t="s">
        <v>90</v>
      </c>
      <c r="Q3732" t="s">
        <v>90</v>
      </c>
      <c r="R3732" t="s">
        <v>90</v>
      </c>
      <c r="S3732">
        <v>8.1540107727050795E-2</v>
      </c>
      <c r="T3732">
        <v>7.7276706695556599E-2</v>
      </c>
      <c r="U3732">
        <v>2.5930404663085899E-2</v>
      </c>
      <c r="V3732">
        <v>-1.6156196594238299E-2</v>
      </c>
      <c r="W3732">
        <v>-2.8713226318359399E-2</v>
      </c>
      <c r="X3732">
        <v>-2.9054164886474599E-2</v>
      </c>
      <c r="Y3732">
        <v>-2.3130893707275401E-2</v>
      </c>
      <c r="Z3732">
        <v>-0.231153964996338</v>
      </c>
      <c r="AA3732">
        <v>-0.29021263122558599</v>
      </c>
      <c r="AB3732">
        <v>5.9056282043456997E-2</v>
      </c>
      <c r="AC3732">
        <v>-2.7505397796630901E-2</v>
      </c>
      <c r="AD3732">
        <v>-3.4915447235107401E-2</v>
      </c>
      <c r="AE3732">
        <v>0.180216789245605</v>
      </c>
      <c r="AF3732">
        <v>0.111075401306152</v>
      </c>
      <c r="AG3732">
        <v>0.21886539459228499</v>
      </c>
      <c r="AH3732">
        <v>1.9055366516113299E-2</v>
      </c>
      <c r="AI3732">
        <v>-7.3975086212158203E-2</v>
      </c>
      <c r="AJ3732">
        <v>3.5430431365966797E-2</v>
      </c>
      <c r="AK3732">
        <v>-0.113434791564941</v>
      </c>
      <c r="AL3732">
        <v>-7.1806430816650405E-2</v>
      </c>
      <c r="AM3732">
        <v>-1.07622146606445E-2</v>
      </c>
      <c r="AN3732">
        <v>-0.11297607421875</v>
      </c>
      <c r="AO3732" t="s">
        <v>91</v>
      </c>
      <c r="AP3732">
        <v>4</v>
      </c>
      <c r="AQ3732" t="s">
        <v>23512</v>
      </c>
      <c r="AR3732" t="s">
        <v>92</v>
      </c>
      <c r="AS3732" t="s">
        <v>80842</v>
      </c>
      <c r="AT3732" t="s">
        <v>80843</v>
      </c>
      <c r="AU3732" t="s">
        <v>80844</v>
      </c>
      <c r="AV3732" t="s">
        <v>80847</v>
      </c>
      <c r="AW3732">
        <v>0.99988200000000005</v>
      </c>
      <c r="AX3732" s="4">
        <v>4.5110999999999998E-131</v>
      </c>
      <c r="AY3732">
        <v>246.52</v>
      </c>
      <c r="AZ3732">
        <v>206.51</v>
      </c>
      <c r="BA3732">
        <v>246.52</v>
      </c>
      <c r="BB3732">
        <v>-0.36264999999999997</v>
      </c>
      <c r="BC3732">
        <v>3022900000</v>
      </c>
      <c r="BD3732" t="s">
        <v>90</v>
      </c>
    </row>
    <row r="3733" spans="1:56" x14ac:dyDescent="0.45">
      <c r="A3733" t="s">
        <v>23495</v>
      </c>
      <c r="B3733" t="s">
        <v>23496</v>
      </c>
      <c r="C3733" t="s">
        <v>80848</v>
      </c>
      <c r="D3733">
        <v>672</v>
      </c>
      <c r="E3733" t="s">
        <v>23513</v>
      </c>
      <c r="F3733" t="s">
        <v>23514</v>
      </c>
      <c r="G3733">
        <v>1</v>
      </c>
      <c r="H3733">
        <v>-3.0704498291015601E-2</v>
      </c>
      <c r="I3733">
        <v>0.233334541320801</v>
      </c>
      <c r="J3733">
        <v>0.32724380493164101</v>
      </c>
      <c r="K3733">
        <v>0.28473091125488298</v>
      </c>
      <c r="L3733">
        <v>0.227269172668457</v>
      </c>
      <c r="M3733">
        <v>-0.16748905181884799</v>
      </c>
      <c r="N3733">
        <v>-0.24883842468261699</v>
      </c>
      <c r="O3733">
        <v>-6.3329696655273396E-2</v>
      </c>
      <c r="P3733">
        <v>-9.4935417175292997E-2</v>
      </c>
      <c r="Q3733">
        <v>-0.13108158111572299</v>
      </c>
      <c r="R3733">
        <v>-4.0871620178222698E-2</v>
      </c>
      <c r="S3733">
        <v>5.1124572753906299E-2</v>
      </c>
      <c r="T3733">
        <v>0.38326787948608398</v>
      </c>
      <c r="U3733">
        <v>0.34873199462890597</v>
      </c>
      <c r="V3733">
        <v>0.26192760467529302</v>
      </c>
      <c r="W3733">
        <v>0.439410209655762</v>
      </c>
      <c r="X3733">
        <v>-0.21292829513549799</v>
      </c>
      <c r="Y3733">
        <v>-0.29291391372680697</v>
      </c>
      <c r="Z3733">
        <v>-8.2907676696777292E-3</v>
      </c>
      <c r="AA3733">
        <v>-0.20228385925292999</v>
      </c>
      <c r="AB3733">
        <v>-0.12423133850097701</v>
      </c>
      <c r="AC3733">
        <v>-4.9376010894775398E-2</v>
      </c>
      <c r="AD3733">
        <v>3.2820701599121098E-3</v>
      </c>
      <c r="AE3733">
        <v>0.29025745391845698</v>
      </c>
      <c r="AF3733">
        <v>0.256030082702637</v>
      </c>
      <c r="AG3733">
        <v>0.39812374114990201</v>
      </c>
      <c r="AH3733">
        <v>0.24932003021240201</v>
      </c>
      <c r="AI3733">
        <v>-0.30531358718872098</v>
      </c>
      <c r="AJ3733">
        <v>-0.35024213790893599</v>
      </c>
      <c r="AK3733">
        <v>0.109910011291504</v>
      </c>
      <c r="AL3733">
        <v>-3.6761760711669901E-2</v>
      </c>
      <c r="AM3733">
        <v>-0.119105339050293</v>
      </c>
      <c r="AN3733">
        <v>-4.7657012939453097E-2</v>
      </c>
      <c r="AO3733" t="s">
        <v>91</v>
      </c>
      <c r="AP3733">
        <v>3</v>
      </c>
      <c r="AQ3733">
        <v>3385</v>
      </c>
      <c r="AR3733" t="s">
        <v>92</v>
      </c>
      <c r="AS3733" t="s">
        <v>80842</v>
      </c>
      <c r="AT3733" t="s">
        <v>80843</v>
      </c>
      <c r="AU3733" t="s">
        <v>80844</v>
      </c>
      <c r="AV3733" t="s">
        <v>76931</v>
      </c>
      <c r="AW3733">
        <v>1</v>
      </c>
      <c r="AX3733">
        <v>5.5018000000000003E-3</v>
      </c>
      <c r="AY3733">
        <v>72.23</v>
      </c>
      <c r="AZ3733">
        <v>50.38</v>
      </c>
      <c r="BA3733">
        <v>71.691999999999993</v>
      </c>
      <c r="BB3733">
        <v>-5.4544000000000002E-2</v>
      </c>
      <c r="BC3733">
        <v>235240000</v>
      </c>
      <c r="BD3733" t="s">
        <v>90</v>
      </c>
    </row>
    <row r="3734" spans="1:56" x14ac:dyDescent="0.45">
      <c r="A3734" t="s">
        <v>23495</v>
      </c>
      <c r="B3734" t="s">
        <v>23496</v>
      </c>
      <c r="C3734" t="s">
        <v>80849</v>
      </c>
      <c r="D3734">
        <v>583</v>
      </c>
      <c r="E3734" t="s">
        <v>23515</v>
      </c>
      <c r="F3734" t="s">
        <v>23516</v>
      </c>
      <c r="G3734">
        <v>1</v>
      </c>
      <c r="H3734">
        <v>-0.135655403137207</v>
      </c>
      <c r="I3734">
        <v>-3.8697242736816399E-2</v>
      </c>
      <c r="J3734">
        <v>4.68292236328125E-2</v>
      </c>
      <c r="K3734">
        <v>4.4859886169433601E-2</v>
      </c>
      <c r="L3734">
        <v>9.6931457519531302E-3</v>
      </c>
      <c r="M3734">
        <v>3.9774894714355503E-2</v>
      </c>
      <c r="N3734">
        <v>-6.7004203796386705E-2</v>
      </c>
      <c r="O3734">
        <v>0.13028621673584001</v>
      </c>
      <c r="P3734">
        <v>-1.49869918823242E-2</v>
      </c>
      <c r="Q3734">
        <v>-6.6384315490722698E-2</v>
      </c>
      <c r="R3734">
        <v>5.1824569702148403E-2</v>
      </c>
      <c r="S3734">
        <v>-0.159817695617676</v>
      </c>
      <c r="T3734">
        <v>-2.13265419006348E-2</v>
      </c>
      <c r="U3734">
        <v>8.2143783569335896E-2</v>
      </c>
      <c r="V3734">
        <v>2.9648780822753899E-2</v>
      </c>
      <c r="W3734">
        <v>3.5305023193359401E-3</v>
      </c>
      <c r="X3734">
        <v>-9.6619129180908203E-2</v>
      </c>
      <c r="Y3734">
        <v>-7.0086956024169894E-2</v>
      </c>
      <c r="Z3734">
        <v>2.9356479644775401E-2</v>
      </c>
      <c r="AA3734">
        <v>-3.2668113708496101E-2</v>
      </c>
      <c r="AB3734">
        <v>-3.4709930419921903E-2</v>
      </c>
      <c r="AC3734">
        <v>0.110859394073486</v>
      </c>
      <c r="AD3734">
        <v>-0.18833398818969699</v>
      </c>
      <c r="AE3734">
        <v>-8.209228515625E-3</v>
      </c>
      <c r="AF3734">
        <v>8.2929611206054701E-2</v>
      </c>
      <c r="AG3734">
        <v>0.25721073150634799</v>
      </c>
      <c r="AH3734">
        <v>0.116150856018066</v>
      </c>
      <c r="AI3734">
        <v>-9.3863964080810505E-2</v>
      </c>
      <c r="AJ3734">
        <v>-9.9512577056884793E-2</v>
      </c>
      <c r="AK3734">
        <v>1.16100311279297E-2</v>
      </c>
      <c r="AL3734">
        <v>0.11359071731567399</v>
      </c>
      <c r="AM3734">
        <v>-0.149635314941406</v>
      </c>
      <c r="AN3734">
        <v>-1.23224258422852E-2</v>
      </c>
      <c r="AO3734" t="s">
        <v>91</v>
      </c>
      <c r="AP3734">
        <v>3</v>
      </c>
      <c r="AQ3734">
        <v>3386</v>
      </c>
      <c r="AR3734" t="s">
        <v>92</v>
      </c>
      <c r="AS3734" t="s">
        <v>80842</v>
      </c>
      <c r="AT3734" t="s">
        <v>80843</v>
      </c>
      <c r="AU3734" t="s">
        <v>80844</v>
      </c>
      <c r="AV3734" t="s">
        <v>75713</v>
      </c>
      <c r="AW3734">
        <v>0.99993500000000002</v>
      </c>
      <c r="AX3734">
        <v>3.1368500000000002E-4</v>
      </c>
      <c r="AY3734">
        <v>98.942999999999998</v>
      </c>
      <c r="AZ3734">
        <v>37.292999999999999</v>
      </c>
      <c r="BA3734">
        <v>94.691999999999993</v>
      </c>
      <c r="BB3734">
        <v>7.3608999999999994E-2</v>
      </c>
      <c r="BC3734">
        <v>1165600000</v>
      </c>
      <c r="BD3734" t="s">
        <v>90</v>
      </c>
    </row>
    <row r="3735" spans="1:56" x14ac:dyDescent="0.45">
      <c r="A3735" t="s">
        <v>23519</v>
      </c>
      <c r="B3735" t="s">
        <v>23520</v>
      </c>
      <c r="C3735" t="s">
        <v>80850</v>
      </c>
      <c r="D3735">
        <v>145</v>
      </c>
      <c r="E3735" t="s">
        <v>23521</v>
      </c>
      <c r="F3735" t="s">
        <v>23522</v>
      </c>
      <c r="G3735" t="s">
        <v>305</v>
      </c>
      <c r="H3735">
        <v>-0.29480171203613298</v>
      </c>
      <c r="I3735">
        <v>-0.24222183227539101</v>
      </c>
      <c r="J3735">
        <v>0.15002822875976601</v>
      </c>
      <c r="K3735">
        <v>-1.7529487609863299E-2</v>
      </c>
      <c r="L3735">
        <v>-4.7896385192871101E-2</v>
      </c>
      <c r="M3735">
        <v>-1.21564865112305E-2</v>
      </c>
      <c r="N3735">
        <v>0.15025997161865201</v>
      </c>
      <c r="O3735">
        <v>0.106846809387207</v>
      </c>
      <c r="P3735">
        <v>0.14937973022460899</v>
      </c>
      <c r="Q3735">
        <v>-0.101547241210938</v>
      </c>
      <c r="R3735">
        <v>0.32436084747314498</v>
      </c>
      <c r="S3735">
        <v>-0.23370170593261699</v>
      </c>
      <c r="T3735">
        <v>-0.26661634445190402</v>
      </c>
      <c r="U3735">
        <v>0.157394409179688</v>
      </c>
      <c r="V3735">
        <v>-2.7435302734375E-2</v>
      </c>
      <c r="W3735">
        <v>-1.49555206298828E-2</v>
      </c>
      <c r="X3735">
        <v>1.7465114593505901E-2</v>
      </c>
      <c r="Y3735">
        <v>-2.87518501281738E-2</v>
      </c>
      <c r="Z3735">
        <v>0.129456996917725</v>
      </c>
      <c r="AA3735">
        <v>1.5135765075683601E-2</v>
      </c>
      <c r="AB3735">
        <v>-0.198254585266113</v>
      </c>
      <c r="AC3735">
        <v>0.19693326950073201</v>
      </c>
      <c r="AD3735">
        <v>-0.1154465675354</v>
      </c>
      <c r="AE3735">
        <v>-0.18166542053222701</v>
      </c>
      <c r="AF3735">
        <v>7.2154045104980497E-2</v>
      </c>
      <c r="AG3735">
        <v>6.0173988342285198E-2</v>
      </c>
      <c r="AH3735">
        <v>4.5659065246581997E-2</v>
      </c>
      <c r="AI3735">
        <v>6.2273502349853502E-2</v>
      </c>
      <c r="AJ3735">
        <v>-1.4039516448974601E-2</v>
      </c>
      <c r="AK3735">
        <v>-2.2686004638671899E-2</v>
      </c>
      <c r="AL3735">
        <v>-5.5707454681396498E-2</v>
      </c>
      <c r="AM3735">
        <v>-8.5967063903808594E-2</v>
      </c>
      <c r="AN3735">
        <v>0.14460945129394501</v>
      </c>
      <c r="AO3735" t="s">
        <v>91</v>
      </c>
      <c r="AP3735">
        <v>2</v>
      </c>
      <c r="AQ3735">
        <v>3390</v>
      </c>
      <c r="AR3735" t="s">
        <v>92</v>
      </c>
      <c r="AS3735" t="s">
        <v>80851</v>
      </c>
      <c r="AT3735" t="s">
        <v>80852</v>
      </c>
      <c r="AU3735" t="s">
        <v>80853</v>
      </c>
      <c r="AV3735" t="s">
        <v>76497</v>
      </c>
      <c r="AW3735">
        <v>0.99992999999999999</v>
      </c>
      <c r="AX3735" s="4">
        <v>2.7302400000000001E-252</v>
      </c>
      <c r="AY3735">
        <v>343.22</v>
      </c>
      <c r="AZ3735">
        <v>330.84</v>
      </c>
      <c r="BA3735">
        <v>304.02999999999997</v>
      </c>
      <c r="BB3735">
        <v>0.64836000000000005</v>
      </c>
      <c r="BC3735">
        <v>32469000000</v>
      </c>
      <c r="BD3735" t="s">
        <v>90</v>
      </c>
    </row>
    <row r="3736" spans="1:56" x14ac:dyDescent="0.45">
      <c r="A3736" t="s">
        <v>23519</v>
      </c>
      <c r="B3736" t="s">
        <v>23520</v>
      </c>
      <c r="C3736" t="s">
        <v>80850</v>
      </c>
      <c r="D3736">
        <v>147</v>
      </c>
      <c r="E3736" t="s">
        <v>23523</v>
      </c>
      <c r="F3736" t="s">
        <v>23524</v>
      </c>
      <c r="G3736" t="s">
        <v>305</v>
      </c>
      <c r="H3736">
        <v>-0.37050533294677701</v>
      </c>
      <c r="I3736">
        <v>-2.97393798828125E-2</v>
      </c>
      <c r="J3736">
        <v>0.120848655700684</v>
      </c>
      <c r="K3736">
        <v>2.7393341064453101E-2</v>
      </c>
      <c r="L3736">
        <v>-4.0426254272460903E-3</v>
      </c>
      <c r="M3736">
        <v>-0.21744632720947299</v>
      </c>
      <c r="N3736">
        <v>-0.143038749694824</v>
      </c>
      <c r="O3736">
        <v>1.8024444580078101E-4</v>
      </c>
      <c r="P3736">
        <v>1.13649368286133E-2</v>
      </c>
      <c r="Q3736">
        <v>7.6931953430175795E-2</v>
      </c>
      <c r="R3736">
        <v>6.2267303466796903E-2</v>
      </c>
      <c r="S3736">
        <v>-0.26424217224121099</v>
      </c>
      <c r="T3736">
        <v>-0.157019138336182</v>
      </c>
      <c r="U3736">
        <v>5.2600860595703097E-2</v>
      </c>
      <c r="V3736">
        <v>1.51596069335938E-2</v>
      </c>
      <c r="W3736">
        <v>2.8046607971191399E-2</v>
      </c>
      <c r="X3736">
        <v>-5.7613849639892599E-2</v>
      </c>
      <c r="Y3736">
        <v>-1.0484218597412101E-2</v>
      </c>
      <c r="Z3736">
        <v>0.25860643386840798</v>
      </c>
      <c r="AA3736">
        <v>-1.04217529296875E-2</v>
      </c>
      <c r="AB3736">
        <v>8.4470748901367201E-2</v>
      </c>
      <c r="AC3736">
        <v>0.21087217330932601</v>
      </c>
      <c r="AD3736" t="s">
        <v>90</v>
      </c>
      <c r="AE3736" t="s">
        <v>90</v>
      </c>
      <c r="AF3736" t="s">
        <v>90</v>
      </c>
      <c r="AG3736" t="s">
        <v>90</v>
      </c>
      <c r="AH3736" t="s">
        <v>90</v>
      </c>
      <c r="AI3736" t="s">
        <v>90</v>
      </c>
      <c r="AJ3736" t="s">
        <v>90</v>
      </c>
      <c r="AK3736" t="s">
        <v>90</v>
      </c>
      <c r="AL3736" t="s">
        <v>90</v>
      </c>
      <c r="AM3736" t="s">
        <v>90</v>
      </c>
      <c r="AN3736" t="s">
        <v>90</v>
      </c>
      <c r="AO3736" t="s">
        <v>91</v>
      </c>
      <c r="AP3736">
        <v>2</v>
      </c>
      <c r="AQ3736">
        <v>3390</v>
      </c>
      <c r="AR3736" t="s">
        <v>92</v>
      </c>
      <c r="AS3736" t="s">
        <v>80851</v>
      </c>
      <c r="AT3736" t="s">
        <v>80852</v>
      </c>
      <c r="AU3736" t="s">
        <v>80853</v>
      </c>
      <c r="AV3736" t="s">
        <v>77131</v>
      </c>
      <c r="AW3736">
        <v>0.97479499999999997</v>
      </c>
      <c r="AX3736" s="4">
        <v>1.3731500000000001E-23</v>
      </c>
      <c r="AY3736">
        <v>158.81</v>
      </c>
      <c r="AZ3736">
        <v>130.6</v>
      </c>
      <c r="BA3736">
        <v>58.37</v>
      </c>
      <c r="BB3736">
        <v>7.51E-2</v>
      </c>
      <c r="BC3736">
        <v>5853300000</v>
      </c>
      <c r="BD3736" t="s">
        <v>90</v>
      </c>
    </row>
    <row r="3737" spans="1:56" x14ac:dyDescent="0.45">
      <c r="A3737" t="s">
        <v>23519</v>
      </c>
      <c r="B3737" t="s">
        <v>23520</v>
      </c>
      <c r="C3737" t="s">
        <v>80850</v>
      </c>
      <c r="D3737">
        <v>134</v>
      </c>
      <c r="E3737" t="s">
        <v>23527</v>
      </c>
      <c r="F3737" t="s">
        <v>23528</v>
      </c>
      <c r="G3737" t="s">
        <v>3820</v>
      </c>
      <c r="H3737">
        <v>-0.239468574523926</v>
      </c>
      <c r="I3737">
        <v>9.9600791931152302E-2</v>
      </c>
      <c r="J3737">
        <v>-1.8030166625976601E-2</v>
      </c>
      <c r="K3737">
        <v>-2.0847320556640601E-2</v>
      </c>
      <c r="L3737">
        <v>-3.7757873535156299E-2</v>
      </c>
      <c r="M3737">
        <v>-1.21785163879395</v>
      </c>
      <c r="N3737">
        <v>2.5588035583496101E-2</v>
      </c>
      <c r="O3737">
        <v>3.9939880371093802E-3</v>
      </c>
      <c r="P3737">
        <v>-0.131611824035645</v>
      </c>
      <c r="Q3737">
        <v>-6.0834884643554696E-3</v>
      </c>
      <c r="R3737">
        <v>0.19723129272460899</v>
      </c>
      <c r="S3737" t="s">
        <v>90</v>
      </c>
      <c r="T3737" t="s">
        <v>90</v>
      </c>
      <c r="U3737" t="s">
        <v>90</v>
      </c>
      <c r="V3737" t="s">
        <v>90</v>
      </c>
      <c r="W3737" t="s">
        <v>90</v>
      </c>
      <c r="X3737" t="s">
        <v>90</v>
      </c>
      <c r="Y3737" t="s">
        <v>90</v>
      </c>
      <c r="Z3737" t="s">
        <v>90</v>
      </c>
      <c r="AA3737" t="s">
        <v>90</v>
      </c>
      <c r="AB3737" t="s">
        <v>90</v>
      </c>
      <c r="AC3737" t="s">
        <v>90</v>
      </c>
      <c r="AD3737">
        <v>-0.21035528182983401</v>
      </c>
      <c r="AE3737">
        <v>-0.13617515563964799</v>
      </c>
      <c r="AF3737">
        <v>3.0414581298828101E-2</v>
      </c>
      <c r="AG3737">
        <v>9.0401649475097698E-2</v>
      </c>
      <c r="AH3737">
        <v>-5.7201385498046901E-3</v>
      </c>
      <c r="AI3737">
        <v>-8.3383083343505901E-2</v>
      </c>
      <c r="AJ3737">
        <v>-0.114068508148193</v>
      </c>
      <c r="AK3737">
        <v>0.26136207580566401</v>
      </c>
      <c r="AL3737">
        <v>5.2345752716064502E-2</v>
      </c>
      <c r="AM3737">
        <v>0.18171310424804701</v>
      </c>
      <c r="AN3737">
        <v>1.22900009155273E-2</v>
      </c>
      <c r="AO3737" t="s">
        <v>91</v>
      </c>
      <c r="AP3737">
        <v>3</v>
      </c>
      <c r="AQ3737">
        <v>3390</v>
      </c>
      <c r="AR3737" t="s">
        <v>92</v>
      </c>
      <c r="AS3737" t="s">
        <v>80851</v>
      </c>
      <c r="AT3737" t="s">
        <v>80852</v>
      </c>
      <c r="AU3737" t="s">
        <v>80853</v>
      </c>
      <c r="AV3737" t="s">
        <v>76162</v>
      </c>
      <c r="AW3737">
        <v>0.93162100000000003</v>
      </c>
      <c r="AX3737" s="4">
        <v>2.5798499999999999E-170</v>
      </c>
      <c r="AY3737">
        <v>286.79000000000002</v>
      </c>
      <c r="AZ3737">
        <v>264.11</v>
      </c>
      <c r="BA3737">
        <v>286.79000000000002</v>
      </c>
      <c r="BB3737">
        <v>-2.9731E-2</v>
      </c>
      <c r="BC3737">
        <v>2028300000</v>
      </c>
      <c r="BD3737" t="s">
        <v>90</v>
      </c>
    </row>
    <row r="3738" spans="1:56" x14ac:dyDescent="0.45">
      <c r="A3738" t="s">
        <v>23519</v>
      </c>
      <c r="B3738" t="s">
        <v>23520</v>
      </c>
      <c r="C3738" t="s">
        <v>80850</v>
      </c>
      <c r="D3738">
        <v>77</v>
      </c>
      <c r="E3738" t="s">
        <v>23531</v>
      </c>
      <c r="F3738" t="s">
        <v>23532</v>
      </c>
      <c r="G3738" t="s">
        <v>168</v>
      </c>
      <c r="H3738">
        <v>8.5927963256835896E-2</v>
      </c>
      <c r="I3738">
        <v>0.37767601013183599</v>
      </c>
      <c r="J3738">
        <v>0.22109413146972701</v>
      </c>
      <c r="K3738">
        <v>0.15296077728271501</v>
      </c>
      <c r="L3738">
        <v>-8.6400985717773396E-2</v>
      </c>
      <c r="M3738">
        <v>-0.37019157409668002</v>
      </c>
      <c r="N3738">
        <v>0.210041999816895</v>
      </c>
      <c r="O3738">
        <v>-0.21640586853027299</v>
      </c>
      <c r="P3738">
        <v>2.7707099914550799E-2</v>
      </c>
      <c r="Q3738">
        <v>-0.238339424133301</v>
      </c>
      <c r="R3738">
        <v>-0.137125968933105</v>
      </c>
      <c r="S3738">
        <v>0.245181083679199</v>
      </c>
      <c r="T3738">
        <v>0.16496038436889601</v>
      </c>
      <c r="U3738">
        <v>4.8908233642578097E-2</v>
      </c>
      <c r="V3738">
        <v>-7.5540542602539097E-3</v>
      </c>
      <c r="W3738">
        <v>-0.15025424957275399</v>
      </c>
      <c r="X3738">
        <v>0.35872793197631803</v>
      </c>
      <c r="Y3738">
        <v>0.53065538406372104</v>
      </c>
      <c r="Z3738">
        <v>-0.187366962432861</v>
      </c>
      <c r="AA3738">
        <v>4.0974617004394497E-2</v>
      </c>
      <c r="AB3738">
        <v>-2.78472900390625E-3</v>
      </c>
      <c r="AC3738">
        <v>-0.126020908355713</v>
      </c>
      <c r="AD3738" t="s">
        <v>90</v>
      </c>
      <c r="AE3738" t="s">
        <v>90</v>
      </c>
      <c r="AF3738" t="s">
        <v>90</v>
      </c>
      <c r="AG3738" t="s">
        <v>90</v>
      </c>
      <c r="AH3738" t="s">
        <v>90</v>
      </c>
      <c r="AI3738" t="s">
        <v>90</v>
      </c>
      <c r="AJ3738" t="s">
        <v>90</v>
      </c>
      <c r="AK3738" t="s">
        <v>90</v>
      </c>
      <c r="AL3738" t="s">
        <v>90</v>
      </c>
      <c r="AM3738" t="s">
        <v>90</v>
      </c>
      <c r="AN3738" t="s">
        <v>90</v>
      </c>
      <c r="AO3738" t="s">
        <v>91</v>
      </c>
      <c r="AP3738">
        <v>3</v>
      </c>
      <c r="AQ3738">
        <v>3390</v>
      </c>
      <c r="AR3738" t="s">
        <v>92</v>
      </c>
      <c r="AS3738" t="s">
        <v>80851</v>
      </c>
      <c r="AT3738" t="s">
        <v>80852</v>
      </c>
      <c r="AU3738" t="s">
        <v>80853</v>
      </c>
      <c r="AV3738" t="s">
        <v>76591</v>
      </c>
      <c r="AW3738">
        <v>0.99999899999999997</v>
      </c>
      <c r="AX3738">
        <v>0</v>
      </c>
      <c r="AY3738">
        <v>494.75</v>
      </c>
      <c r="AZ3738">
        <v>443.81</v>
      </c>
      <c r="BA3738">
        <v>494.75</v>
      </c>
      <c r="BB3738">
        <v>3.5652000000000003E-2</v>
      </c>
      <c r="BC3738">
        <v>31924000000</v>
      </c>
      <c r="BD3738" t="s">
        <v>90</v>
      </c>
    </row>
    <row r="3739" spans="1:56" x14ac:dyDescent="0.45">
      <c r="A3739" t="s">
        <v>23519</v>
      </c>
      <c r="B3739" t="s">
        <v>23520</v>
      </c>
      <c r="C3739" t="s">
        <v>80850</v>
      </c>
      <c r="D3739">
        <v>81</v>
      </c>
      <c r="E3739" t="s">
        <v>23533</v>
      </c>
      <c r="F3739" t="s">
        <v>23534</v>
      </c>
      <c r="G3739" t="s">
        <v>168</v>
      </c>
      <c r="H3739">
        <v>0.126365661621094</v>
      </c>
      <c r="I3739">
        <v>0.77739906311035201</v>
      </c>
      <c r="J3739">
        <v>0.34489822387695301</v>
      </c>
      <c r="K3739">
        <v>0.31978321075439498</v>
      </c>
      <c r="L3739">
        <v>-7.0346832275390597E-2</v>
      </c>
      <c r="M3739">
        <v>-0.36300086975097701</v>
      </c>
      <c r="N3739">
        <v>0.308456420898438</v>
      </c>
      <c r="O3739">
        <v>-0.67538547515869096</v>
      </c>
      <c r="P3739">
        <v>-9.8345756530761705E-2</v>
      </c>
      <c r="Q3739">
        <v>-0.15450477600097701</v>
      </c>
      <c r="R3739">
        <v>-0.49398326873779302</v>
      </c>
      <c r="S3739">
        <v>0.35590171813964799</v>
      </c>
      <c r="T3739">
        <v>0.59393072128295898</v>
      </c>
      <c r="U3739">
        <v>0.152729988098145</v>
      </c>
      <c r="V3739">
        <v>3.38287353515625E-2</v>
      </c>
      <c r="W3739">
        <v>-6.3622474670410198E-2</v>
      </c>
      <c r="X3739">
        <v>0.46632337570190402</v>
      </c>
      <c r="Y3739">
        <v>-5.2604198455810498E-2</v>
      </c>
      <c r="Z3739">
        <v>-0.55495786666870095</v>
      </c>
      <c r="AA3739">
        <v>-0.16376304626464799</v>
      </c>
      <c r="AB3739">
        <v>-0.79874515533447299</v>
      </c>
      <c r="AC3739">
        <v>-0.58486318588256803</v>
      </c>
      <c r="AD3739">
        <v>9.1666698455810505E-2</v>
      </c>
      <c r="AE3739">
        <v>0.43972587585449202</v>
      </c>
      <c r="AF3739">
        <v>0.16200160980224601</v>
      </c>
      <c r="AG3739">
        <v>0.14662361145019501</v>
      </c>
      <c r="AH3739">
        <v>9.0370178222656302E-3</v>
      </c>
      <c r="AI3739">
        <v>0.190754413604736</v>
      </c>
      <c r="AJ3739">
        <v>6.5612316131591797E-2</v>
      </c>
      <c r="AK3739">
        <v>-0.39752006530761702</v>
      </c>
      <c r="AL3739">
        <v>-0.107622623443604</v>
      </c>
      <c r="AM3739">
        <v>-8.8085174560546903E-2</v>
      </c>
      <c r="AN3739">
        <v>-0.57178497314453103</v>
      </c>
      <c r="AO3739" t="s">
        <v>91</v>
      </c>
      <c r="AP3739">
        <v>3</v>
      </c>
      <c r="AQ3739">
        <v>3390</v>
      </c>
      <c r="AR3739" t="s">
        <v>92</v>
      </c>
      <c r="AS3739" t="s">
        <v>80851</v>
      </c>
      <c r="AT3739" t="s">
        <v>80852</v>
      </c>
      <c r="AU3739" t="s">
        <v>80853</v>
      </c>
      <c r="AV3739" t="s">
        <v>76396</v>
      </c>
      <c r="AW3739">
        <v>0.99998900000000002</v>
      </c>
      <c r="AX3739">
        <v>0</v>
      </c>
      <c r="AY3739">
        <v>518.01</v>
      </c>
      <c r="AZ3739">
        <v>456.28</v>
      </c>
      <c r="BA3739">
        <v>244.72</v>
      </c>
      <c r="BB3739">
        <v>-4.6294000000000002E-2</v>
      </c>
      <c r="BC3739">
        <v>29586000000</v>
      </c>
      <c r="BD3739" t="s">
        <v>90</v>
      </c>
    </row>
    <row r="3740" spans="1:56" x14ac:dyDescent="0.45">
      <c r="A3740" t="s">
        <v>23519</v>
      </c>
      <c r="B3740" t="s">
        <v>23520</v>
      </c>
      <c r="C3740" t="s">
        <v>80850</v>
      </c>
      <c r="D3740">
        <v>26</v>
      </c>
      <c r="E3740" t="s">
        <v>23537</v>
      </c>
      <c r="F3740" t="s">
        <v>23538</v>
      </c>
      <c r="G3740" t="s">
        <v>168</v>
      </c>
      <c r="H3740">
        <v>-1.0169506072998E-2</v>
      </c>
      <c r="I3740">
        <v>0.39933586120605502</v>
      </c>
      <c r="J3740">
        <v>0.34298276901245101</v>
      </c>
      <c r="K3740">
        <v>0.302967548370361</v>
      </c>
      <c r="L3740">
        <v>0.17327308654785201</v>
      </c>
      <c r="M3740">
        <v>0.210818290710449</v>
      </c>
      <c r="N3740">
        <v>5.6455135345458998E-2</v>
      </c>
      <c r="O3740">
        <v>-0.41321563720703097</v>
      </c>
      <c r="P3740">
        <v>-0.217001438140869</v>
      </c>
      <c r="Q3740">
        <v>-0.15095901489257799</v>
      </c>
      <c r="R3740">
        <v>-0.40266227722168002</v>
      </c>
      <c r="S3740">
        <v>-2.5823593139648399E-2</v>
      </c>
      <c r="T3740">
        <v>0.45575380325317399</v>
      </c>
      <c r="U3740">
        <v>0.46397495269775402</v>
      </c>
      <c r="V3740">
        <v>0.351974487304688</v>
      </c>
      <c r="W3740">
        <v>0.28935909271240201</v>
      </c>
      <c r="X3740">
        <v>0.116468906402588</v>
      </c>
      <c r="Y3740">
        <v>-4.2950153350830099E-2</v>
      </c>
      <c r="Z3740">
        <v>-0.26122331619262701</v>
      </c>
      <c r="AA3740">
        <v>-0.205866813659668</v>
      </c>
      <c r="AB3740">
        <v>-0.26078319549560502</v>
      </c>
      <c r="AC3740">
        <v>-0.36025953292846702</v>
      </c>
      <c r="AD3740">
        <v>0.142759799957275</v>
      </c>
      <c r="AE3740">
        <v>0.221733093261719</v>
      </c>
      <c r="AF3740">
        <v>0.37935256958007801</v>
      </c>
      <c r="AG3740">
        <v>0.25950145721435502</v>
      </c>
      <c r="AH3740">
        <v>0.17122268676757799</v>
      </c>
      <c r="AI3740">
        <v>9.0264797210693401E-2</v>
      </c>
      <c r="AJ3740">
        <v>-0.224343776702881</v>
      </c>
      <c r="AK3740">
        <v>-0.330731391906738</v>
      </c>
      <c r="AL3740">
        <v>-4.3988227844238299E-3</v>
      </c>
      <c r="AM3740">
        <v>-0.34766197204589799</v>
      </c>
      <c r="AN3740">
        <v>-0.49711799621581998</v>
      </c>
      <c r="AO3740" t="s">
        <v>91</v>
      </c>
      <c r="AP3740">
        <v>3</v>
      </c>
      <c r="AQ3740">
        <v>3390</v>
      </c>
      <c r="AR3740" t="s">
        <v>92</v>
      </c>
      <c r="AS3740" t="s">
        <v>80851</v>
      </c>
      <c r="AT3740" t="s">
        <v>80852</v>
      </c>
      <c r="AU3740" t="s">
        <v>80853</v>
      </c>
      <c r="AV3740" t="s">
        <v>75780</v>
      </c>
      <c r="AW3740">
        <v>0.92698000000000003</v>
      </c>
      <c r="AX3740" s="4">
        <v>3.4607899999999998E-229</v>
      </c>
      <c r="AY3740">
        <v>339.11</v>
      </c>
      <c r="AZ3740">
        <v>276.43</v>
      </c>
      <c r="BA3740">
        <v>152.47999999999999</v>
      </c>
      <c r="BB3740">
        <v>-9.8951999999999998E-2</v>
      </c>
      <c r="BC3740">
        <v>11210000000</v>
      </c>
      <c r="BD3740" t="s">
        <v>90</v>
      </c>
    </row>
    <row r="3741" spans="1:56" x14ac:dyDescent="0.45">
      <c r="A3741" t="s">
        <v>23519</v>
      </c>
      <c r="B3741" t="s">
        <v>23520</v>
      </c>
      <c r="C3741" t="s">
        <v>80850</v>
      </c>
      <c r="D3741">
        <v>27</v>
      </c>
      <c r="E3741" t="s">
        <v>23539</v>
      </c>
      <c r="F3741" t="s">
        <v>23540</v>
      </c>
      <c r="G3741" t="s">
        <v>168</v>
      </c>
      <c r="H3741">
        <v>-1.9783020019531299E-2</v>
      </c>
      <c r="I3741">
        <v>0.58328628540039096</v>
      </c>
      <c r="J3741">
        <v>0.53472900390625</v>
      </c>
      <c r="K3741">
        <v>0.45070362091064498</v>
      </c>
      <c r="L3741">
        <v>0.27170944213867199</v>
      </c>
      <c r="M3741">
        <v>-1.6805648803710899E-2</v>
      </c>
      <c r="N3741">
        <v>-2.9597282409668E-2</v>
      </c>
      <c r="O3741">
        <v>-0.43657016754150402</v>
      </c>
      <c r="P3741">
        <v>-8.4393501281738295E-2</v>
      </c>
      <c r="Q3741">
        <v>-0.29259681701660201</v>
      </c>
      <c r="R3741">
        <v>-0.29061222076415999</v>
      </c>
      <c r="S3741">
        <v>-4.0003776550293003E-2</v>
      </c>
      <c r="T3741">
        <v>0.19298887252807601</v>
      </c>
      <c r="U3741">
        <v>0.204897880554199</v>
      </c>
      <c r="V3741">
        <v>0.12438774108886699</v>
      </c>
      <c r="W3741">
        <v>0.116504669189453</v>
      </c>
      <c r="X3741">
        <v>4.5456409454345703E-2</v>
      </c>
      <c r="Y3741">
        <v>-6.04043006896973E-2</v>
      </c>
      <c r="Z3741">
        <v>-0.28876066207885698</v>
      </c>
      <c r="AA3741">
        <v>-0.123589515686035</v>
      </c>
      <c r="AB3741">
        <v>-0.18203544616699199</v>
      </c>
      <c r="AC3741">
        <v>-0.32454442977905301</v>
      </c>
      <c r="AD3741">
        <v>0.14150190353393599</v>
      </c>
      <c r="AE3741">
        <v>0.236152648925781</v>
      </c>
      <c r="AF3741">
        <v>0.31695365905761702</v>
      </c>
      <c r="AG3741">
        <v>0.30586433410644498</v>
      </c>
      <c r="AH3741">
        <v>0.27451133728027299</v>
      </c>
      <c r="AI3741">
        <v>4.08740043640137E-2</v>
      </c>
      <c r="AJ3741">
        <v>-0.114519596099854</v>
      </c>
      <c r="AK3741">
        <v>-0.29932403564453097</v>
      </c>
      <c r="AL3741">
        <v>-5.02581596374512E-2</v>
      </c>
      <c r="AM3741">
        <v>-0.27652835845947299</v>
      </c>
      <c r="AN3741">
        <v>-0.44602108001709001</v>
      </c>
      <c r="AO3741" t="s">
        <v>91</v>
      </c>
      <c r="AP3741">
        <v>3</v>
      </c>
      <c r="AQ3741">
        <v>3390</v>
      </c>
      <c r="AR3741" t="s">
        <v>92</v>
      </c>
      <c r="AS3741" t="s">
        <v>80851</v>
      </c>
      <c r="AT3741" t="s">
        <v>80852</v>
      </c>
      <c r="AU3741" t="s">
        <v>80853</v>
      </c>
      <c r="AV3741" t="s">
        <v>77031</v>
      </c>
      <c r="AW3741">
        <v>0.97946500000000003</v>
      </c>
      <c r="AX3741" s="4">
        <v>3.4607899999999998E-229</v>
      </c>
      <c r="AY3741">
        <v>339.11</v>
      </c>
      <c r="AZ3741">
        <v>276.43</v>
      </c>
      <c r="BA3741">
        <v>199.89</v>
      </c>
      <c r="BB3741">
        <v>-7.7964000000000002E-3</v>
      </c>
      <c r="BC3741">
        <v>119230000000</v>
      </c>
      <c r="BD3741" t="s">
        <v>90</v>
      </c>
    </row>
    <row r="3742" spans="1:56" x14ac:dyDescent="0.45">
      <c r="A3742" t="s">
        <v>23519</v>
      </c>
      <c r="B3742" t="s">
        <v>23520</v>
      </c>
      <c r="C3742" t="s">
        <v>80850</v>
      </c>
      <c r="D3742">
        <v>101</v>
      </c>
      <c r="E3742" t="s">
        <v>23541</v>
      </c>
      <c r="F3742" t="s">
        <v>23542</v>
      </c>
      <c r="G3742">
        <v>1</v>
      </c>
      <c r="H3742">
        <v>0.22299575805664101</v>
      </c>
      <c r="I3742">
        <v>0.34458351135253901</v>
      </c>
      <c r="J3742">
        <v>9.8123550415039097E-3</v>
      </c>
      <c r="K3742">
        <v>0.106796264648438</v>
      </c>
      <c r="L3742">
        <v>-0.20113277435302701</v>
      </c>
      <c r="M3742">
        <v>0.24760532379150399</v>
      </c>
      <c r="N3742">
        <v>0.12662124633789101</v>
      </c>
      <c r="O3742">
        <v>-0.60491561889648404</v>
      </c>
      <c r="P3742">
        <v>-0.27460479736328097</v>
      </c>
      <c r="Q3742">
        <v>-0.13743972778320299</v>
      </c>
      <c r="R3742">
        <v>-0.67210483551025402</v>
      </c>
      <c r="S3742">
        <v>0.49694252014160201</v>
      </c>
      <c r="T3742">
        <v>0.37761449813842801</v>
      </c>
      <c r="U3742">
        <v>4.4345855712890599E-3</v>
      </c>
      <c r="V3742">
        <v>3.5488128662109403E-2</v>
      </c>
      <c r="W3742">
        <v>-0.11358070373535201</v>
      </c>
      <c r="X3742">
        <v>0.42143774032592801</v>
      </c>
      <c r="Y3742">
        <v>0.25679540634155301</v>
      </c>
      <c r="Z3742">
        <v>-0.48508405685424799</v>
      </c>
      <c r="AA3742">
        <v>-0.166046142578125</v>
      </c>
      <c r="AB3742">
        <v>-2.8824806213378899E-2</v>
      </c>
      <c r="AC3742">
        <v>-0.69403219223022505</v>
      </c>
      <c r="AD3742">
        <v>0.19933557510375999</v>
      </c>
      <c r="AE3742">
        <v>0.14336776733398399</v>
      </c>
      <c r="AF3742">
        <v>-8.0716133117675795E-2</v>
      </c>
      <c r="AG3742">
        <v>1.4286994934082E-2</v>
      </c>
      <c r="AH3742">
        <v>-0.100142478942871</v>
      </c>
      <c r="AI3742">
        <v>0.13805913925170901</v>
      </c>
      <c r="AJ3742">
        <v>6.3749790191650405E-2</v>
      </c>
      <c r="AK3742">
        <v>-0.55863952636718806</v>
      </c>
      <c r="AL3742">
        <v>-0.19018602371215801</v>
      </c>
      <c r="AM3742">
        <v>-0.275177001953125</v>
      </c>
      <c r="AN3742">
        <v>-0.75198745727539096</v>
      </c>
      <c r="AO3742" t="s">
        <v>91</v>
      </c>
      <c r="AP3742">
        <v>2</v>
      </c>
      <c r="AQ3742">
        <v>3390</v>
      </c>
      <c r="AR3742" t="s">
        <v>92</v>
      </c>
      <c r="AS3742" t="s">
        <v>80851</v>
      </c>
      <c r="AT3742" t="s">
        <v>80852</v>
      </c>
      <c r="AU3742" t="s">
        <v>80853</v>
      </c>
      <c r="AV3742" t="s">
        <v>75758</v>
      </c>
      <c r="AW3742">
        <v>1</v>
      </c>
      <c r="AX3742" s="4">
        <v>8.6407499999999992E-118</v>
      </c>
      <c r="AY3742">
        <v>279.54000000000002</v>
      </c>
      <c r="AZ3742">
        <v>238.82</v>
      </c>
      <c r="BA3742">
        <v>146.76</v>
      </c>
      <c r="BB3742">
        <v>3.6398999999999999</v>
      </c>
      <c r="BC3742">
        <v>55178000000</v>
      </c>
      <c r="BD3742" t="s">
        <v>90</v>
      </c>
    </row>
    <row r="3743" spans="1:56" x14ac:dyDescent="0.45">
      <c r="A3743" t="s">
        <v>23519</v>
      </c>
      <c r="B3743" t="s">
        <v>23520</v>
      </c>
      <c r="C3743" t="s">
        <v>80850</v>
      </c>
      <c r="D3743">
        <v>167</v>
      </c>
      <c r="E3743" t="s">
        <v>23543</v>
      </c>
      <c r="F3743" t="s">
        <v>23544</v>
      </c>
      <c r="G3743" t="s">
        <v>168</v>
      </c>
      <c r="H3743">
        <v>0.182589530944824</v>
      </c>
      <c r="I3743">
        <v>0.75107192993164096</v>
      </c>
      <c r="J3743">
        <v>-0.66962909698486295</v>
      </c>
      <c r="K3743">
        <v>-0.22902297973632799</v>
      </c>
      <c r="L3743">
        <v>-0.68964290618896495</v>
      </c>
      <c r="M3743">
        <v>0.17492103576660201</v>
      </c>
      <c r="N3743">
        <v>0.37848567962646501</v>
      </c>
      <c r="O3743">
        <v>-0.80377292633056596</v>
      </c>
      <c r="P3743">
        <v>3.6134719848632799E-3</v>
      </c>
      <c r="Q3743">
        <v>-1.22957229614258E-2</v>
      </c>
      <c r="R3743">
        <v>-0.64438438415527299</v>
      </c>
      <c r="S3743">
        <v>0.76929092407226596</v>
      </c>
      <c r="T3743">
        <v>0.687480449676514</v>
      </c>
      <c r="U3743">
        <v>-0.37912178039550798</v>
      </c>
      <c r="V3743">
        <v>-0.108338356018066</v>
      </c>
      <c r="W3743">
        <v>-0.63518524169921897</v>
      </c>
      <c r="X3743">
        <v>0.53484582901000999</v>
      </c>
      <c r="Y3743">
        <v>0.47552919387817399</v>
      </c>
      <c r="Z3743">
        <v>-0.58569478988647505</v>
      </c>
      <c r="AA3743">
        <v>0.16843032836914101</v>
      </c>
      <c r="AB3743">
        <v>4.1996955871581997E-2</v>
      </c>
      <c r="AC3743">
        <v>-0.54292345046997104</v>
      </c>
      <c r="AD3743">
        <v>0.11956262588501</v>
      </c>
      <c r="AE3743">
        <v>0.33289623260498002</v>
      </c>
      <c r="AF3743">
        <v>-0.48029041290283198</v>
      </c>
      <c r="AG3743">
        <v>-0.241002082824707</v>
      </c>
      <c r="AH3743">
        <v>-0.56543636322021495</v>
      </c>
      <c r="AI3743">
        <v>0.35388898849487299</v>
      </c>
      <c r="AJ3743">
        <v>0.62708425521850597</v>
      </c>
      <c r="AK3743">
        <v>-0.233978271484375</v>
      </c>
      <c r="AL3743">
        <v>0.127999782562256</v>
      </c>
      <c r="AM3743">
        <v>0.23886489868164101</v>
      </c>
      <c r="AN3743">
        <v>-0.123871803283691</v>
      </c>
      <c r="AO3743" t="s">
        <v>91</v>
      </c>
      <c r="AP3743">
        <v>3</v>
      </c>
      <c r="AQ3743">
        <v>3390</v>
      </c>
      <c r="AR3743" t="s">
        <v>92</v>
      </c>
      <c r="AS3743" t="s">
        <v>80851</v>
      </c>
      <c r="AT3743" t="s">
        <v>80852</v>
      </c>
      <c r="AU3743" t="s">
        <v>80853</v>
      </c>
      <c r="AV3743" t="s">
        <v>76492</v>
      </c>
      <c r="AW3743">
        <v>0.99999700000000002</v>
      </c>
      <c r="AX3743" s="4">
        <v>3.44615E-10</v>
      </c>
      <c r="AY3743">
        <v>172.25</v>
      </c>
      <c r="AZ3743">
        <v>67.501999999999995</v>
      </c>
      <c r="BA3743">
        <v>123.29</v>
      </c>
      <c r="BB3743">
        <v>0.11768000000000001</v>
      </c>
      <c r="BC3743">
        <v>7124100000</v>
      </c>
      <c r="BD3743" t="s">
        <v>90</v>
      </c>
    </row>
    <row r="3744" spans="1:56" x14ac:dyDescent="0.45">
      <c r="A3744" t="s">
        <v>23519</v>
      </c>
      <c r="B3744" t="s">
        <v>23520</v>
      </c>
      <c r="C3744" t="s">
        <v>80850</v>
      </c>
      <c r="D3744">
        <v>170</v>
      </c>
      <c r="E3744" t="s">
        <v>23545</v>
      </c>
      <c r="F3744" t="s">
        <v>23546</v>
      </c>
      <c r="G3744" t="s">
        <v>168</v>
      </c>
      <c r="H3744">
        <v>0.18840503692627</v>
      </c>
      <c r="I3744">
        <v>-6.7377090454101597E-3</v>
      </c>
      <c r="J3744">
        <v>-0.20261478424072299</v>
      </c>
      <c r="K3744">
        <v>-0.30065345764160201</v>
      </c>
      <c r="L3744">
        <v>2.8521537780761701E-2</v>
      </c>
      <c r="M3744">
        <v>-0.257431030273438</v>
      </c>
      <c r="N3744">
        <v>-6.4805030822753906E-2</v>
      </c>
      <c r="O3744">
        <v>0.17173957824707001</v>
      </c>
      <c r="P3744">
        <v>-3.8719177246093799E-2</v>
      </c>
      <c r="Q3744">
        <v>0.148663520812988</v>
      </c>
      <c r="R3744">
        <v>-0.186161994934082</v>
      </c>
      <c r="S3744">
        <v>-4.8974990844726597E-2</v>
      </c>
      <c r="T3744">
        <v>6.56476020812988E-2</v>
      </c>
      <c r="U3744">
        <v>-1.06401443481445E-2</v>
      </c>
      <c r="V3744">
        <v>-0.126917839050293</v>
      </c>
      <c r="W3744">
        <v>-7.6747894287109403E-2</v>
      </c>
      <c r="X3744">
        <v>4.1890144348144497E-3</v>
      </c>
      <c r="Y3744">
        <v>0.20090246200561501</v>
      </c>
      <c r="Z3744">
        <v>-5.69357872009277E-2</v>
      </c>
      <c r="AA3744">
        <v>2.9499053955078101E-2</v>
      </c>
      <c r="AB3744">
        <v>0.152267456054688</v>
      </c>
      <c r="AC3744">
        <v>2.3684978485107401E-2</v>
      </c>
      <c r="AD3744">
        <v>-0.107144832611084</v>
      </c>
      <c r="AE3744">
        <v>9.0781211853027302E-2</v>
      </c>
      <c r="AF3744">
        <v>9.1569900512695299E-2</v>
      </c>
      <c r="AG3744">
        <v>-0.10843849182128899</v>
      </c>
      <c r="AH3744">
        <v>2.3155212402343799E-2</v>
      </c>
      <c r="AI3744">
        <v>-1.00703239440918E-2</v>
      </c>
      <c r="AJ3744">
        <v>5.2063465118408203E-2</v>
      </c>
      <c r="AK3744">
        <v>-2.4900436401367201E-2</v>
      </c>
      <c r="AL3744">
        <v>4.9096584320068401E-2</v>
      </c>
      <c r="AM3744">
        <v>-8.6161613464355497E-2</v>
      </c>
      <c r="AN3744">
        <v>0.107415199279785</v>
      </c>
      <c r="AO3744" t="s">
        <v>91</v>
      </c>
      <c r="AP3744">
        <v>2</v>
      </c>
      <c r="AQ3744">
        <v>3390</v>
      </c>
      <c r="AR3744" t="s">
        <v>92</v>
      </c>
      <c r="AS3744" t="s">
        <v>80851</v>
      </c>
      <c r="AT3744" t="s">
        <v>80852</v>
      </c>
      <c r="AU3744" t="s">
        <v>80853</v>
      </c>
      <c r="AV3744" t="s">
        <v>75958</v>
      </c>
      <c r="AW3744">
        <v>1</v>
      </c>
      <c r="AX3744" s="4">
        <v>6.6901200000000002E-6</v>
      </c>
      <c r="AY3744">
        <v>144.65</v>
      </c>
      <c r="AZ3744">
        <v>70.186000000000007</v>
      </c>
      <c r="BA3744">
        <v>144.65</v>
      </c>
      <c r="BB3744">
        <v>9.2340000000000005E-2</v>
      </c>
      <c r="BC3744">
        <v>18364000000</v>
      </c>
      <c r="BD3744" t="s">
        <v>90</v>
      </c>
    </row>
    <row r="3745" spans="1:56" x14ac:dyDescent="0.45">
      <c r="A3745" t="s">
        <v>23519</v>
      </c>
      <c r="B3745" t="s">
        <v>23520</v>
      </c>
      <c r="C3745" t="s">
        <v>80850</v>
      </c>
      <c r="D3745">
        <v>46</v>
      </c>
      <c r="E3745" t="s">
        <v>23547</v>
      </c>
      <c r="F3745" t="s">
        <v>23548</v>
      </c>
      <c r="G3745">
        <v>1</v>
      </c>
      <c r="H3745">
        <v>0.149075508117676</v>
      </c>
      <c r="I3745">
        <v>0.36454105377197299</v>
      </c>
      <c r="J3745">
        <v>8.6772918701171903E-2</v>
      </c>
      <c r="K3745">
        <v>1.7843246459960899E-2</v>
      </c>
      <c r="L3745">
        <v>-0.117351531982422</v>
      </c>
      <c r="M3745">
        <v>-0.91066169738769498</v>
      </c>
      <c r="N3745">
        <v>0.28445053100585899</v>
      </c>
      <c r="O3745">
        <v>-0.56444549560546897</v>
      </c>
      <c r="P3745">
        <v>-4.2271614074706997E-2</v>
      </c>
      <c r="Q3745">
        <v>-0.17983341217040999</v>
      </c>
      <c r="R3745">
        <v>-0.31223201751709001</v>
      </c>
      <c r="S3745">
        <v>0.45851802825927701</v>
      </c>
      <c r="T3745">
        <v>0.35931730270385698</v>
      </c>
      <c r="U3745">
        <v>0.150637626647949</v>
      </c>
      <c r="V3745">
        <v>1.64995193481445E-2</v>
      </c>
      <c r="W3745">
        <v>-0.163424491882324</v>
      </c>
      <c r="X3745">
        <v>0.318953037261963</v>
      </c>
      <c r="Y3745">
        <v>0.20317411422729501</v>
      </c>
      <c r="Z3745">
        <v>-0.28408288955688499</v>
      </c>
      <c r="AA3745">
        <v>-6.3063621520996094E-2</v>
      </c>
      <c r="AB3745">
        <v>-0.39651298522949202</v>
      </c>
      <c r="AC3745">
        <v>-0.3940749168396</v>
      </c>
      <c r="AD3745">
        <v>0.15896558761596699</v>
      </c>
      <c r="AE3745">
        <v>0.112116813659668</v>
      </c>
      <c r="AF3745">
        <v>-5.2050590515136698E-2</v>
      </c>
      <c r="AG3745">
        <v>2.02178955078125E-3</v>
      </c>
      <c r="AH3745">
        <v>-0.13254737854003901</v>
      </c>
      <c r="AI3745">
        <v>0.13809537887573201</v>
      </c>
      <c r="AJ3745">
        <v>0.142945766448975</v>
      </c>
      <c r="AK3745">
        <v>-0.420092582702637</v>
      </c>
      <c r="AL3745">
        <v>-8.9882373809814495E-2</v>
      </c>
      <c r="AM3745">
        <v>-0.158991813659668</v>
      </c>
      <c r="AN3745">
        <v>-0.48395538330078097</v>
      </c>
      <c r="AO3745" t="s">
        <v>91</v>
      </c>
      <c r="AP3745">
        <v>2</v>
      </c>
      <c r="AQ3745">
        <v>3390</v>
      </c>
      <c r="AR3745" t="s">
        <v>92</v>
      </c>
      <c r="AS3745" t="s">
        <v>80851</v>
      </c>
      <c r="AT3745" t="s">
        <v>80852</v>
      </c>
      <c r="AU3745" t="s">
        <v>80853</v>
      </c>
      <c r="AV3745" t="s">
        <v>75733</v>
      </c>
      <c r="AW3745">
        <v>1</v>
      </c>
      <c r="AX3745" s="4">
        <v>3.08841E-133</v>
      </c>
      <c r="AY3745">
        <v>292.02</v>
      </c>
      <c r="AZ3745">
        <v>231.76</v>
      </c>
      <c r="BA3745">
        <v>248.7</v>
      </c>
      <c r="BB3745">
        <v>0.14804999999999999</v>
      </c>
      <c r="BC3745">
        <v>46383000000</v>
      </c>
      <c r="BD3745" t="s">
        <v>90</v>
      </c>
    </row>
    <row r="3746" spans="1:56" x14ac:dyDescent="0.45">
      <c r="A3746" t="s">
        <v>23551</v>
      </c>
      <c r="B3746" t="s">
        <v>23552</v>
      </c>
      <c r="C3746" t="s">
        <v>80854</v>
      </c>
      <c r="D3746">
        <v>38</v>
      </c>
      <c r="E3746" t="s">
        <v>23555</v>
      </c>
      <c r="F3746" t="s">
        <v>23556</v>
      </c>
      <c r="G3746">
        <v>1</v>
      </c>
      <c r="H3746">
        <v>0.16114711761474601</v>
      </c>
      <c r="I3746">
        <v>1.09967613220215</v>
      </c>
      <c r="J3746">
        <v>0.547945976257324</v>
      </c>
      <c r="K3746">
        <v>0.40747737884521501</v>
      </c>
      <c r="L3746">
        <v>-4.3177604675293003E-2</v>
      </c>
      <c r="M3746">
        <v>6.1727523803710903E-2</v>
      </c>
      <c r="N3746">
        <v>-6.4805030822753906E-2</v>
      </c>
      <c r="O3746">
        <v>-0.63815975189208995</v>
      </c>
      <c r="P3746">
        <v>-0.41164684295654302</v>
      </c>
      <c r="Q3746">
        <v>-0.16506576538085899</v>
      </c>
      <c r="R3746">
        <v>-0.52799987792968806</v>
      </c>
      <c r="S3746">
        <v>0.30292892456054699</v>
      </c>
      <c r="T3746">
        <v>0.938038349151611</v>
      </c>
      <c r="U3746">
        <v>0.33975982666015597</v>
      </c>
      <c r="V3746">
        <v>0.239448547363281</v>
      </c>
      <c r="W3746">
        <v>-6.5219879150390597E-2</v>
      </c>
      <c r="X3746">
        <v>0.104573726654053</v>
      </c>
      <c r="Y3746">
        <v>-6.6072940826416002E-2</v>
      </c>
      <c r="Z3746">
        <v>-0.80957460403442405</v>
      </c>
      <c r="AA3746">
        <v>-0.24356460571289101</v>
      </c>
      <c r="AB3746">
        <v>-5.6653976440429701E-2</v>
      </c>
      <c r="AC3746">
        <v>-0.63148450851440396</v>
      </c>
      <c r="AD3746">
        <v>0.101096630096436</v>
      </c>
      <c r="AE3746">
        <v>0.68589210510253895</v>
      </c>
      <c r="AF3746">
        <v>0.31222343444824202</v>
      </c>
      <c r="AG3746">
        <v>0.32546520233154302</v>
      </c>
      <c r="AH3746">
        <v>-2.8055191040039101E-2</v>
      </c>
      <c r="AI3746">
        <v>-3.6086559295654297E-2</v>
      </c>
      <c r="AJ3746">
        <v>-1.4105319976806601E-2</v>
      </c>
      <c r="AK3746">
        <v>-0.35092926025390597</v>
      </c>
      <c r="AL3746">
        <v>-0.10788679122924801</v>
      </c>
      <c r="AM3746">
        <v>-2.4604797363281299E-4</v>
      </c>
      <c r="AN3746">
        <v>-0.29393482208251998</v>
      </c>
      <c r="AO3746" t="s">
        <v>91</v>
      </c>
      <c r="AP3746">
        <v>3</v>
      </c>
      <c r="AQ3746">
        <v>3395</v>
      </c>
      <c r="AR3746" t="s">
        <v>92</v>
      </c>
      <c r="AS3746" t="s">
        <v>80126</v>
      </c>
      <c r="AT3746" t="s">
        <v>75954</v>
      </c>
      <c r="AU3746" t="s">
        <v>80129</v>
      </c>
      <c r="AV3746" t="s">
        <v>77387</v>
      </c>
      <c r="AW3746">
        <v>1</v>
      </c>
      <c r="AX3746" s="4">
        <v>2.8957300000000001E-5</v>
      </c>
      <c r="AY3746">
        <v>129</v>
      </c>
      <c r="AZ3746">
        <v>60.107999999999997</v>
      </c>
      <c r="BA3746">
        <v>81.92</v>
      </c>
      <c r="BB3746">
        <v>-0.18323999999999999</v>
      </c>
      <c r="BC3746">
        <v>3593700000</v>
      </c>
      <c r="BD3746" t="s">
        <v>90</v>
      </c>
    </row>
    <row r="3747" spans="1:56" x14ac:dyDescent="0.45">
      <c r="A3747" t="s">
        <v>23565</v>
      </c>
      <c r="B3747" t="s">
        <v>23566</v>
      </c>
      <c r="C3747" t="s">
        <v>80855</v>
      </c>
      <c r="D3747">
        <v>271</v>
      </c>
      <c r="E3747" t="s">
        <v>23569</v>
      </c>
      <c r="F3747" t="s">
        <v>23570</v>
      </c>
      <c r="G3747">
        <v>1</v>
      </c>
      <c r="H3747">
        <v>0.14070034027099601</v>
      </c>
      <c r="I3747">
        <v>-0.77719497680664096</v>
      </c>
      <c r="J3747">
        <v>-0.90234184265136697</v>
      </c>
      <c r="K3747">
        <v>-0.99841403961181596</v>
      </c>
      <c r="L3747">
        <v>-0.86901187896728505</v>
      </c>
      <c r="M3747">
        <v>1.751708984375E-2</v>
      </c>
      <c r="N3747">
        <v>-0.250805854797363</v>
      </c>
      <c r="O3747">
        <v>0.26030731201171903</v>
      </c>
      <c r="P3747">
        <v>0.45330047607421903</v>
      </c>
      <c r="Q3747">
        <v>8.2900047302246094E-2</v>
      </c>
      <c r="R3747">
        <v>0.580075263977051</v>
      </c>
      <c r="S3747">
        <v>6.0664176940918003E-2</v>
      </c>
      <c r="T3747">
        <v>-1.2944989204406701</v>
      </c>
      <c r="U3747">
        <v>-1.5115337371826201</v>
      </c>
      <c r="V3747">
        <v>-1.4763603210449201</v>
      </c>
      <c r="W3747">
        <v>-1.0697097778320299</v>
      </c>
      <c r="X3747">
        <v>-2.6060581207275401E-2</v>
      </c>
      <c r="Y3747">
        <v>0.118871212005615</v>
      </c>
      <c r="Z3747">
        <v>0.16983842849731401</v>
      </c>
      <c r="AA3747">
        <v>0.109268188476563</v>
      </c>
      <c r="AB3747">
        <v>-0.12394523620605501</v>
      </c>
      <c r="AC3747">
        <v>0.27548837661743197</v>
      </c>
      <c r="AD3747" t="s">
        <v>90</v>
      </c>
      <c r="AE3747" t="s">
        <v>90</v>
      </c>
      <c r="AF3747" t="s">
        <v>90</v>
      </c>
      <c r="AG3747" t="s">
        <v>90</v>
      </c>
      <c r="AH3747" t="s">
        <v>90</v>
      </c>
      <c r="AI3747" t="s">
        <v>90</v>
      </c>
      <c r="AJ3747" t="s">
        <v>90</v>
      </c>
      <c r="AK3747" t="s">
        <v>90</v>
      </c>
      <c r="AL3747" t="s">
        <v>90</v>
      </c>
      <c r="AM3747" t="s">
        <v>90</v>
      </c>
      <c r="AN3747" t="s">
        <v>90</v>
      </c>
      <c r="AO3747" t="s">
        <v>91</v>
      </c>
      <c r="AP3747">
        <v>3</v>
      </c>
      <c r="AQ3747">
        <v>3401</v>
      </c>
      <c r="AR3747" t="s">
        <v>92</v>
      </c>
      <c r="AS3747" t="s">
        <v>80856</v>
      </c>
      <c r="AT3747" t="s">
        <v>79859</v>
      </c>
      <c r="AU3747" t="s">
        <v>80857</v>
      </c>
      <c r="AV3747" t="s">
        <v>80858</v>
      </c>
      <c r="AW3747">
        <v>0.95100099999999999</v>
      </c>
      <c r="AX3747" s="4">
        <v>1.63637E-43</v>
      </c>
      <c r="AY3747">
        <v>205.89</v>
      </c>
      <c r="AZ3747">
        <v>186.41</v>
      </c>
      <c r="BA3747">
        <v>141.38</v>
      </c>
      <c r="BB3747">
        <v>-0.24732000000000001</v>
      </c>
      <c r="BC3747">
        <v>390410000</v>
      </c>
      <c r="BD3747" t="s">
        <v>90</v>
      </c>
    </row>
    <row r="3748" spans="1:56" x14ac:dyDescent="0.45">
      <c r="A3748" t="s">
        <v>23573</v>
      </c>
      <c r="B3748" t="s">
        <v>23574</v>
      </c>
      <c r="C3748" t="s">
        <v>80859</v>
      </c>
      <c r="D3748">
        <v>150</v>
      </c>
      <c r="E3748" t="s">
        <v>23575</v>
      </c>
      <c r="F3748" t="s">
        <v>23576</v>
      </c>
      <c r="G3748" t="s">
        <v>168</v>
      </c>
      <c r="H3748">
        <v>-0.17896080017089799</v>
      </c>
      <c r="I3748">
        <v>0.50100040435791005</v>
      </c>
      <c r="J3748">
        <v>0.41645145416259799</v>
      </c>
      <c r="K3748">
        <v>0.36261463165283198</v>
      </c>
      <c r="L3748">
        <v>0.35150527954101601</v>
      </c>
      <c r="M3748">
        <v>-0.21117782592773399</v>
      </c>
      <c r="N3748">
        <v>-7.1614265441894503E-2</v>
      </c>
      <c r="O3748">
        <v>-6.4386367797851604E-2</v>
      </c>
      <c r="P3748">
        <v>-7.1423530578613295E-2</v>
      </c>
      <c r="Q3748">
        <v>-8.5564613342285198E-2</v>
      </c>
      <c r="R3748">
        <v>-3.6705970764160198E-2</v>
      </c>
      <c r="S3748">
        <v>-0.21292495727539101</v>
      </c>
      <c r="T3748">
        <v>0.29742860794067399</v>
      </c>
      <c r="U3748">
        <v>0.46424388885498002</v>
      </c>
      <c r="V3748">
        <v>0.16022586822509799</v>
      </c>
      <c r="W3748">
        <v>0.22995948791503901</v>
      </c>
      <c r="X3748">
        <v>-0.22475671768188499</v>
      </c>
      <c r="Y3748">
        <v>-0.171220302581787</v>
      </c>
      <c r="Z3748">
        <v>-1.44963264465332E-2</v>
      </c>
      <c r="AA3748">
        <v>-5.2042961120605503E-2</v>
      </c>
      <c r="AB3748">
        <v>3.4368515014648403E-2</v>
      </c>
      <c r="AC3748">
        <v>-3.4426212310791002E-2</v>
      </c>
      <c r="AD3748">
        <v>-0.169050693511963</v>
      </c>
      <c r="AE3748">
        <v>0.43302249908447299</v>
      </c>
      <c r="AF3748">
        <v>0.58368778228759799</v>
      </c>
      <c r="AG3748">
        <v>0.34220027923584001</v>
      </c>
      <c r="AH3748">
        <v>0.157727241516113</v>
      </c>
      <c r="AI3748">
        <v>-0.22566461563110399</v>
      </c>
      <c r="AJ3748">
        <v>-8.0797672271728502E-2</v>
      </c>
      <c r="AK3748">
        <v>-0.12719821929931599</v>
      </c>
      <c r="AL3748">
        <v>-0.13582563400268599</v>
      </c>
      <c r="AM3748">
        <v>-0.13474178314209001</v>
      </c>
      <c r="AN3748">
        <v>7.9318046569824205E-2</v>
      </c>
      <c r="AO3748" t="s">
        <v>91</v>
      </c>
      <c r="AP3748">
        <v>3</v>
      </c>
      <c r="AQ3748">
        <v>3402</v>
      </c>
      <c r="AR3748" t="s">
        <v>92</v>
      </c>
      <c r="AS3748" t="s">
        <v>80860</v>
      </c>
      <c r="AT3748" t="s">
        <v>80861</v>
      </c>
      <c r="AU3748" t="s">
        <v>76858</v>
      </c>
      <c r="AV3748" t="s">
        <v>75923</v>
      </c>
      <c r="AW3748">
        <v>1</v>
      </c>
      <c r="AX3748" s="4">
        <v>1.1616700000000001E-17</v>
      </c>
      <c r="AY3748">
        <v>146.19999999999999</v>
      </c>
      <c r="AZ3748">
        <v>126.36</v>
      </c>
      <c r="BA3748">
        <v>27.149000000000001</v>
      </c>
      <c r="BB3748">
        <v>-0.16289000000000001</v>
      </c>
      <c r="BC3748">
        <v>1169400000</v>
      </c>
      <c r="BD3748" t="s">
        <v>90</v>
      </c>
    </row>
    <row r="3749" spans="1:56" x14ac:dyDescent="0.45">
      <c r="A3749" t="s">
        <v>23573</v>
      </c>
      <c r="B3749" t="s">
        <v>23574</v>
      </c>
      <c r="C3749" t="s">
        <v>80859</v>
      </c>
      <c r="D3749">
        <v>270</v>
      </c>
      <c r="E3749" t="s">
        <v>23577</v>
      </c>
      <c r="F3749" t="s">
        <v>23578</v>
      </c>
      <c r="G3749">
        <v>1</v>
      </c>
      <c r="H3749" t="s">
        <v>90</v>
      </c>
      <c r="I3749" t="s">
        <v>90</v>
      </c>
      <c r="J3749" t="s">
        <v>90</v>
      </c>
      <c r="K3749" t="s">
        <v>90</v>
      </c>
      <c r="L3749" t="s">
        <v>90</v>
      </c>
      <c r="M3749" t="s">
        <v>90</v>
      </c>
      <c r="N3749" t="s">
        <v>90</v>
      </c>
      <c r="O3749" t="s">
        <v>90</v>
      </c>
      <c r="P3749" t="s">
        <v>90</v>
      </c>
      <c r="Q3749" t="s">
        <v>90</v>
      </c>
      <c r="R3749" t="s">
        <v>90</v>
      </c>
      <c r="S3749">
        <v>-0.15629386901855499</v>
      </c>
      <c r="T3749">
        <v>0.19463777542114299</v>
      </c>
      <c r="U3749">
        <v>0.21659660339355499</v>
      </c>
      <c r="V3749">
        <v>7.4395179748535198E-2</v>
      </c>
      <c r="W3749">
        <v>8.8812828063964802E-2</v>
      </c>
      <c r="X3749">
        <v>-0.24592065811157199</v>
      </c>
      <c r="Y3749">
        <v>-0.139344692230225</v>
      </c>
      <c r="Z3749">
        <v>-2.5488376617431599E-2</v>
      </c>
      <c r="AA3749">
        <v>6.9870948791503906E-2</v>
      </c>
      <c r="AB3749">
        <v>-0.48640632629394498</v>
      </c>
      <c r="AC3749">
        <v>5.40356636047363E-2</v>
      </c>
      <c r="AD3749">
        <v>-0.17904138565063499</v>
      </c>
      <c r="AE3749">
        <v>-2.9282569885253899E-2</v>
      </c>
      <c r="AF3749">
        <v>0.24354171752929701</v>
      </c>
      <c r="AG3749">
        <v>8.7161064147949205E-2</v>
      </c>
      <c r="AH3749">
        <v>0.16338253021240201</v>
      </c>
      <c r="AI3749">
        <v>-6.31756782531738E-2</v>
      </c>
      <c r="AJ3749">
        <v>-8.0797672271728502E-2</v>
      </c>
      <c r="AK3749">
        <v>-0.100167274475098</v>
      </c>
      <c r="AL3749">
        <v>-9.3068599700927707E-2</v>
      </c>
      <c r="AM3749">
        <v>-0.16512107849121099</v>
      </c>
      <c r="AN3749">
        <v>4.6619415283203097E-2</v>
      </c>
      <c r="AO3749" t="s">
        <v>91</v>
      </c>
      <c r="AP3749">
        <v>4</v>
      </c>
      <c r="AQ3749">
        <v>3402</v>
      </c>
      <c r="AR3749" t="s">
        <v>92</v>
      </c>
      <c r="AS3749" t="s">
        <v>80860</v>
      </c>
      <c r="AT3749" t="s">
        <v>80861</v>
      </c>
      <c r="AU3749" t="s">
        <v>76858</v>
      </c>
      <c r="AV3749" t="s">
        <v>76486</v>
      </c>
      <c r="AW3749">
        <v>1</v>
      </c>
      <c r="AX3749">
        <v>0</v>
      </c>
      <c r="AY3749">
        <v>363.39</v>
      </c>
      <c r="AZ3749">
        <v>342.94</v>
      </c>
      <c r="BA3749">
        <v>363.39</v>
      </c>
      <c r="BB3749">
        <v>-4.2456000000000001E-2</v>
      </c>
      <c r="BC3749">
        <v>1137700000</v>
      </c>
      <c r="BD3749" t="s">
        <v>90</v>
      </c>
    </row>
    <row r="3750" spans="1:56" x14ac:dyDescent="0.45">
      <c r="A3750" t="s">
        <v>23573</v>
      </c>
      <c r="B3750" t="s">
        <v>23574</v>
      </c>
      <c r="C3750" t="s">
        <v>80859</v>
      </c>
      <c r="D3750">
        <v>139</v>
      </c>
      <c r="E3750" t="s">
        <v>23581</v>
      </c>
      <c r="F3750" t="s">
        <v>23582</v>
      </c>
      <c r="G3750">
        <v>1</v>
      </c>
      <c r="H3750">
        <v>-0.49758148193359403</v>
      </c>
      <c r="I3750">
        <v>0.53459739685058605</v>
      </c>
      <c r="J3750">
        <v>0.43989658355712902</v>
      </c>
      <c r="K3750">
        <v>0.31060695648193398</v>
      </c>
      <c r="L3750">
        <v>0.22403144836425801</v>
      </c>
      <c r="M3750">
        <v>1.4314651489257799E-3</v>
      </c>
      <c r="N3750">
        <v>-0.26922702789306602</v>
      </c>
      <c r="O3750">
        <v>-0.16583442687988301</v>
      </c>
      <c r="P3750">
        <v>-0.18624210357665999</v>
      </c>
      <c r="Q3750">
        <v>-0.18144607543945299</v>
      </c>
      <c r="R3750">
        <v>4.0371894836425802E-2</v>
      </c>
      <c r="S3750">
        <v>-0.30502414703369102</v>
      </c>
      <c r="T3750">
        <v>0.44751787185668901</v>
      </c>
      <c r="U3750">
        <v>0.55079841613769498</v>
      </c>
      <c r="V3750">
        <v>0.22920131683349601</v>
      </c>
      <c r="W3750">
        <v>0.174344062805176</v>
      </c>
      <c r="X3750">
        <v>-0.33834409713745101</v>
      </c>
      <c r="Y3750">
        <v>6.7856311798095703E-2</v>
      </c>
      <c r="Z3750">
        <v>-5.5606365203857401E-2</v>
      </c>
      <c r="AA3750">
        <v>-7.8976631164550795E-2</v>
      </c>
      <c r="AB3750">
        <v>0.46905422210693398</v>
      </c>
      <c r="AC3750">
        <v>-3.7036418914794901E-2</v>
      </c>
      <c r="AD3750">
        <v>-0.34054994583129899</v>
      </c>
      <c r="AE3750">
        <v>0.68500137329101596</v>
      </c>
      <c r="AF3750">
        <v>0.66752433776855502</v>
      </c>
      <c r="AG3750">
        <v>0.32585906982421903</v>
      </c>
      <c r="AH3750">
        <v>0.23723411560058599</v>
      </c>
      <c r="AI3750">
        <v>-9.75451469421387E-2</v>
      </c>
      <c r="AJ3750">
        <v>1.25479698181152E-2</v>
      </c>
      <c r="AK3750">
        <v>-9.8864555358886705E-2</v>
      </c>
      <c r="AL3750">
        <v>-7.2824954986572293E-2</v>
      </c>
      <c r="AM3750">
        <v>-0.228480339050293</v>
      </c>
      <c r="AN3750">
        <v>-0.120754241943359</v>
      </c>
      <c r="AO3750" t="s">
        <v>91</v>
      </c>
      <c r="AP3750">
        <v>2</v>
      </c>
      <c r="AQ3750">
        <v>3402</v>
      </c>
      <c r="AR3750" t="s">
        <v>92</v>
      </c>
      <c r="AS3750" t="s">
        <v>80860</v>
      </c>
      <c r="AT3750" t="s">
        <v>80861</v>
      </c>
      <c r="AU3750" t="s">
        <v>76858</v>
      </c>
      <c r="AV3750" t="s">
        <v>75735</v>
      </c>
      <c r="AW3750">
        <v>1</v>
      </c>
      <c r="AX3750">
        <v>0</v>
      </c>
      <c r="AY3750">
        <v>371.6</v>
      </c>
      <c r="AZ3750">
        <v>306.56</v>
      </c>
      <c r="BA3750">
        <v>371.6</v>
      </c>
      <c r="BB3750">
        <v>0.25734000000000001</v>
      </c>
      <c r="BC3750">
        <v>1899800000</v>
      </c>
      <c r="BD3750" t="s">
        <v>90</v>
      </c>
    </row>
    <row r="3751" spans="1:56" x14ac:dyDescent="0.45">
      <c r="A3751" t="s">
        <v>23585</v>
      </c>
      <c r="B3751" t="s">
        <v>23586</v>
      </c>
      <c r="C3751" t="s">
        <v>80862</v>
      </c>
      <c r="D3751">
        <v>293</v>
      </c>
      <c r="E3751" t="s">
        <v>23603</v>
      </c>
      <c r="F3751" t="s">
        <v>23604</v>
      </c>
      <c r="G3751">
        <v>1</v>
      </c>
      <c r="H3751">
        <v>-0.35974979400634799</v>
      </c>
      <c r="I3751">
        <v>1.2402763366699201</v>
      </c>
      <c r="J3751">
        <v>1.1823616027832</v>
      </c>
      <c r="K3751">
        <v>0.89225769042968806</v>
      </c>
      <c r="L3751">
        <v>0.90190124511718806</v>
      </c>
      <c r="M3751">
        <v>-0.42172336578369102</v>
      </c>
      <c r="N3751">
        <v>-0.489288330078125</v>
      </c>
      <c r="O3751">
        <v>4.2497634887695299E-2</v>
      </c>
      <c r="P3751">
        <v>-0.15524864196777299</v>
      </c>
      <c r="Q3751">
        <v>-0.12166023254394499</v>
      </c>
      <c r="R3751">
        <v>-7.6808929443359401E-3</v>
      </c>
      <c r="S3751">
        <v>-0.14236831665039101</v>
      </c>
      <c r="T3751">
        <v>1.3946833610534699</v>
      </c>
      <c r="U3751">
        <v>1.2105531692504901</v>
      </c>
      <c r="V3751">
        <v>0.69177818298339799</v>
      </c>
      <c r="W3751">
        <v>0.6083984375</v>
      </c>
      <c r="X3751">
        <v>-0.18413877487182601</v>
      </c>
      <c r="Y3751">
        <v>-0.2696852684021</v>
      </c>
      <c r="Z3751">
        <v>0.113899707794189</v>
      </c>
      <c r="AA3751">
        <v>-9.4204902648925795E-2</v>
      </c>
      <c r="AB3751">
        <v>-0.22751998901367201</v>
      </c>
      <c r="AC3751">
        <v>1.3075351715087899E-2</v>
      </c>
      <c r="AD3751">
        <v>-0.16705656051635701</v>
      </c>
      <c r="AE3751">
        <v>1.3955392837524401</v>
      </c>
      <c r="AF3751">
        <v>1.26841640472412</v>
      </c>
      <c r="AG3751">
        <v>0.90876960754394498</v>
      </c>
      <c r="AH3751">
        <v>0.78200721740722701</v>
      </c>
      <c r="AI3751">
        <v>-0.35663461685180697</v>
      </c>
      <c r="AJ3751">
        <v>-0.16996526718139601</v>
      </c>
      <c r="AK3751">
        <v>-4.3933868408203097E-2</v>
      </c>
      <c r="AL3751">
        <v>-0.1041579246521</v>
      </c>
      <c r="AM3751">
        <v>-0.179031372070313</v>
      </c>
      <c r="AN3751">
        <v>0.173251152038574</v>
      </c>
      <c r="AO3751" t="s">
        <v>91</v>
      </c>
      <c r="AP3751">
        <v>2</v>
      </c>
      <c r="AQ3751">
        <v>3403</v>
      </c>
      <c r="AR3751" t="s">
        <v>92</v>
      </c>
      <c r="AS3751" t="s">
        <v>80863</v>
      </c>
      <c r="AT3751" t="s">
        <v>80864</v>
      </c>
      <c r="AU3751" t="s">
        <v>79398</v>
      </c>
      <c r="AV3751" t="s">
        <v>80865</v>
      </c>
      <c r="AW3751">
        <v>0.99990699999999999</v>
      </c>
      <c r="AX3751" s="4">
        <v>5.5419400000000003E-8</v>
      </c>
      <c r="AY3751">
        <v>160.75</v>
      </c>
      <c r="AZ3751">
        <v>94.186000000000007</v>
      </c>
      <c r="BA3751">
        <v>160.75</v>
      </c>
      <c r="BB3751">
        <v>0.12325999999999999</v>
      </c>
      <c r="BC3751">
        <v>869230000</v>
      </c>
      <c r="BD3751" t="s">
        <v>90</v>
      </c>
    </row>
    <row r="3752" spans="1:56" x14ac:dyDescent="0.45">
      <c r="A3752" t="s">
        <v>23585</v>
      </c>
      <c r="B3752" t="s">
        <v>23586</v>
      </c>
      <c r="C3752" t="s">
        <v>80862</v>
      </c>
      <c r="D3752">
        <v>298</v>
      </c>
      <c r="E3752" t="s">
        <v>23605</v>
      </c>
      <c r="F3752" t="s">
        <v>23606</v>
      </c>
      <c r="G3752">
        <v>1</v>
      </c>
      <c r="H3752">
        <v>0.20441818237304701</v>
      </c>
      <c r="I3752">
        <v>2.8022651672363299</v>
      </c>
      <c r="J3752">
        <v>2.5400009155273402</v>
      </c>
      <c r="K3752">
        <v>2.0092630386352499</v>
      </c>
      <c r="L3752">
        <v>1.6396389007568399</v>
      </c>
      <c r="M3752">
        <v>-0.223124504089355</v>
      </c>
      <c r="N3752">
        <v>-0.17168617248535201</v>
      </c>
      <c r="O3752">
        <v>-0.34485530853271501</v>
      </c>
      <c r="P3752">
        <v>-0.13828182220459001</v>
      </c>
      <c r="Q3752">
        <v>-0.205401420593262</v>
      </c>
      <c r="R3752">
        <v>-0.43406581878662098</v>
      </c>
      <c r="S3752">
        <v>0.118229866027832</v>
      </c>
      <c r="T3752">
        <v>2.6751646995544398</v>
      </c>
      <c r="U3752">
        <v>2.4584913253784202</v>
      </c>
      <c r="V3752">
        <v>1.7668218612670901</v>
      </c>
      <c r="W3752">
        <v>1.5189065933227499</v>
      </c>
      <c r="X3752">
        <v>-9.4565868377685505E-2</v>
      </c>
      <c r="Y3752">
        <v>-0.307969570159912</v>
      </c>
      <c r="Z3752">
        <v>-0.56120824813842796</v>
      </c>
      <c r="AA3752">
        <v>-0.27748298645019498</v>
      </c>
      <c r="AB3752">
        <v>-0.179756164550781</v>
      </c>
      <c r="AC3752">
        <v>-0.496415615081787</v>
      </c>
      <c r="AD3752">
        <v>0.25729322433471702</v>
      </c>
      <c r="AE3752">
        <v>2.6641206741332999</v>
      </c>
      <c r="AF3752">
        <v>2.7290239334106401</v>
      </c>
      <c r="AG3752">
        <v>2.0201063156127899</v>
      </c>
      <c r="AH3752">
        <v>1.8875532150268599</v>
      </c>
      <c r="AI3752">
        <v>-0.110394954681396</v>
      </c>
      <c r="AJ3752">
        <v>-0.19465589523315399</v>
      </c>
      <c r="AK3752">
        <v>-0.19977378845214799</v>
      </c>
      <c r="AL3752">
        <v>-0.12450456619262699</v>
      </c>
      <c r="AM3752">
        <v>-3.6737442016601597E-2</v>
      </c>
      <c r="AN3752">
        <v>-0.39890003204345698</v>
      </c>
      <c r="AO3752" t="s">
        <v>91</v>
      </c>
      <c r="AP3752">
        <v>2</v>
      </c>
      <c r="AQ3752">
        <v>3403</v>
      </c>
      <c r="AR3752" t="s">
        <v>92</v>
      </c>
      <c r="AS3752" t="s">
        <v>80863</v>
      </c>
      <c r="AT3752" t="s">
        <v>80864</v>
      </c>
      <c r="AU3752" t="s">
        <v>79398</v>
      </c>
      <c r="AV3752" t="s">
        <v>76120</v>
      </c>
      <c r="AW3752">
        <v>1</v>
      </c>
      <c r="AX3752" s="4">
        <v>3.0427899999999999E-7</v>
      </c>
      <c r="AY3752">
        <v>154.84</v>
      </c>
      <c r="AZ3752">
        <v>105.13</v>
      </c>
      <c r="BA3752">
        <v>141.88</v>
      </c>
      <c r="BB3752">
        <v>-0.13123000000000001</v>
      </c>
      <c r="BC3752">
        <v>510540000</v>
      </c>
      <c r="BD3752" t="s">
        <v>90</v>
      </c>
    </row>
    <row r="3753" spans="1:56" x14ac:dyDescent="0.45">
      <c r="A3753" t="s">
        <v>23585</v>
      </c>
      <c r="B3753" t="s">
        <v>23586</v>
      </c>
      <c r="C3753" t="s">
        <v>80862</v>
      </c>
      <c r="D3753">
        <v>283</v>
      </c>
      <c r="E3753" t="s">
        <v>23607</v>
      </c>
      <c r="F3753" t="s">
        <v>23608</v>
      </c>
      <c r="G3753">
        <v>1</v>
      </c>
      <c r="H3753">
        <v>4.5310974121093799E-2</v>
      </c>
      <c r="I3753">
        <v>2.3019580841064502</v>
      </c>
      <c r="J3753">
        <v>2.18436622619629</v>
      </c>
      <c r="K3753">
        <v>1.6890230178832999</v>
      </c>
      <c r="L3753">
        <v>1.49182033538818</v>
      </c>
      <c r="M3753">
        <v>-0.38290309906005898</v>
      </c>
      <c r="N3753">
        <v>-0.169337272644043</v>
      </c>
      <c r="O3753">
        <v>-0.28360366821289101</v>
      </c>
      <c r="P3753">
        <v>0.122958183288574</v>
      </c>
      <c r="Q3753">
        <v>-8.5110664367675795E-2</v>
      </c>
      <c r="R3753">
        <v>-8.2371711730957003E-2</v>
      </c>
      <c r="S3753">
        <v>1.93939208984375E-2</v>
      </c>
      <c r="T3753">
        <v>1.8582949638366699</v>
      </c>
      <c r="U3753">
        <v>1.69666194915771</v>
      </c>
      <c r="V3753">
        <v>1.1595439910888701</v>
      </c>
      <c r="W3753">
        <v>1.0819845199585001</v>
      </c>
      <c r="X3753">
        <v>-0.20314741134643599</v>
      </c>
      <c r="Y3753">
        <v>-0.16502046585082999</v>
      </c>
      <c r="Z3753">
        <v>-4.8124790191650398E-2</v>
      </c>
      <c r="AA3753">
        <v>-0.13136100769042999</v>
      </c>
      <c r="AB3753">
        <v>-0.103737831115723</v>
      </c>
      <c r="AC3753">
        <v>-0.13864946365356401</v>
      </c>
      <c r="AD3753" t="s">
        <v>90</v>
      </c>
      <c r="AE3753" t="s">
        <v>90</v>
      </c>
      <c r="AF3753" t="s">
        <v>90</v>
      </c>
      <c r="AG3753" t="s">
        <v>90</v>
      </c>
      <c r="AH3753" t="s">
        <v>90</v>
      </c>
      <c r="AI3753" t="s">
        <v>90</v>
      </c>
      <c r="AJ3753" t="s">
        <v>90</v>
      </c>
      <c r="AK3753" t="s">
        <v>90</v>
      </c>
      <c r="AL3753" t="s">
        <v>90</v>
      </c>
      <c r="AM3753" t="s">
        <v>90</v>
      </c>
      <c r="AN3753" t="s">
        <v>90</v>
      </c>
      <c r="AO3753" t="s">
        <v>91</v>
      </c>
      <c r="AP3753">
        <v>2</v>
      </c>
      <c r="AQ3753">
        <v>3403</v>
      </c>
      <c r="AR3753" t="s">
        <v>92</v>
      </c>
      <c r="AS3753" t="s">
        <v>80863</v>
      </c>
      <c r="AT3753" t="s">
        <v>80864</v>
      </c>
      <c r="AU3753" t="s">
        <v>79398</v>
      </c>
      <c r="AV3753" t="s">
        <v>80513</v>
      </c>
      <c r="AW3753">
        <v>0.99999000000000005</v>
      </c>
      <c r="AX3753" s="4">
        <v>2.43264E-26</v>
      </c>
      <c r="AY3753">
        <v>172.33</v>
      </c>
      <c r="AZ3753">
        <v>133.77000000000001</v>
      </c>
      <c r="BA3753">
        <v>138.21</v>
      </c>
      <c r="BB3753">
        <v>-0.46285999999999999</v>
      </c>
      <c r="BC3753">
        <v>851370000</v>
      </c>
      <c r="BD3753" t="s">
        <v>90</v>
      </c>
    </row>
    <row r="3754" spans="1:56" x14ac:dyDescent="0.45">
      <c r="A3754" t="s">
        <v>23613</v>
      </c>
      <c r="B3754" t="s">
        <v>23614</v>
      </c>
      <c r="C3754" t="s">
        <v>80866</v>
      </c>
      <c r="D3754">
        <v>263</v>
      </c>
      <c r="E3754" t="s">
        <v>23617</v>
      </c>
      <c r="F3754" t="s">
        <v>23618</v>
      </c>
      <c r="G3754">
        <v>1</v>
      </c>
      <c r="H3754">
        <v>0.18751049041748</v>
      </c>
      <c r="I3754">
        <v>-2.5430679321289101E-2</v>
      </c>
      <c r="J3754">
        <v>-8.6127281188964802E-2</v>
      </c>
      <c r="K3754">
        <v>-9.3609809875488295E-2</v>
      </c>
      <c r="L3754">
        <v>0.15043258666992201</v>
      </c>
      <c r="M3754">
        <v>7.1744918823242196E-3</v>
      </c>
      <c r="N3754">
        <v>-6.1348915100097698E-2</v>
      </c>
      <c r="O3754">
        <v>0.24386024475097701</v>
      </c>
      <c r="P3754">
        <v>0.21319770812988301</v>
      </c>
      <c r="Q3754">
        <v>7.0675849914550795E-2</v>
      </c>
      <c r="R3754">
        <v>-8.7555885314941406E-2</v>
      </c>
      <c r="S3754">
        <v>0.11247730255127</v>
      </c>
      <c r="T3754">
        <v>0.16995191574096699</v>
      </c>
      <c r="U3754">
        <v>0.149615287780762</v>
      </c>
      <c r="V3754">
        <v>5.1782608032226597E-2</v>
      </c>
      <c r="W3754">
        <v>0.118011474609375</v>
      </c>
      <c r="X3754">
        <v>-6.6918849945068401E-2</v>
      </c>
      <c r="Y3754">
        <v>-0.23872613906860399</v>
      </c>
      <c r="Z3754">
        <v>5.1756381988525398E-2</v>
      </c>
      <c r="AA3754">
        <v>-6.4501762390136705E-2</v>
      </c>
      <c r="AB3754">
        <v>-0.57533359527587902</v>
      </c>
      <c r="AC3754">
        <v>-0.17362451553344699</v>
      </c>
      <c r="AD3754" t="s">
        <v>90</v>
      </c>
      <c r="AE3754" t="s">
        <v>90</v>
      </c>
      <c r="AF3754" t="s">
        <v>90</v>
      </c>
      <c r="AG3754" t="s">
        <v>90</v>
      </c>
      <c r="AH3754" t="s">
        <v>90</v>
      </c>
      <c r="AI3754" t="s">
        <v>90</v>
      </c>
      <c r="AJ3754" t="s">
        <v>90</v>
      </c>
      <c r="AK3754" t="s">
        <v>90</v>
      </c>
      <c r="AL3754" t="s">
        <v>90</v>
      </c>
      <c r="AM3754" t="s">
        <v>90</v>
      </c>
      <c r="AN3754" t="s">
        <v>90</v>
      </c>
      <c r="AO3754" t="s">
        <v>91</v>
      </c>
      <c r="AP3754">
        <v>3</v>
      </c>
      <c r="AQ3754" t="s">
        <v>23619</v>
      </c>
      <c r="AR3754" t="s">
        <v>92</v>
      </c>
      <c r="AS3754" t="s">
        <v>80867</v>
      </c>
      <c r="AT3754" t="s">
        <v>80868</v>
      </c>
      <c r="AU3754" t="s">
        <v>80869</v>
      </c>
      <c r="AV3754" t="s">
        <v>80870</v>
      </c>
      <c r="AW3754">
        <v>0.99911399999999995</v>
      </c>
      <c r="AX3754" s="4">
        <v>5.0528099999999998E-204</v>
      </c>
      <c r="AY3754">
        <v>304.8</v>
      </c>
      <c r="AZ3754">
        <v>282.87</v>
      </c>
      <c r="BA3754">
        <v>304.8</v>
      </c>
      <c r="BB3754">
        <v>0.25918999999999998</v>
      </c>
      <c r="BC3754">
        <v>1520400000</v>
      </c>
      <c r="BD3754" t="s">
        <v>90</v>
      </c>
    </row>
    <row r="3755" spans="1:56" x14ac:dyDescent="0.45">
      <c r="A3755" t="s">
        <v>23613</v>
      </c>
      <c r="B3755" t="s">
        <v>23614</v>
      </c>
      <c r="C3755" t="s">
        <v>80866</v>
      </c>
      <c r="D3755">
        <v>216</v>
      </c>
      <c r="E3755" t="s">
        <v>23622</v>
      </c>
      <c r="F3755" t="s">
        <v>23623</v>
      </c>
      <c r="G3755">
        <v>1</v>
      </c>
      <c r="H3755">
        <v>-0.21489524841308599</v>
      </c>
      <c r="I3755">
        <v>-0.15059280395507799</v>
      </c>
      <c r="J3755">
        <v>-0.10744667053222701</v>
      </c>
      <c r="K3755">
        <v>-9.9048614501953097E-2</v>
      </c>
      <c r="L3755">
        <v>1.01251602172852E-2</v>
      </c>
      <c r="M3755">
        <v>0.204136848449707</v>
      </c>
      <c r="N3755">
        <v>3.5655021667480503E-2</v>
      </c>
      <c r="O3755">
        <v>-3.3338546752929701E-2</v>
      </c>
      <c r="P3755">
        <v>6.21795654296875E-4</v>
      </c>
      <c r="Q3755">
        <v>3.1633377075195299E-3</v>
      </c>
      <c r="R3755">
        <v>2.9669761657714799E-2</v>
      </c>
      <c r="S3755">
        <v>-8.4180831909179705E-3</v>
      </c>
      <c r="T3755">
        <v>-6.9244861602783203E-2</v>
      </c>
      <c r="U3755">
        <v>5.93719482421875E-2</v>
      </c>
      <c r="V3755">
        <v>-2.3415565490722701E-2</v>
      </c>
      <c r="W3755">
        <v>-1.46408081054688E-2</v>
      </c>
      <c r="X3755">
        <v>-0.137828350067139</v>
      </c>
      <c r="Y3755">
        <v>5.02419471740723E-2</v>
      </c>
      <c r="Z3755">
        <v>6.79821968078613E-2</v>
      </c>
      <c r="AA3755">
        <v>-3.4486770629882799E-2</v>
      </c>
      <c r="AB3755">
        <v>0.10529613494873</v>
      </c>
      <c r="AC3755">
        <v>-2.51212120056152E-2</v>
      </c>
      <c r="AD3755">
        <v>-0.13777685165405301</v>
      </c>
      <c r="AE3755">
        <v>-6.3907623291015597E-2</v>
      </c>
      <c r="AF3755">
        <v>1.40600204467773E-2</v>
      </c>
      <c r="AG3755">
        <v>2.5130271911621101E-2</v>
      </c>
      <c r="AH3755">
        <v>-1.1102676391601601E-2</v>
      </c>
      <c r="AI3755">
        <v>-1.7946720123290998E-2</v>
      </c>
      <c r="AJ3755">
        <v>5.1512241363525398E-2</v>
      </c>
      <c r="AK3755">
        <v>-9.4051361083984392E-3</v>
      </c>
      <c r="AL3755">
        <v>-0.11087369918823201</v>
      </c>
      <c r="AM3755">
        <v>-2.1818161010742201E-2</v>
      </c>
      <c r="AN3755">
        <v>0.13038539886474601</v>
      </c>
      <c r="AO3755" t="s">
        <v>91</v>
      </c>
      <c r="AP3755">
        <v>4</v>
      </c>
      <c r="AQ3755" t="s">
        <v>23619</v>
      </c>
      <c r="AR3755" t="s">
        <v>92</v>
      </c>
      <c r="AS3755" t="s">
        <v>80867</v>
      </c>
      <c r="AT3755" t="s">
        <v>80868</v>
      </c>
      <c r="AU3755" t="s">
        <v>80869</v>
      </c>
      <c r="AV3755" t="s">
        <v>80871</v>
      </c>
      <c r="AW3755">
        <v>0.99999199999999999</v>
      </c>
      <c r="AX3755" s="4">
        <v>1.60327E-55</v>
      </c>
      <c r="AY3755">
        <v>232.54</v>
      </c>
      <c r="AZ3755">
        <v>201.18</v>
      </c>
      <c r="BA3755">
        <v>232.54</v>
      </c>
      <c r="BB3755">
        <v>-0.30923</v>
      </c>
      <c r="BC3755">
        <v>2942600000</v>
      </c>
      <c r="BD3755" t="s">
        <v>90</v>
      </c>
    </row>
    <row r="3756" spans="1:56" x14ac:dyDescent="0.45">
      <c r="A3756" t="s">
        <v>23613</v>
      </c>
      <c r="B3756" t="s">
        <v>23614</v>
      </c>
      <c r="C3756" t="s">
        <v>80866</v>
      </c>
      <c r="D3756">
        <v>168</v>
      </c>
      <c r="E3756" t="s">
        <v>23624</v>
      </c>
      <c r="F3756" t="s">
        <v>23625</v>
      </c>
      <c r="G3756">
        <v>1</v>
      </c>
      <c r="H3756">
        <v>0.20424270629882799</v>
      </c>
      <c r="I3756">
        <v>0.211565971374512</v>
      </c>
      <c r="J3756">
        <v>7.3907852172851604E-2</v>
      </c>
      <c r="K3756">
        <v>4.4446945190429701E-2</v>
      </c>
      <c r="L3756">
        <v>-9.0446472167968802E-3</v>
      </c>
      <c r="M3756">
        <v>0.17390346527099601</v>
      </c>
      <c r="N3756">
        <v>9.3008041381835896E-2</v>
      </c>
      <c r="O3756">
        <v>-0.52901840209960904</v>
      </c>
      <c r="P3756">
        <v>-0.29965782165527299</v>
      </c>
      <c r="Q3756">
        <v>-0.120887756347656</v>
      </c>
      <c r="R3756">
        <v>-0.47067642211914101</v>
      </c>
      <c r="S3756">
        <v>0.38994598388671903</v>
      </c>
      <c r="T3756">
        <v>0.42150640487670898</v>
      </c>
      <c r="U3756">
        <v>0.13942146301269501</v>
      </c>
      <c r="V3756">
        <v>-5.8618545532226597E-2</v>
      </c>
      <c r="W3756">
        <v>-0.141743659973145</v>
      </c>
      <c r="X3756">
        <v>0.39221715927124001</v>
      </c>
      <c r="Y3756">
        <v>0.26240777969360402</v>
      </c>
      <c r="Z3756">
        <v>-0.56617689132690396</v>
      </c>
      <c r="AA3756">
        <v>-0.17999076843261699</v>
      </c>
      <c r="AB3756">
        <v>-6.5168380737304701E-2</v>
      </c>
      <c r="AC3756">
        <v>-0.589649677276611</v>
      </c>
      <c r="AD3756">
        <v>1.70550346374512E-2</v>
      </c>
      <c r="AE3756">
        <v>8.7932586669921903E-2</v>
      </c>
      <c r="AF3756">
        <v>4.2293548583984403E-2</v>
      </c>
      <c r="AG3756">
        <v>4.400634765625E-2</v>
      </c>
      <c r="AH3756">
        <v>3.5910606384277302E-2</v>
      </c>
      <c r="AI3756">
        <v>2.20751762390137E-2</v>
      </c>
      <c r="AJ3756">
        <v>1.41301155090332E-2</v>
      </c>
      <c r="AK3756">
        <v>-0.28816604614257801</v>
      </c>
      <c r="AL3756">
        <v>8.3950519561767606E-2</v>
      </c>
      <c r="AM3756">
        <v>-0.13769626617431599</v>
      </c>
      <c r="AN3756">
        <v>-0.26873588562011702</v>
      </c>
      <c r="AO3756" t="s">
        <v>91</v>
      </c>
      <c r="AP3756">
        <v>2</v>
      </c>
      <c r="AQ3756" t="s">
        <v>23619</v>
      </c>
      <c r="AR3756" t="s">
        <v>92</v>
      </c>
      <c r="AS3756" t="s">
        <v>80867</v>
      </c>
      <c r="AT3756" t="s">
        <v>80868</v>
      </c>
      <c r="AU3756" t="s">
        <v>80869</v>
      </c>
      <c r="AV3756" t="s">
        <v>75979</v>
      </c>
      <c r="AW3756">
        <v>0.99996700000000005</v>
      </c>
      <c r="AX3756" s="4">
        <v>1.4681E-31</v>
      </c>
      <c r="AY3756">
        <v>200.93</v>
      </c>
      <c r="AZ3756">
        <v>133.37</v>
      </c>
      <c r="BA3756">
        <v>187.85</v>
      </c>
      <c r="BB3756">
        <v>0.32233000000000001</v>
      </c>
      <c r="BC3756">
        <v>909970000</v>
      </c>
      <c r="BD3756" t="s">
        <v>90</v>
      </c>
    </row>
    <row r="3757" spans="1:56" x14ac:dyDescent="0.45">
      <c r="A3757" t="s">
        <v>23630</v>
      </c>
      <c r="B3757" t="s">
        <v>23631</v>
      </c>
      <c r="C3757" t="s">
        <v>80872</v>
      </c>
      <c r="D3757">
        <v>613</v>
      </c>
      <c r="E3757" t="s">
        <v>23634</v>
      </c>
      <c r="F3757" t="s">
        <v>23635</v>
      </c>
      <c r="G3757">
        <v>1</v>
      </c>
      <c r="H3757" t="s">
        <v>90</v>
      </c>
      <c r="I3757" t="s">
        <v>90</v>
      </c>
      <c r="J3757" t="s">
        <v>90</v>
      </c>
      <c r="K3757" t="s">
        <v>90</v>
      </c>
      <c r="L3757" t="s">
        <v>90</v>
      </c>
      <c r="M3757" t="s">
        <v>90</v>
      </c>
      <c r="N3757" t="s">
        <v>90</v>
      </c>
      <c r="O3757" t="s">
        <v>90</v>
      </c>
      <c r="P3757" t="s">
        <v>90</v>
      </c>
      <c r="Q3757" t="s">
        <v>90</v>
      </c>
      <c r="R3757" t="s">
        <v>90</v>
      </c>
      <c r="S3757">
        <v>-0.240928649902344</v>
      </c>
      <c r="T3757">
        <v>-0.1047043800354</v>
      </c>
      <c r="U3757">
        <v>-3.6019325256347698E-2</v>
      </c>
      <c r="V3757">
        <v>-0.20888614654540999</v>
      </c>
      <c r="W3757">
        <v>4.9400329589843799E-2</v>
      </c>
      <c r="X3757">
        <v>5.8005809783935498E-2</v>
      </c>
      <c r="Y3757">
        <v>0.19666719436645499</v>
      </c>
      <c r="Z3757">
        <v>-3.9984226226806599E-2</v>
      </c>
      <c r="AA3757">
        <v>-0.105849266052246</v>
      </c>
      <c r="AB3757">
        <v>2.2144317626953101E-2</v>
      </c>
      <c r="AC3757">
        <v>4.30712699890137E-2</v>
      </c>
      <c r="AD3757">
        <v>8.5682868957519497E-3</v>
      </c>
      <c r="AE3757">
        <v>0.14144229888915999</v>
      </c>
      <c r="AF3757">
        <v>-0.19307613372802701</v>
      </c>
      <c r="AG3757">
        <v>0.124323844909668</v>
      </c>
      <c r="AH3757">
        <v>6.1987876892089802E-2</v>
      </c>
      <c r="AI3757">
        <v>9.1547966003418003E-3</v>
      </c>
      <c r="AJ3757">
        <v>-1.98006629943848E-2</v>
      </c>
      <c r="AK3757">
        <v>8.0680847167968806E-2</v>
      </c>
      <c r="AL3757">
        <v>6.85772895812988E-2</v>
      </c>
      <c r="AM3757">
        <v>1.32818222045898E-2</v>
      </c>
      <c r="AN3757">
        <v>-6.5251350402832003E-2</v>
      </c>
      <c r="AO3757" t="s">
        <v>91</v>
      </c>
      <c r="AP3757">
        <v>3</v>
      </c>
      <c r="AQ3757">
        <v>3408</v>
      </c>
      <c r="AR3757" t="s">
        <v>92</v>
      </c>
      <c r="AS3757" t="s">
        <v>80873</v>
      </c>
      <c r="AT3757" t="s">
        <v>80874</v>
      </c>
      <c r="AU3757" t="s">
        <v>76197</v>
      </c>
      <c r="AV3757" t="s">
        <v>80875</v>
      </c>
      <c r="AW3757">
        <v>0.99355800000000005</v>
      </c>
      <c r="AX3757" s="4">
        <v>6.9400699999999996E-115</v>
      </c>
      <c r="AY3757">
        <v>235.19</v>
      </c>
      <c r="AZ3757">
        <v>209.79</v>
      </c>
      <c r="BA3757">
        <v>206.19</v>
      </c>
      <c r="BB3757">
        <v>-0.73143000000000002</v>
      </c>
      <c r="BC3757">
        <v>1167500000</v>
      </c>
      <c r="BD3757" t="s">
        <v>90</v>
      </c>
    </row>
    <row r="3758" spans="1:56" x14ac:dyDescent="0.45">
      <c r="A3758" t="s">
        <v>23630</v>
      </c>
      <c r="B3758" t="s">
        <v>23631</v>
      </c>
      <c r="C3758" t="s">
        <v>80872</v>
      </c>
      <c r="D3758">
        <v>379</v>
      </c>
      <c r="E3758" t="s">
        <v>23636</v>
      </c>
      <c r="F3758" t="s">
        <v>23637</v>
      </c>
      <c r="G3758">
        <v>1</v>
      </c>
      <c r="H3758">
        <v>-6.0734748840331997E-2</v>
      </c>
      <c r="I3758">
        <v>-0.154721260070801</v>
      </c>
      <c r="J3758">
        <v>-0.29143810272216802</v>
      </c>
      <c r="K3758">
        <v>-0.123405456542969</v>
      </c>
      <c r="L3758">
        <v>-8.9762687683105497E-2</v>
      </c>
      <c r="M3758">
        <v>3.34930419921875E-3</v>
      </c>
      <c r="N3758">
        <v>0.10453605651855501</v>
      </c>
      <c r="O3758">
        <v>0.21421909332275399</v>
      </c>
      <c r="P3758">
        <v>0.21968650817871099</v>
      </c>
      <c r="Q3758">
        <v>0.104443550109863</v>
      </c>
      <c r="R3758">
        <v>0.244837760925293</v>
      </c>
      <c r="S3758">
        <v>-0.129371643066406</v>
      </c>
      <c r="T3758">
        <v>-0.20520257949829099</v>
      </c>
      <c r="U3758">
        <v>-0.27842235565185502</v>
      </c>
      <c r="V3758">
        <v>-0.149421691894531</v>
      </c>
      <c r="W3758">
        <v>-6.4440727233886705E-2</v>
      </c>
      <c r="X3758">
        <v>-7.1873664855956997E-3</v>
      </c>
      <c r="Y3758">
        <v>0.109556674957275</v>
      </c>
      <c r="Z3758">
        <v>0.25072526931762701</v>
      </c>
      <c r="AA3758">
        <v>0.10538673400878899</v>
      </c>
      <c r="AB3758">
        <v>6.91986083984375E-2</v>
      </c>
      <c r="AC3758">
        <v>0.12658739089965801</v>
      </c>
      <c r="AD3758">
        <v>-0.1589035987854</v>
      </c>
      <c r="AE3758">
        <v>-0.187321662902832</v>
      </c>
      <c r="AF3758">
        <v>-0.302950859069824</v>
      </c>
      <c r="AG3758">
        <v>-9.8718643188476604E-2</v>
      </c>
      <c r="AH3758">
        <v>-0.184231758117676</v>
      </c>
      <c r="AI3758">
        <v>3.9996623992919901E-2</v>
      </c>
      <c r="AJ3758">
        <v>2.94289588928223E-2</v>
      </c>
      <c r="AK3758">
        <v>0.21873950958252</v>
      </c>
      <c r="AL3758">
        <v>9.1092586517333998E-2</v>
      </c>
      <c r="AM3758">
        <v>0.16216945648193401</v>
      </c>
      <c r="AN3758">
        <v>0.20386695861816401</v>
      </c>
      <c r="AO3758" t="s">
        <v>91</v>
      </c>
      <c r="AP3758">
        <v>2</v>
      </c>
      <c r="AQ3758">
        <v>3408</v>
      </c>
      <c r="AR3758" t="s">
        <v>92</v>
      </c>
      <c r="AS3758" t="s">
        <v>80873</v>
      </c>
      <c r="AT3758" t="s">
        <v>80874</v>
      </c>
      <c r="AU3758" t="s">
        <v>76197</v>
      </c>
      <c r="AV3758" t="s">
        <v>79202</v>
      </c>
      <c r="AW3758">
        <v>1</v>
      </c>
      <c r="AX3758">
        <v>1.0483E-4</v>
      </c>
      <c r="AY3758">
        <v>103.88</v>
      </c>
      <c r="AZ3758">
        <v>72.459000000000003</v>
      </c>
      <c r="BA3758">
        <v>103.88</v>
      </c>
      <c r="BB3758">
        <v>0.30691000000000002</v>
      </c>
      <c r="BC3758">
        <v>6660800000</v>
      </c>
      <c r="BD3758" t="s">
        <v>90</v>
      </c>
    </row>
    <row r="3759" spans="1:56" x14ac:dyDescent="0.45">
      <c r="A3759" t="s">
        <v>23630</v>
      </c>
      <c r="B3759" t="s">
        <v>23631</v>
      </c>
      <c r="C3759" t="s">
        <v>80872</v>
      </c>
      <c r="D3759">
        <v>866</v>
      </c>
      <c r="E3759" t="s">
        <v>23641</v>
      </c>
      <c r="F3759" t="s">
        <v>23642</v>
      </c>
      <c r="G3759">
        <v>1</v>
      </c>
      <c r="H3759" t="s">
        <v>90</v>
      </c>
      <c r="I3759" t="s">
        <v>90</v>
      </c>
      <c r="J3759" t="s">
        <v>90</v>
      </c>
      <c r="K3759" t="s">
        <v>90</v>
      </c>
      <c r="L3759" t="s">
        <v>90</v>
      </c>
      <c r="M3759" t="s">
        <v>90</v>
      </c>
      <c r="N3759" t="s">
        <v>90</v>
      </c>
      <c r="O3759" t="s">
        <v>90</v>
      </c>
      <c r="P3759" t="s">
        <v>90</v>
      </c>
      <c r="Q3759" t="s">
        <v>90</v>
      </c>
      <c r="R3759" t="s">
        <v>90</v>
      </c>
      <c r="S3759">
        <v>-0.53739452362060502</v>
      </c>
      <c r="T3759">
        <v>-0.276200771331787</v>
      </c>
      <c r="U3759">
        <v>-0.185256958007813</v>
      </c>
      <c r="V3759">
        <v>-0.114951133728027</v>
      </c>
      <c r="W3759">
        <v>-0.15805149078369099</v>
      </c>
      <c r="X3759">
        <v>-1.08957290649414E-3</v>
      </c>
      <c r="Y3759">
        <v>5.3220272064208998E-2</v>
      </c>
      <c r="Z3759">
        <v>0.43058729171752902</v>
      </c>
      <c r="AA3759">
        <v>0.107415199279785</v>
      </c>
      <c r="AB3759">
        <v>0.34491539001464799</v>
      </c>
      <c r="AC3759">
        <v>0.33811616897583002</v>
      </c>
      <c r="AD3759">
        <v>-0.60510492324829102</v>
      </c>
      <c r="AE3759">
        <v>-0.27411937713623002</v>
      </c>
      <c r="AF3759">
        <v>-0.47464656829834001</v>
      </c>
      <c r="AG3759">
        <v>-0.22984981536865201</v>
      </c>
      <c r="AH3759">
        <v>-0.394088745117188</v>
      </c>
      <c r="AI3759">
        <v>-1.36265754699707E-2</v>
      </c>
      <c r="AJ3759">
        <v>6.2497615814208998E-2</v>
      </c>
      <c r="AK3759">
        <v>0.32369518280029302</v>
      </c>
      <c r="AL3759">
        <v>0.16430425643920901</v>
      </c>
      <c r="AM3759">
        <v>0.26423263549804699</v>
      </c>
      <c r="AN3759">
        <v>0.32997703552246099</v>
      </c>
      <c r="AO3759" t="s">
        <v>91</v>
      </c>
      <c r="AP3759">
        <v>3</v>
      </c>
      <c r="AQ3759">
        <v>3408</v>
      </c>
      <c r="AR3759" t="s">
        <v>92</v>
      </c>
      <c r="AS3759" t="s">
        <v>80873</v>
      </c>
      <c r="AT3759" t="s">
        <v>80874</v>
      </c>
      <c r="AU3759" t="s">
        <v>76197</v>
      </c>
      <c r="AV3759" t="s">
        <v>80876</v>
      </c>
      <c r="AW3759">
        <v>1</v>
      </c>
      <c r="AX3759">
        <v>1.3018099999999999E-4</v>
      </c>
      <c r="AY3759">
        <v>101.48</v>
      </c>
      <c r="AZ3759">
        <v>64.798000000000002</v>
      </c>
      <c r="BA3759">
        <v>98.634</v>
      </c>
      <c r="BB3759">
        <v>5.2942999999999997E-2</v>
      </c>
      <c r="BC3759">
        <v>215430000</v>
      </c>
      <c r="BD3759" t="s">
        <v>90</v>
      </c>
    </row>
    <row r="3760" spans="1:56" x14ac:dyDescent="0.45">
      <c r="A3760" t="s">
        <v>23630</v>
      </c>
      <c r="B3760" t="s">
        <v>23631</v>
      </c>
      <c r="C3760" t="s">
        <v>80872</v>
      </c>
      <c r="D3760">
        <v>463</v>
      </c>
      <c r="E3760" t="s">
        <v>23647</v>
      </c>
      <c r="F3760" t="s">
        <v>23648</v>
      </c>
      <c r="G3760" t="s">
        <v>3820</v>
      </c>
      <c r="H3760">
        <v>-0.21257209777832001</v>
      </c>
      <c r="I3760">
        <v>0.21359920501709001</v>
      </c>
      <c r="J3760">
        <v>0.106773376464844</v>
      </c>
      <c r="K3760">
        <v>0</v>
      </c>
      <c r="L3760">
        <v>-0.22996139526367201</v>
      </c>
      <c r="M3760">
        <v>-0.26886081695556602</v>
      </c>
      <c r="N3760">
        <v>2.34174728393555E-2</v>
      </c>
      <c r="O3760">
        <v>-0.187416076660156</v>
      </c>
      <c r="P3760">
        <v>0.14190292358398399</v>
      </c>
      <c r="Q3760">
        <v>-0.122645378112793</v>
      </c>
      <c r="R3760">
        <v>0.216280937194824</v>
      </c>
      <c r="S3760" t="s">
        <v>90</v>
      </c>
      <c r="T3760" t="s">
        <v>90</v>
      </c>
      <c r="U3760" t="s">
        <v>90</v>
      </c>
      <c r="V3760" t="s">
        <v>90</v>
      </c>
      <c r="W3760" t="s">
        <v>90</v>
      </c>
      <c r="X3760" t="s">
        <v>90</v>
      </c>
      <c r="Y3760" t="s">
        <v>90</v>
      </c>
      <c r="Z3760" t="s">
        <v>90</v>
      </c>
      <c r="AA3760" t="s">
        <v>90</v>
      </c>
      <c r="AB3760" t="s">
        <v>90</v>
      </c>
      <c r="AC3760" t="s">
        <v>90</v>
      </c>
      <c r="AD3760">
        <v>-0.104298114776611</v>
      </c>
      <c r="AE3760">
        <v>0.350006103515625</v>
      </c>
      <c r="AF3760">
        <v>0.16255569458007799</v>
      </c>
      <c r="AG3760">
        <v>0.227765083312988</v>
      </c>
      <c r="AH3760">
        <v>6.8267822265625E-2</v>
      </c>
      <c r="AI3760">
        <v>-0.19889593124389601</v>
      </c>
      <c r="AJ3760">
        <v>-0.102487087249756</v>
      </c>
      <c r="AK3760">
        <v>-3.4443855285644497E-2</v>
      </c>
      <c r="AL3760">
        <v>-7.5051784515380901E-2</v>
      </c>
      <c r="AM3760">
        <v>0.11583518981933601</v>
      </c>
      <c r="AN3760">
        <v>4.7289848327636698E-2</v>
      </c>
      <c r="AO3760" t="s">
        <v>91</v>
      </c>
      <c r="AP3760">
        <v>2</v>
      </c>
      <c r="AQ3760">
        <v>3408</v>
      </c>
      <c r="AR3760" t="s">
        <v>92</v>
      </c>
      <c r="AS3760" t="s">
        <v>80873</v>
      </c>
      <c r="AT3760" t="s">
        <v>80874</v>
      </c>
      <c r="AU3760" t="s">
        <v>76197</v>
      </c>
      <c r="AV3760" t="s">
        <v>80877</v>
      </c>
      <c r="AW3760">
        <v>1</v>
      </c>
      <c r="AX3760" s="4">
        <v>2.7576099999999999E-42</v>
      </c>
      <c r="AY3760">
        <v>218.06</v>
      </c>
      <c r="AZ3760">
        <v>179.28</v>
      </c>
      <c r="BA3760">
        <v>218.06</v>
      </c>
      <c r="BB3760">
        <v>0.38284000000000001</v>
      </c>
      <c r="BC3760">
        <v>2399500000</v>
      </c>
      <c r="BD3760" t="s">
        <v>90</v>
      </c>
    </row>
    <row r="3761" spans="1:56" x14ac:dyDescent="0.45">
      <c r="A3761" t="s">
        <v>23630</v>
      </c>
      <c r="B3761" t="s">
        <v>23631</v>
      </c>
      <c r="C3761" t="s">
        <v>80872</v>
      </c>
      <c r="D3761">
        <v>1146</v>
      </c>
      <c r="E3761" t="s">
        <v>23651</v>
      </c>
      <c r="F3761" t="s">
        <v>23652</v>
      </c>
      <c r="G3761" t="s">
        <v>168</v>
      </c>
      <c r="H3761" t="s">
        <v>90</v>
      </c>
      <c r="I3761" t="s">
        <v>90</v>
      </c>
      <c r="J3761" t="s">
        <v>90</v>
      </c>
      <c r="K3761" t="s">
        <v>90</v>
      </c>
      <c r="L3761" t="s">
        <v>90</v>
      </c>
      <c r="M3761" t="s">
        <v>90</v>
      </c>
      <c r="N3761" t="s">
        <v>90</v>
      </c>
      <c r="O3761" t="s">
        <v>90</v>
      </c>
      <c r="P3761" t="s">
        <v>90</v>
      </c>
      <c r="Q3761" t="s">
        <v>90</v>
      </c>
      <c r="R3761" t="s">
        <v>90</v>
      </c>
      <c r="S3761">
        <v>-0.13909530639648399</v>
      </c>
      <c r="T3761">
        <v>0.232308864593506</v>
      </c>
      <c r="U3761">
        <v>0.27837944030761702</v>
      </c>
      <c r="V3761">
        <v>0.21742630004882799</v>
      </c>
      <c r="W3761">
        <v>0.22149658203125</v>
      </c>
      <c r="X3761">
        <v>-8.0456256866455106E-2</v>
      </c>
      <c r="Y3761">
        <v>-0.738386631011963</v>
      </c>
      <c r="Z3761">
        <v>1.40376091003418E-2</v>
      </c>
      <c r="AA3761">
        <v>-0.10271263122558601</v>
      </c>
      <c r="AB3761">
        <v>-1.1950874328613299</v>
      </c>
      <c r="AC3761">
        <v>-5.2124500274658203E-2</v>
      </c>
      <c r="AD3761">
        <v>-7.8663825988769497E-3</v>
      </c>
      <c r="AE3761">
        <v>0.35109519958496099</v>
      </c>
      <c r="AF3761">
        <v>0.346997261047363</v>
      </c>
      <c r="AG3761">
        <v>0.48429965972900402</v>
      </c>
      <c r="AH3761">
        <v>0.461837768554688</v>
      </c>
      <c r="AI3761">
        <v>-9.8465442657470703E-2</v>
      </c>
      <c r="AJ3761">
        <v>-0.25082731246948198</v>
      </c>
      <c r="AK3761">
        <v>4.3821334838867196E-3</v>
      </c>
      <c r="AL3761">
        <v>1.6195774078369099E-2</v>
      </c>
      <c r="AM3761">
        <v>-3.9447784423828097E-2</v>
      </c>
      <c r="AN3761">
        <v>-8.9549064636230497E-2</v>
      </c>
      <c r="AO3761" t="s">
        <v>91</v>
      </c>
      <c r="AP3761">
        <v>3</v>
      </c>
      <c r="AQ3761">
        <v>3408</v>
      </c>
      <c r="AR3761" t="s">
        <v>92</v>
      </c>
      <c r="AS3761" t="s">
        <v>80873</v>
      </c>
      <c r="AT3761" t="s">
        <v>80874</v>
      </c>
      <c r="AU3761" t="s">
        <v>76197</v>
      </c>
      <c r="AV3761" t="s">
        <v>75734</v>
      </c>
      <c r="AW3761">
        <v>0.98080900000000004</v>
      </c>
      <c r="AX3761" s="4">
        <v>3.71196E-106</v>
      </c>
      <c r="AY3761">
        <v>257.52999999999997</v>
      </c>
      <c r="AZ3761">
        <v>213.15</v>
      </c>
      <c r="BA3761">
        <v>257.52999999999997</v>
      </c>
      <c r="BB3761">
        <v>-6.7270999999999997E-2</v>
      </c>
      <c r="BC3761">
        <v>1346800000</v>
      </c>
      <c r="BD3761" t="s">
        <v>90</v>
      </c>
    </row>
    <row r="3762" spans="1:56" x14ac:dyDescent="0.45">
      <c r="A3762" t="s">
        <v>23653</v>
      </c>
      <c r="B3762" t="s">
        <v>23654</v>
      </c>
      <c r="C3762" t="s">
        <v>80878</v>
      </c>
      <c r="D3762">
        <v>69</v>
      </c>
      <c r="E3762" t="s">
        <v>23655</v>
      </c>
      <c r="F3762" t="s">
        <v>23656</v>
      </c>
      <c r="G3762">
        <v>1</v>
      </c>
      <c r="H3762">
        <v>3.22723388671875E-3</v>
      </c>
      <c r="I3762">
        <v>-0.50682353973388705</v>
      </c>
      <c r="J3762">
        <v>-0.44067859649658198</v>
      </c>
      <c r="K3762">
        <v>-0.25136756896972701</v>
      </c>
      <c r="L3762">
        <v>-0.25326061248779302</v>
      </c>
      <c r="M3762">
        <v>0.20063304901123</v>
      </c>
      <c r="N3762">
        <v>2.0064353942871101E-2</v>
      </c>
      <c r="O3762">
        <v>0.24025058746337899</v>
      </c>
      <c r="P3762">
        <v>5.3971290588378899E-2</v>
      </c>
      <c r="Q3762">
        <v>0.270749092102051</v>
      </c>
      <c r="R3762">
        <v>8.2796096801757799E-2</v>
      </c>
      <c r="S3762" t="s">
        <v>90</v>
      </c>
      <c r="T3762" t="s">
        <v>90</v>
      </c>
      <c r="U3762" t="s">
        <v>90</v>
      </c>
      <c r="V3762" t="s">
        <v>90</v>
      </c>
      <c r="W3762" t="s">
        <v>90</v>
      </c>
      <c r="X3762" t="s">
        <v>90</v>
      </c>
      <c r="Y3762" t="s">
        <v>90</v>
      </c>
      <c r="Z3762" t="s">
        <v>90</v>
      </c>
      <c r="AA3762" t="s">
        <v>90</v>
      </c>
      <c r="AB3762" t="s">
        <v>90</v>
      </c>
      <c r="AC3762" t="s">
        <v>90</v>
      </c>
      <c r="AD3762">
        <v>-7.1633815765380901E-2</v>
      </c>
      <c r="AE3762">
        <v>-0.30918121337890597</v>
      </c>
      <c r="AF3762">
        <v>-0.32130336761474598</v>
      </c>
      <c r="AG3762">
        <v>-0.11739540100097701</v>
      </c>
      <c r="AH3762">
        <v>-0.234271049499512</v>
      </c>
      <c r="AI3762">
        <v>-4.7075748443603502E-2</v>
      </c>
      <c r="AJ3762">
        <v>9.1025829315185505E-2</v>
      </c>
      <c r="AK3762">
        <v>0.139981269836426</v>
      </c>
      <c r="AL3762">
        <v>0.230589389801025</v>
      </c>
      <c r="AM3762">
        <v>0.23385810852050801</v>
      </c>
      <c r="AN3762">
        <v>2.48565673828125E-2</v>
      </c>
      <c r="AO3762" t="s">
        <v>91</v>
      </c>
      <c r="AP3762">
        <v>3</v>
      </c>
      <c r="AQ3762">
        <v>3409</v>
      </c>
      <c r="AR3762" t="s">
        <v>92</v>
      </c>
      <c r="AS3762" t="s">
        <v>80879</v>
      </c>
      <c r="AT3762" t="s">
        <v>79466</v>
      </c>
      <c r="AU3762" t="s">
        <v>80880</v>
      </c>
      <c r="AV3762" t="s">
        <v>80881</v>
      </c>
      <c r="AW3762">
        <v>0.99519599999999997</v>
      </c>
      <c r="AX3762" s="4">
        <v>1.6896200000000001E-11</v>
      </c>
      <c r="AY3762">
        <v>150.44999999999999</v>
      </c>
      <c r="AZ3762">
        <v>119.62</v>
      </c>
      <c r="BA3762">
        <v>106.67</v>
      </c>
      <c r="BB3762">
        <v>0.42237999999999998</v>
      </c>
      <c r="BC3762">
        <v>607600000</v>
      </c>
      <c r="BD3762" t="s">
        <v>90</v>
      </c>
    </row>
    <row r="3763" spans="1:56" x14ac:dyDescent="0.45">
      <c r="A3763" t="s">
        <v>23653</v>
      </c>
      <c r="B3763" t="s">
        <v>23654</v>
      </c>
      <c r="C3763" t="s">
        <v>80878</v>
      </c>
      <c r="D3763">
        <v>73</v>
      </c>
      <c r="E3763" t="s">
        <v>23657</v>
      </c>
      <c r="F3763" t="s">
        <v>23658</v>
      </c>
      <c r="G3763">
        <v>1</v>
      </c>
      <c r="H3763">
        <v>-0.16016674041748</v>
      </c>
      <c r="I3763">
        <v>0.35439682006835899</v>
      </c>
      <c r="J3763">
        <v>0.43912410736084001</v>
      </c>
      <c r="K3763">
        <v>0.31759071350097701</v>
      </c>
      <c r="L3763">
        <v>0.40253639221191401</v>
      </c>
      <c r="M3763">
        <v>-0.61509132385253895</v>
      </c>
      <c r="N3763">
        <v>-0.13823032379150399</v>
      </c>
      <c r="O3763">
        <v>-6.7720413208007799E-2</v>
      </c>
      <c r="P3763">
        <v>1.6574859619140599E-3</v>
      </c>
      <c r="Q3763">
        <v>-0.174072265625</v>
      </c>
      <c r="R3763">
        <v>-0.227508544921875</v>
      </c>
      <c r="S3763">
        <v>-0.25034332275390597</v>
      </c>
      <c r="T3763">
        <v>0.27211904525756803</v>
      </c>
      <c r="U3763">
        <v>0.58075428009033203</v>
      </c>
      <c r="V3763">
        <v>0.48351001739501998</v>
      </c>
      <c r="W3763">
        <v>0.25161170959472701</v>
      </c>
      <c r="X3763">
        <v>-0.33366155624389598</v>
      </c>
      <c r="Y3763">
        <v>-0.155328273773193</v>
      </c>
      <c r="Z3763">
        <v>0.16185235977172899</v>
      </c>
      <c r="AA3763">
        <v>0.106986999511719</v>
      </c>
      <c r="AB3763">
        <v>-0.102630615234375</v>
      </c>
      <c r="AC3763">
        <v>-0.110777378082275</v>
      </c>
      <c r="AD3763">
        <v>9.0682506561279297E-2</v>
      </c>
      <c r="AE3763">
        <v>0.375994682312012</v>
      </c>
      <c r="AF3763">
        <v>0.52063751220703103</v>
      </c>
      <c r="AG3763">
        <v>0.48183250427246099</v>
      </c>
      <c r="AH3763">
        <v>0.24083137512207001</v>
      </c>
      <c r="AI3763">
        <v>-0.169271945953369</v>
      </c>
      <c r="AJ3763">
        <v>-4.0560245513916002E-2</v>
      </c>
      <c r="AK3763">
        <v>-0.22596263885498</v>
      </c>
      <c r="AL3763">
        <v>6.7983150482177707E-2</v>
      </c>
      <c r="AM3763">
        <v>-0.14849185943603499</v>
      </c>
      <c r="AN3763">
        <v>-4.6609878540039097E-2</v>
      </c>
      <c r="AO3763" t="s">
        <v>91</v>
      </c>
      <c r="AP3763">
        <v>2</v>
      </c>
      <c r="AQ3763">
        <v>3409</v>
      </c>
      <c r="AR3763" t="s">
        <v>92</v>
      </c>
      <c r="AS3763" t="s">
        <v>80879</v>
      </c>
      <c r="AT3763" t="s">
        <v>79466</v>
      </c>
      <c r="AU3763" t="s">
        <v>80880</v>
      </c>
      <c r="AV3763" t="s">
        <v>79028</v>
      </c>
      <c r="AW3763">
        <v>0.99992400000000004</v>
      </c>
      <c r="AX3763" s="4">
        <v>6.2395399999999998E-63</v>
      </c>
      <c r="AY3763">
        <v>221.54</v>
      </c>
      <c r="AZ3763">
        <v>171.19</v>
      </c>
      <c r="BA3763">
        <v>202.4</v>
      </c>
      <c r="BB3763">
        <v>0.26630999999999999</v>
      </c>
      <c r="BC3763">
        <v>1122400000</v>
      </c>
      <c r="BD3763" t="s">
        <v>90</v>
      </c>
    </row>
    <row r="3764" spans="1:56" x14ac:dyDescent="0.45">
      <c r="A3764" t="s">
        <v>23653</v>
      </c>
      <c r="B3764" t="s">
        <v>23654</v>
      </c>
      <c r="C3764" t="s">
        <v>80878</v>
      </c>
      <c r="D3764">
        <v>47</v>
      </c>
      <c r="E3764" t="s">
        <v>23659</v>
      </c>
      <c r="F3764" t="s">
        <v>23660</v>
      </c>
      <c r="G3764">
        <v>1</v>
      </c>
      <c r="H3764">
        <v>-0.110262870788574</v>
      </c>
      <c r="I3764">
        <v>-0.181594848632813</v>
      </c>
      <c r="J3764">
        <v>-0.46364212036132801</v>
      </c>
      <c r="K3764">
        <v>-0.25974464416503901</v>
      </c>
      <c r="L3764">
        <v>-0.33946037292480502</v>
      </c>
      <c r="M3764">
        <v>0.52562522888183605</v>
      </c>
      <c r="N3764">
        <v>0.25855350494384799</v>
      </c>
      <c r="O3764">
        <v>0.27155017852783198</v>
      </c>
      <c r="P3764">
        <v>0.23932456970214799</v>
      </c>
      <c r="Q3764">
        <v>-1.22957229614258E-2</v>
      </c>
      <c r="R3764">
        <v>0.33675193786621099</v>
      </c>
      <c r="S3764">
        <v>0</v>
      </c>
      <c r="T3764">
        <v>-0.49606752395629899</v>
      </c>
      <c r="U3764">
        <v>-0.55371189117431596</v>
      </c>
      <c r="V3764">
        <v>-0.42825698852539101</v>
      </c>
      <c r="W3764">
        <v>-0.36527919769287098</v>
      </c>
      <c r="X3764">
        <v>0.12609910964965801</v>
      </c>
      <c r="Y3764">
        <v>0.50957059860229503</v>
      </c>
      <c r="Z3764">
        <v>0.19850397109985399</v>
      </c>
      <c r="AA3764">
        <v>-7.2249412536621094E-2</v>
      </c>
      <c r="AB3764">
        <v>0.15800571441650399</v>
      </c>
      <c r="AC3764">
        <v>0.116457462310791</v>
      </c>
      <c r="AD3764">
        <v>-5.46612739562988E-2</v>
      </c>
      <c r="AE3764">
        <v>-0.26287746429443398</v>
      </c>
      <c r="AF3764">
        <v>-0.55647754669189498</v>
      </c>
      <c r="AG3764">
        <v>-0.55287647247314498</v>
      </c>
      <c r="AH3764">
        <v>-0.357928276062012</v>
      </c>
      <c r="AI3764">
        <v>0.136125087738037</v>
      </c>
      <c r="AJ3764">
        <v>0.24036455154418901</v>
      </c>
      <c r="AK3764">
        <v>9.6748352050781306E-2</v>
      </c>
      <c r="AL3764">
        <v>0.203746318817139</v>
      </c>
      <c r="AM3764">
        <v>0.105495452880859</v>
      </c>
      <c r="AN3764">
        <v>0.19520759582519501</v>
      </c>
      <c r="AO3764" t="s">
        <v>91</v>
      </c>
      <c r="AP3764">
        <v>2</v>
      </c>
      <c r="AQ3764">
        <v>3409</v>
      </c>
      <c r="AR3764" t="s">
        <v>92</v>
      </c>
      <c r="AS3764" t="s">
        <v>80879</v>
      </c>
      <c r="AT3764" t="s">
        <v>79466</v>
      </c>
      <c r="AU3764" t="s">
        <v>80880</v>
      </c>
      <c r="AV3764" t="s">
        <v>75713</v>
      </c>
      <c r="AW3764">
        <v>1</v>
      </c>
      <c r="AX3764" s="4">
        <v>3.0379500000000001E-30</v>
      </c>
      <c r="AY3764">
        <v>198.81</v>
      </c>
      <c r="AZ3764">
        <v>133.97</v>
      </c>
      <c r="BA3764">
        <v>198.81</v>
      </c>
      <c r="BB3764">
        <v>-0.11536</v>
      </c>
      <c r="BC3764">
        <v>2404600000</v>
      </c>
      <c r="BD3764" t="s">
        <v>90</v>
      </c>
    </row>
    <row r="3765" spans="1:56" x14ac:dyDescent="0.45">
      <c r="A3765" t="s">
        <v>23677</v>
      </c>
      <c r="B3765" t="s">
        <v>23678</v>
      </c>
      <c r="C3765" t="s">
        <v>80882</v>
      </c>
      <c r="D3765">
        <v>188</v>
      </c>
      <c r="E3765" t="s">
        <v>23679</v>
      </c>
      <c r="F3765" t="s">
        <v>23680</v>
      </c>
      <c r="G3765">
        <v>1</v>
      </c>
      <c r="H3765">
        <v>-0.24220943450927701</v>
      </c>
      <c r="I3765">
        <v>-9.3091964721679701E-2</v>
      </c>
      <c r="J3765">
        <v>-0.105282783508301</v>
      </c>
      <c r="K3765">
        <v>8.1021308898925795E-2</v>
      </c>
      <c r="L3765">
        <v>8.33892822265625E-3</v>
      </c>
      <c r="M3765">
        <v>1.6546249389648399E-2</v>
      </c>
      <c r="N3765">
        <v>0.254885673522949</v>
      </c>
      <c r="O3765">
        <v>2.0101547241210899E-2</v>
      </c>
      <c r="P3765">
        <v>9.6132278442382799E-2</v>
      </c>
      <c r="Q3765">
        <v>-4.6905517578125E-2</v>
      </c>
      <c r="R3765">
        <v>6.03485107421875E-2</v>
      </c>
      <c r="S3765">
        <v>-2.80961990356445E-2</v>
      </c>
      <c r="T3765">
        <v>3.5211086273193401E-2</v>
      </c>
      <c r="U3765">
        <v>-3.3945083618164097E-2</v>
      </c>
      <c r="V3765">
        <v>3.1403541564941399E-2</v>
      </c>
      <c r="W3765">
        <v>-3.9282798767089802E-2</v>
      </c>
      <c r="X3765">
        <v>0.290513515472412</v>
      </c>
      <c r="Y3765">
        <v>4.3277263641357401E-2</v>
      </c>
      <c r="Z3765">
        <v>4.5950412750244099E-2</v>
      </c>
      <c r="AA3765">
        <v>-0.118392944335938</v>
      </c>
      <c r="AB3765">
        <v>0.22645664215087899</v>
      </c>
      <c r="AC3765">
        <v>3.1706333160400398E-2</v>
      </c>
      <c r="AD3765" t="s">
        <v>90</v>
      </c>
      <c r="AE3765" t="s">
        <v>90</v>
      </c>
      <c r="AF3765" t="s">
        <v>90</v>
      </c>
      <c r="AG3765" t="s">
        <v>90</v>
      </c>
      <c r="AH3765" t="s">
        <v>90</v>
      </c>
      <c r="AI3765" t="s">
        <v>90</v>
      </c>
      <c r="AJ3765" t="s">
        <v>90</v>
      </c>
      <c r="AK3765" t="s">
        <v>90</v>
      </c>
      <c r="AL3765" t="s">
        <v>90</v>
      </c>
      <c r="AM3765" t="s">
        <v>90</v>
      </c>
      <c r="AN3765" t="s">
        <v>90</v>
      </c>
      <c r="AO3765" t="s">
        <v>91</v>
      </c>
      <c r="AP3765">
        <v>3</v>
      </c>
      <c r="AQ3765">
        <v>3417</v>
      </c>
      <c r="AR3765" t="s">
        <v>92</v>
      </c>
      <c r="AS3765" t="s">
        <v>80883</v>
      </c>
      <c r="AT3765" t="s">
        <v>75833</v>
      </c>
      <c r="AU3765" t="s">
        <v>77300</v>
      </c>
      <c r="AV3765" t="s">
        <v>80884</v>
      </c>
      <c r="AW3765">
        <v>0.999892</v>
      </c>
      <c r="AX3765" s="4">
        <v>8.7334600000000005E-21</v>
      </c>
      <c r="AY3765">
        <v>129.27000000000001</v>
      </c>
      <c r="AZ3765">
        <v>117.96</v>
      </c>
      <c r="BA3765">
        <v>129.27000000000001</v>
      </c>
      <c r="BB3765">
        <v>0.30840000000000001</v>
      </c>
      <c r="BC3765">
        <v>364900000</v>
      </c>
      <c r="BD3765" t="s">
        <v>90</v>
      </c>
    </row>
    <row r="3766" spans="1:56" x14ac:dyDescent="0.45">
      <c r="A3766" t="s">
        <v>23681</v>
      </c>
      <c r="B3766" t="s">
        <v>23682</v>
      </c>
      <c r="C3766" t="s">
        <v>80885</v>
      </c>
      <c r="D3766">
        <v>76</v>
      </c>
      <c r="E3766" t="s">
        <v>23683</v>
      </c>
      <c r="F3766" t="s">
        <v>23684</v>
      </c>
      <c r="G3766">
        <v>1</v>
      </c>
      <c r="H3766">
        <v>-0.323135375976563</v>
      </c>
      <c r="I3766">
        <v>0.25430774688720698</v>
      </c>
      <c r="J3766">
        <v>0.17646408081054701</v>
      </c>
      <c r="K3766">
        <v>0.35086822509765597</v>
      </c>
      <c r="L3766">
        <v>-4.0259361267089802E-2</v>
      </c>
      <c r="M3766">
        <v>-2.6821136474609399E-2</v>
      </c>
      <c r="N3766">
        <v>-0.18501377105712899</v>
      </c>
      <c r="O3766">
        <v>-0.108405113220215</v>
      </c>
      <c r="P3766">
        <v>0.37589073181152299</v>
      </c>
      <c r="Q3766">
        <v>-8.7830543518066406E-2</v>
      </c>
      <c r="R3766">
        <v>-6.9329261779785198E-2</v>
      </c>
      <c r="S3766">
        <v>-4.3158531188964802E-2</v>
      </c>
      <c r="T3766">
        <v>-8.9521884918212905E-2</v>
      </c>
      <c r="U3766">
        <v>1.22003555297852E-2</v>
      </c>
      <c r="V3766">
        <v>-0.10692787170410201</v>
      </c>
      <c r="W3766">
        <v>-8.1954002380371094E-2</v>
      </c>
      <c r="X3766">
        <v>-0.147634983062744</v>
      </c>
      <c r="Y3766">
        <v>-8.1467628479003906E-3</v>
      </c>
      <c r="Z3766">
        <v>5.1196575164794901E-2</v>
      </c>
      <c r="AA3766">
        <v>-7.6925277709960896E-2</v>
      </c>
      <c r="AB3766">
        <v>0.364672660827637</v>
      </c>
      <c r="AC3766">
        <v>6.1638355255127002E-2</v>
      </c>
      <c r="AD3766" t="s">
        <v>90</v>
      </c>
      <c r="AE3766" t="s">
        <v>90</v>
      </c>
      <c r="AF3766" t="s">
        <v>90</v>
      </c>
      <c r="AG3766" t="s">
        <v>90</v>
      </c>
      <c r="AH3766" t="s">
        <v>90</v>
      </c>
      <c r="AI3766" t="s">
        <v>90</v>
      </c>
      <c r="AJ3766" t="s">
        <v>90</v>
      </c>
      <c r="AK3766" t="s">
        <v>90</v>
      </c>
      <c r="AL3766" t="s">
        <v>90</v>
      </c>
      <c r="AM3766" t="s">
        <v>90</v>
      </c>
      <c r="AN3766" t="s">
        <v>90</v>
      </c>
      <c r="AO3766" t="s">
        <v>91</v>
      </c>
      <c r="AP3766">
        <v>4</v>
      </c>
      <c r="AQ3766">
        <v>3418</v>
      </c>
      <c r="AR3766" t="s">
        <v>92</v>
      </c>
      <c r="AV3766" t="s">
        <v>75789</v>
      </c>
      <c r="AW3766">
        <v>0.99785699999999999</v>
      </c>
      <c r="AX3766" s="4">
        <v>5.3843099999999998E-101</v>
      </c>
      <c r="AY3766">
        <v>225.12</v>
      </c>
      <c r="AZ3766">
        <v>200.21</v>
      </c>
      <c r="BA3766">
        <v>225.12</v>
      </c>
      <c r="BB3766">
        <v>0.35721000000000003</v>
      </c>
      <c r="BC3766">
        <v>801960000</v>
      </c>
      <c r="BD3766" t="s">
        <v>90</v>
      </c>
    </row>
    <row r="3767" spans="1:56" x14ac:dyDescent="0.45">
      <c r="A3767" t="s">
        <v>23685</v>
      </c>
      <c r="B3767" t="s">
        <v>23686</v>
      </c>
      <c r="C3767" t="s">
        <v>80886</v>
      </c>
      <c r="D3767">
        <v>161</v>
      </c>
      <c r="E3767" t="s">
        <v>23687</v>
      </c>
      <c r="F3767" t="s">
        <v>23688</v>
      </c>
      <c r="G3767">
        <v>1</v>
      </c>
      <c r="H3767">
        <v>-0.26208305358886702</v>
      </c>
      <c r="I3767">
        <v>-0.41358757019043002</v>
      </c>
      <c r="J3767">
        <v>-3.7964820861816399E-2</v>
      </c>
      <c r="K3767">
        <v>-0.296890258789063</v>
      </c>
      <c r="L3767">
        <v>-0.19945907592773399</v>
      </c>
      <c r="M3767">
        <v>0.21535301208496099</v>
      </c>
      <c r="N3767">
        <v>-4.3183326721191399E-2</v>
      </c>
      <c r="O3767">
        <v>0.131665229797363</v>
      </c>
      <c r="P3767">
        <v>0.236271858215332</v>
      </c>
      <c r="Q3767">
        <v>-0.17833614349365201</v>
      </c>
      <c r="R3767">
        <v>0.13309097290039101</v>
      </c>
      <c r="S3767">
        <v>-7.4174880981445299E-2</v>
      </c>
      <c r="T3767">
        <v>-0.15488862991332999</v>
      </c>
      <c r="U3767">
        <v>-0.23799800872802701</v>
      </c>
      <c r="V3767">
        <v>-8.60137939453125E-2</v>
      </c>
      <c r="W3767">
        <v>3.1331062316894497E-2</v>
      </c>
      <c r="X3767">
        <v>0.11215353012085</v>
      </c>
      <c r="Y3767">
        <v>8.47735404968262E-2</v>
      </c>
      <c r="Z3767">
        <v>0.24562788009643599</v>
      </c>
      <c r="AA3767">
        <v>0.121500968933105</v>
      </c>
      <c r="AB3767">
        <v>0.13357925415039101</v>
      </c>
      <c r="AC3767">
        <v>1.51681900024414E-3</v>
      </c>
      <c r="AD3767" t="s">
        <v>90</v>
      </c>
      <c r="AE3767" t="s">
        <v>90</v>
      </c>
      <c r="AF3767" t="s">
        <v>90</v>
      </c>
      <c r="AG3767" t="s">
        <v>90</v>
      </c>
      <c r="AH3767" t="s">
        <v>90</v>
      </c>
      <c r="AI3767" t="s">
        <v>90</v>
      </c>
      <c r="AJ3767" t="s">
        <v>90</v>
      </c>
      <c r="AK3767" t="s">
        <v>90</v>
      </c>
      <c r="AL3767" t="s">
        <v>90</v>
      </c>
      <c r="AM3767" t="s">
        <v>90</v>
      </c>
      <c r="AN3767" t="s">
        <v>90</v>
      </c>
      <c r="AO3767" t="s">
        <v>91</v>
      </c>
      <c r="AP3767">
        <v>5</v>
      </c>
      <c r="AQ3767">
        <v>3420</v>
      </c>
      <c r="AR3767" t="s">
        <v>92</v>
      </c>
      <c r="AS3767" t="s">
        <v>80887</v>
      </c>
      <c r="AT3767" t="s">
        <v>80888</v>
      </c>
      <c r="AU3767" t="s">
        <v>77300</v>
      </c>
      <c r="AV3767" t="s">
        <v>75713</v>
      </c>
      <c r="AW3767">
        <v>1</v>
      </c>
      <c r="AX3767" s="4">
        <v>1.7357599999999999E-123</v>
      </c>
      <c r="AY3767">
        <v>260.16000000000003</v>
      </c>
      <c r="AZ3767">
        <v>242.8</v>
      </c>
      <c r="BA3767">
        <v>260.16000000000003</v>
      </c>
      <c r="BB3767">
        <v>-7.9208000000000001E-2</v>
      </c>
      <c r="BC3767">
        <v>2270900000</v>
      </c>
      <c r="BD3767" t="s">
        <v>90</v>
      </c>
    </row>
    <row r="3768" spans="1:56" x14ac:dyDescent="0.45">
      <c r="A3768" t="s">
        <v>23689</v>
      </c>
      <c r="B3768" t="s">
        <v>23690</v>
      </c>
      <c r="C3768" t="s">
        <v>80889</v>
      </c>
      <c r="D3768">
        <v>159</v>
      </c>
      <c r="E3768" t="s">
        <v>23691</v>
      </c>
      <c r="F3768" t="s">
        <v>23692</v>
      </c>
      <c r="G3768">
        <v>1</v>
      </c>
      <c r="H3768">
        <v>0.23580837249755901</v>
      </c>
      <c r="I3768">
        <v>-0.58934211730956998</v>
      </c>
      <c r="J3768">
        <v>-0.50545883178710904</v>
      </c>
      <c r="K3768">
        <v>-0.29865837097168002</v>
      </c>
      <c r="L3768">
        <v>-0.28862857818603499</v>
      </c>
      <c r="M3768">
        <v>0.257369995117188</v>
      </c>
      <c r="N3768">
        <v>1.38568878173828E-2</v>
      </c>
      <c r="O3768">
        <v>0.33186721801757801</v>
      </c>
      <c r="P3768">
        <v>9.3873023986816406E-2</v>
      </c>
      <c r="Q3768">
        <v>0.42600536346435502</v>
      </c>
      <c r="R3768">
        <v>-9.0217590332031304E-4</v>
      </c>
      <c r="S3768">
        <v>0.177391052246094</v>
      </c>
      <c r="T3768">
        <v>-0.47501802444458002</v>
      </c>
      <c r="U3768">
        <v>-0.13285255432128901</v>
      </c>
      <c r="V3768">
        <v>-0.19770145416259799</v>
      </c>
      <c r="W3768">
        <v>-0.134536743164063</v>
      </c>
      <c r="X3768">
        <v>5.28206825256348E-2</v>
      </c>
      <c r="Y3768">
        <v>0.24819707870483401</v>
      </c>
      <c r="Z3768">
        <v>4.3808460235595703E-2</v>
      </c>
      <c r="AA3768">
        <v>-6.0588836669921903E-2</v>
      </c>
      <c r="AB3768">
        <v>0.32201766967773399</v>
      </c>
      <c r="AC3768">
        <v>-1.07598304748535E-2</v>
      </c>
      <c r="AD3768">
        <v>0.27770376205444303</v>
      </c>
      <c r="AE3768">
        <v>-0.433474540710449</v>
      </c>
      <c r="AF3768">
        <v>-0.19105625152587899</v>
      </c>
      <c r="AG3768">
        <v>-0.171005249023438</v>
      </c>
      <c r="AH3768">
        <v>-6.1359405517578097E-2</v>
      </c>
      <c r="AI3768">
        <v>6.7541599273681599E-2</v>
      </c>
      <c r="AJ3768">
        <v>-1.4523029327392601E-2</v>
      </c>
      <c r="AK3768">
        <v>-0.20761013031005901</v>
      </c>
      <c r="AL3768">
        <v>0.1804518699646</v>
      </c>
      <c r="AM3768">
        <v>0.133746147155762</v>
      </c>
      <c r="AN3768">
        <v>-4.7657012939453097E-2</v>
      </c>
      <c r="AO3768" t="s">
        <v>91</v>
      </c>
      <c r="AP3768">
        <v>2</v>
      </c>
      <c r="AQ3768">
        <v>3421</v>
      </c>
      <c r="AR3768" t="s">
        <v>92</v>
      </c>
      <c r="AS3768" t="s">
        <v>80890</v>
      </c>
      <c r="AT3768" t="s">
        <v>80891</v>
      </c>
      <c r="AU3768" t="s">
        <v>75834</v>
      </c>
      <c r="AV3768" t="s">
        <v>77006</v>
      </c>
      <c r="AW3768">
        <v>1</v>
      </c>
      <c r="AX3768" s="4">
        <v>9.5739500000000008E-78</v>
      </c>
      <c r="AY3768">
        <v>243.23</v>
      </c>
      <c r="AZ3768">
        <v>200.05</v>
      </c>
      <c r="BA3768">
        <v>243.23</v>
      </c>
      <c r="BB3768">
        <v>8.3045999999999995E-2</v>
      </c>
      <c r="BC3768">
        <v>998490000</v>
      </c>
      <c r="BD3768" t="s">
        <v>90</v>
      </c>
    </row>
    <row r="3769" spans="1:56" x14ac:dyDescent="0.45">
      <c r="A3769" t="s">
        <v>23695</v>
      </c>
      <c r="B3769" t="s">
        <v>23696</v>
      </c>
      <c r="C3769" t="s">
        <v>80892</v>
      </c>
      <c r="D3769">
        <v>223</v>
      </c>
      <c r="E3769" t="s">
        <v>23699</v>
      </c>
      <c r="F3769" t="s">
        <v>23700</v>
      </c>
      <c r="G3769">
        <v>1</v>
      </c>
      <c r="H3769">
        <v>-0.142481803894043</v>
      </c>
      <c r="I3769">
        <v>0.103894233703613</v>
      </c>
      <c r="J3769">
        <v>4.9241065979003899E-2</v>
      </c>
      <c r="K3769">
        <v>2.6329994201660201E-2</v>
      </c>
      <c r="L3769">
        <v>-0.20109367370605499</v>
      </c>
      <c r="M3769">
        <v>-8.0862045288085903E-3</v>
      </c>
      <c r="N3769">
        <v>-8.6056709289550795E-2</v>
      </c>
      <c r="O3769">
        <v>4.5249938964843799E-2</v>
      </c>
      <c r="P3769">
        <v>1.7738342285156299E-4</v>
      </c>
      <c r="Q3769">
        <v>-0.15077304840087899</v>
      </c>
      <c r="R3769">
        <v>0.10841941833496101</v>
      </c>
      <c r="S3769">
        <v>-6.2663078308105497E-2</v>
      </c>
      <c r="T3769">
        <v>1.9934177398681599E-2</v>
      </c>
      <c r="U3769">
        <v>0.107869148254395</v>
      </c>
      <c r="V3769">
        <v>1.64995193481445E-2</v>
      </c>
      <c r="W3769">
        <v>-3.7693977355956997E-2</v>
      </c>
      <c r="X3769">
        <v>-8.4186077117919894E-2</v>
      </c>
      <c r="Y3769">
        <v>4.9272060394287102E-2</v>
      </c>
      <c r="Z3769">
        <v>0.14263105392456099</v>
      </c>
      <c r="AA3769">
        <v>-9.6342086791992201E-2</v>
      </c>
      <c r="AB3769">
        <v>-8.3584785461425795E-2</v>
      </c>
      <c r="AC3769">
        <v>-4.3530941009521498E-2</v>
      </c>
      <c r="AD3769">
        <v>-1.4377117156982399E-2</v>
      </c>
      <c r="AE3769">
        <v>0.13754367828369099</v>
      </c>
      <c r="AF3769">
        <v>0.124065399169922</v>
      </c>
      <c r="AG3769">
        <v>0.19355201721191401</v>
      </c>
      <c r="AH3769">
        <v>8.4297180175781306E-2</v>
      </c>
      <c r="AI3769">
        <v>-7.6467990875244099E-2</v>
      </c>
      <c r="AJ3769">
        <v>-8.5509777069091797E-2</v>
      </c>
      <c r="AK3769">
        <v>1.1469841003418E-2</v>
      </c>
      <c r="AL3769">
        <v>-5.5793285369872998E-2</v>
      </c>
      <c r="AM3769">
        <v>-0.15044498443603499</v>
      </c>
      <c r="AN3769">
        <v>-8.6331367492675795E-2</v>
      </c>
      <c r="AO3769" t="s">
        <v>91</v>
      </c>
      <c r="AP3769">
        <v>2</v>
      </c>
      <c r="AQ3769">
        <v>3422</v>
      </c>
      <c r="AR3769" t="s">
        <v>92</v>
      </c>
      <c r="AS3769" t="s">
        <v>80893</v>
      </c>
      <c r="AT3769" t="s">
        <v>80891</v>
      </c>
      <c r="AU3769" t="s">
        <v>76793</v>
      </c>
      <c r="AV3769" t="s">
        <v>75758</v>
      </c>
      <c r="AW3769">
        <v>1</v>
      </c>
      <c r="AX3769" s="4">
        <v>4.2205500000000002E-40</v>
      </c>
      <c r="AY3769">
        <v>213.69</v>
      </c>
      <c r="AZ3769">
        <v>170.89</v>
      </c>
      <c r="BA3769">
        <v>213.51</v>
      </c>
      <c r="BB3769">
        <v>-7.0459999999999995E-2</v>
      </c>
      <c r="BC3769">
        <v>4302100000</v>
      </c>
      <c r="BD3769" t="s">
        <v>90</v>
      </c>
    </row>
    <row r="3770" spans="1:56" x14ac:dyDescent="0.45">
      <c r="A3770" t="s">
        <v>23701</v>
      </c>
      <c r="B3770" t="s">
        <v>23702</v>
      </c>
      <c r="C3770" t="s">
        <v>80894</v>
      </c>
      <c r="D3770">
        <v>114</v>
      </c>
      <c r="E3770" t="s">
        <v>23703</v>
      </c>
      <c r="F3770" t="s">
        <v>23704</v>
      </c>
      <c r="G3770">
        <v>1</v>
      </c>
      <c r="H3770">
        <v>0.202662467956543</v>
      </c>
      <c r="I3770">
        <v>-0.16325759887695299</v>
      </c>
      <c r="J3770">
        <v>-8.2455635070800795E-2</v>
      </c>
      <c r="K3770">
        <v>-0.11602210998535201</v>
      </c>
      <c r="L3770">
        <v>5.2890777587890599E-3</v>
      </c>
      <c r="M3770">
        <v>0.10936546325683601</v>
      </c>
      <c r="N3770">
        <v>0.13111782073974601</v>
      </c>
      <c r="O3770">
        <v>0.22110176086425801</v>
      </c>
      <c r="P3770">
        <v>0.19085502624511699</v>
      </c>
      <c r="Q3770">
        <v>0.24216365814209001</v>
      </c>
      <c r="R3770">
        <v>-3.4967422485351597E-2</v>
      </c>
      <c r="S3770">
        <v>1.5318870544433601E-2</v>
      </c>
      <c r="T3770">
        <v>1.5806674957275401E-2</v>
      </c>
      <c r="U3770">
        <v>-3.0592918395996101E-2</v>
      </c>
      <c r="V3770">
        <v>-4.5733451843261698E-2</v>
      </c>
      <c r="W3770">
        <v>-5.6849479675293003E-2</v>
      </c>
      <c r="X3770">
        <v>-1.84130668640137E-2</v>
      </c>
      <c r="Y3770">
        <v>-0.14576005935668901</v>
      </c>
      <c r="Z3770">
        <v>2.1376132965087901E-2</v>
      </c>
      <c r="AA3770">
        <v>1.1326789855957E-2</v>
      </c>
      <c r="AB3770">
        <v>2.29082107543945E-2</v>
      </c>
      <c r="AC3770">
        <v>4.4274806976318401E-2</v>
      </c>
      <c r="AD3770">
        <v>-6.2460422515869099E-2</v>
      </c>
      <c r="AE3770">
        <v>-8.5413932800292997E-2</v>
      </c>
      <c r="AF3770">
        <v>-3.3525466918945299E-2</v>
      </c>
      <c r="AG3770">
        <v>-2.3912429809570299E-2</v>
      </c>
      <c r="AH3770">
        <v>-0.14690971374511699</v>
      </c>
      <c r="AI3770">
        <v>0.15138483047485399</v>
      </c>
      <c r="AJ3770">
        <v>-2.73690223693848E-2</v>
      </c>
      <c r="AK3770">
        <v>6.7076683044433594E-2</v>
      </c>
      <c r="AL3770">
        <v>6.0681819915771498E-2</v>
      </c>
      <c r="AM3770">
        <v>-4.2623519897460903E-2</v>
      </c>
      <c r="AN3770">
        <v>0.30659389495849598</v>
      </c>
      <c r="AO3770" t="s">
        <v>91</v>
      </c>
      <c r="AP3770">
        <v>5</v>
      </c>
      <c r="AQ3770">
        <v>3423</v>
      </c>
      <c r="AR3770" t="s">
        <v>92</v>
      </c>
      <c r="AS3770" t="s">
        <v>80895</v>
      </c>
      <c r="AT3770" t="s">
        <v>80404</v>
      </c>
      <c r="AU3770" t="s">
        <v>80896</v>
      </c>
      <c r="AV3770" t="s">
        <v>80406</v>
      </c>
      <c r="AW3770">
        <v>1</v>
      </c>
      <c r="AX3770" s="4">
        <v>1.3933200000000001E-245</v>
      </c>
      <c r="AY3770">
        <v>329.29</v>
      </c>
      <c r="AZ3770">
        <v>300.88</v>
      </c>
      <c r="BA3770">
        <v>328.93</v>
      </c>
      <c r="BB3770">
        <v>-0.22176999999999999</v>
      </c>
      <c r="BC3770">
        <v>41695000000</v>
      </c>
      <c r="BD3770" t="s">
        <v>90</v>
      </c>
    </row>
    <row r="3771" spans="1:56" x14ac:dyDescent="0.45">
      <c r="A3771" t="s">
        <v>23707</v>
      </c>
      <c r="B3771" t="s">
        <v>23708</v>
      </c>
      <c r="C3771" t="s">
        <v>80897</v>
      </c>
      <c r="D3771">
        <v>20</v>
      </c>
      <c r="E3771" t="s">
        <v>23713</v>
      </c>
      <c r="F3771" t="s">
        <v>23714</v>
      </c>
      <c r="G3771">
        <v>1</v>
      </c>
      <c r="H3771">
        <v>0.139079093933105</v>
      </c>
      <c r="I3771">
        <v>8.1146240234375E-2</v>
      </c>
      <c r="J3771">
        <v>0.40035343170165999</v>
      </c>
      <c r="K3771">
        <v>0.29313182830810502</v>
      </c>
      <c r="L3771">
        <v>0.26329231262206998</v>
      </c>
      <c r="M3771">
        <v>-0.15318965911865201</v>
      </c>
      <c r="N3771">
        <v>-0.38935184478759799</v>
      </c>
      <c r="O3771">
        <v>2.0361900329589799E-2</v>
      </c>
      <c r="P3771">
        <v>-0.17000961303710899</v>
      </c>
      <c r="Q3771">
        <v>-0.17737770080566401</v>
      </c>
      <c r="R3771">
        <v>-3.9305686950683601E-2</v>
      </c>
      <c r="S3771">
        <v>-0.27079582214355502</v>
      </c>
      <c r="T3771">
        <v>-9.0726375579833998E-2</v>
      </c>
      <c r="U3771">
        <v>0.56251144409179699</v>
      </c>
      <c r="V3771">
        <v>0.29758739471435502</v>
      </c>
      <c r="W3771">
        <v>0.40302085876464799</v>
      </c>
      <c r="X3771">
        <v>-0.109076023101807</v>
      </c>
      <c r="Y3771">
        <v>0.12115526199340799</v>
      </c>
      <c r="Z3771">
        <v>-2.4667263031005901E-2</v>
      </c>
      <c r="AA3771">
        <v>-0.16615962982177701</v>
      </c>
      <c r="AB3771">
        <v>4.3998718261718799E-2</v>
      </c>
      <c r="AC3771">
        <v>-0.42218255996704102</v>
      </c>
      <c r="AD3771">
        <v>-5.1916599273681599E-2</v>
      </c>
      <c r="AE3771">
        <v>0.2757568359375</v>
      </c>
      <c r="AF3771">
        <v>0.49868965148925798</v>
      </c>
      <c r="AG3771">
        <v>0.35756874084472701</v>
      </c>
      <c r="AH3771">
        <v>2.7039527893066399E-2</v>
      </c>
      <c r="AI3771">
        <v>-0.31614160537719699</v>
      </c>
      <c r="AJ3771">
        <v>1.33318901062012E-2</v>
      </c>
      <c r="AK3771">
        <v>-0.20956611633300801</v>
      </c>
      <c r="AL3771">
        <v>5.6652545928955099E-2</v>
      </c>
      <c r="AM3771">
        <v>-0.26960563659668002</v>
      </c>
      <c r="AN3771">
        <v>8.4692955017089802E-2</v>
      </c>
      <c r="AO3771" t="s">
        <v>91</v>
      </c>
      <c r="AP3771">
        <v>3</v>
      </c>
      <c r="AQ3771">
        <v>3424</v>
      </c>
      <c r="AR3771" t="s">
        <v>92</v>
      </c>
      <c r="AS3771" t="s">
        <v>80898</v>
      </c>
      <c r="AT3771" t="s">
        <v>80899</v>
      </c>
      <c r="AU3771" t="s">
        <v>80900</v>
      </c>
      <c r="AV3771" t="s">
        <v>77484</v>
      </c>
      <c r="AW3771">
        <v>1</v>
      </c>
      <c r="AX3771" s="4">
        <v>1.82187E-135</v>
      </c>
      <c r="AY3771">
        <v>284.72000000000003</v>
      </c>
      <c r="AZ3771">
        <v>235.43</v>
      </c>
      <c r="BA3771">
        <v>263.16000000000003</v>
      </c>
      <c r="BB3771">
        <v>-7.2751999999999997E-2</v>
      </c>
      <c r="BC3771">
        <v>14738000000</v>
      </c>
      <c r="BD3771" t="s">
        <v>90</v>
      </c>
    </row>
    <row r="3772" spans="1:56" x14ac:dyDescent="0.45">
      <c r="A3772" t="s">
        <v>23723</v>
      </c>
      <c r="B3772" t="s">
        <v>23724</v>
      </c>
      <c r="C3772" t="s">
        <v>80901</v>
      </c>
      <c r="D3772">
        <v>188</v>
      </c>
      <c r="E3772" t="s">
        <v>23727</v>
      </c>
      <c r="F3772" t="s">
        <v>23728</v>
      </c>
      <c r="G3772">
        <v>1</v>
      </c>
      <c r="H3772">
        <v>0.114345550537109</v>
      </c>
      <c r="I3772">
        <v>0.20625495910644501</v>
      </c>
      <c r="J3772">
        <v>1.1144638061523399E-2</v>
      </c>
      <c r="K3772">
        <v>-8.3665847778320295E-3</v>
      </c>
      <c r="L3772">
        <v>-0.12559413909912101</v>
      </c>
      <c r="M3772">
        <v>0.17375659942627</v>
      </c>
      <c r="N3772">
        <v>1.01089477539063E-4</v>
      </c>
      <c r="O3772">
        <v>-0.259936332702637</v>
      </c>
      <c r="P3772">
        <v>-0.124465942382813</v>
      </c>
      <c r="Q3772">
        <v>-1.5010833740234401E-3</v>
      </c>
      <c r="R3772">
        <v>-0.30483436584472701</v>
      </c>
      <c r="S3772">
        <v>0.161496162414551</v>
      </c>
      <c r="T3772">
        <v>0.207495212554932</v>
      </c>
      <c r="U3772">
        <v>-5.3867340087890597E-2</v>
      </c>
      <c r="V3772">
        <v>-1.1999130249023399E-2</v>
      </c>
      <c r="W3772">
        <v>-0.18117618560790999</v>
      </c>
      <c r="X3772">
        <v>0.16097497940063499</v>
      </c>
      <c r="Y3772">
        <v>0.123766422271729</v>
      </c>
      <c r="Z3772">
        <v>-0.38565683364868197</v>
      </c>
      <c r="AA3772">
        <v>8.3160400390625E-3</v>
      </c>
      <c r="AB3772">
        <v>0.122944831848145</v>
      </c>
      <c r="AC3772">
        <v>-0.31821012496948198</v>
      </c>
      <c r="AD3772" t="s">
        <v>90</v>
      </c>
      <c r="AE3772" t="s">
        <v>90</v>
      </c>
      <c r="AF3772" t="s">
        <v>90</v>
      </c>
      <c r="AG3772" t="s">
        <v>90</v>
      </c>
      <c r="AH3772" t="s">
        <v>90</v>
      </c>
      <c r="AI3772" t="s">
        <v>90</v>
      </c>
      <c r="AJ3772" t="s">
        <v>90</v>
      </c>
      <c r="AK3772" t="s">
        <v>90</v>
      </c>
      <c r="AL3772" t="s">
        <v>90</v>
      </c>
      <c r="AM3772" t="s">
        <v>90</v>
      </c>
      <c r="AN3772" t="s">
        <v>90</v>
      </c>
      <c r="AO3772" t="s">
        <v>91</v>
      </c>
      <c r="AP3772">
        <v>4</v>
      </c>
      <c r="AQ3772">
        <v>3426</v>
      </c>
      <c r="AR3772" t="s">
        <v>92</v>
      </c>
      <c r="AS3772" t="s">
        <v>80902</v>
      </c>
      <c r="AT3772" t="s">
        <v>80903</v>
      </c>
      <c r="AU3772" t="s">
        <v>80904</v>
      </c>
      <c r="AV3772" t="s">
        <v>80905</v>
      </c>
      <c r="AW3772">
        <v>1</v>
      </c>
      <c r="AX3772">
        <v>0</v>
      </c>
      <c r="AY3772">
        <v>360.71</v>
      </c>
      <c r="AZ3772">
        <v>322.2</v>
      </c>
      <c r="BA3772">
        <v>335.45</v>
      </c>
      <c r="BB3772">
        <v>-0.4834</v>
      </c>
      <c r="BC3772">
        <v>878260000</v>
      </c>
      <c r="BD3772" t="s">
        <v>90</v>
      </c>
    </row>
    <row r="3773" spans="1:56" x14ac:dyDescent="0.45">
      <c r="A3773" t="s">
        <v>23723</v>
      </c>
      <c r="B3773" t="s">
        <v>23724</v>
      </c>
      <c r="C3773" t="s">
        <v>80901</v>
      </c>
      <c r="D3773">
        <v>335</v>
      </c>
      <c r="E3773" t="s">
        <v>23731</v>
      </c>
      <c r="F3773" t="s">
        <v>23732</v>
      </c>
      <c r="G3773">
        <v>1</v>
      </c>
      <c r="H3773">
        <v>-4.0607452392578099E-3</v>
      </c>
      <c r="I3773">
        <v>0.51274299621581998</v>
      </c>
      <c r="J3773">
        <v>0.159686088562012</v>
      </c>
      <c r="K3773">
        <v>0.18180274963378901</v>
      </c>
      <c r="L3773">
        <v>-3.7592887878418003E-2</v>
      </c>
      <c r="M3773">
        <v>0.23786830902099601</v>
      </c>
      <c r="N3773">
        <v>7.0482254028320299E-2</v>
      </c>
      <c r="O3773">
        <v>-0.60689258575439498</v>
      </c>
      <c r="P3773">
        <v>-0.15825271606445299</v>
      </c>
      <c r="Q3773">
        <v>-0.16450309753417999</v>
      </c>
      <c r="R3773">
        <v>-0.43838882446289101</v>
      </c>
      <c r="S3773">
        <v>0.131050109863281</v>
      </c>
      <c r="T3773">
        <v>0.41039419174194303</v>
      </c>
      <c r="U3773">
        <v>0.17044925689697299</v>
      </c>
      <c r="V3773">
        <v>7.7157020568847698E-2</v>
      </c>
      <c r="W3773">
        <v>-0.112961769104004</v>
      </c>
      <c r="X3773">
        <v>-6.5685749053955106E-2</v>
      </c>
      <c r="Y3773">
        <v>-6.6072940826416002E-2</v>
      </c>
      <c r="Z3773">
        <v>-0.34940290451049799</v>
      </c>
      <c r="AA3773">
        <v>-0.12961483001709001</v>
      </c>
      <c r="AB3773">
        <v>-0.206947326660156</v>
      </c>
      <c r="AC3773">
        <v>-0.42254018783569303</v>
      </c>
      <c r="AD3773">
        <v>0.237712383270264</v>
      </c>
      <c r="AE3773">
        <v>0.26662158966064498</v>
      </c>
      <c r="AF3773" s="4">
        <v>6.103515625E-5</v>
      </c>
      <c r="AG3773">
        <v>0.24735641479492201</v>
      </c>
      <c r="AH3773">
        <v>-4.9915313720703099E-3</v>
      </c>
      <c r="AI3773">
        <v>-7.1656703948974595E-2</v>
      </c>
      <c r="AJ3773">
        <v>7.8797817230224595E-2</v>
      </c>
      <c r="AK3773">
        <v>-0.262148857116699</v>
      </c>
      <c r="AL3773">
        <v>-0.16413640975952101</v>
      </c>
      <c r="AM3773">
        <v>-5.4698944091796903E-2</v>
      </c>
      <c r="AN3773">
        <v>-0.18728065490722701</v>
      </c>
      <c r="AO3773" t="s">
        <v>91</v>
      </c>
      <c r="AP3773">
        <v>2</v>
      </c>
      <c r="AQ3773">
        <v>3426</v>
      </c>
      <c r="AR3773" t="s">
        <v>92</v>
      </c>
      <c r="AS3773" t="s">
        <v>80902</v>
      </c>
      <c r="AT3773" t="s">
        <v>80903</v>
      </c>
      <c r="AU3773" t="s">
        <v>80904</v>
      </c>
      <c r="AV3773" t="s">
        <v>80906</v>
      </c>
      <c r="AW3773">
        <v>1</v>
      </c>
      <c r="AX3773" s="4">
        <v>2.70553E-131</v>
      </c>
      <c r="AY3773">
        <v>284.72000000000003</v>
      </c>
      <c r="AZ3773">
        <v>173.09</v>
      </c>
      <c r="BA3773">
        <v>164.53</v>
      </c>
      <c r="BB3773">
        <v>0.10042</v>
      </c>
      <c r="BC3773">
        <v>7178000000</v>
      </c>
      <c r="BD3773" t="s">
        <v>90</v>
      </c>
    </row>
    <row r="3774" spans="1:56" x14ac:dyDescent="0.45">
      <c r="A3774" t="s">
        <v>23756</v>
      </c>
      <c r="B3774" t="s">
        <v>23757</v>
      </c>
      <c r="C3774" t="s">
        <v>80907</v>
      </c>
      <c r="D3774">
        <v>201</v>
      </c>
      <c r="E3774" t="s">
        <v>23758</v>
      </c>
      <c r="F3774" t="s">
        <v>23759</v>
      </c>
      <c r="G3774">
        <v>1</v>
      </c>
      <c r="H3774">
        <v>0.11585521697998</v>
      </c>
      <c r="I3774">
        <v>0.23720169067382799</v>
      </c>
      <c r="J3774">
        <v>-4.1472434997558601E-2</v>
      </c>
      <c r="K3774">
        <v>-2.1587371826171899E-2</v>
      </c>
      <c r="L3774">
        <v>-0.34689140319824202</v>
      </c>
      <c r="M3774">
        <v>0.59961891174316395</v>
      </c>
      <c r="N3774">
        <v>0.246780395507813</v>
      </c>
      <c r="O3774">
        <v>-0.428997993469238</v>
      </c>
      <c r="P3774">
        <v>-6.3841819763183594E-2</v>
      </c>
      <c r="Q3774">
        <v>8.1883430480957003E-2</v>
      </c>
      <c r="R3774">
        <v>-0.361346244812012</v>
      </c>
      <c r="S3774">
        <v>0.58154487609863303</v>
      </c>
      <c r="T3774">
        <v>0.21050024032592801</v>
      </c>
      <c r="U3774">
        <v>-8.8778495788574205E-2</v>
      </c>
      <c r="V3774">
        <v>-1.46102905273438E-3</v>
      </c>
      <c r="W3774">
        <v>-6.4567565917968806E-2</v>
      </c>
      <c r="X3774">
        <v>0.55875444412231401</v>
      </c>
      <c r="Y3774">
        <v>0.64112138748168901</v>
      </c>
      <c r="Z3774">
        <v>-9.25250053405762E-2</v>
      </c>
      <c r="AA3774">
        <v>1.16949081420898E-2</v>
      </c>
      <c r="AB3774">
        <v>0.42439460754394498</v>
      </c>
      <c r="AC3774">
        <v>-0.30672883987426802</v>
      </c>
      <c r="AD3774">
        <v>0.107216358184814</v>
      </c>
      <c r="AE3774">
        <v>0.17301559448242201</v>
      </c>
      <c r="AF3774">
        <v>6.3918113708496094E-2</v>
      </c>
      <c r="AG3774">
        <v>-7.2104454040527302E-2</v>
      </c>
      <c r="AH3774">
        <v>-0.29852771759033198</v>
      </c>
      <c r="AI3774">
        <v>0.16100549697875999</v>
      </c>
      <c r="AJ3774">
        <v>0.16817045211792001</v>
      </c>
      <c r="AK3774">
        <v>-0.28654384613037098</v>
      </c>
      <c r="AL3774">
        <v>-0.166398525238037</v>
      </c>
      <c r="AM3774">
        <v>0.13562393188476601</v>
      </c>
      <c r="AN3774">
        <v>-0.36544704437255898</v>
      </c>
      <c r="AO3774" t="s">
        <v>91</v>
      </c>
      <c r="AP3774">
        <v>2</v>
      </c>
      <c r="AQ3774">
        <v>3431</v>
      </c>
      <c r="AR3774" t="s">
        <v>92</v>
      </c>
      <c r="AS3774" t="s">
        <v>80908</v>
      </c>
      <c r="AT3774" t="s">
        <v>76230</v>
      </c>
      <c r="AU3774" t="s">
        <v>80909</v>
      </c>
      <c r="AV3774" t="s">
        <v>76263</v>
      </c>
      <c r="AW3774">
        <v>1</v>
      </c>
      <c r="AX3774">
        <v>0</v>
      </c>
      <c r="AY3774">
        <v>375.69</v>
      </c>
      <c r="AZ3774">
        <v>341</v>
      </c>
      <c r="BA3774">
        <v>248.35</v>
      </c>
      <c r="BB3774">
        <v>4.0016999999999997E-2</v>
      </c>
      <c r="BC3774">
        <v>576940000</v>
      </c>
      <c r="BD3774" t="s">
        <v>90</v>
      </c>
    </row>
    <row r="3775" spans="1:56" x14ac:dyDescent="0.45">
      <c r="A3775" t="s">
        <v>23756</v>
      </c>
      <c r="B3775" t="s">
        <v>23757</v>
      </c>
      <c r="C3775" t="s">
        <v>80907</v>
      </c>
      <c r="D3775">
        <v>94</v>
      </c>
      <c r="E3775" t="s">
        <v>23762</v>
      </c>
      <c r="F3775" t="s">
        <v>23763</v>
      </c>
      <c r="G3775">
        <v>1</v>
      </c>
      <c r="H3775">
        <v>9.8323822021484392E-3</v>
      </c>
      <c r="I3775">
        <v>7.2084426879882799E-2</v>
      </c>
      <c r="J3775">
        <v>5.3349494934081997E-2</v>
      </c>
      <c r="K3775">
        <v>4.3437004089355503E-2</v>
      </c>
      <c r="L3775">
        <v>0.13964462280273399</v>
      </c>
      <c r="M3775">
        <v>-0.195902824401855</v>
      </c>
      <c r="N3775">
        <v>-6.4677238464355497E-2</v>
      </c>
      <c r="O3775">
        <v>-3.2055854797363302E-2</v>
      </c>
      <c r="P3775">
        <v>-0.135607719421387</v>
      </c>
      <c r="Q3775">
        <v>1.5040397644043E-2</v>
      </c>
      <c r="R3775">
        <v>-0.167137145996094</v>
      </c>
      <c r="S3775">
        <v>2.7141571044921899E-2</v>
      </c>
      <c r="T3775">
        <v>0.20852613449096699</v>
      </c>
      <c r="U3775">
        <v>0.31260013580322299</v>
      </c>
      <c r="V3775">
        <v>7.1660041809082003E-2</v>
      </c>
      <c r="W3775">
        <v>2.1414756774902299E-2</v>
      </c>
      <c r="X3775">
        <v>-0.126176357269287</v>
      </c>
      <c r="Y3775">
        <v>-6.3843727111816398E-3</v>
      </c>
      <c r="Z3775">
        <v>-0.159285068511963</v>
      </c>
      <c r="AA3775">
        <v>-0.20787239074707001</v>
      </c>
      <c r="AB3775">
        <v>-3.2487869262695299E-2</v>
      </c>
      <c r="AC3775">
        <v>-7.8279018402099595E-2</v>
      </c>
      <c r="AD3775" t="s">
        <v>90</v>
      </c>
      <c r="AE3775" t="s">
        <v>90</v>
      </c>
      <c r="AF3775" t="s">
        <v>90</v>
      </c>
      <c r="AG3775" t="s">
        <v>90</v>
      </c>
      <c r="AH3775" t="s">
        <v>90</v>
      </c>
      <c r="AI3775" t="s">
        <v>90</v>
      </c>
      <c r="AJ3775" t="s">
        <v>90</v>
      </c>
      <c r="AK3775" t="s">
        <v>90</v>
      </c>
      <c r="AL3775" t="s">
        <v>90</v>
      </c>
      <c r="AM3775" t="s">
        <v>90</v>
      </c>
      <c r="AN3775" t="s">
        <v>90</v>
      </c>
      <c r="AO3775" t="s">
        <v>91</v>
      </c>
      <c r="AP3775">
        <v>3</v>
      </c>
      <c r="AQ3775">
        <v>3431</v>
      </c>
      <c r="AR3775" t="s">
        <v>92</v>
      </c>
      <c r="AS3775" t="s">
        <v>80908</v>
      </c>
      <c r="AT3775" t="s">
        <v>76230</v>
      </c>
      <c r="AU3775" t="s">
        <v>80909</v>
      </c>
      <c r="AV3775" t="s">
        <v>76162</v>
      </c>
      <c r="AW3775">
        <v>0.99923499999999998</v>
      </c>
      <c r="AX3775">
        <v>3.46072E-4</v>
      </c>
      <c r="AY3775">
        <v>114.4</v>
      </c>
      <c r="AZ3775">
        <v>9.2058999999999997</v>
      </c>
      <c r="BA3775">
        <v>114.4</v>
      </c>
      <c r="BB3775">
        <v>1.8945000000000001</v>
      </c>
      <c r="BC3775">
        <v>98814000</v>
      </c>
      <c r="BD3775" t="s">
        <v>90</v>
      </c>
    </row>
    <row r="3776" spans="1:56" x14ac:dyDescent="0.45">
      <c r="A3776" t="s">
        <v>23766</v>
      </c>
      <c r="B3776" t="s">
        <v>23767</v>
      </c>
      <c r="C3776" t="s">
        <v>80910</v>
      </c>
      <c r="D3776">
        <v>16</v>
      </c>
      <c r="E3776" t="s">
        <v>23768</v>
      </c>
      <c r="F3776" t="s">
        <v>23769</v>
      </c>
      <c r="G3776">
        <v>1</v>
      </c>
      <c r="H3776">
        <v>-7.2091102600097698E-2</v>
      </c>
      <c r="I3776">
        <v>-0.291867256164551</v>
      </c>
      <c r="J3776">
        <v>-0.223528861999512</v>
      </c>
      <c r="K3776">
        <v>-0.14456748962402299</v>
      </c>
      <c r="L3776">
        <v>-3.8097381591796903E-2</v>
      </c>
      <c r="M3776">
        <v>-0.120476722717285</v>
      </c>
      <c r="N3776">
        <v>0.13952732086181599</v>
      </c>
      <c r="O3776">
        <v>0.25266265869140597</v>
      </c>
      <c r="P3776">
        <v>0.29505538940429699</v>
      </c>
      <c r="Q3776">
        <v>0.11225700378418001</v>
      </c>
      <c r="R3776">
        <v>0.32195377349853499</v>
      </c>
      <c r="S3776">
        <v>-7.0528030395507799E-2</v>
      </c>
      <c r="T3776">
        <v>-0.197691440582275</v>
      </c>
      <c r="U3776">
        <v>-0.184898376464844</v>
      </c>
      <c r="V3776">
        <v>-0.17072582244873</v>
      </c>
      <c r="W3776">
        <v>1.5824317932128899E-2</v>
      </c>
      <c r="X3776">
        <v>5.2005290985107401E-2</v>
      </c>
      <c r="Y3776">
        <v>0.23817968368530301</v>
      </c>
      <c r="Z3776">
        <v>0.35070371627807601</v>
      </c>
      <c r="AA3776">
        <v>0.17663478851318401</v>
      </c>
      <c r="AB3776">
        <v>0.139050483703613</v>
      </c>
      <c r="AC3776">
        <v>0.434022426605225</v>
      </c>
      <c r="AD3776">
        <v>-1.85503959655762E-2</v>
      </c>
      <c r="AE3776">
        <v>-0.16252613067627</v>
      </c>
      <c r="AF3776">
        <v>-0.23668289184570299</v>
      </c>
      <c r="AG3776">
        <v>-2.20489501953125E-2</v>
      </c>
      <c r="AH3776">
        <v>-7.2122573852539104E-2</v>
      </c>
      <c r="AI3776">
        <v>1.2774944305419899E-2</v>
      </c>
      <c r="AJ3776">
        <v>0.18686628341674799</v>
      </c>
      <c r="AK3776">
        <v>0.250686645507813</v>
      </c>
      <c r="AL3776">
        <v>0.12020921707153299</v>
      </c>
      <c r="AM3776">
        <v>0.111479759216309</v>
      </c>
      <c r="AN3776">
        <v>0.58653259277343806</v>
      </c>
      <c r="AO3776" t="s">
        <v>91</v>
      </c>
      <c r="AP3776">
        <v>2</v>
      </c>
      <c r="AQ3776">
        <v>3434</v>
      </c>
      <c r="AR3776" t="s">
        <v>92</v>
      </c>
      <c r="AS3776" t="s">
        <v>80911</v>
      </c>
      <c r="AU3776" t="s">
        <v>80912</v>
      </c>
      <c r="AV3776" t="s">
        <v>80913</v>
      </c>
      <c r="AW3776">
        <v>1</v>
      </c>
      <c r="AX3776" s="4">
        <v>1.6525000000000001E-85</v>
      </c>
      <c r="AY3776">
        <v>254.32</v>
      </c>
      <c r="AZ3776">
        <v>212.91</v>
      </c>
      <c r="BA3776">
        <v>249.52</v>
      </c>
      <c r="BB3776">
        <v>0.33279999999999998</v>
      </c>
      <c r="BC3776">
        <v>1001000000</v>
      </c>
      <c r="BD3776" t="s">
        <v>90</v>
      </c>
    </row>
    <row r="3777" spans="1:56" x14ac:dyDescent="0.45">
      <c r="A3777" t="s">
        <v>23766</v>
      </c>
      <c r="B3777" t="s">
        <v>23767</v>
      </c>
      <c r="C3777" t="s">
        <v>80910</v>
      </c>
      <c r="D3777">
        <v>481</v>
      </c>
      <c r="E3777" t="s">
        <v>23770</v>
      </c>
      <c r="F3777" t="s">
        <v>23771</v>
      </c>
      <c r="G3777">
        <v>1</v>
      </c>
      <c r="H3777">
        <v>6.8168640136718806E-2</v>
      </c>
      <c r="I3777">
        <v>0.33104705810546903</v>
      </c>
      <c r="J3777">
        <v>0.19542884826660201</v>
      </c>
      <c r="K3777">
        <v>0.12711906433105499</v>
      </c>
      <c r="L3777">
        <v>-3.8579940795898403E-2</v>
      </c>
      <c r="M3777">
        <v>0.176979064941406</v>
      </c>
      <c r="N3777">
        <v>0.25024986267089799</v>
      </c>
      <c r="O3777">
        <v>-0.44359779357910201</v>
      </c>
      <c r="P3777">
        <v>-0.15848636627197299</v>
      </c>
      <c r="Q3777">
        <v>-2.6156425476074201E-2</v>
      </c>
      <c r="R3777">
        <v>-0.35840225219726601</v>
      </c>
      <c r="S3777">
        <v>3.6496162414550802E-2</v>
      </c>
      <c r="T3777">
        <v>8.93511772155762E-2</v>
      </c>
      <c r="U3777">
        <v>-1.12638473510742E-2</v>
      </c>
      <c r="V3777">
        <v>-6.60552978515625E-2</v>
      </c>
      <c r="W3777">
        <v>-0.171916007995605</v>
      </c>
      <c r="X3777">
        <v>0.15363740921020499</v>
      </c>
      <c r="Y3777">
        <v>4.4867038726806599E-2</v>
      </c>
      <c r="Z3777">
        <v>-0.48279047012329102</v>
      </c>
      <c r="AA3777">
        <v>-0.27664279937744102</v>
      </c>
      <c r="AB3777">
        <v>3.582763671875E-2</v>
      </c>
      <c r="AC3777">
        <v>-0.42801523208618197</v>
      </c>
      <c r="AD3777">
        <v>-3.2821178436279297E-2</v>
      </c>
      <c r="AE3777">
        <v>6.9521903991699205E-2</v>
      </c>
      <c r="AF3777">
        <v>-6.5744400024414104E-2</v>
      </c>
      <c r="AG3777">
        <v>6.1271667480468799E-2</v>
      </c>
      <c r="AH3777">
        <v>-0.13663291931152299</v>
      </c>
      <c r="AI3777">
        <v>-3.8322925567627002E-2</v>
      </c>
      <c r="AJ3777">
        <v>3.5492420196533203E-2</v>
      </c>
      <c r="AK3777">
        <v>-0.33868026733398399</v>
      </c>
      <c r="AL3777">
        <v>-0.17992448806762701</v>
      </c>
      <c r="AM3777">
        <v>6.77490234375E-3</v>
      </c>
      <c r="AN3777">
        <v>-0.31355381011962902</v>
      </c>
      <c r="AO3777" t="s">
        <v>91</v>
      </c>
      <c r="AP3777">
        <v>3</v>
      </c>
      <c r="AQ3777">
        <v>3434</v>
      </c>
      <c r="AR3777" t="s">
        <v>92</v>
      </c>
      <c r="AS3777" t="s">
        <v>80911</v>
      </c>
      <c r="AU3777" t="s">
        <v>80912</v>
      </c>
      <c r="AV3777" t="s">
        <v>80914</v>
      </c>
      <c r="AW3777">
        <v>1</v>
      </c>
      <c r="AX3777" s="4">
        <v>2.0139299999999998E-108</v>
      </c>
      <c r="AY3777">
        <v>242.1</v>
      </c>
      <c r="AZ3777">
        <v>236.31</v>
      </c>
      <c r="BA3777">
        <v>78.655000000000001</v>
      </c>
      <c r="BB3777">
        <v>-0.28998000000000002</v>
      </c>
      <c r="BC3777">
        <v>70196000000</v>
      </c>
      <c r="BD3777" t="s">
        <v>90</v>
      </c>
    </row>
    <row r="3778" spans="1:56" x14ac:dyDescent="0.45">
      <c r="A3778" t="s">
        <v>23774</v>
      </c>
      <c r="B3778" t="s">
        <v>23775</v>
      </c>
      <c r="C3778" t="s">
        <v>80915</v>
      </c>
      <c r="D3778">
        <v>112</v>
      </c>
      <c r="E3778" t="s">
        <v>23776</v>
      </c>
      <c r="F3778" t="s">
        <v>23777</v>
      </c>
      <c r="G3778">
        <v>1</v>
      </c>
      <c r="H3778">
        <v>0.116127967834473</v>
      </c>
      <c r="I3778">
        <v>8.24127197265625E-2</v>
      </c>
      <c r="J3778">
        <v>0.38619041442871099</v>
      </c>
      <c r="K3778">
        <v>0.14681911468505901</v>
      </c>
      <c r="L3778">
        <v>-0.44098567962646501</v>
      </c>
      <c r="M3778">
        <v>-0.43726730346679699</v>
      </c>
      <c r="N3778">
        <v>0.399368286132813</v>
      </c>
      <c r="O3778">
        <v>-0.23923873901367201</v>
      </c>
      <c r="P3778">
        <v>-0.15805435180664101</v>
      </c>
      <c r="Q3778">
        <v>-0.137115478515625</v>
      </c>
      <c r="R3778">
        <v>-4.6143531799316399E-2</v>
      </c>
      <c r="S3778">
        <v>-0.28111839294433599</v>
      </c>
      <c r="T3778">
        <v>-4.2357921600341797E-2</v>
      </c>
      <c r="U3778">
        <v>-0.179400444030762</v>
      </c>
      <c r="V3778">
        <v>-5.46417236328125E-2</v>
      </c>
      <c r="W3778">
        <v>-0.184043884277344</v>
      </c>
      <c r="X3778">
        <v>0.42483568191528298</v>
      </c>
      <c r="Y3778">
        <v>3.4289836883544901E-2</v>
      </c>
      <c r="Z3778">
        <v>9.9930763244628906E-3</v>
      </c>
      <c r="AA3778">
        <v>0.115897178649902</v>
      </c>
      <c r="AB3778">
        <v>8.6543083190917997E-2</v>
      </c>
      <c r="AC3778">
        <v>0.13026189804077101</v>
      </c>
      <c r="AD3778">
        <v>-0.243818759918213</v>
      </c>
      <c r="AE3778">
        <v>0.25400733947753901</v>
      </c>
      <c r="AF3778">
        <v>0.205169677734375</v>
      </c>
      <c r="AG3778">
        <v>-0.225857734680176</v>
      </c>
      <c r="AH3778">
        <v>-8.2097053527832003E-2</v>
      </c>
      <c r="AI3778">
        <v>-0.261216640472412</v>
      </c>
      <c r="AJ3778">
        <v>0.15557622909545901</v>
      </c>
      <c r="AK3778">
        <v>1.29413604736328E-2</v>
      </c>
      <c r="AL3778">
        <v>0.109671115875244</v>
      </c>
      <c r="AM3778">
        <v>0.33893203735351601</v>
      </c>
      <c r="AN3778">
        <v>-0.34937572479248002</v>
      </c>
      <c r="AO3778" t="s">
        <v>91</v>
      </c>
      <c r="AP3778">
        <v>3</v>
      </c>
      <c r="AQ3778">
        <v>3436</v>
      </c>
      <c r="AR3778" t="s">
        <v>92</v>
      </c>
      <c r="AS3778" t="s">
        <v>80916</v>
      </c>
      <c r="AT3778" t="s">
        <v>80917</v>
      </c>
      <c r="AU3778" t="s">
        <v>80091</v>
      </c>
      <c r="AV3778" t="s">
        <v>80918</v>
      </c>
      <c r="AW3778">
        <v>1</v>
      </c>
      <c r="AX3778" s="4">
        <v>2.2855800000000001E-11</v>
      </c>
      <c r="AY3778">
        <v>160.47999999999999</v>
      </c>
      <c r="AZ3778">
        <v>91.67</v>
      </c>
      <c r="BA3778">
        <v>145.61000000000001</v>
      </c>
      <c r="BB3778">
        <v>-7.1996000000000004E-2</v>
      </c>
      <c r="BC3778">
        <v>1071700000</v>
      </c>
      <c r="BD3778" t="s">
        <v>90</v>
      </c>
    </row>
    <row r="3779" spans="1:56" x14ac:dyDescent="0.45">
      <c r="A3779" t="s">
        <v>14614</v>
      </c>
      <c r="B3779" t="s">
        <v>14615</v>
      </c>
      <c r="C3779" t="s">
        <v>78534</v>
      </c>
      <c r="D3779">
        <v>11</v>
      </c>
      <c r="E3779" t="s">
        <v>23788</v>
      </c>
      <c r="F3779" t="s">
        <v>23789</v>
      </c>
      <c r="G3779" t="s">
        <v>168</v>
      </c>
      <c r="H3779">
        <v>-0.43200588226318398</v>
      </c>
      <c r="I3779">
        <v>0.40041923522949202</v>
      </c>
      <c r="J3779">
        <v>2.1655082702636701E-2</v>
      </c>
      <c r="K3779">
        <v>-0.12590503692627</v>
      </c>
      <c r="L3779">
        <v>0.28102779388427701</v>
      </c>
      <c r="M3779">
        <v>0.50184535980224598</v>
      </c>
      <c r="N3779">
        <v>1.7833709716796899E-2</v>
      </c>
      <c r="O3779">
        <v>-2.9762268066406299E-2</v>
      </c>
      <c r="P3779">
        <v>0.32911014556884799</v>
      </c>
      <c r="Q3779">
        <v>-7.5778961181640597E-2</v>
      </c>
      <c r="R3779">
        <v>1.5192031860351599E-3</v>
      </c>
      <c r="S3779">
        <v>-0.461102485656738</v>
      </c>
      <c r="T3779">
        <v>0.182362079620361</v>
      </c>
      <c r="U3779">
        <v>2.7518272399902299E-2</v>
      </c>
      <c r="V3779">
        <v>-6.4325332641601604E-2</v>
      </c>
      <c r="W3779">
        <v>0.15135288238525399</v>
      </c>
      <c r="X3779">
        <v>-9.7474575042724595E-2</v>
      </c>
      <c r="Y3779">
        <v>5.0820827484130901E-2</v>
      </c>
      <c r="Z3779">
        <v>-6.7278385162353502E-2</v>
      </c>
      <c r="AA3779">
        <v>0.13042640686035201</v>
      </c>
      <c r="AB3779">
        <v>-0.16729068756103499</v>
      </c>
      <c r="AC3779">
        <v>5.6578159332275398E-2</v>
      </c>
      <c r="AD3779">
        <v>-0.50568628311157204</v>
      </c>
      <c r="AE3779">
        <v>-1.8395423889160201E-2</v>
      </c>
      <c r="AF3779">
        <v>-7.9725265502929701E-2</v>
      </c>
      <c r="AG3779">
        <v>6.2048912048339802E-2</v>
      </c>
      <c r="AH3779">
        <v>0.15158748626709001</v>
      </c>
      <c r="AI3779">
        <v>-0.17378950119018599</v>
      </c>
      <c r="AJ3779">
        <v>8.8467597961425799E-3</v>
      </c>
      <c r="AK3779">
        <v>-6.1241149902343799E-2</v>
      </c>
      <c r="AL3779">
        <v>-4.0887355804443401E-2</v>
      </c>
      <c r="AM3779">
        <v>-0.22468662261962899</v>
      </c>
      <c r="AN3779">
        <v>1.31940841674805E-2</v>
      </c>
      <c r="AO3779" t="s">
        <v>91</v>
      </c>
      <c r="AP3779">
        <v>3</v>
      </c>
      <c r="AQ3779">
        <v>3441</v>
      </c>
      <c r="AR3779" t="s">
        <v>92</v>
      </c>
      <c r="AS3779" t="s">
        <v>78535</v>
      </c>
      <c r="AT3779" t="s">
        <v>78536</v>
      </c>
      <c r="AU3779" t="s">
        <v>78537</v>
      </c>
      <c r="AV3779" t="s">
        <v>75877</v>
      </c>
      <c r="AW3779">
        <v>0.99999899999999997</v>
      </c>
      <c r="AX3779" s="4">
        <v>2.0773199999999998E-174</v>
      </c>
      <c r="AY3779">
        <v>310.81</v>
      </c>
      <c r="AZ3779">
        <v>264.08</v>
      </c>
      <c r="BA3779">
        <v>199.58</v>
      </c>
      <c r="BB3779">
        <v>-7.0794999999999997E-2</v>
      </c>
      <c r="BC3779">
        <v>344760000000</v>
      </c>
      <c r="BD3779" t="s">
        <v>90</v>
      </c>
    </row>
    <row r="3780" spans="1:56" x14ac:dyDescent="0.45">
      <c r="A3780" t="s">
        <v>23796</v>
      </c>
      <c r="B3780" t="s">
        <v>23797</v>
      </c>
      <c r="C3780" t="s">
        <v>80919</v>
      </c>
      <c r="D3780">
        <v>435</v>
      </c>
      <c r="E3780" t="s">
        <v>23798</v>
      </c>
      <c r="F3780" t="s">
        <v>23799</v>
      </c>
      <c r="G3780">
        <v>1</v>
      </c>
      <c r="H3780">
        <v>3.3077239990234403E-2</v>
      </c>
      <c r="I3780">
        <v>0.53214263916015603</v>
      </c>
      <c r="J3780">
        <v>0.47439384460449202</v>
      </c>
      <c r="K3780">
        <v>0.41317272186279302</v>
      </c>
      <c r="L3780">
        <v>0.19261646270752</v>
      </c>
      <c r="M3780">
        <v>-0.39509677886962902</v>
      </c>
      <c r="N3780">
        <v>-6.1285018920898403E-2</v>
      </c>
      <c r="O3780">
        <v>-0.17652225494384799</v>
      </c>
      <c r="P3780">
        <v>-6.3357353210449205E-2</v>
      </c>
      <c r="Q3780">
        <v>-9.0481758117675795E-2</v>
      </c>
      <c r="R3780">
        <v>-0.113293647766113</v>
      </c>
      <c r="S3780">
        <v>4.20989990234375E-2</v>
      </c>
      <c r="T3780">
        <v>0.48493337631225603</v>
      </c>
      <c r="U3780">
        <v>0.25483894348144498</v>
      </c>
      <c r="V3780">
        <v>0.16645431518554701</v>
      </c>
      <c r="W3780">
        <v>0.145594596862793</v>
      </c>
      <c r="X3780">
        <v>0.10863065719604501</v>
      </c>
      <c r="Y3780">
        <v>-0.32042455673217801</v>
      </c>
      <c r="Z3780">
        <v>-0.11147356033325199</v>
      </c>
      <c r="AA3780">
        <v>-0.144360542297363</v>
      </c>
      <c r="AB3780">
        <v>-0.54311180114746105</v>
      </c>
      <c r="AC3780">
        <v>-0.104093074798584</v>
      </c>
      <c r="AD3780">
        <v>-5.0367832183837898E-2</v>
      </c>
      <c r="AE3780">
        <v>0.28532791137695301</v>
      </c>
      <c r="AF3780">
        <v>0.29525661468505898</v>
      </c>
      <c r="AG3780">
        <v>0.254681587219238</v>
      </c>
      <c r="AH3780">
        <v>0.135902404785156</v>
      </c>
      <c r="AI3780">
        <v>-9.75451469421387E-2</v>
      </c>
      <c r="AJ3780">
        <v>1.2503147125244101E-2</v>
      </c>
      <c r="AK3780">
        <v>-0.25743865966796903</v>
      </c>
      <c r="AL3780">
        <v>-0.19971418380737299</v>
      </c>
      <c r="AM3780">
        <v>-0.22625160217285201</v>
      </c>
      <c r="AN3780">
        <v>-0.19147586822509799</v>
      </c>
      <c r="AO3780" t="s">
        <v>91</v>
      </c>
      <c r="AP3780">
        <v>2</v>
      </c>
      <c r="AQ3780">
        <v>3444</v>
      </c>
      <c r="AR3780" t="s">
        <v>92</v>
      </c>
      <c r="AS3780" t="s">
        <v>80920</v>
      </c>
      <c r="AT3780" t="s">
        <v>80921</v>
      </c>
      <c r="AU3780" t="s">
        <v>80922</v>
      </c>
      <c r="AV3780" t="s">
        <v>75992</v>
      </c>
      <c r="AW3780">
        <v>0.99930099999999999</v>
      </c>
      <c r="AX3780" s="4">
        <v>1.72738E-10</v>
      </c>
      <c r="AY3780">
        <v>136.66</v>
      </c>
      <c r="AZ3780">
        <v>117.94</v>
      </c>
      <c r="BA3780">
        <v>85.924000000000007</v>
      </c>
      <c r="BB3780">
        <v>-0.33198</v>
      </c>
      <c r="BC3780">
        <v>2762500000</v>
      </c>
      <c r="BD3780" t="s">
        <v>90</v>
      </c>
    </row>
    <row r="3781" spans="1:56" x14ac:dyDescent="0.45">
      <c r="A3781" t="s">
        <v>23796</v>
      </c>
      <c r="B3781" t="s">
        <v>23797</v>
      </c>
      <c r="C3781" t="s">
        <v>80919</v>
      </c>
      <c r="D3781">
        <v>820</v>
      </c>
      <c r="E3781" t="s">
        <v>23806</v>
      </c>
      <c r="F3781" t="s">
        <v>23807</v>
      </c>
      <c r="G3781">
        <v>1</v>
      </c>
      <c r="H3781">
        <v>9.3358993530273396E-2</v>
      </c>
      <c r="I3781">
        <v>0.67262363433837902</v>
      </c>
      <c r="J3781">
        <v>0.18620967864990201</v>
      </c>
      <c r="K3781">
        <v>0.27599334716796903</v>
      </c>
      <c r="L3781">
        <v>-8.6605072021484403E-2</v>
      </c>
      <c r="M3781">
        <v>3.8031578063964802E-2</v>
      </c>
      <c r="N3781">
        <v>-3.4440994262695299E-2</v>
      </c>
      <c r="O3781">
        <v>-0.56873416900634799</v>
      </c>
      <c r="P3781">
        <v>-0.20584774017334001</v>
      </c>
      <c r="Q3781">
        <v>-0.15715122222900399</v>
      </c>
      <c r="R3781">
        <v>-0.69458103179931596</v>
      </c>
      <c r="S3781">
        <v>0.218426704406738</v>
      </c>
      <c r="T3781">
        <v>0.66770124435424805</v>
      </c>
      <c r="U3781">
        <v>0.15109825134277299</v>
      </c>
      <c r="V3781">
        <v>-0.14129829406738301</v>
      </c>
      <c r="W3781">
        <v>-0.32776546478271501</v>
      </c>
      <c r="X3781">
        <v>0.24695348739624001</v>
      </c>
      <c r="Y3781">
        <v>0.213621616363525</v>
      </c>
      <c r="Z3781">
        <v>-0.61197710037231401</v>
      </c>
      <c r="AA3781">
        <v>-0.139859199523926</v>
      </c>
      <c r="AB3781">
        <v>1.28917694091797E-2</v>
      </c>
      <c r="AC3781">
        <v>-0.63677358627319303</v>
      </c>
      <c r="AD3781" t="s">
        <v>90</v>
      </c>
      <c r="AE3781" t="s">
        <v>90</v>
      </c>
      <c r="AF3781" t="s">
        <v>90</v>
      </c>
      <c r="AG3781" t="s">
        <v>90</v>
      </c>
      <c r="AH3781" t="s">
        <v>90</v>
      </c>
      <c r="AI3781" t="s">
        <v>90</v>
      </c>
      <c r="AJ3781" t="s">
        <v>90</v>
      </c>
      <c r="AK3781" t="s">
        <v>90</v>
      </c>
      <c r="AL3781" t="s">
        <v>90</v>
      </c>
      <c r="AM3781" t="s">
        <v>90</v>
      </c>
      <c r="AN3781" t="s">
        <v>90</v>
      </c>
      <c r="AO3781" t="s">
        <v>91</v>
      </c>
      <c r="AP3781">
        <v>2</v>
      </c>
      <c r="AQ3781">
        <v>3444</v>
      </c>
      <c r="AR3781" t="s">
        <v>92</v>
      </c>
      <c r="AS3781" t="s">
        <v>80920</v>
      </c>
      <c r="AT3781" t="s">
        <v>80921</v>
      </c>
      <c r="AU3781" t="s">
        <v>80922</v>
      </c>
      <c r="AV3781" t="s">
        <v>80923</v>
      </c>
      <c r="AW3781">
        <v>0.99999099999999996</v>
      </c>
      <c r="AX3781" s="4">
        <v>8.1250299999999998E-253</v>
      </c>
      <c r="AY3781">
        <v>345.74</v>
      </c>
      <c r="AZ3781">
        <v>278.27999999999997</v>
      </c>
      <c r="BA3781">
        <v>345.74</v>
      </c>
      <c r="BB3781">
        <v>0.16972000000000001</v>
      </c>
      <c r="BC3781">
        <v>944040000</v>
      </c>
      <c r="BD3781" t="s">
        <v>90</v>
      </c>
    </row>
    <row r="3782" spans="1:56" x14ac:dyDescent="0.45">
      <c r="A3782" t="s">
        <v>23808</v>
      </c>
      <c r="B3782" t="s">
        <v>23809</v>
      </c>
      <c r="C3782" t="s">
        <v>80924</v>
      </c>
      <c r="D3782">
        <v>314</v>
      </c>
      <c r="E3782" t="s">
        <v>23814</v>
      </c>
      <c r="F3782" t="s">
        <v>23815</v>
      </c>
      <c r="G3782">
        <v>1</v>
      </c>
      <c r="H3782">
        <v>2.7867317199707E-2</v>
      </c>
      <c r="I3782">
        <v>0.35113430023193398</v>
      </c>
      <c r="J3782">
        <v>0.41612815856933599</v>
      </c>
      <c r="K3782">
        <v>0.168736457824707</v>
      </c>
      <c r="L3782">
        <v>0.47291755676269498</v>
      </c>
      <c r="M3782">
        <v>-0.72072219848632801</v>
      </c>
      <c r="N3782">
        <v>-0.118645668029785</v>
      </c>
      <c r="O3782">
        <v>-0.19860458374023399</v>
      </c>
      <c r="P3782">
        <v>0.11726570129394499</v>
      </c>
      <c r="Q3782">
        <v>-1.22957229614258E-2</v>
      </c>
      <c r="R3782">
        <v>-0.26009273529052701</v>
      </c>
      <c r="S3782" t="s">
        <v>90</v>
      </c>
      <c r="T3782" t="s">
        <v>90</v>
      </c>
      <c r="U3782" t="s">
        <v>90</v>
      </c>
      <c r="V3782" t="s">
        <v>90</v>
      </c>
      <c r="W3782" t="s">
        <v>90</v>
      </c>
      <c r="X3782" t="s">
        <v>90</v>
      </c>
      <c r="Y3782" t="s">
        <v>90</v>
      </c>
      <c r="Z3782" t="s">
        <v>90</v>
      </c>
      <c r="AA3782" t="s">
        <v>90</v>
      </c>
      <c r="AB3782" t="s">
        <v>90</v>
      </c>
      <c r="AC3782" t="s">
        <v>90</v>
      </c>
      <c r="AD3782">
        <v>-8.5215091705322293E-2</v>
      </c>
      <c r="AE3782">
        <v>0.28452205657959001</v>
      </c>
      <c r="AF3782">
        <v>0.39349842071533198</v>
      </c>
      <c r="AG3782">
        <v>0.241561889648438</v>
      </c>
      <c r="AH3782">
        <v>0.129755973815918</v>
      </c>
      <c r="AI3782">
        <v>-0.30142736434936501</v>
      </c>
      <c r="AJ3782">
        <v>-0.10344266891479501</v>
      </c>
      <c r="AK3782">
        <v>-0.33212471008300798</v>
      </c>
      <c r="AL3782">
        <v>3.5554409027099602E-2</v>
      </c>
      <c r="AM3782">
        <v>-0.18669795989990201</v>
      </c>
      <c r="AN3782">
        <v>-2.7477264404296899E-2</v>
      </c>
      <c r="AO3782" t="s">
        <v>91</v>
      </c>
      <c r="AP3782">
        <v>3</v>
      </c>
      <c r="AQ3782">
        <v>3446</v>
      </c>
      <c r="AR3782" t="s">
        <v>92</v>
      </c>
      <c r="AS3782" t="s">
        <v>80925</v>
      </c>
      <c r="AT3782" t="s">
        <v>80926</v>
      </c>
      <c r="AU3782" t="s">
        <v>80927</v>
      </c>
      <c r="AV3782" t="s">
        <v>80928</v>
      </c>
      <c r="AW3782">
        <v>1</v>
      </c>
      <c r="AX3782" s="4">
        <v>1.2655099999999999E-66</v>
      </c>
      <c r="AY3782">
        <v>200.99</v>
      </c>
      <c r="AZ3782">
        <v>172.78</v>
      </c>
      <c r="BA3782">
        <v>172.83</v>
      </c>
      <c r="BB3782">
        <v>-0.12731999999999999</v>
      </c>
      <c r="BC3782">
        <v>107090000</v>
      </c>
      <c r="BD3782" t="s">
        <v>90</v>
      </c>
    </row>
    <row r="3783" spans="1:56" x14ac:dyDescent="0.45">
      <c r="A3783" t="s">
        <v>23808</v>
      </c>
      <c r="B3783" t="s">
        <v>23809</v>
      </c>
      <c r="C3783" t="s">
        <v>80924</v>
      </c>
      <c r="D3783">
        <v>121</v>
      </c>
      <c r="E3783" t="s">
        <v>23816</v>
      </c>
      <c r="F3783" t="s">
        <v>23817</v>
      </c>
      <c r="G3783">
        <v>1</v>
      </c>
      <c r="H3783">
        <v>-4.7277450561523403E-2</v>
      </c>
      <c r="I3783">
        <v>0.28140830993652299</v>
      </c>
      <c r="J3783">
        <v>4.9371719360351597E-2</v>
      </c>
      <c r="K3783">
        <v>7.6283454895019503E-2</v>
      </c>
      <c r="L3783">
        <v>-0.17448520660400399</v>
      </c>
      <c r="M3783">
        <v>0.29991531372070301</v>
      </c>
      <c r="N3783">
        <v>4.3690681457519497E-2</v>
      </c>
      <c r="O3783">
        <v>-1.25045776367188E-2</v>
      </c>
      <c r="P3783">
        <v>4.7416687011718802E-3</v>
      </c>
      <c r="Q3783">
        <v>6.8412780761718806E-2</v>
      </c>
      <c r="R3783">
        <v>-0.21340274810790999</v>
      </c>
      <c r="S3783">
        <v>0.116528511047363</v>
      </c>
      <c r="T3783">
        <v>0.45319795608520502</v>
      </c>
      <c r="U3783">
        <v>8.8177680969238295E-2</v>
      </c>
      <c r="V3783">
        <v>-4.61273193359375E-2</v>
      </c>
      <c r="W3783">
        <v>-5.3957939147949198E-2</v>
      </c>
      <c r="X3783">
        <v>0.280223369598389</v>
      </c>
      <c r="Y3783">
        <v>-6.9695949554443401E-2</v>
      </c>
      <c r="Z3783">
        <v>-0.231573581695557</v>
      </c>
      <c r="AA3783">
        <v>-4.2686462402343802E-3</v>
      </c>
      <c r="AB3783">
        <v>0.21428775787353499</v>
      </c>
      <c r="AC3783">
        <v>-0.43958997726440402</v>
      </c>
      <c r="AD3783" t="s">
        <v>90</v>
      </c>
      <c r="AE3783" t="s">
        <v>90</v>
      </c>
      <c r="AF3783" t="s">
        <v>90</v>
      </c>
      <c r="AG3783" t="s">
        <v>90</v>
      </c>
      <c r="AH3783" t="s">
        <v>90</v>
      </c>
      <c r="AI3783" t="s">
        <v>90</v>
      </c>
      <c r="AJ3783" t="s">
        <v>90</v>
      </c>
      <c r="AK3783" t="s">
        <v>90</v>
      </c>
      <c r="AL3783" t="s">
        <v>90</v>
      </c>
      <c r="AM3783" t="s">
        <v>90</v>
      </c>
      <c r="AN3783" t="s">
        <v>90</v>
      </c>
      <c r="AO3783" t="s">
        <v>91</v>
      </c>
      <c r="AP3783">
        <v>4</v>
      </c>
      <c r="AQ3783">
        <v>3446</v>
      </c>
      <c r="AR3783" t="s">
        <v>92</v>
      </c>
      <c r="AS3783" t="s">
        <v>80925</v>
      </c>
      <c r="AT3783" t="s">
        <v>80926</v>
      </c>
      <c r="AU3783" t="s">
        <v>80927</v>
      </c>
      <c r="AV3783" t="s">
        <v>75797</v>
      </c>
      <c r="AW3783">
        <v>0.999996</v>
      </c>
      <c r="AX3783" s="4">
        <v>4.7327100000000003E-44</v>
      </c>
      <c r="AY3783">
        <v>185.7</v>
      </c>
      <c r="AZ3783">
        <v>163.27000000000001</v>
      </c>
      <c r="BA3783">
        <v>185.7</v>
      </c>
      <c r="BB3783">
        <v>5.1855E-3</v>
      </c>
      <c r="BC3783">
        <v>320420000</v>
      </c>
      <c r="BD3783" t="s">
        <v>90</v>
      </c>
    </row>
    <row r="3784" spans="1:56" x14ac:dyDescent="0.45">
      <c r="A3784" t="s">
        <v>23820</v>
      </c>
      <c r="B3784" t="s">
        <v>23821</v>
      </c>
      <c r="C3784" t="s">
        <v>80929</v>
      </c>
      <c r="D3784">
        <v>76</v>
      </c>
      <c r="E3784" t="s">
        <v>23826</v>
      </c>
      <c r="F3784" t="s">
        <v>23827</v>
      </c>
      <c r="G3784">
        <v>1</v>
      </c>
      <c r="H3784">
        <v>4.4136047363281299E-2</v>
      </c>
      <c r="I3784">
        <v>8.2703590393066406E-2</v>
      </c>
      <c r="J3784">
        <v>0.33879184722900402</v>
      </c>
      <c r="K3784">
        <v>0.24260520935058599</v>
      </c>
      <c r="L3784">
        <v>0.11724853515625</v>
      </c>
      <c r="M3784">
        <v>-0.151542663574219</v>
      </c>
      <c r="N3784">
        <v>-2.9842376708984399E-2</v>
      </c>
      <c r="O3784">
        <v>-7.0574760437011705E-2</v>
      </c>
      <c r="P3784">
        <v>-0.24379634857177701</v>
      </c>
      <c r="Q3784">
        <v>-9.5454216003417997E-2</v>
      </c>
      <c r="R3784">
        <v>0</v>
      </c>
      <c r="S3784">
        <v>-0.129887580871582</v>
      </c>
      <c r="T3784">
        <v>5.4838657379150398E-2</v>
      </c>
      <c r="U3784">
        <v>0.31708145141601601</v>
      </c>
      <c r="V3784">
        <v>0.13685417175292999</v>
      </c>
      <c r="W3784">
        <v>0.155982971191406</v>
      </c>
      <c r="X3784">
        <v>-0.15069246292114299</v>
      </c>
      <c r="Y3784">
        <v>-0.20830297470092801</v>
      </c>
      <c r="Z3784">
        <v>-0.14358377456665</v>
      </c>
      <c r="AA3784">
        <v>-0.27097892761230502</v>
      </c>
      <c r="AB3784">
        <v>-7.7342987060546901E-3</v>
      </c>
      <c r="AC3784">
        <v>5.0570964813232401E-2</v>
      </c>
      <c r="AD3784">
        <v>-1.6237735748290998E-2</v>
      </c>
      <c r="AE3784">
        <v>0.125668525695801</v>
      </c>
      <c r="AF3784">
        <v>0.33049106597900402</v>
      </c>
      <c r="AG3784">
        <v>0.27527427673339799</v>
      </c>
      <c r="AH3784">
        <v>0.14048194885253901</v>
      </c>
      <c r="AI3784">
        <v>-0.22699975967407199</v>
      </c>
      <c r="AJ3784">
        <v>-9.7378253936767606E-2</v>
      </c>
      <c r="AK3784">
        <v>-4.4276237487793003E-2</v>
      </c>
      <c r="AL3784">
        <v>-0.16191816329956099</v>
      </c>
      <c r="AM3784">
        <v>-6.707763671875E-2</v>
      </c>
      <c r="AN3784">
        <v>3.5014152526855503E-2</v>
      </c>
      <c r="AO3784" t="s">
        <v>91</v>
      </c>
      <c r="AP3784">
        <v>2</v>
      </c>
      <c r="AQ3784">
        <v>3448</v>
      </c>
      <c r="AR3784" t="s">
        <v>92</v>
      </c>
      <c r="AS3784" t="s">
        <v>80930</v>
      </c>
      <c r="AT3784" t="s">
        <v>75746</v>
      </c>
      <c r="AU3784" t="s">
        <v>80355</v>
      </c>
      <c r="AV3784" t="s">
        <v>78424</v>
      </c>
      <c r="AW3784">
        <v>1</v>
      </c>
      <c r="AX3784" s="4">
        <v>3.7637599999999999E-97</v>
      </c>
      <c r="AY3784">
        <v>256.93</v>
      </c>
      <c r="AZ3784">
        <v>211.05</v>
      </c>
      <c r="BA3784">
        <v>174.73</v>
      </c>
      <c r="BB3784">
        <v>-6.8190000000000001E-2</v>
      </c>
      <c r="BC3784">
        <v>2819900000</v>
      </c>
      <c r="BD3784" t="s">
        <v>90</v>
      </c>
    </row>
    <row r="3785" spans="1:56" x14ac:dyDescent="0.45">
      <c r="A3785" t="s">
        <v>23820</v>
      </c>
      <c r="B3785" t="s">
        <v>23821</v>
      </c>
      <c r="C3785" t="s">
        <v>80929</v>
      </c>
      <c r="D3785">
        <v>780</v>
      </c>
      <c r="E3785" t="s">
        <v>23830</v>
      </c>
      <c r="F3785" t="s">
        <v>23831</v>
      </c>
      <c r="G3785">
        <v>1</v>
      </c>
      <c r="H3785">
        <v>-7.3204040527343802E-3</v>
      </c>
      <c r="I3785">
        <v>0.56709861755371105</v>
      </c>
      <c r="J3785">
        <v>0.27882003784179699</v>
      </c>
      <c r="K3785">
        <v>0.37485694885253901</v>
      </c>
      <c r="L3785">
        <v>-7.2099685668945299E-2</v>
      </c>
      <c r="M3785">
        <v>0.483202934265137</v>
      </c>
      <c r="N3785">
        <v>0.22307777404785201</v>
      </c>
      <c r="O3785">
        <v>-0.42930793762206998</v>
      </c>
      <c r="P3785">
        <v>-0.24939346313476601</v>
      </c>
      <c r="Q3785">
        <v>-1.22957229614258E-2</v>
      </c>
      <c r="R3785">
        <v>-0.44264030456543002</v>
      </c>
      <c r="S3785">
        <v>9.1403961181640597E-2</v>
      </c>
      <c r="T3785">
        <v>0.35390043258666998</v>
      </c>
      <c r="U3785">
        <v>-3.8389205932617201E-2</v>
      </c>
      <c r="V3785">
        <v>-1.5811920166015601E-2</v>
      </c>
      <c r="W3785">
        <v>-0.21896457672119099</v>
      </c>
      <c r="X3785">
        <v>0.50354051589965798</v>
      </c>
      <c r="Y3785">
        <v>0.25236845016479498</v>
      </c>
      <c r="Z3785">
        <v>-0.51480245590210005</v>
      </c>
      <c r="AA3785">
        <v>-0.13479995727539101</v>
      </c>
      <c r="AB3785">
        <v>0.27599143981933599</v>
      </c>
      <c r="AC3785">
        <v>-0.40796232223510698</v>
      </c>
      <c r="AD3785" t="s">
        <v>90</v>
      </c>
      <c r="AE3785" t="s">
        <v>90</v>
      </c>
      <c r="AF3785" t="s">
        <v>90</v>
      </c>
      <c r="AG3785" t="s">
        <v>90</v>
      </c>
      <c r="AH3785" t="s">
        <v>90</v>
      </c>
      <c r="AI3785" t="s">
        <v>90</v>
      </c>
      <c r="AJ3785" t="s">
        <v>90</v>
      </c>
      <c r="AK3785" t="s">
        <v>90</v>
      </c>
      <c r="AL3785" t="s">
        <v>90</v>
      </c>
      <c r="AM3785" t="s">
        <v>90</v>
      </c>
      <c r="AN3785" t="s">
        <v>90</v>
      </c>
      <c r="AO3785" t="s">
        <v>91</v>
      </c>
      <c r="AP3785">
        <v>3</v>
      </c>
      <c r="AQ3785">
        <v>3448</v>
      </c>
      <c r="AR3785" t="s">
        <v>92</v>
      </c>
      <c r="AS3785" t="s">
        <v>80930</v>
      </c>
      <c r="AT3785" t="s">
        <v>75746</v>
      </c>
      <c r="AU3785" t="s">
        <v>80355</v>
      </c>
      <c r="AV3785" t="s">
        <v>75776</v>
      </c>
      <c r="AW3785">
        <v>0.99961699999999998</v>
      </c>
      <c r="AX3785" s="4">
        <v>5.8876400000000002E-17</v>
      </c>
      <c r="AY3785">
        <v>165.45</v>
      </c>
      <c r="AZ3785">
        <v>130.77000000000001</v>
      </c>
      <c r="BA3785">
        <v>138.38999999999999</v>
      </c>
      <c r="BB3785">
        <v>-0.18046000000000001</v>
      </c>
      <c r="BC3785">
        <v>534950000</v>
      </c>
      <c r="BD3785" t="s">
        <v>90</v>
      </c>
    </row>
    <row r="3786" spans="1:56" x14ac:dyDescent="0.45">
      <c r="A3786" t="s">
        <v>23820</v>
      </c>
      <c r="B3786" t="s">
        <v>23821</v>
      </c>
      <c r="C3786" t="s">
        <v>80929</v>
      </c>
      <c r="D3786">
        <v>647</v>
      </c>
      <c r="E3786" t="s">
        <v>23834</v>
      </c>
      <c r="F3786" t="s">
        <v>23835</v>
      </c>
      <c r="G3786">
        <v>1</v>
      </c>
      <c r="H3786">
        <v>3.1899452209472698E-2</v>
      </c>
      <c r="I3786">
        <v>0.24647045135498</v>
      </c>
      <c r="J3786">
        <v>0.26311588287353499</v>
      </c>
      <c r="K3786">
        <v>0.26303291320800798</v>
      </c>
      <c r="L3786">
        <v>0.24011135101318401</v>
      </c>
      <c r="M3786">
        <v>-0.153536796569824</v>
      </c>
      <c r="N3786">
        <v>-3.8850784301757799E-2</v>
      </c>
      <c r="O3786">
        <v>-8.8018417358398396E-2</v>
      </c>
      <c r="P3786">
        <v>-0.124699592590332</v>
      </c>
      <c r="Q3786">
        <v>-0.13156986236572299</v>
      </c>
      <c r="R3786">
        <v>-0.19720077514648399</v>
      </c>
      <c r="S3786">
        <v>2.9614448547363299E-2</v>
      </c>
      <c r="T3786">
        <v>0.32443284988403298</v>
      </c>
      <c r="U3786">
        <v>0.44133377075195301</v>
      </c>
      <c r="V3786">
        <v>0.33550262451171903</v>
      </c>
      <c r="W3786">
        <v>0.24946117401123</v>
      </c>
      <c r="X3786">
        <v>-6.4116001129150405E-2</v>
      </c>
      <c r="Y3786">
        <v>-0.29877996444702098</v>
      </c>
      <c r="Z3786">
        <v>-0.11277818679809599</v>
      </c>
      <c r="AA3786">
        <v>-8.0559730529785198E-2</v>
      </c>
      <c r="AB3786">
        <v>-0.44756507873535201</v>
      </c>
      <c r="AC3786">
        <v>-7.2183132171630901E-2</v>
      </c>
      <c r="AD3786">
        <v>6.4074993133544894E-2</v>
      </c>
      <c r="AE3786">
        <v>0.21837997436523399</v>
      </c>
      <c r="AF3786">
        <v>0.24520301818847701</v>
      </c>
      <c r="AG3786">
        <v>0.293472290039063</v>
      </c>
      <c r="AH3786">
        <v>0.206962585449219</v>
      </c>
      <c r="AI3786">
        <v>-0.148705959320068</v>
      </c>
      <c r="AJ3786">
        <v>-9.7729206085205106E-2</v>
      </c>
      <c r="AK3786">
        <v>-0.125259399414063</v>
      </c>
      <c r="AL3786">
        <v>-5.2547931671142599E-2</v>
      </c>
      <c r="AM3786">
        <v>-0.133476257324219</v>
      </c>
      <c r="AN3786">
        <v>-7.5425148010253906E-2</v>
      </c>
      <c r="AO3786" t="s">
        <v>91</v>
      </c>
      <c r="AP3786">
        <v>3</v>
      </c>
      <c r="AQ3786">
        <v>3448</v>
      </c>
      <c r="AR3786" t="s">
        <v>92</v>
      </c>
      <c r="AS3786" t="s">
        <v>80930</v>
      </c>
      <c r="AT3786" t="s">
        <v>75746</v>
      </c>
      <c r="AU3786" t="s">
        <v>80355</v>
      </c>
      <c r="AV3786" t="s">
        <v>80931</v>
      </c>
      <c r="AW3786">
        <v>0.99991399999999997</v>
      </c>
      <c r="AX3786" s="4">
        <v>2.7120500000000002E-31</v>
      </c>
      <c r="AY3786">
        <v>169.64</v>
      </c>
      <c r="AZ3786">
        <v>140.30000000000001</v>
      </c>
      <c r="BA3786">
        <v>164.62</v>
      </c>
      <c r="BB3786">
        <v>0.33800000000000002</v>
      </c>
      <c r="BC3786">
        <v>5017800000</v>
      </c>
      <c r="BD3786" t="s">
        <v>90</v>
      </c>
    </row>
    <row r="3787" spans="1:56" x14ac:dyDescent="0.45">
      <c r="A3787" t="s">
        <v>23848</v>
      </c>
      <c r="B3787" t="s">
        <v>23849</v>
      </c>
      <c r="C3787" t="s">
        <v>80932</v>
      </c>
      <c r="D3787">
        <v>641</v>
      </c>
      <c r="E3787" t="s">
        <v>23850</v>
      </c>
      <c r="F3787" t="s">
        <v>23851</v>
      </c>
      <c r="G3787" t="s">
        <v>168</v>
      </c>
      <c r="H3787">
        <v>-0.215899467468262</v>
      </c>
      <c r="I3787">
        <v>-0.12279319763183601</v>
      </c>
      <c r="J3787">
        <v>7.4123382568359403E-2</v>
      </c>
      <c r="K3787">
        <v>-5.4800033569335903E-2</v>
      </c>
      <c r="L3787">
        <v>-8.1157684326171897E-4</v>
      </c>
      <c r="M3787">
        <v>-5.6760787963867201E-2</v>
      </c>
      <c r="N3787">
        <v>-4.9413681030273403E-2</v>
      </c>
      <c r="O3787">
        <v>7.0667266845703099E-3</v>
      </c>
      <c r="P3787">
        <v>4.2349815368652302E-2</v>
      </c>
      <c r="Q3787">
        <v>-1.1444091796875E-2</v>
      </c>
      <c r="R3787">
        <v>3.5060882568359403E-2</v>
      </c>
      <c r="S3787">
        <v>-0.123738288879395</v>
      </c>
      <c r="T3787">
        <v>0.19426965713500999</v>
      </c>
      <c r="U3787">
        <v>0.225547790527344</v>
      </c>
      <c r="V3787">
        <v>1.64995193481445E-2</v>
      </c>
      <c r="W3787">
        <v>0.14153861999511699</v>
      </c>
      <c r="X3787">
        <v>-0.19123792648315399</v>
      </c>
      <c r="Y3787">
        <v>1.9194126129150401E-2</v>
      </c>
      <c r="Z3787">
        <v>7.1180820465087905E-2</v>
      </c>
      <c r="AA3787">
        <v>0.117650032043457</v>
      </c>
      <c r="AB3787">
        <v>-3.3154487609863302E-2</v>
      </c>
      <c r="AC3787">
        <v>-3.71899604797363E-2</v>
      </c>
      <c r="AD3787">
        <v>-4.73122596740723E-2</v>
      </c>
      <c r="AE3787">
        <v>-4.0812492370605503E-2</v>
      </c>
      <c r="AF3787">
        <v>0.109005928039551</v>
      </c>
      <c r="AG3787">
        <v>8.2478523254394503E-2</v>
      </c>
      <c r="AH3787">
        <v>6.4088821411132799E-2</v>
      </c>
      <c r="AI3787">
        <v>1.5066623687744101E-2</v>
      </c>
      <c r="AJ3787">
        <v>-7.6545238494873005E-2</v>
      </c>
      <c r="AK3787">
        <v>4.2400360107421901E-3</v>
      </c>
      <c r="AL3787">
        <v>-3.5444736480712898E-2</v>
      </c>
      <c r="AM3787">
        <v>-0.203692436218262</v>
      </c>
      <c r="AN3787">
        <v>-3.4461975097656299E-2</v>
      </c>
      <c r="AO3787" t="s">
        <v>91</v>
      </c>
      <c r="AP3787">
        <v>2</v>
      </c>
      <c r="AQ3787">
        <v>3449</v>
      </c>
      <c r="AR3787" t="s">
        <v>92</v>
      </c>
      <c r="AS3787" t="s">
        <v>80933</v>
      </c>
      <c r="AT3787" t="s">
        <v>80934</v>
      </c>
      <c r="AU3787" t="s">
        <v>80935</v>
      </c>
      <c r="AV3787" t="s">
        <v>76312</v>
      </c>
      <c r="AW3787">
        <v>1</v>
      </c>
      <c r="AX3787">
        <v>0</v>
      </c>
      <c r="AY3787">
        <v>495</v>
      </c>
      <c r="AZ3787">
        <v>472.91</v>
      </c>
      <c r="BA3787">
        <v>346.19</v>
      </c>
      <c r="BB3787">
        <v>0.53168000000000004</v>
      </c>
      <c r="BC3787">
        <v>60947000000</v>
      </c>
      <c r="BD3787" t="s">
        <v>90</v>
      </c>
    </row>
    <row r="3788" spans="1:56" x14ac:dyDescent="0.45">
      <c r="A3788" t="s">
        <v>23856</v>
      </c>
      <c r="B3788" t="s">
        <v>23857</v>
      </c>
      <c r="C3788" t="s">
        <v>80936</v>
      </c>
      <c r="D3788">
        <v>251</v>
      </c>
      <c r="E3788" t="s">
        <v>23858</v>
      </c>
      <c r="F3788" t="s">
        <v>23859</v>
      </c>
      <c r="G3788" t="s">
        <v>305</v>
      </c>
      <c r="H3788">
        <v>-1.0082244873046899E-2</v>
      </c>
      <c r="I3788">
        <v>-0.182861328125</v>
      </c>
      <c r="J3788">
        <v>-9.0073585510253906E-2</v>
      </c>
      <c r="K3788">
        <v>-5.9805870056152302E-2</v>
      </c>
      <c r="L3788">
        <v>5.7526588439941399E-2</v>
      </c>
      <c r="M3788">
        <v>-1.33333206176758E-2</v>
      </c>
      <c r="N3788">
        <v>-3.4812927246093799E-2</v>
      </c>
      <c r="O3788">
        <v>0.124672889709473</v>
      </c>
      <c r="P3788">
        <v>0.21673393249511699</v>
      </c>
      <c r="Q3788">
        <v>1.04217529296875E-2</v>
      </c>
      <c r="R3788">
        <v>0.23416042327880901</v>
      </c>
      <c r="S3788">
        <v>-0.21103477478027299</v>
      </c>
      <c r="T3788">
        <v>-0.13116407394409199</v>
      </c>
      <c r="U3788">
        <v>3.8970947265625E-2</v>
      </c>
      <c r="V3788">
        <v>0.18429756164550801</v>
      </c>
      <c r="W3788">
        <v>7.6541900634765597E-2</v>
      </c>
      <c r="X3788">
        <v>-0.10852575302124</v>
      </c>
      <c r="Y3788">
        <v>2.85496711730957E-2</v>
      </c>
      <c r="Z3788">
        <v>0.26795244216918901</v>
      </c>
      <c r="AA3788">
        <v>9.4144821166992201E-2</v>
      </c>
      <c r="AB3788">
        <v>-0.13245773315429701</v>
      </c>
      <c r="AC3788">
        <v>3.07116508483887E-2</v>
      </c>
      <c r="AD3788">
        <v>-0.1804518699646</v>
      </c>
      <c r="AE3788">
        <v>-2.6968955993652299E-2</v>
      </c>
      <c r="AF3788">
        <v>-0.120137214660645</v>
      </c>
      <c r="AG3788">
        <v>-1.22270584106445E-2</v>
      </c>
      <c r="AH3788">
        <v>5.9451103210449198E-2</v>
      </c>
      <c r="AI3788">
        <v>-0.10226774215698201</v>
      </c>
      <c r="AJ3788">
        <v>-6.03289604187012E-2</v>
      </c>
      <c r="AK3788">
        <v>0.14249229431152299</v>
      </c>
      <c r="AL3788">
        <v>1.93066596984863E-2</v>
      </c>
      <c r="AM3788">
        <v>-0.191134452819824</v>
      </c>
      <c r="AN3788">
        <v>0.134239196777344</v>
      </c>
      <c r="AO3788" t="s">
        <v>91</v>
      </c>
      <c r="AP3788">
        <v>2</v>
      </c>
      <c r="AQ3788">
        <v>3450</v>
      </c>
      <c r="AR3788" t="s">
        <v>92</v>
      </c>
      <c r="AS3788" t="s">
        <v>80937</v>
      </c>
      <c r="AT3788" t="s">
        <v>80938</v>
      </c>
      <c r="AU3788" t="s">
        <v>80939</v>
      </c>
      <c r="AV3788" t="s">
        <v>78839</v>
      </c>
      <c r="AW3788">
        <v>1</v>
      </c>
      <c r="AX3788" s="4">
        <v>2.2361999999999998E-67</v>
      </c>
      <c r="AY3788">
        <v>235.7</v>
      </c>
      <c r="AZ3788">
        <v>195.59</v>
      </c>
      <c r="BA3788">
        <v>148.91</v>
      </c>
      <c r="BB3788">
        <v>-5.2285999999999999E-2</v>
      </c>
      <c r="BC3788">
        <v>1596000000</v>
      </c>
      <c r="BD3788" t="s">
        <v>90</v>
      </c>
    </row>
    <row r="3789" spans="1:56" x14ac:dyDescent="0.45">
      <c r="A3789" t="s">
        <v>23856</v>
      </c>
      <c r="B3789" t="s">
        <v>23857</v>
      </c>
      <c r="C3789" t="s">
        <v>80936</v>
      </c>
      <c r="D3789">
        <v>255</v>
      </c>
      <c r="E3789" t="s">
        <v>23861</v>
      </c>
      <c r="F3789" t="s">
        <v>23859</v>
      </c>
      <c r="G3789" t="s">
        <v>305</v>
      </c>
      <c r="H3789">
        <v>-0.13679695129394501</v>
      </c>
      <c r="I3789">
        <v>1.55823993682861</v>
      </c>
      <c r="J3789">
        <v>1.5173969268798799</v>
      </c>
      <c r="K3789">
        <v>1.1878700256347701</v>
      </c>
      <c r="L3789">
        <v>0.76258945465087902</v>
      </c>
      <c r="M3789">
        <v>-1.00322914123535</v>
      </c>
      <c r="N3789">
        <v>-0.15315151214599601</v>
      </c>
      <c r="O3789">
        <v>1.08814239501953E-2</v>
      </c>
      <c r="P3789">
        <v>-0.130851745605469</v>
      </c>
      <c r="Q3789">
        <v>-0.13625907897949199</v>
      </c>
      <c r="R3789">
        <v>-4.0007591247558601E-2</v>
      </c>
      <c r="S3789">
        <v>-0.27120590209960899</v>
      </c>
      <c r="T3789">
        <v>1.3747296333312999</v>
      </c>
      <c r="U3789">
        <v>1.30808258056641</v>
      </c>
      <c r="V3789">
        <v>0.96509265899658203</v>
      </c>
      <c r="W3789">
        <v>0.58932876586914096</v>
      </c>
      <c r="X3789">
        <v>-0.230488300323486</v>
      </c>
      <c r="Y3789">
        <v>-0.243205547332764</v>
      </c>
      <c r="Z3789">
        <v>0.37603521347045898</v>
      </c>
      <c r="AA3789">
        <v>8.2280158996582003E-2</v>
      </c>
      <c r="AB3789">
        <v>-0.195353507995605</v>
      </c>
      <c r="AC3789">
        <v>-0.18750715255737299</v>
      </c>
      <c r="AD3789">
        <v>-0.3528733253479</v>
      </c>
      <c r="AE3789">
        <v>1.22182941436768</v>
      </c>
      <c r="AF3789">
        <v>1.24678134918213</v>
      </c>
      <c r="AG3789">
        <v>0.73145484924316395</v>
      </c>
      <c r="AH3789">
        <v>0.48466873168945301</v>
      </c>
      <c r="AI3789">
        <v>-6.2585353851318401E-2</v>
      </c>
      <c r="AJ3789">
        <v>-0.23926496505737299</v>
      </c>
      <c r="AK3789">
        <v>-6.6802978515625E-2</v>
      </c>
      <c r="AL3789">
        <v>7.84192085266113E-2</v>
      </c>
      <c r="AM3789">
        <v>-1.5410423278808601E-2</v>
      </c>
      <c r="AN3789">
        <v>-0.278851509094238</v>
      </c>
      <c r="AO3789" t="s">
        <v>91</v>
      </c>
      <c r="AP3789">
        <v>2</v>
      </c>
      <c r="AQ3789">
        <v>3450</v>
      </c>
      <c r="AR3789" t="s">
        <v>92</v>
      </c>
      <c r="AS3789" t="s">
        <v>80937</v>
      </c>
      <c r="AT3789" t="s">
        <v>80938</v>
      </c>
      <c r="AU3789" t="s">
        <v>80939</v>
      </c>
      <c r="AV3789" t="s">
        <v>78744</v>
      </c>
      <c r="AW3789">
        <v>1</v>
      </c>
      <c r="AX3789" s="4">
        <v>5.6254099999999995E-97</v>
      </c>
      <c r="AY3789">
        <v>258.87</v>
      </c>
      <c r="AZ3789">
        <v>200.04</v>
      </c>
      <c r="BA3789">
        <v>161.22</v>
      </c>
      <c r="BB3789">
        <v>0.18884000000000001</v>
      </c>
      <c r="BC3789">
        <v>1729800000</v>
      </c>
      <c r="BD3789" t="s">
        <v>90</v>
      </c>
    </row>
    <row r="3790" spans="1:56" x14ac:dyDescent="0.45">
      <c r="A3790" t="s">
        <v>23866</v>
      </c>
      <c r="B3790" t="s">
        <v>23867</v>
      </c>
      <c r="C3790" t="s">
        <v>80940</v>
      </c>
      <c r="D3790">
        <v>151</v>
      </c>
      <c r="E3790" t="s">
        <v>23870</v>
      </c>
      <c r="F3790" t="s">
        <v>23871</v>
      </c>
      <c r="G3790">
        <v>1</v>
      </c>
      <c r="H3790">
        <v>0.118122100830078</v>
      </c>
      <c r="I3790">
        <v>0.14161872863769501</v>
      </c>
      <c r="J3790">
        <v>0.238499641418457</v>
      </c>
      <c r="K3790">
        <v>0.10031700134277299</v>
      </c>
      <c r="L3790">
        <v>7.3530197143554701E-2</v>
      </c>
      <c r="M3790">
        <v>-0.189933776855469</v>
      </c>
      <c r="N3790">
        <v>-3.61175537109375E-2</v>
      </c>
      <c r="O3790">
        <v>-0.18817996978759799</v>
      </c>
      <c r="P3790">
        <v>-7.5161933898925795E-2</v>
      </c>
      <c r="Q3790">
        <v>-0.138880729675293</v>
      </c>
      <c r="R3790">
        <v>6.0511589050293003E-2</v>
      </c>
      <c r="S3790">
        <v>-3.3557891845703097E-2</v>
      </c>
      <c r="T3790">
        <v>3.3453464508056599E-2</v>
      </c>
      <c r="U3790">
        <v>0.116936683654785</v>
      </c>
      <c r="V3790">
        <v>0.157508850097656</v>
      </c>
      <c r="W3790">
        <v>0.112311363220215</v>
      </c>
      <c r="X3790">
        <v>-4.0178775787353502E-2</v>
      </c>
      <c r="Y3790">
        <v>-0.29543066024780301</v>
      </c>
      <c r="Z3790">
        <v>2.1612644195556599E-2</v>
      </c>
      <c r="AA3790">
        <v>-0.17878913879394501</v>
      </c>
      <c r="AB3790">
        <v>-0.15394687652587899</v>
      </c>
      <c r="AC3790">
        <v>5.2905082702636701E-3</v>
      </c>
      <c r="AD3790">
        <v>0.1384596824646</v>
      </c>
      <c r="AE3790">
        <v>0.25027561187744102</v>
      </c>
      <c r="AF3790">
        <v>0.45706653594970698</v>
      </c>
      <c r="AG3790">
        <v>0.34321498870849598</v>
      </c>
      <c r="AH3790">
        <v>0.33535861968994102</v>
      </c>
      <c r="AI3790">
        <v>-9.75451469421387E-2</v>
      </c>
      <c r="AJ3790">
        <v>-0.365614414215088</v>
      </c>
      <c r="AK3790">
        <v>-0.226428031921387</v>
      </c>
      <c r="AL3790">
        <v>-7.8939914703369099E-2</v>
      </c>
      <c r="AM3790">
        <v>-0.10646915435791</v>
      </c>
      <c r="AN3790">
        <v>-0.142311096191406</v>
      </c>
      <c r="AO3790" t="s">
        <v>91</v>
      </c>
      <c r="AP3790">
        <v>2</v>
      </c>
      <c r="AQ3790">
        <v>3452</v>
      </c>
      <c r="AR3790" t="s">
        <v>92</v>
      </c>
      <c r="AS3790" t="s">
        <v>80941</v>
      </c>
      <c r="AT3790" t="s">
        <v>80942</v>
      </c>
      <c r="AU3790" t="s">
        <v>80943</v>
      </c>
      <c r="AV3790" t="s">
        <v>80944</v>
      </c>
      <c r="AW3790">
        <v>1</v>
      </c>
      <c r="AX3790" s="4">
        <v>1.3702100000000001E-6</v>
      </c>
      <c r="AY3790">
        <v>141.58000000000001</v>
      </c>
      <c r="AZ3790">
        <v>89.091999999999999</v>
      </c>
      <c r="BA3790">
        <v>113.38</v>
      </c>
      <c r="BB3790">
        <v>-7.5056999999999999E-2</v>
      </c>
      <c r="BC3790">
        <v>159130000</v>
      </c>
      <c r="BD3790" t="s">
        <v>90</v>
      </c>
    </row>
    <row r="3791" spans="1:56" x14ac:dyDescent="0.45">
      <c r="A3791" t="s">
        <v>23872</v>
      </c>
      <c r="B3791" t="s">
        <v>23873</v>
      </c>
      <c r="C3791" t="s">
        <v>80945</v>
      </c>
      <c r="D3791">
        <v>13</v>
      </c>
      <c r="E3791" t="s">
        <v>23874</v>
      </c>
      <c r="F3791" t="s">
        <v>23875</v>
      </c>
      <c r="G3791">
        <v>1</v>
      </c>
      <c r="H3791">
        <v>-3.4809112548828099E-3</v>
      </c>
      <c r="I3791">
        <v>5.7882308959960903E-2</v>
      </c>
      <c r="J3791">
        <v>1.2237548828125E-2</v>
      </c>
      <c r="K3791">
        <v>-4.24957275390625E-2</v>
      </c>
      <c r="L3791">
        <v>0.134986877441406</v>
      </c>
      <c r="M3791">
        <v>-0.33919239044189498</v>
      </c>
      <c r="N3791">
        <v>-0.12904453277587899</v>
      </c>
      <c r="O3791">
        <v>0.20167446136474601</v>
      </c>
      <c r="P3791">
        <v>7.0819854736328097E-2</v>
      </c>
      <c r="Q3791">
        <v>0.12964534759521501</v>
      </c>
      <c r="R3791">
        <v>-1.7824172973632799E-2</v>
      </c>
      <c r="S3791">
        <v>5.2271842956543003E-2</v>
      </c>
      <c r="T3791">
        <v>0.21746110916137701</v>
      </c>
      <c r="U3791">
        <v>0.34806346893310502</v>
      </c>
      <c r="V3791">
        <v>8.1891059875488295E-2</v>
      </c>
      <c r="W3791">
        <v>-7.0888519287109403E-2</v>
      </c>
      <c r="X3791">
        <v>-0.106466770172119</v>
      </c>
      <c r="Y3791">
        <v>0.21360826492309601</v>
      </c>
      <c r="Z3791">
        <v>-9.0972423553466797E-2</v>
      </c>
      <c r="AA3791">
        <v>-0.101313591003418</v>
      </c>
      <c r="AB3791">
        <v>-4.0376663208007799E-2</v>
      </c>
      <c r="AC3791">
        <v>2.33254432678223E-2</v>
      </c>
      <c r="AD3791" t="s">
        <v>90</v>
      </c>
      <c r="AE3791" t="s">
        <v>90</v>
      </c>
      <c r="AF3791" t="s">
        <v>90</v>
      </c>
      <c r="AG3791" t="s">
        <v>90</v>
      </c>
      <c r="AH3791" t="s">
        <v>90</v>
      </c>
      <c r="AI3791" t="s">
        <v>90</v>
      </c>
      <c r="AJ3791" t="s">
        <v>90</v>
      </c>
      <c r="AK3791" t="s">
        <v>90</v>
      </c>
      <c r="AL3791" t="s">
        <v>90</v>
      </c>
      <c r="AM3791" t="s">
        <v>90</v>
      </c>
      <c r="AN3791" t="s">
        <v>90</v>
      </c>
      <c r="AO3791" t="s">
        <v>91</v>
      </c>
      <c r="AP3791">
        <v>2</v>
      </c>
      <c r="AQ3791">
        <v>3453</v>
      </c>
      <c r="AR3791" t="s">
        <v>92</v>
      </c>
      <c r="AS3791" t="s">
        <v>80946</v>
      </c>
      <c r="AU3791" t="s">
        <v>80947</v>
      </c>
      <c r="AV3791" t="s">
        <v>77373</v>
      </c>
      <c r="AW3791">
        <v>0.98136999999999996</v>
      </c>
      <c r="AX3791">
        <v>2.16119E-4</v>
      </c>
      <c r="AY3791">
        <v>135.71</v>
      </c>
      <c r="AZ3791">
        <v>72.293000000000006</v>
      </c>
      <c r="BA3791">
        <v>135.71</v>
      </c>
      <c r="BB3791">
        <v>6.0794000000000001E-2</v>
      </c>
      <c r="BC3791">
        <v>216130000</v>
      </c>
      <c r="BD3791" t="s">
        <v>90</v>
      </c>
    </row>
    <row r="3792" spans="1:56" x14ac:dyDescent="0.45">
      <c r="A3792" t="s">
        <v>23872</v>
      </c>
      <c r="B3792" t="s">
        <v>23873</v>
      </c>
      <c r="C3792" t="s">
        <v>80945</v>
      </c>
      <c r="D3792">
        <v>435</v>
      </c>
      <c r="E3792" t="s">
        <v>23876</v>
      </c>
      <c r="F3792" t="s">
        <v>23877</v>
      </c>
      <c r="G3792">
        <v>1</v>
      </c>
      <c r="H3792">
        <v>1.7663955688476601E-2</v>
      </c>
      <c r="I3792">
        <v>-0.53616142272949197</v>
      </c>
      <c r="J3792">
        <v>-0.602874755859375</v>
      </c>
      <c r="K3792">
        <v>-0.48075389862060502</v>
      </c>
      <c r="L3792">
        <v>-0.27829837799072299</v>
      </c>
      <c r="M3792">
        <v>7.1971893310546903E-2</v>
      </c>
      <c r="N3792">
        <v>1.80206298828125E-2</v>
      </c>
      <c r="O3792">
        <v>5.6159019470214802E-2</v>
      </c>
      <c r="P3792">
        <v>-9.7072601318359403E-2</v>
      </c>
      <c r="Q3792">
        <v>-1.22957229614258E-2</v>
      </c>
      <c r="R3792">
        <v>3.1035423278808601E-2</v>
      </c>
      <c r="S3792">
        <v>0.19711494445800801</v>
      </c>
      <c r="T3792">
        <v>-1.64589881896973E-2</v>
      </c>
      <c r="U3792">
        <v>-0.45315170288085899</v>
      </c>
      <c r="V3792">
        <v>-0.38757514953613298</v>
      </c>
      <c r="W3792">
        <v>1.3051986694335899E-2</v>
      </c>
      <c r="X3792">
        <v>0.156788349151611</v>
      </c>
      <c r="Y3792">
        <v>6.0149669647216797E-2</v>
      </c>
      <c r="Z3792">
        <v>1.8670558929443401E-2</v>
      </c>
      <c r="AA3792">
        <v>-0.107548713684082</v>
      </c>
      <c r="AB3792">
        <v>-4.2207717895507799E-2</v>
      </c>
      <c r="AC3792">
        <v>2.47950553894043E-2</v>
      </c>
      <c r="AD3792">
        <v>0.21243619918823201</v>
      </c>
      <c r="AE3792">
        <v>-0.31706428527831998</v>
      </c>
      <c r="AF3792">
        <v>-0.37202262878418002</v>
      </c>
      <c r="AG3792">
        <v>-0.25173759460449202</v>
      </c>
      <c r="AH3792">
        <v>-0.19336128234863301</v>
      </c>
      <c r="AI3792">
        <v>8.5983753204345703E-2</v>
      </c>
      <c r="AJ3792">
        <v>0.19565153121948201</v>
      </c>
      <c r="AK3792">
        <v>-1.41935348510742E-2</v>
      </c>
      <c r="AL3792">
        <v>0.108762264251709</v>
      </c>
      <c r="AM3792">
        <v>2.8763771057128899E-2</v>
      </c>
      <c r="AN3792">
        <v>0.11890220642089799</v>
      </c>
      <c r="AO3792" t="s">
        <v>91</v>
      </c>
      <c r="AP3792">
        <v>3</v>
      </c>
      <c r="AQ3792">
        <v>3453</v>
      </c>
      <c r="AR3792" t="s">
        <v>92</v>
      </c>
      <c r="AS3792" t="s">
        <v>80946</v>
      </c>
      <c r="AU3792" t="s">
        <v>80947</v>
      </c>
      <c r="AV3792" t="s">
        <v>80948</v>
      </c>
      <c r="AW3792">
        <v>1</v>
      </c>
      <c r="AX3792" s="4">
        <v>5.2048700000000004E-6</v>
      </c>
      <c r="AY3792">
        <v>140.78</v>
      </c>
      <c r="AZ3792">
        <v>49.466999999999999</v>
      </c>
      <c r="BA3792">
        <v>73.885000000000005</v>
      </c>
      <c r="BB3792">
        <v>0.70852000000000004</v>
      </c>
      <c r="BC3792">
        <v>2482500000</v>
      </c>
      <c r="BD3792" t="s">
        <v>90</v>
      </c>
    </row>
    <row r="3793" spans="1:56" x14ac:dyDescent="0.45">
      <c r="A3793" t="s">
        <v>23886</v>
      </c>
      <c r="B3793" t="s">
        <v>23887</v>
      </c>
      <c r="C3793" t="s">
        <v>80949</v>
      </c>
      <c r="D3793">
        <v>368</v>
      </c>
      <c r="E3793" t="s">
        <v>23894</v>
      </c>
      <c r="F3793" t="s">
        <v>23895</v>
      </c>
      <c r="G3793" t="s">
        <v>3820</v>
      </c>
      <c r="H3793">
        <v>4.9581527709960903E-2</v>
      </c>
      <c r="I3793">
        <v>-0.108908653259277</v>
      </c>
      <c r="J3793">
        <v>-2.8013229370117201E-2</v>
      </c>
      <c r="K3793">
        <v>-7.9042434692382799E-2</v>
      </c>
      <c r="L3793">
        <v>1.7099380493164099E-3</v>
      </c>
      <c r="M3793">
        <v>2.31170654296875E-2</v>
      </c>
      <c r="N3793">
        <v>2.9211044311523398E-3</v>
      </c>
      <c r="O3793">
        <v>-1.3837814331054701E-3</v>
      </c>
      <c r="P3793">
        <v>5.2053451538085903E-2</v>
      </c>
      <c r="Q3793">
        <v>1.39055252075195E-2</v>
      </c>
      <c r="R3793">
        <v>3.7986755371093799E-2</v>
      </c>
      <c r="S3793">
        <v>0.101935386657715</v>
      </c>
      <c r="T3793">
        <v>-0.104501247406006</v>
      </c>
      <c r="U3793">
        <v>-5.0242424011230503E-2</v>
      </c>
      <c r="V3793">
        <v>5.2452087402343804E-4</v>
      </c>
      <c r="W3793">
        <v>2.1656036376953101E-2</v>
      </c>
      <c r="X3793">
        <v>-2.65755653381348E-2</v>
      </c>
      <c r="Y3793">
        <v>-3.1995773315429698E-4</v>
      </c>
      <c r="Z3793">
        <v>-4.4493675231933602E-3</v>
      </c>
      <c r="AA3793">
        <v>3.8083076477050802E-2</v>
      </c>
      <c r="AB3793">
        <v>4.5222282409668003E-2</v>
      </c>
      <c r="AC3793">
        <v>2.6441097259521502E-2</v>
      </c>
      <c r="AD3793">
        <v>0.112032413482666</v>
      </c>
      <c r="AE3793">
        <v>-0.155903816223145</v>
      </c>
      <c r="AF3793">
        <v>-3.2735824584960903E-2</v>
      </c>
      <c r="AG3793">
        <v>3.4812927246093799E-2</v>
      </c>
      <c r="AH3793">
        <v>5.0792694091796901E-3</v>
      </c>
      <c r="AI3793">
        <v>-4.6648979187011701E-3</v>
      </c>
      <c r="AJ3793">
        <v>4.79321479797363E-2</v>
      </c>
      <c r="AK3793">
        <v>-1.4039039611816399E-2</v>
      </c>
      <c r="AL3793">
        <v>1.2864589691162101E-2</v>
      </c>
      <c r="AM3793">
        <v>-6.0027122497558601E-2</v>
      </c>
      <c r="AN3793">
        <v>9.02099609375E-2</v>
      </c>
      <c r="AO3793" t="s">
        <v>91</v>
      </c>
      <c r="AP3793">
        <v>2</v>
      </c>
      <c r="AQ3793">
        <v>3456</v>
      </c>
      <c r="AR3793" t="s">
        <v>92</v>
      </c>
      <c r="AS3793" t="s">
        <v>80950</v>
      </c>
      <c r="AT3793" t="s">
        <v>80951</v>
      </c>
      <c r="AU3793" t="s">
        <v>80952</v>
      </c>
      <c r="AV3793" t="s">
        <v>80953</v>
      </c>
      <c r="AW3793">
        <v>1</v>
      </c>
      <c r="AX3793" s="4">
        <v>5.0563700000000001E-157</v>
      </c>
      <c r="AY3793">
        <v>296.37</v>
      </c>
      <c r="AZ3793">
        <v>220.98</v>
      </c>
      <c r="BA3793">
        <v>296.37</v>
      </c>
      <c r="BB3793">
        <v>6.1342999999999996E-3</v>
      </c>
      <c r="BC3793">
        <v>23439000000</v>
      </c>
      <c r="BD3793" t="s">
        <v>90</v>
      </c>
    </row>
    <row r="3794" spans="1:56" x14ac:dyDescent="0.45">
      <c r="A3794" t="s">
        <v>23886</v>
      </c>
      <c r="B3794" t="s">
        <v>23887</v>
      </c>
      <c r="C3794" t="s">
        <v>80949</v>
      </c>
      <c r="D3794">
        <v>312</v>
      </c>
      <c r="E3794" t="s">
        <v>23902</v>
      </c>
      <c r="F3794" t="s">
        <v>23903</v>
      </c>
      <c r="G3794">
        <v>1</v>
      </c>
      <c r="H3794">
        <v>0.168540954589844</v>
      </c>
      <c r="I3794">
        <v>0.57326412200927701</v>
      </c>
      <c r="J3794">
        <v>0.32901763916015597</v>
      </c>
      <c r="K3794">
        <v>0.25628471374511702</v>
      </c>
      <c r="L3794">
        <v>6.6688537597656306E-2</v>
      </c>
      <c r="M3794">
        <v>-3.5627365112304701E-2</v>
      </c>
      <c r="N3794">
        <v>-0.132832527160645</v>
      </c>
      <c r="O3794">
        <v>-0.43217563629150402</v>
      </c>
      <c r="P3794">
        <v>-0.125821113586426</v>
      </c>
      <c r="Q3794">
        <v>-0.295654296875</v>
      </c>
      <c r="R3794">
        <v>-0.50207901000976596</v>
      </c>
      <c r="S3794">
        <v>0.220723152160645</v>
      </c>
      <c r="T3794">
        <v>0.40831899642944303</v>
      </c>
      <c r="U3794">
        <v>0.35172080993652299</v>
      </c>
      <c r="V3794">
        <v>0.13899898529052701</v>
      </c>
      <c r="W3794">
        <v>8.3827972412109392E-3</v>
      </c>
      <c r="X3794">
        <v>-5.8138370513916002E-2</v>
      </c>
      <c r="Y3794">
        <v>-6.6072940826416002E-2</v>
      </c>
      <c r="Z3794">
        <v>-0.44634675979614302</v>
      </c>
      <c r="AA3794">
        <v>-0.143307685852051</v>
      </c>
      <c r="AB3794">
        <v>-0.187838554382324</v>
      </c>
      <c r="AC3794">
        <v>-0.477921962738037</v>
      </c>
      <c r="AD3794">
        <v>0.15896558761596699</v>
      </c>
      <c r="AE3794">
        <v>0.224848747253418</v>
      </c>
      <c r="AF3794">
        <v>0.35445499420165999</v>
      </c>
      <c r="AG3794">
        <v>0.147697448730469</v>
      </c>
      <c r="AH3794">
        <v>7.6410293579101604E-2</v>
      </c>
      <c r="AI3794">
        <v>-0.14239168167114299</v>
      </c>
      <c r="AJ3794">
        <v>-0.109323024749756</v>
      </c>
      <c r="AK3794">
        <v>-0.48052978515625</v>
      </c>
      <c r="AL3794">
        <v>-8.5265636444091797E-2</v>
      </c>
      <c r="AM3794">
        <v>-0.37443161010742199</v>
      </c>
      <c r="AN3794">
        <v>-0.43192958831787098</v>
      </c>
      <c r="AO3794" t="s">
        <v>91</v>
      </c>
      <c r="AP3794">
        <v>2</v>
      </c>
      <c r="AQ3794">
        <v>3456</v>
      </c>
      <c r="AR3794" t="s">
        <v>92</v>
      </c>
      <c r="AS3794" t="s">
        <v>80950</v>
      </c>
      <c r="AT3794" t="s">
        <v>80951</v>
      </c>
      <c r="AU3794" t="s">
        <v>80952</v>
      </c>
      <c r="AV3794" t="s">
        <v>80954</v>
      </c>
      <c r="AW3794">
        <v>0.99880999999999998</v>
      </c>
      <c r="AX3794" s="4">
        <v>4.3143099999999997E-5</v>
      </c>
      <c r="AY3794">
        <v>131.12</v>
      </c>
      <c r="AZ3794">
        <v>71.096999999999994</v>
      </c>
      <c r="BA3794">
        <v>115.42</v>
      </c>
      <c r="BB3794">
        <v>-4.7556000000000001E-2</v>
      </c>
      <c r="BC3794">
        <v>7404900000</v>
      </c>
      <c r="BD3794" t="s">
        <v>90</v>
      </c>
    </row>
    <row r="3795" spans="1:56" x14ac:dyDescent="0.45">
      <c r="A3795" t="s">
        <v>23886</v>
      </c>
      <c r="B3795" t="s">
        <v>23887</v>
      </c>
      <c r="C3795" t="s">
        <v>80949</v>
      </c>
      <c r="D3795">
        <v>108</v>
      </c>
      <c r="E3795" t="s">
        <v>23906</v>
      </c>
      <c r="F3795" t="s">
        <v>23907</v>
      </c>
      <c r="G3795" t="s">
        <v>168</v>
      </c>
      <c r="H3795">
        <v>-0.16651248931884799</v>
      </c>
      <c r="I3795">
        <v>0.168144226074219</v>
      </c>
      <c r="J3795">
        <v>0.10713768005371101</v>
      </c>
      <c r="K3795">
        <v>0.139386177062988</v>
      </c>
      <c r="L3795">
        <v>0.14814853668212899</v>
      </c>
      <c r="M3795">
        <v>-0.39568614959716802</v>
      </c>
      <c r="N3795">
        <v>-3.6416053771972698E-2</v>
      </c>
      <c r="O3795">
        <v>-3.7183761596679701E-2</v>
      </c>
      <c r="P3795">
        <v>1.5689849853515601E-2</v>
      </c>
      <c r="Q3795">
        <v>-7.0404052734375E-2</v>
      </c>
      <c r="R3795">
        <v>-5.2392959594726597E-2</v>
      </c>
      <c r="S3795">
        <v>-0.260787963867188</v>
      </c>
      <c r="T3795">
        <v>-4.7507762908935498E-2</v>
      </c>
      <c r="U3795">
        <v>3.8701057434081997E-2</v>
      </c>
      <c r="V3795">
        <v>4.4253349304199198E-2</v>
      </c>
      <c r="W3795">
        <v>2.4747848510742201E-2</v>
      </c>
      <c r="X3795">
        <v>6.8175792694091797E-2</v>
      </c>
      <c r="Y3795">
        <v>-0.118383884429932</v>
      </c>
      <c r="Z3795">
        <v>5.3204059600830099E-2</v>
      </c>
      <c r="AA3795">
        <v>-0.116328239440918</v>
      </c>
      <c r="AB3795">
        <v>-2.4919509887695299E-2</v>
      </c>
      <c r="AC3795">
        <v>0.158987522125244</v>
      </c>
      <c r="AD3795">
        <v>-8.2596302032470703E-2</v>
      </c>
      <c r="AE3795">
        <v>-4.3642044067382799E-2</v>
      </c>
      <c r="AF3795">
        <v>-5.7214736938476597E-2</v>
      </c>
      <c r="AG3795">
        <v>5.3752899169921903E-2</v>
      </c>
      <c r="AH3795">
        <v>1.4460563659668E-2</v>
      </c>
      <c r="AI3795">
        <v>-2.62246131896973E-2</v>
      </c>
      <c r="AJ3795">
        <v>-0.146198749542236</v>
      </c>
      <c r="AK3795">
        <v>2.1174430847168E-2</v>
      </c>
      <c r="AL3795">
        <v>5.4159641265869099E-2</v>
      </c>
      <c r="AM3795">
        <v>5.3021430969238302E-2</v>
      </c>
      <c r="AN3795">
        <v>0.19286727905273399</v>
      </c>
      <c r="AO3795" t="s">
        <v>91</v>
      </c>
      <c r="AP3795">
        <v>3</v>
      </c>
      <c r="AQ3795">
        <v>3456</v>
      </c>
      <c r="AR3795" t="s">
        <v>92</v>
      </c>
      <c r="AS3795" t="s">
        <v>80950</v>
      </c>
      <c r="AT3795" t="s">
        <v>80951</v>
      </c>
      <c r="AU3795" t="s">
        <v>80952</v>
      </c>
      <c r="AV3795" t="s">
        <v>76556</v>
      </c>
      <c r="AW3795">
        <v>1</v>
      </c>
      <c r="AX3795" s="4">
        <v>4.1487499999999998E-124</v>
      </c>
      <c r="AY3795">
        <v>279.27</v>
      </c>
      <c r="AZ3795">
        <v>254.79</v>
      </c>
      <c r="BA3795">
        <v>233.87</v>
      </c>
      <c r="BB3795">
        <v>-0.17232</v>
      </c>
      <c r="BC3795">
        <v>12808000000</v>
      </c>
      <c r="BD3795" t="s">
        <v>90</v>
      </c>
    </row>
    <row r="3796" spans="1:56" x14ac:dyDescent="0.45">
      <c r="A3796" t="s">
        <v>23886</v>
      </c>
      <c r="B3796" t="s">
        <v>23887</v>
      </c>
      <c r="C3796" t="s">
        <v>80949</v>
      </c>
      <c r="D3796">
        <v>156</v>
      </c>
      <c r="E3796" t="s">
        <v>23912</v>
      </c>
      <c r="F3796" t="s">
        <v>23913</v>
      </c>
      <c r="G3796" t="s">
        <v>168</v>
      </c>
      <c r="H3796">
        <v>3.7039756774902302E-2</v>
      </c>
      <c r="I3796">
        <v>0.25664234161376998</v>
      </c>
      <c r="J3796">
        <v>0.177131652832031</v>
      </c>
      <c r="K3796">
        <v>0.14105415344238301</v>
      </c>
      <c r="L3796">
        <v>1.9584655761718799E-2</v>
      </c>
      <c r="M3796">
        <v>-0.23440170288085899</v>
      </c>
      <c r="N3796">
        <v>-0.17426490783691401</v>
      </c>
      <c r="O3796">
        <v>-6.30645751953125E-2</v>
      </c>
      <c r="P3796">
        <v>1.9655227661132799E-3</v>
      </c>
      <c r="Q3796">
        <v>-3.0054092407226601E-2</v>
      </c>
      <c r="R3796">
        <v>-1.25913619995117E-2</v>
      </c>
      <c r="S3796">
        <v>-4.5213699340820299E-2</v>
      </c>
      <c r="T3796">
        <v>0.17263078689575201</v>
      </c>
      <c r="U3796">
        <v>0.19380378723144501</v>
      </c>
      <c r="V3796">
        <v>0.122441291809082</v>
      </c>
      <c r="W3796">
        <v>0.134015083312988</v>
      </c>
      <c r="X3796">
        <v>-0.103456020355225</v>
      </c>
      <c r="Y3796">
        <v>-6.3690662384033203E-2</v>
      </c>
      <c r="Z3796">
        <v>-3.09338569641113E-2</v>
      </c>
      <c r="AA3796">
        <v>2.8099060058593799E-2</v>
      </c>
      <c r="AB3796">
        <v>-2.7730941772460899E-2</v>
      </c>
      <c r="AC3796">
        <v>1.65600776672363E-2</v>
      </c>
      <c r="AD3796">
        <v>-3.85537147521973E-2</v>
      </c>
      <c r="AE3796">
        <v>0.174717903137207</v>
      </c>
      <c r="AF3796">
        <v>0.15691947937011699</v>
      </c>
      <c r="AG3796">
        <v>0.17606544494628901</v>
      </c>
      <c r="AH3796">
        <v>9.3715667724609403E-2</v>
      </c>
      <c r="AI3796">
        <v>-9.9877834320068401E-2</v>
      </c>
      <c r="AJ3796">
        <v>-8.0797672271728502E-2</v>
      </c>
      <c r="AK3796">
        <v>-0.190508842468262</v>
      </c>
      <c r="AL3796">
        <v>-2.5087833404540998E-2</v>
      </c>
      <c r="AM3796">
        <v>-0.11314964294433601</v>
      </c>
      <c r="AN3796">
        <v>-5.4089546203613302E-2</v>
      </c>
      <c r="AO3796" t="s">
        <v>91</v>
      </c>
      <c r="AP3796">
        <v>3</v>
      </c>
      <c r="AQ3796">
        <v>3456</v>
      </c>
      <c r="AR3796" t="s">
        <v>92</v>
      </c>
      <c r="AS3796" t="s">
        <v>80950</v>
      </c>
      <c r="AT3796" t="s">
        <v>80951</v>
      </c>
      <c r="AU3796" t="s">
        <v>80952</v>
      </c>
      <c r="AV3796" t="s">
        <v>80955</v>
      </c>
      <c r="AW3796">
        <v>1</v>
      </c>
      <c r="AX3796" s="4">
        <v>2.8788700000000002E-28</v>
      </c>
      <c r="AY3796">
        <v>173.2</v>
      </c>
      <c r="AZ3796">
        <v>163.82</v>
      </c>
      <c r="BA3796">
        <v>79.659000000000006</v>
      </c>
      <c r="BB3796">
        <v>0.32504</v>
      </c>
      <c r="BC3796">
        <v>4432100000</v>
      </c>
      <c r="BD3796" t="s">
        <v>90</v>
      </c>
    </row>
    <row r="3797" spans="1:56" x14ac:dyDescent="0.45">
      <c r="A3797" t="s">
        <v>23886</v>
      </c>
      <c r="B3797" t="s">
        <v>23887</v>
      </c>
      <c r="C3797" t="s">
        <v>80949</v>
      </c>
      <c r="D3797">
        <v>518</v>
      </c>
      <c r="E3797" t="s">
        <v>23914</v>
      </c>
      <c r="F3797" t="s">
        <v>23915</v>
      </c>
      <c r="G3797">
        <v>1</v>
      </c>
      <c r="H3797">
        <v>-7.6069831848144503E-2</v>
      </c>
      <c r="I3797">
        <v>9.0052604675292997E-2</v>
      </c>
      <c r="J3797">
        <v>6.8034172058105497E-2</v>
      </c>
      <c r="K3797">
        <v>-3.3128738403320299E-2</v>
      </c>
      <c r="L3797">
        <v>5.3138732910156299E-2</v>
      </c>
      <c r="M3797">
        <v>-1.5917816162109399</v>
      </c>
      <c r="N3797">
        <v>-5.5641174316406299E-2</v>
      </c>
      <c r="O3797">
        <v>-0.119906425476074</v>
      </c>
      <c r="P3797">
        <v>5.8512687683105503E-2</v>
      </c>
      <c r="Q3797">
        <v>-3.76434326171875E-2</v>
      </c>
      <c r="R3797">
        <v>-1.47476196289063E-2</v>
      </c>
      <c r="S3797">
        <v>-4.0493011474609401E-3</v>
      </c>
      <c r="T3797">
        <v>5.4656505584716797E-2</v>
      </c>
      <c r="U3797">
        <v>0.155535697937012</v>
      </c>
      <c r="V3797">
        <v>6.927490234375E-2</v>
      </c>
      <c r="W3797">
        <v>0.10229301452636699</v>
      </c>
      <c r="X3797">
        <v>-8.5434913635253906E-3</v>
      </c>
      <c r="Y3797">
        <v>-0.19685125350952101</v>
      </c>
      <c r="Z3797">
        <v>-0.102591037750244</v>
      </c>
      <c r="AA3797">
        <v>4.9448013305664097E-2</v>
      </c>
      <c r="AB3797">
        <v>-0.56566238403320301</v>
      </c>
      <c r="AC3797">
        <v>2.6441097259521502E-2</v>
      </c>
      <c r="AD3797">
        <v>-0.1678147315979</v>
      </c>
      <c r="AE3797">
        <v>0</v>
      </c>
      <c r="AF3797">
        <v>5.6863784790039097E-2</v>
      </c>
      <c r="AG3797">
        <v>6.7558288574218806E-2</v>
      </c>
      <c r="AH3797">
        <v>-5.0612449645996101E-2</v>
      </c>
      <c r="AI3797">
        <v>-1.56903266906738E-2</v>
      </c>
      <c r="AJ3797">
        <v>4.3061733245849602E-2</v>
      </c>
      <c r="AK3797">
        <v>-0.116779327392578</v>
      </c>
      <c r="AL3797">
        <v>-2.3970603942871098E-3</v>
      </c>
      <c r="AM3797">
        <v>-8.2861900329589802E-2</v>
      </c>
      <c r="AN3797">
        <v>3.4992218017578097E-2</v>
      </c>
      <c r="AO3797" t="s">
        <v>91</v>
      </c>
      <c r="AP3797">
        <v>3</v>
      </c>
      <c r="AQ3797">
        <v>3456</v>
      </c>
      <c r="AR3797" t="s">
        <v>92</v>
      </c>
      <c r="AS3797" t="s">
        <v>80950</v>
      </c>
      <c r="AT3797" t="s">
        <v>80951</v>
      </c>
      <c r="AU3797" t="s">
        <v>80952</v>
      </c>
      <c r="AV3797" t="s">
        <v>80956</v>
      </c>
      <c r="AW3797">
        <v>0.99970700000000001</v>
      </c>
      <c r="AX3797">
        <v>1.1225600000000001E-3</v>
      </c>
      <c r="AY3797">
        <v>99.567999999999998</v>
      </c>
      <c r="AZ3797">
        <v>50.15</v>
      </c>
      <c r="BA3797">
        <v>81.337999999999994</v>
      </c>
      <c r="BB3797">
        <v>-2.7206000000000001E-2</v>
      </c>
      <c r="BC3797">
        <v>2106800000</v>
      </c>
      <c r="BD3797" t="s">
        <v>90</v>
      </c>
    </row>
    <row r="3798" spans="1:56" x14ac:dyDescent="0.45">
      <c r="A3798" t="s">
        <v>23922</v>
      </c>
      <c r="B3798" t="s">
        <v>23923</v>
      </c>
      <c r="C3798" t="s">
        <v>80957</v>
      </c>
      <c r="D3798">
        <v>377</v>
      </c>
      <c r="E3798" t="s">
        <v>23924</v>
      </c>
      <c r="F3798" t="s">
        <v>23925</v>
      </c>
      <c r="G3798" t="s">
        <v>168</v>
      </c>
      <c r="H3798">
        <v>4.6924591064453097E-2</v>
      </c>
      <c r="I3798">
        <v>0.36214160919189498</v>
      </c>
      <c r="J3798">
        <v>0.446212768554688</v>
      </c>
      <c r="K3798">
        <v>0.34594058990478499</v>
      </c>
      <c r="L3798">
        <v>0.46026420593261702</v>
      </c>
      <c r="M3798">
        <v>-0.11530876159668001</v>
      </c>
      <c r="N3798">
        <v>-0.199760437011719</v>
      </c>
      <c r="O3798">
        <v>-0.45961189270019498</v>
      </c>
      <c r="P3798">
        <v>-0.111937522888184</v>
      </c>
      <c r="Q3798">
        <v>-0.30490303039550798</v>
      </c>
      <c r="R3798">
        <v>6.4311027526855497E-2</v>
      </c>
      <c r="S3798">
        <v>-3.9127349853515597E-2</v>
      </c>
      <c r="T3798">
        <v>0.25971364974975603</v>
      </c>
      <c r="U3798">
        <v>0.48122024536132801</v>
      </c>
      <c r="V3798">
        <v>0.25911521911621099</v>
      </c>
      <c r="W3798">
        <v>0.429824829101563</v>
      </c>
      <c r="X3798">
        <v>-0.19926404953002899</v>
      </c>
      <c r="Y3798">
        <v>-6.6072940826416002E-2</v>
      </c>
      <c r="Z3798">
        <v>-0.22320985794067399</v>
      </c>
      <c r="AA3798">
        <v>-0.177937507629395</v>
      </c>
      <c r="AB3798">
        <v>-1.30796432495117E-2</v>
      </c>
      <c r="AC3798">
        <v>5.9692859649658203E-2</v>
      </c>
      <c r="AD3798">
        <v>0.18357133865356401</v>
      </c>
      <c r="AE3798">
        <v>0.55276679992675803</v>
      </c>
      <c r="AF3798">
        <v>0.59374904632568404</v>
      </c>
      <c r="AG3798">
        <v>0.53448104858398404</v>
      </c>
      <c r="AH3798">
        <v>0.56141185760498002</v>
      </c>
      <c r="AI3798">
        <v>-4.1460514068603502E-2</v>
      </c>
      <c r="AJ3798">
        <v>-8.4879398345947293E-2</v>
      </c>
      <c r="AK3798">
        <v>-0.199833869934082</v>
      </c>
      <c r="AL3798">
        <v>3.6803722381591797E-2</v>
      </c>
      <c r="AM3798">
        <v>-0.11525821685791</v>
      </c>
      <c r="AN3798">
        <v>-0.17718887329101601</v>
      </c>
      <c r="AO3798" t="s">
        <v>91</v>
      </c>
      <c r="AP3798">
        <v>2</v>
      </c>
      <c r="AQ3798">
        <v>3458</v>
      </c>
      <c r="AR3798" t="s">
        <v>92</v>
      </c>
      <c r="AS3798" t="s">
        <v>80958</v>
      </c>
      <c r="AT3798" t="s">
        <v>80959</v>
      </c>
      <c r="AU3798" t="s">
        <v>80960</v>
      </c>
      <c r="AV3798" t="s">
        <v>80961</v>
      </c>
      <c r="AW3798">
        <v>0.999973</v>
      </c>
      <c r="AX3798">
        <v>1.48504E-3</v>
      </c>
      <c r="AY3798">
        <v>101.48</v>
      </c>
      <c r="AZ3798">
        <v>42.055999999999997</v>
      </c>
      <c r="BA3798">
        <v>57.835999999999999</v>
      </c>
      <c r="BB3798">
        <v>-0.13042999999999999</v>
      </c>
      <c r="BC3798">
        <v>7198100000</v>
      </c>
      <c r="BD3798" t="s">
        <v>90</v>
      </c>
    </row>
    <row r="3799" spans="1:56" x14ac:dyDescent="0.45">
      <c r="A3799" t="s">
        <v>23922</v>
      </c>
      <c r="B3799" t="s">
        <v>23923</v>
      </c>
      <c r="C3799" t="s">
        <v>80957</v>
      </c>
      <c r="D3799">
        <v>436</v>
      </c>
      <c r="E3799" t="s">
        <v>23931</v>
      </c>
      <c r="F3799" t="s">
        <v>23932</v>
      </c>
      <c r="G3799" t="s">
        <v>168</v>
      </c>
      <c r="H3799">
        <v>-7.9859733581542997E-2</v>
      </c>
      <c r="I3799">
        <v>6.4695358276367201E-2</v>
      </c>
      <c r="J3799">
        <v>-0.21430301666259799</v>
      </c>
      <c r="K3799">
        <v>-0.191723823547363</v>
      </c>
      <c r="L3799">
        <v>-0.20471000671386699</v>
      </c>
      <c r="M3799">
        <v>-0.92982101440429699</v>
      </c>
      <c r="N3799">
        <v>8.2406997680664104E-2</v>
      </c>
      <c r="O3799">
        <v>0.118679046630859</v>
      </c>
      <c r="P3799">
        <v>-6.9046974182128906E-2</v>
      </c>
      <c r="Q3799">
        <v>0.14633560180664101</v>
      </c>
      <c r="R3799">
        <v>2.8242111206054701E-2</v>
      </c>
      <c r="S3799" t="s">
        <v>90</v>
      </c>
      <c r="T3799" t="s">
        <v>90</v>
      </c>
      <c r="U3799" t="s">
        <v>90</v>
      </c>
      <c r="V3799" t="s">
        <v>90</v>
      </c>
      <c r="W3799" t="s">
        <v>90</v>
      </c>
      <c r="X3799" t="s">
        <v>90</v>
      </c>
      <c r="Y3799" t="s">
        <v>90</v>
      </c>
      <c r="Z3799" t="s">
        <v>90</v>
      </c>
      <c r="AA3799" t="s">
        <v>90</v>
      </c>
      <c r="AB3799" t="s">
        <v>90</v>
      </c>
      <c r="AC3799" t="s">
        <v>90</v>
      </c>
      <c r="AD3799">
        <v>-0.123548984527588</v>
      </c>
      <c r="AE3799">
        <v>-0.16189670562744099</v>
      </c>
      <c r="AF3799">
        <v>-0.40126132965087902</v>
      </c>
      <c r="AG3799">
        <v>-0.24728584289550801</v>
      </c>
      <c r="AH3799">
        <v>-0.54234790802001998</v>
      </c>
      <c r="AI3799">
        <v>-1.32641792297363E-2</v>
      </c>
      <c r="AJ3799">
        <v>6.4516067504882802E-4</v>
      </c>
      <c r="AK3799">
        <v>3.3703804016113302E-2</v>
      </c>
      <c r="AL3799">
        <v>9.94153022766113E-2</v>
      </c>
      <c r="AM3799">
        <v>8.9058876037597698E-2</v>
      </c>
      <c r="AN3799">
        <v>0.34145259857177701</v>
      </c>
      <c r="AO3799" t="s">
        <v>91</v>
      </c>
      <c r="AP3799">
        <v>2</v>
      </c>
      <c r="AQ3799">
        <v>3458</v>
      </c>
      <c r="AR3799" t="s">
        <v>92</v>
      </c>
      <c r="AS3799" t="s">
        <v>80958</v>
      </c>
      <c r="AT3799" t="s">
        <v>80959</v>
      </c>
      <c r="AU3799" t="s">
        <v>80960</v>
      </c>
      <c r="AV3799" t="s">
        <v>76162</v>
      </c>
      <c r="AW3799">
        <v>0.98945700000000003</v>
      </c>
      <c r="AX3799" s="4">
        <v>3.4679299999999999E-13</v>
      </c>
      <c r="AY3799">
        <v>163.84</v>
      </c>
      <c r="AZ3799">
        <v>104.76</v>
      </c>
      <c r="BA3799">
        <v>157.97</v>
      </c>
      <c r="BB3799">
        <v>0.27484999999999998</v>
      </c>
      <c r="BC3799">
        <v>476400000</v>
      </c>
      <c r="BD3799" t="s">
        <v>90</v>
      </c>
    </row>
    <row r="3800" spans="1:56" x14ac:dyDescent="0.45">
      <c r="A3800" t="s">
        <v>23941</v>
      </c>
      <c r="B3800" t="s">
        <v>23942</v>
      </c>
      <c r="C3800" t="s">
        <v>80962</v>
      </c>
      <c r="D3800">
        <v>3</v>
      </c>
      <c r="E3800" t="s">
        <v>23943</v>
      </c>
      <c r="F3800" t="s">
        <v>23944</v>
      </c>
      <c r="G3800">
        <v>1</v>
      </c>
      <c r="H3800" t="s">
        <v>90</v>
      </c>
      <c r="I3800" t="s">
        <v>90</v>
      </c>
      <c r="J3800" t="s">
        <v>90</v>
      </c>
      <c r="K3800" t="s">
        <v>90</v>
      </c>
      <c r="L3800" t="s">
        <v>90</v>
      </c>
      <c r="M3800" t="s">
        <v>90</v>
      </c>
      <c r="N3800" t="s">
        <v>90</v>
      </c>
      <c r="O3800" t="s">
        <v>90</v>
      </c>
      <c r="P3800" t="s">
        <v>90</v>
      </c>
      <c r="Q3800" t="s">
        <v>90</v>
      </c>
      <c r="R3800" t="s">
        <v>90</v>
      </c>
      <c r="S3800">
        <v>-2.0524978637695299E-2</v>
      </c>
      <c r="T3800">
        <v>-8.6368083953857394E-2</v>
      </c>
      <c r="U3800">
        <v>5.7626724243164097E-2</v>
      </c>
      <c r="V3800">
        <v>7.8300476074218806E-2</v>
      </c>
      <c r="W3800">
        <v>0.10869312286377</v>
      </c>
      <c r="X3800">
        <v>-6.6315174102783203E-2</v>
      </c>
      <c r="Y3800">
        <v>-6.6072940826416002E-2</v>
      </c>
      <c r="Z3800">
        <v>7.12170600891113E-2</v>
      </c>
      <c r="AA3800">
        <v>2.8095245361328101E-2</v>
      </c>
      <c r="AB3800">
        <v>-1.46284103393555E-2</v>
      </c>
      <c r="AC3800">
        <v>-4.10046577453613E-2</v>
      </c>
      <c r="AD3800">
        <v>-0.178651332855225</v>
      </c>
      <c r="AE3800">
        <v>5.6187629699706997E-2</v>
      </c>
      <c r="AF3800">
        <v>0.11654090881347701</v>
      </c>
      <c r="AG3800">
        <v>0.11006355285644499</v>
      </c>
      <c r="AH3800">
        <v>5.5371284484863302E-2</v>
      </c>
      <c r="AI3800">
        <v>1.29199028015137E-2</v>
      </c>
      <c r="AJ3800">
        <v>7.4921131134033203E-2</v>
      </c>
      <c r="AK3800">
        <v>-0.129364013671875</v>
      </c>
      <c r="AL3800">
        <v>-0.113233089447021</v>
      </c>
      <c r="AM3800">
        <v>-0.13666343688964799</v>
      </c>
      <c r="AN3800">
        <v>-6.0495376586914097E-2</v>
      </c>
      <c r="AO3800" t="s">
        <v>91</v>
      </c>
      <c r="AP3800">
        <v>2</v>
      </c>
      <c r="AQ3800">
        <v>3463</v>
      </c>
      <c r="AR3800" t="s">
        <v>92</v>
      </c>
      <c r="AS3800" t="s">
        <v>80963</v>
      </c>
      <c r="AT3800" t="s">
        <v>80964</v>
      </c>
      <c r="AU3800" t="s">
        <v>80965</v>
      </c>
      <c r="AV3800" t="s">
        <v>75934</v>
      </c>
      <c r="AW3800">
        <v>1</v>
      </c>
      <c r="AX3800" s="4">
        <v>1.15501E-30</v>
      </c>
      <c r="AY3800">
        <v>159.83000000000001</v>
      </c>
      <c r="AZ3800">
        <v>140.04</v>
      </c>
      <c r="BA3800">
        <v>159.83000000000001</v>
      </c>
      <c r="BB3800">
        <v>0.22625000000000001</v>
      </c>
      <c r="BC3800">
        <v>710970000</v>
      </c>
      <c r="BD3800" t="s">
        <v>90</v>
      </c>
    </row>
    <row r="3801" spans="1:56" x14ac:dyDescent="0.45">
      <c r="A3801" t="s">
        <v>23941</v>
      </c>
      <c r="B3801" t="s">
        <v>23942</v>
      </c>
      <c r="C3801" t="s">
        <v>80962</v>
      </c>
      <c r="D3801">
        <v>1101</v>
      </c>
      <c r="E3801" t="s">
        <v>23945</v>
      </c>
      <c r="F3801" t="s">
        <v>23946</v>
      </c>
      <c r="G3801">
        <v>1</v>
      </c>
      <c r="H3801">
        <v>-6.2585830688476604E-2</v>
      </c>
      <c r="I3801">
        <v>0.26975440979003901</v>
      </c>
      <c r="J3801">
        <v>0.31667423248290999</v>
      </c>
      <c r="K3801">
        <v>3.2155990600585903E-2</v>
      </c>
      <c r="L3801">
        <v>0.11438179016113301</v>
      </c>
      <c r="M3801">
        <v>-5.5830001831054701E-2</v>
      </c>
      <c r="N3801">
        <v>-0.22175979614257799</v>
      </c>
      <c r="O3801">
        <v>3.7717819213867201E-3</v>
      </c>
      <c r="P3801">
        <v>0.106597900390625</v>
      </c>
      <c r="Q3801">
        <v>4.4981956481933601E-2</v>
      </c>
      <c r="R3801">
        <v>-0.112820625305176</v>
      </c>
      <c r="S3801">
        <v>-7.6402664184570299E-2</v>
      </c>
      <c r="T3801">
        <v>0.14593267440795901</v>
      </c>
      <c r="U3801">
        <v>0.183502197265625</v>
      </c>
      <c r="V3801">
        <v>1.64995193481445E-2</v>
      </c>
      <c r="W3801">
        <v>0.22246265411377</v>
      </c>
      <c r="X3801">
        <v>0.122484683990479</v>
      </c>
      <c r="Y3801">
        <v>-0.227427959442139</v>
      </c>
      <c r="Z3801">
        <v>4.4595241546630901E-2</v>
      </c>
      <c r="AA3801">
        <v>-0.162205696105957</v>
      </c>
      <c r="AB3801">
        <v>-0.26930141448974598</v>
      </c>
      <c r="AC3801">
        <v>-0.311952114105225</v>
      </c>
      <c r="AD3801" t="s">
        <v>90</v>
      </c>
      <c r="AE3801" t="s">
        <v>90</v>
      </c>
      <c r="AF3801" t="s">
        <v>90</v>
      </c>
      <c r="AG3801" t="s">
        <v>90</v>
      </c>
      <c r="AH3801" t="s">
        <v>90</v>
      </c>
      <c r="AI3801" t="s">
        <v>90</v>
      </c>
      <c r="AJ3801" t="s">
        <v>90</v>
      </c>
      <c r="AK3801" t="s">
        <v>90</v>
      </c>
      <c r="AL3801" t="s">
        <v>90</v>
      </c>
      <c r="AM3801" t="s">
        <v>90</v>
      </c>
      <c r="AN3801" t="s">
        <v>90</v>
      </c>
      <c r="AO3801" t="s">
        <v>91</v>
      </c>
      <c r="AP3801">
        <v>2</v>
      </c>
      <c r="AQ3801">
        <v>3463</v>
      </c>
      <c r="AR3801" t="s">
        <v>92</v>
      </c>
      <c r="AS3801" t="s">
        <v>80963</v>
      </c>
      <c r="AT3801" t="s">
        <v>80964</v>
      </c>
      <c r="AU3801" t="s">
        <v>80965</v>
      </c>
      <c r="AV3801" t="s">
        <v>80966</v>
      </c>
      <c r="AW3801">
        <v>0.98768400000000001</v>
      </c>
      <c r="AX3801" s="4">
        <v>1.80043E-34</v>
      </c>
      <c r="AY3801">
        <v>174.94</v>
      </c>
      <c r="AZ3801">
        <v>139.19999999999999</v>
      </c>
      <c r="BA3801">
        <v>174.94</v>
      </c>
      <c r="BB3801">
        <v>0.44433</v>
      </c>
      <c r="BC3801">
        <v>147780000</v>
      </c>
      <c r="BD3801" t="s">
        <v>90</v>
      </c>
    </row>
    <row r="3802" spans="1:56" x14ac:dyDescent="0.45">
      <c r="A3802" t="s">
        <v>23941</v>
      </c>
      <c r="B3802" t="s">
        <v>23942</v>
      </c>
      <c r="C3802" t="s">
        <v>80962</v>
      </c>
      <c r="D3802">
        <v>1078</v>
      </c>
      <c r="E3802" t="s">
        <v>23949</v>
      </c>
      <c r="F3802" t="s">
        <v>23950</v>
      </c>
      <c r="G3802">
        <v>1</v>
      </c>
      <c r="H3802">
        <v>-0.117465972900391</v>
      </c>
      <c r="I3802">
        <v>4.31365966796875E-2</v>
      </c>
      <c r="J3802">
        <v>0.368789672851563</v>
      </c>
      <c r="K3802">
        <v>5.7364463806152302E-2</v>
      </c>
      <c r="L3802">
        <v>4.5233726501464802E-2</v>
      </c>
      <c r="M3802">
        <v>-0.15955734252929701</v>
      </c>
      <c r="N3802">
        <v>-0.10610389709472701</v>
      </c>
      <c r="O3802">
        <v>-7.5286865234375E-2</v>
      </c>
      <c r="P3802">
        <v>2.6629447937011701E-2</v>
      </c>
      <c r="Q3802">
        <v>-1.22957229614258E-2</v>
      </c>
      <c r="R3802">
        <v>9.6950531005859392E-3</v>
      </c>
      <c r="S3802" t="s">
        <v>90</v>
      </c>
      <c r="T3802" t="s">
        <v>90</v>
      </c>
      <c r="U3802" t="s">
        <v>90</v>
      </c>
      <c r="V3802" t="s">
        <v>90</v>
      </c>
      <c r="W3802" t="s">
        <v>90</v>
      </c>
      <c r="X3802" t="s">
        <v>90</v>
      </c>
      <c r="Y3802" t="s">
        <v>90</v>
      </c>
      <c r="Z3802" t="s">
        <v>90</v>
      </c>
      <c r="AA3802" t="s">
        <v>90</v>
      </c>
      <c r="AB3802" t="s">
        <v>90</v>
      </c>
      <c r="AC3802" t="s">
        <v>90</v>
      </c>
      <c r="AD3802">
        <v>-9.82775688171387E-2</v>
      </c>
      <c r="AE3802">
        <v>0.18543338775634799</v>
      </c>
      <c r="AF3802">
        <v>0.176203727722168</v>
      </c>
      <c r="AG3802">
        <v>0.26101112365722701</v>
      </c>
      <c r="AH3802">
        <v>0.15056371688842801</v>
      </c>
      <c r="AI3802">
        <v>-0.20868110656738301</v>
      </c>
      <c r="AJ3802">
        <v>-8.0797672271728502E-2</v>
      </c>
      <c r="AK3802">
        <v>3.8272857666015597E-2</v>
      </c>
      <c r="AL3802">
        <v>-8.6391448974609403E-2</v>
      </c>
      <c r="AM3802">
        <v>-2.0594596862793E-2</v>
      </c>
      <c r="AN3802">
        <v>-3.2974720001220703E-2</v>
      </c>
      <c r="AO3802" t="s">
        <v>91</v>
      </c>
      <c r="AP3802">
        <v>3</v>
      </c>
      <c r="AQ3802">
        <v>3463</v>
      </c>
      <c r="AR3802" t="s">
        <v>92</v>
      </c>
      <c r="AS3802" t="s">
        <v>80963</v>
      </c>
      <c r="AT3802" t="s">
        <v>80964</v>
      </c>
      <c r="AU3802" t="s">
        <v>80965</v>
      </c>
      <c r="AV3802" t="s">
        <v>75735</v>
      </c>
      <c r="AW3802">
        <v>1</v>
      </c>
      <c r="AX3802" s="4">
        <v>1.5682E-7</v>
      </c>
      <c r="AY3802">
        <v>117</v>
      </c>
      <c r="AZ3802">
        <v>89.025999999999996</v>
      </c>
      <c r="BA3802">
        <v>117</v>
      </c>
      <c r="BB3802">
        <v>0.39350000000000002</v>
      </c>
      <c r="BC3802">
        <v>292650000</v>
      </c>
      <c r="BD3802" t="s">
        <v>90</v>
      </c>
    </row>
    <row r="3803" spans="1:56" x14ac:dyDescent="0.45">
      <c r="A3803" t="s">
        <v>23951</v>
      </c>
      <c r="B3803" t="s">
        <v>23952</v>
      </c>
      <c r="C3803" t="s">
        <v>80967</v>
      </c>
      <c r="D3803">
        <v>1943</v>
      </c>
      <c r="E3803" t="s">
        <v>23958</v>
      </c>
      <c r="F3803" t="s">
        <v>23959</v>
      </c>
      <c r="G3803">
        <v>1</v>
      </c>
      <c r="H3803">
        <v>3.5719871520996101E-2</v>
      </c>
      <c r="I3803">
        <v>-0.30717563629150402</v>
      </c>
      <c r="J3803">
        <v>-0.255612373352051</v>
      </c>
      <c r="K3803">
        <v>-0.127718925476074</v>
      </c>
      <c r="L3803">
        <v>5.2890777587890599E-3</v>
      </c>
      <c r="M3803">
        <v>-1.25409507751465</v>
      </c>
      <c r="N3803">
        <v>8.3119392395019503E-2</v>
      </c>
      <c r="O3803">
        <v>0.10591316223144499</v>
      </c>
      <c r="P3803">
        <v>0.191540718078613</v>
      </c>
      <c r="Q3803">
        <v>0.15145969390869099</v>
      </c>
      <c r="R3803">
        <v>0.12669277191162101</v>
      </c>
      <c r="S3803">
        <v>3.4554481506347698E-2</v>
      </c>
      <c r="T3803">
        <v>-0.53565645217895497</v>
      </c>
      <c r="U3803">
        <v>-0.14476394653320299</v>
      </c>
      <c r="V3803">
        <v>-0.109397888183594</v>
      </c>
      <c r="W3803">
        <v>-5.9375762939453097E-2</v>
      </c>
      <c r="X3803">
        <v>-2.0794391632080099E-2</v>
      </c>
      <c r="Y3803">
        <v>-5.4818630218505901E-2</v>
      </c>
      <c r="Z3803">
        <v>0.12659120559692399</v>
      </c>
      <c r="AA3803">
        <v>0.17150211334228499</v>
      </c>
      <c r="AB3803">
        <v>-0.12628364562988301</v>
      </c>
      <c r="AC3803">
        <v>0.12643384933471699</v>
      </c>
      <c r="AD3803">
        <v>-5.1977634429931599E-2</v>
      </c>
      <c r="AE3803">
        <v>-0.363937377929688</v>
      </c>
      <c r="AF3803">
        <v>-0.41457176208496099</v>
      </c>
      <c r="AG3803">
        <v>-0.22284317016601601</v>
      </c>
      <c r="AH3803">
        <v>-0.17120170593261699</v>
      </c>
      <c r="AI3803">
        <v>2.18605995178223E-2</v>
      </c>
      <c r="AJ3803">
        <v>8.56280326843262E-2</v>
      </c>
      <c r="AK3803">
        <v>3.4382820129394497E-2</v>
      </c>
      <c r="AL3803">
        <v>9.1414928436279297E-2</v>
      </c>
      <c r="AM3803">
        <v>8.4973335266113295E-2</v>
      </c>
      <c r="AN3803">
        <v>0.159443855285645</v>
      </c>
      <c r="AO3803" t="s">
        <v>91</v>
      </c>
      <c r="AP3803">
        <v>4</v>
      </c>
      <c r="AQ3803">
        <v>3464</v>
      </c>
      <c r="AR3803" t="s">
        <v>92</v>
      </c>
      <c r="AS3803" t="s">
        <v>80968</v>
      </c>
      <c r="AT3803" t="s">
        <v>80969</v>
      </c>
      <c r="AU3803" t="s">
        <v>80970</v>
      </c>
      <c r="AV3803" t="s">
        <v>76126</v>
      </c>
      <c r="AW3803">
        <v>1</v>
      </c>
      <c r="AX3803" s="4">
        <v>2.14358E-147</v>
      </c>
      <c r="AY3803">
        <v>289.7</v>
      </c>
      <c r="AZ3803">
        <v>273.13</v>
      </c>
      <c r="BA3803">
        <v>139.61000000000001</v>
      </c>
      <c r="BB3803">
        <v>-0.55005999999999999</v>
      </c>
      <c r="BC3803">
        <v>512640000000</v>
      </c>
      <c r="BD3803" t="s">
        <v>90</v>
      </c>
    </row>
    <row r="3804" spans="1:56" x14ac:dyDescent="0.45">
      <c r="A3804" t="s">
        <v>23964</v>
      </c>
      <c r="B3804" t="s">
        <v>23965</v>
      </c>
      <c r="C3804" t="s">
        <v>80971</v>
      </c>
      <c r="D3804">
        <v>1012</v>
      </c>
      <c r="E3804" t="s">
        <v>23972</v>
      </c>
      <c r="F3804" t="s">
        <v>23973</v>
      </c>
      <c r="G3804">
        <v>1</v>
      </c>
      <c r="H3804">
        <v>1.50580310821533</v>
      </c>
      <c r="I3804">
        <v>2.99800777435303</v>
      </c>
      <c r="J3804">
        <v>2.4479455947875999</v>
      </c>
      <c r="K3804">
        <v>-6.91070556640625E-2</v>
      </c>
      <c r="L3804">
        <v>1.46491622924805</v>
      </c>
      <c r="M3804">
        <v>0.68269824981689498</v>
      </c>
      <c r="N3804">
        <v>-1.7729377746582</v>
      </c>
      <c r="O3804">
        <v>-1.28687572479248</v>
      </c>
      <c r="P3804">
        <v>-0.111937522888184</v>
      </c>
      <c r="Q3804">
        <v>-1.84215641021729</v>
      </c>
      <c r="R3804">
        <v>-1.8247203826904299</v>
      </c>
      <c r="S3804">
        <v>1.61089420318604</v>
      </c>
      <c r="T3804">
        <v>2.9014697074890101</v>
      </c>
      <c r="U3804">
        <v>-1.3408842086792001</v>
      </c>
      <c r="V3804">
        <v>0.35947418212890597</v>
      </c>
      <c r="W3804">
        <v>2.0468778610229501</v>
      </c>
      <c r="X3804">
        <v>1.6278719902038601</v>
      </c>
      <c r="Y3804">
        <v>-2.1510033607482901</v>
      </c>
      <c r="Z3804">
        <v>-2.4667263031005901E-2</v>
      </c>
      <c r="AA3804">
        <v>-1.8788547515869101</v>
      </c>
      <c r="AB3804">
        <v>-2.2518901824951199</v>
      </c>
      <c r="AC3804">
        <v>-1.5144848823547401</v>
      </c>
      <c r="AD3804">
        <v>0.67828226089477495</v>
      </c>
      <c r="AE3804">
        <v>2.99981594085693</v>
      </c>
      <c r="AF3804">
        <v>0.47908973693847701</v>
      </c>
      <c r="AG3804">
        <v>-7.9412460327148403E-3</v>
      </c>
      <c r="AH3804">
        <v>0.65245723724365201</v>
      </c>
      <c r="AI3804">
        <v>0.19810438156127899</v>
      </c>
      <c r="AJ3804">
        <v>-2.0614562034606898</v>
      </c>
      <c r="AK3804">
        <v>-1.50561618804932</v>
      </c>
      <c r="AL3804">
        <v>-2.2012572288513201</v>
      </c>
      <c r="AM3804">
        <v>-2.08745288848877</v>
      </c>
      <c r="AN3804">
        <v>-1.9955358505248999</v>
      </c>
      <c r="AO3804" t="s">
        <v>91</v>
      </c>
      <c r="AP3804">
        <v>3</v>
      </c>
      <c r="AQ3804">
        <v>3465</v>
      </c>
      <c r="AR3804" t="s">
        <v>92</v>
      </c>
      <c r="AS3804" t="s">
        <v>80972</v>
      </c>
      <c r="AT3804" t="s">
        <v>80973</v>
      </c>
      <c r="AU3804" t="s">
        <v>80974</v>
      </c>
      <c r="AV3804" t="s">
        <v>76162</v>
      </c>
      <c r="AW3804">
        <v>0.92610199999999998</v>
      </c>
      <c r="AX3804" s="4">
        <v>3.4817500000000002E-6</v>
      </c>
      <c r="AY3804">
        <v>112.32</v>
      </c>
      <c r="AZ3804">
        <v>53.956000000000003</v>
      </c>
      <c r="BA3804">
        <v>55.844000000000001</v>
      </c>
      <c r="BB3804">
        <v>3.5985999999999998</v>
      </c>
      <c r="BC3804">
        <v>74038000000</v>
      </c>
      <c r="BD3804" t="s">
        <v>90</v>
      </c>
    </row>
    <row r="3805" spans="1:56" x14ac:dyDescent="0.45">
      <c r="A3805" t="s">
        <v>23964</v>
      </c>
      <c r="B3805" t="s">
        <v>23965</v>
      </c>
      <c r="C3805" t="s">
        <v>80971</v>
      </c>
      <c r="D3805">
        <v>1013</v>
      </c>
      <c r="E3805" t="s">
        <v>23974</v>
      </c>
      <c r="F3805" t="s">
        <v>23975</v>
      </c>
      <c r="G3805">
        <v>1</v>
      </c>
      <c r="H3805">
        <v>1.50580310821533</v>
      </c>
      <c r="I3805">
        <v>2.99800777435303</v>
      </c>
      <c r="J3805">
        <v>2.4479455947875999</v>
      </c>
      <c r="K3805">
        <v>-6.91070556640625E-2</v>
      </c>
      <c r="L3805">
        <v>1.46491622924805</v>
      </c>
      <c r="M3805">
        <v>0.68269824981689498</v>
      </c>
      <c r="N3805">
        <v>-1.7729377746582</v>
      </c>
      <c r="O3805">
        <v>-1.28687572479248</v>
      </c>
      <c r="P3805">
        <v>-0.111937522888184</v>
      </c>
      <c r="Q3805">
        <v>-1.84215641021729</v>
      </c>
      <c r="R3805">
        <v>-1.8247203826904299</v>
      </c>
      <c r="S3805">
        <v>1.6647205352783201</v>
      </c>
      <c r="T3805">
        <v>2.9669594764709499</v>
      </c>
      <c r="U3805">
        <v>-1.5033597946167001</v>
      </c>
      <c r="V3805">
        <v>0.36895656585693398</v>
      </c>
      <c r="W3805">
        <v>2.1060981750488299</v>
      </c>
      <c r="X3805">
        <v>1.67981481552124</v>
      </c>
      <c r="Y3805">
        <v>-2.48160028457642</v>
      </c>
      <c r="Z3805">
        <v>-2.4667263031005901E-2</v>
      </c>
      <c r="AA3805">
        <v>-2.1791639328002899</v>
      </c>
      <c r="AB3805">
        <v>-2.6435136795043901</v>
      </c>
      <c r="AC3805">
        <v>-1.6574673652648899</v>
      </c>
      <c r="AD3805">
        <v>0.67828226089477495</v>
      </c>
      <c r="AE3805">
        <v>2.99981594085693</v>
      </c>
      <c r="AF3805">
        <v>0.47908973693847701</v>
      </c>
      <c r="AG3805">
        <v>-7.9412460327148403E-3</v>
      </c>
      <c r="AH3805">
        <v>0.65245723724365201</v>
      </c>
      <c r="AI3805">
        <v>0.19810438156127899</v>
      </c>
      <c r="AJ3805">
        <v>-2.0614562034606898</v>
      </c>
      <c r="AK3805">
        <v>-1.50561618804932</v>
      </c>
      <c r="AL3805">
        <v>-2.2012572288513201</v>
      </c>
      <c r="AM3805">
        <v>-2.08745288848877</v>
      </c>
      <c r="AN3805">
        <v>-1.9955358505248999</v>
      </c>
      <c r="AO3805" t="s">
        <v>91</v>
      </c>
      <c r="AP3805">
        <v>4</v>
      </c>
      <c r="AQ3805">
        <v>3465</v>
      </c>
      <c r="AR3805" t="s">
        <v>92</v>
      </c>
      <c r="AS3805" t="s">
        <v>80972</v>
      </c>
      <c r="AT3805" t="s">
        <v>80973</v>
      </c>
      <c r="AU3805" t="s">
        <v>80974</v>
      </c>
      <c r="AV3805" t="s">
        <v>80975</v>
      </c>
      <c r="AW3805">
        <v>0.5</v>
      </c>
      <c r="AX3805" s="4">
        <v>3.4817500000000002E-6</v>
      </c>
      <c r="AY3805">
        <v>112.32</v>
      </c>
      <c r="AZ3805">
        <v>53.956000000000003</v>
      </c>
      <c r="BA3805">
        <v>84.424999999999997</v>
      </c>
      <c r="BB3805">
        <v>2.4668000000000001</v>
      </c>
      <c r="BC3805">
        <v>73890000000</v>
      </c>
      <c r="BD3805" t="s">
        <v>90</v>
      </c>
    </row>
    <row r="3806" spans="1:56" x14ac:dyDescent="0.45">
      <c r="A3806" t="s">
        <v>23964</v>
      </c>
      <c r="B3806" t="s">
        <v>23965</v>
      </c>
      <c r="C3806" t="s">
        <v>80971</v>
      </c>
      <c r="D3806">
        <v>1956</v>
      </c>
      <c r="E3806" t="s">
        <v>23978</v>
      </c>
      <c r="F3806" t="s">
        <v>23979</v>
      </c>
      <c r="G3806" t="s">
        <v>168</v>
      </c>
      <c r="H3806">
        <v>0.17081832885742201</v>
      </c>
      <c r="I3806">
        <v>-0.23106002807617201</v>
      </c>
      <c r="J3806">
        <v>-0.28842544555664101</v>
      </c>
      <c r="K3806">
        <v>-0.253726005554199</v>
      </c>
      <c r="L3806">
        <v>-4.8343658447265597E-2</v>
      </c>
      <c r="M3806">
        <v>-1.92642211914063E-3</v>
      </c>
      <c r="N3806">
        <v>6.3335418701171903E-2</v>
      </c>
      <c r="O3806">
        <v>0.189071655273438</v>
      </c>
      <c r="P3806">
        <v>-0.111937522888184</v>
      </c>
      <c r="Q3806">
        <v>0.109169006347656</v>
      </c>
      <c r="R3806">
        <v>5.8336257934570304E-3</v>
      </c>
      <c r="S3806">
        <v>0.108481407165527</v>
      </c>
      <c r="T3806">
        <v>5.4402351379394497E-3</v>
      </c>
      <c r="U3806">
        <v>-0.30896377563476601</v>
      </c>
      <c r="V3806">
        <v>-0.18686580657959001</v>
      </c>
      <c r="W3806">
        <v>0.105038642883301</v>
      </c>
      <c r="X3806">
        <v>9.2803478240966797E-2</v>
      </c>
      <c r="Y3806">
        <v>9.6526145935058594E-3</v>
      </c>
      <c r="Z3806">
        <v>2.41341590881348E-2</v>
      </c>
      <c r="AA3806">
        <v>-0.14660835266113301</v>
      </c>
      <c r="AB3806">
        <v>-1.0305404663085899E-2</v>
      </c>
      <c r="AC3806">
        <v>-2.3054599761962901E-2</v>
      </c>
      <c r="AD3806">
        <v>0.22598791122436501</v>
      </c>
      <c r="AE3806">
        <v>1.8402099609375E-2</v>
      </c>
      <c r="AF3806">
        <v>-0.198387145996094</v>
      </c>
      <c r="AG3806">
        <v>-0.123616218566895</v>
      </c>
      <c r="AH3806">
        <v>-6.0494422912597698E-2</v>
      </c>
      <c r="AI3806">
        <v>0.101997852325439</v>
      </c>
      <c r="AJ3806">
        <v>-1.71055793762207E-2</v>
      </c>
      <c r="AK3806">
        <v>0.10088062286377</v>
      </c>
      <c r="AL3806">
        <v>-0.12711000442504899</v>
      </c>
      <c r="AM3806">
        <v>-9.1464042663574205E-2</v>
      </c>
      <c r="AN3806">
        <v>4.26483154296875E-3</v>
      </c>
      <c r="AO3806" t="s">
        <v>91</v>
      </c>
      <c r="AP3806">
        <v>3</v>
      </c>
      <c r="AQ3806">
        <v>3465</v>
      </c>
      <c r="AR3806" t="s">
        <v>92</v>
      </c>
      <c r="AS3806" t="s">
        <v>80972</v>
      </c>
      <c r="AT3806" t="s">
        <v>80973</v>
      </c>
      <c r="AU3806" t="s">
        <v>80974</v>
      </c>
      <c r="AV3806" t="s">
        <v>80976</v>
      </c>
      <c r="AW3806">
        <v>1</v>
      </c>
      <c r="AX3806">
        <v>0</v>
      </c>
      <c r="AY3806">
        <v>379.92</v>
      </c>
      <c r="AZ3806">
        <v>320.33999999999997</v>
      </c>
      <c r="BA3806">
        <v>379.92</v>
      </c>
      <c r="BB3806">
        <v>-3.7714999999999999E-2</v>
      </c>
      <c r="BC3806">
        <v>91300000000</v>
      </c>
      <c r="BD3806" t="s">
        <v>90</v>
      </c>
    </row>
    <row r="3807" spans="1:56" x14ac:dyDescent="0.45">
      <c r="A3807" t="s">
        <v>23964</v>
      </c>
      <c r="B3807" t="s">
        <v>23965</v>
      </c>
      <c r="C3807" t="s">
        <v>80971</v>
      </c>
      <c r="D3807">
        <v>1975</v>
      </c>
      <c r="E3807" t="s">
        <v>23980</v>
      </c>
      <c r="F3807" t="s">
        <v>23981</v>
      </c>
      <c r="G3807">
        <v>1</v>
      </c>
      <c r="H3807">
        <v>0.113906860351563</v>
      </c>
      <c r="I3807">
        <v>-3.7041187286377002E-2</v>
      </c>
      <c r="J3807">
        <v>-0.33980846405029302</v>
      </c>
      <c r="K3807">
        <v>-0.14141607284545901</v>
      </c>
      <c r="L3807">
        <v>-0.26565647125244102</v>
      </c>
      <c r="M3807">
        <v>-0.15070629119873</v>
      </c>
      <c r="N3807">
        <v>0.19183921813964799</v>
      </c>
      <c r="O3807">
        <v>0.11609935760498</v>
      </c>
      <c r="P3807">
        <v>2.6691436767578101E-2</v>
      </c>
      <c r="Q3807">
        <v>0.44560337066650402</v>
      </c>
      <c r="R3807">
        <v>8.8385105133056599E-2</v>
      </c>
      <c r="S3807" t="s">
        <v>90</v>
      </c>
      <c r="T3807" t="s">
        <v>90</v>
      </c>
      <c r="U3807" t="s">
        <v>90</v>
      </c>
      <c r="V3807" t="s">
        <v>90</v>
      </c>
      <c r="W3807" t="s">
        <v>90</v>
      </c>
      <c r="X3807" t="s">
        <v>90</v>
      </c>
      <c r="Y3807" t="s">
        <v>90</v>
      </c>
      <c r="Z3807" t="s">
        <v>90</v>
      </c>
      <c r="AA3807" t="s">
        <v>90</v>
      </c>
      <c r="AB3807" t="s">
        <v>90</v>
      </c>
      <c r="AC3807" t="s">
        <v>90</v>
      </c>
      <c r="AD3807">
        <v>7.9504013061523396E-2</v>
      </c>
      <c r="AE3807">
        <v>-0.26421785354614302</v>
      </c>
      <c r="AF3807">
        <v>-0.52793216705322299</v>
      </c>
      <c r="AG3807">
        <v>-0.31889104843139598</v>
      </c>
      <c r="AH3807">
        <v>-0.169316291809082</v>
      </c>
      <c r="AI3807">
        <v>5.2700996398925802E-2</v>
      </c>
      <c r="AJ3807">
        <v>-1.25494003295898E-2</v>
      </c>
      <c r="AK3807">
        <v>2.86154747009277E-2</v>
      </c>
      <c r="AL3807">
        <v>5.7728767395019497E-2</v>
      </c>
      <c r="AM3807">
        <v>8.7475776672363295E-2</v>
      </c>
      <c r="AN3807">
        <v>7.0322036743164104E-2</v>
      </c>
      <c r="AO3807" t="s">
        <v>91</v>
      </c>
      <c r="AP3807">
        <v>2</v>
      </c>
      <c r="AQ3807">
        <v>3465</v>
      </c>
      <c r="AR3807" t="s">
        <v>92</v>
      </c>
      <c r="AS3807" t="s">
        <v>80972</v>
      </c>
      <c r="AT3807" t="s">
        <v>80973</v>
      </c>
      <c r="AU3807" t="s">
        <v>80974</v>
      </c>
      <c r="AV3807" t="s">
        <v>76162</v>
      </c>
      <c r="AW3807">
        <v>0.99999899999999997</v>
      </c>
      <c r="AX3807" s="4">
        <v>4.6390699999999998E-6</v>
      </c>
      <c r="AY3807">
        <v>107.39</v>
      </c>
      <c r="AZ3807">
        <v>91.497</v>
      </c>
      <c r="BA3807">
        <v>81.903999999999996</v>
      </c>
      <c r="BB3807">
        <v>0.10170999999999999</v>
      </c>
      <c r="BC3807">
        <v>579540000</v>
      </c>
      <c r="BD3807" t="s">
        <v>90</v>
      </c>
    </row>
    <row r="3808" spans="1:56" x14ac:dyDescent="0.45">
      <c r="A3808" t="s">
        <v>23982</v>
      </c>
      <c r="B3808" t="s">
        <v>23983</v>
      </c>
      <c r="C3808" t="s">
        <v>80977</v>
      </c>
      <c r="D3808">
        <v>830</v>
      </c>
      <c r="E3808" t="s">
        <v>23984</v>
      </c>
      <c r="F3808" t="s">
        <v>23985</v>
      </c>
      <c r="G3808">
        <v>1</v>
      </c>
      <c r="H3808">
        <v>-6.3670158386230497E-2</v>
      </c>
      <c r="I3808">
        <v>-0.12199878692627</v>
      </c>
      <c r="J3808">
        <v>-0.10346794128418001</v>
      </c>
      <c r="K3808">
        <v>-2.8349876403808601E-2</v>
      </c>
      <c r="L3808">
        <v>6.3841819763183594E-2</v>
      </c>
      <c r="M3808">
        <v>0.90972137451171897</v>
      </c>
      <c r="N3808">
        <v>-7.7970504760742201E-2</v>
      </c>
      <c r="O3808">
        <v>0.12309074401855501</v>
      </c>
      <c r="P3808">
        <v>2.32133865356445E-2</v>
      </c>
      <c r="Q3808">
        <v>1.0051727294921901E-3</v>
      </c>
      <c r="R3808">
        <v>-7.9090118408203097E-2</v>
      </c>
      <c r="S3808">
        <v>-1.7479896545410201E-2</v>
      </c>
      <c r="T3808">
        <v>0.14400243759155301</v>
      </c>
      <c r="U3808">
        <v>9.8052024841308594E-2</v>
      </c>
      <c r="V3808">
        <v>-2.0122528076171899E-4</v>
      </c>
      <c r="W3808">
        <v>4.4487953186035198E-2</v>
      </c>
      <c r="X3808">
        <v>-7.9398155212402292E-3</v>
      </c>
      <c r="Y3808">
        <v>-7.52062797546387E-2</v>
      </c>
      <c r="Z3808">
        <v>-1.67126655578613E-2</v>
      </c>
      <c r="AA3808">
        <v>-3.9836883544921903E-2</v>
      </c>
      <c r="AB3808">
        <v>-0.118355751037598</v>
      </c>
      <c r="AC3808">
        <v>-5.55930137634277E-2</v>
      </c>
      <c r="AD3808">
        <v>-0.118974208831787</v>
      </c>
      <c r="AE3808">
        <v>2.0635604858398399E-2</v>
      </c>
      <c r="AF3808">
        <v>7.8580856323242201E-2</v>
      </c>
      <c r="AG3808">
        <v>2.6890754699707E-2</v>
      </c>
      <c r="AH3808">
        <v>-8.6436271667480497E-2</v>
      </c>
      <c r="AI3808">
        <v>-7.7751636505126995E-2</v>
      </c>
      <c r="AJ3808">
        <v>-2.8689861297607401E-2</v>
      </c>
      <c r="AK3808">
        <v>-0.206034660339355</v>
      </c>
      <c r="AL3808">
        <v>-0.140066623687744</v>
      </c>
      <c r="AM3808">
        <v>-0.15787696838378901</v>
      </c>
      <c r="AN3808">
        <v>6.3829421997070299E-2</v>
      </c>
      <c r="AO3808" t="s">
        <v>91</v>
      </c>
      <c r="AP3808">
        <v>5</v>
      </c>
      <c r="AQ3808">
        <v>3466</v>
      </c>
      <c r="AR3808" t="s">
        <v>92</v>
      </c>
      <c r="AS3808" t="s">
        <v>80978</v>
      </c>
      <c r="AT3808" t="s">
        <v>75974</v>
      </c>
      <c r="AU3808" t="s">
        <v>80979</v>
      </c>
      <c r="AV3808" t="s">
        <v>78331</v>
      </c>
      <c r="AW3808">
        <v>0.99981500000000001</v>
      </c>
      <c r="AX3808">
        <v>0</v>
      </c>
      <c r="AY3808">
        <v>396</v>
      </c>
      <c r="AZ3808">
        <v>356.12</v>
      </c>
      <c r="BA3808">
        <v>262.89</v>
      </c>
      <c r="BB3808">
        <v>-7.3231000000000004E-2</v>
      </c>
      <c r="BC3808">
        <v>51991000000</v>
      </c>
      <c r="BD3808" t="s">
        <v>90</v>
      </c>
    </row>
    <row r="3809" spans="1:56" x14ac:dyDescent="0.45">
      <c r="A3809" t="s">
        <v>23988</v>
      </c>
      <c r="B3809" t="s">
        <v>23989</v>
      </c>
      <c r="C3809" t="s">
        <v>80980</v>
      </c>
      <c r="D3809">
        <v>12</v>
      </c>
      <c r="E3809" t="s">
        <v>23990</v>
      </c>
      <c r="F3809" t="s">
        <v>23991</v>
      </c>
      <c r="G3809">
        <v>1</v>
      </c>
      <c r="H3809">
        <v>0.203404426574707</v>
      </c>
      <c r="I3809">
        <v>0.425662040710449</v>
      </c>
      <c r="J3809">
        <v>0.27907752990722701</v>
      </c>
      <c r="K3809">
        <v>0.22734260559082001</v>
      </c>
      <c r="L3809">
        <v>0.101506233215332</v>
      </c>
      <c r="M3809">
        <v>4.4801712036132799E-2</v>
      </c>
      <c r="N3809">
        <v>-0.218235969543457</v>
      </c>
      <c r="O3809">
        <v>-0.43260860443115201</v>
      </c>
      <c r="P3809">
        <v>-0.200558662414551</v>
      </c>
      <c r="Q3809">
        <v>-0.225082397460938</v>
      </c>
      <c r="R3809">
        <v>-0.36228370666503901</v>
      </c>
      <c r="S3809">
        <v>2.0404815673828101E-2</v>
      </c>
      <c r="T3809">
        <v>0.31378889083862299</v>
      </c>
      <c r="U3809">
        <v>0.10501766204834</v>
      </c>
      <c r="V3809">
        <v>0.111172676086426</v>
      </c>
      <c r="W3809">
        <v>3.6228179931640597E-2</v>
      </c>
      <c r="X3809">
        <v>4.1501522064208998E-2</v>
      </c>
      <c r="Y3809">
        <v>-6.6072940826416002E-2</v>
      </c>
      <c r="Z3809">
        <v>-0.29407548904418901</v>
      </c>
      <c r="AA3809">
        <v>-0.26404953002929699</v>
      </c>
      <c r="AB3809">
        <v>-0.233561515808105</v>
      </c>
      <c r="AC3809">
        <v>-0.45464754104614302</v>
      </c>
      <c r="AD3809">
        <v>3.7315845489502002E-2</v>
      </c>
      <c r="AE3809">
        <v>0.21024894714355499</v>
      </c>
      <c r="AF3809">
        <v>0.205828666687012</v>
      </c>
      <c r="AG3809">
        <v>0.216697692871094</v>
      </c>
      <c r="AH3809">
        <v>0.13031578063964799</v>
      </c>
      <c r="AI3809">
        <v>4.5118808746337898E-2</v>
      </c>
      <c r="AJ3809">
        <v>-8.0797672271728502E-2</v>
      </c>
      <c r="AK3809">
        <v>-0.37033748626709001</v>
      </c>
      <c r="AL3809">
        <v>-0.20599031448364299</v>
      </c>
      <c r="AM3809">
        <v>-0.20357608795165999</v>
      </c>
      <c r="AN3809">
        <v>-0.179824829101563</v>
      </c>
      <c r="AO3809" t="s">
        <v>91</v>
      </c>
      <c r="AP3809">
        <v>2</v>
      </c>
      <c r="AQ3809" t="s">
        <v>23992</v>
      </c>
      <c r="AR3809" t="s">
        <v>92</v>
      </c>
      <c r="AS3809" t="s">
        <v>80981</v>
      </c>
      <c r="AT3809" t="s">
        <v>80982</v>
      </c>
      <c r="AU3809" t="s">
        <v>80983</v>
      </c>
      <c r="AV3809" t="s">
        <v>75733</v>
      </c>
      <c r="AW3809">
        <v>0.97502900000000003</v>
      </c>
      <c r="AX3809" s="4">
        <v>1.9294099999999998E-40</v>
      </c>
      <c r="AY3809">
        <v>214.18</v>
      </c>
      <c r="AZ3809">
        <v>164.68</v>
      </c>
      <c r="BA3809">
        <v>120.84</v>
      </c>
      <c r="BB3809">
        <v>-0.37583</v>
      </c>
      <c r="BC3809">
        <v>6693400000</v>
      </c>
      <c r="BD3809" t="s">
        <v>90</v>
      </c>
    </row>
    <row r="3810" spans="1:56" x14ac:dyDescent="0.45">
      <c r="A3810" t="s">
        <v>23988</v>
      </c>
      <c r="B3810" t="s">
        <v>23989</v>
      </c>
      <c r="C3810" t="s">
        <v>80980</v>
      </c>
      <c r="D3810">
        <v>600</v>
      </c>
      <c r="E3810" t="s">
        <v>23993</v>
      </c>
      <c r="F3810" t="s">
        <v>23994</v>
      </c>
      <c r="G3810" t="s">
        <v>168</v>
      </c>
      <c r="H3810">
        <v>0.45574188232421903</v>
      </c>
      <c r="I3810">
        <v>0.30440425872802701</v>
      </c>
      <c r="J3810">
        <v>0.27194023132324202</v>
      </c>
      <c r="K3810">
        <v>5.5387496948242201E-2</v>
      </c>
      <c r="L3810">
        <v>-5.6664466857910198E-2</v>
      </c>
      <c r="M3810">
        <v>-0.96064662933349598</v>
      </c>
      <c r="N3810">
        <v>0.35986995697021501</v>
      </c>
      <c r="O3810">
        <v>-0.33555126190185502</v>
      </c>
      <c r="P3810">
        <v>-0.11205005645752</v>
      </c>
      <c r="Q3810">
        <v>-2.54411697387695E-2</v>
      </c>
      <c r="R3810">
        <v>-0.28472900390625</v>
      </c>
      <c r="S3810">
        <v>0.42076683044433599</v>
      </c>
      <c r="T3810">
        <v>0.19348192214965801</v>
      </c>
      <c r="U3810">
        <v>0.12280845642089799</v>
      </c>
      <c r="V3810">
        <v>-1.48773193359375E-4</v>
      </c>
      <c r="W3810">
        <v>8.8958740234375E-3</v>
      </c>
      <c r="X3810">
        <v>0.41514348983764598</v>
      </c>
      <c r="Y3810">
        <v>6.13303184509277E-2</v>
      </c>
      <c r="Z3810">
        <v>-0.15280485153198201</v>
      </c>
      <c r="AA3810">
        <v>-1.4562606811523399E-2</v>
      </c>
      <c r="AB3810">
        <v>-0.240689277648926</v>
      </c>
      <c r="AC3810">
        <v>-0.13293504714965801</v>
      </c>
      <c r="AD3810">
        <v>0.13275194168090801</v>
      </c>
      <c r="AE3810">
        <v>0.26765632629394498</v>
      </c>
      <c r="AF3810">
        <v>0.12471580505371101</v>
      </c>
      <c r="AG3810">
        <v>0.175651550292969</v>
      </c>
      <c r="AH3810">
        <v>2.4559974670410201E-2</v>
      </c>
      <c r="AI3810">
        <v>0.1306471824646</v>
      </c>
      <c r="AJ3810">
        <v>7.1546077728271498E-2</v>
      </c>
      <c r="AK3810">
        <v>-0.36476802825927701</v>
      </c>
      <c r="AL3810">
        <v>-0.20229673385620101</v>
      </c>
      <c r="AM3810">
        <v>-7.1315765380859401E-3</v>
      </c>
      <c r="AN3810">
        <v>-0.203791618347168</v>
      </c>
      <c r="AO3810" t="s">
        <v>91</v>
      </c>
      <c r="AP3810">
        <v>4</v>
      </c>
      <c r="AQ3810" t="s">
        <v>23992</v>
      </c>
      <c r="AR3810" t="s">
        <v>92</v>
      </c>
      <c r="AS3810" t="s">
        <v>80981</v>
      </c>
      <c r="AT3810" t="s">
        <v>80982</v>
      </c>
      <c r="AU3810" t="s">
        <v>80983</v>
      </c>
      <c r="AV3810" t="s">
        <v>80984</v>
      </c>
      <c r="AW3810">
        <v>1</v>
      </c>
      <c r="AX3810" s="4">
        <v>1.00361E-10</v>
      </c>
      <c r="AY3810">
        <v>146.5</v>
      </c>
      <c r="AZ3810">
        <v>128.71</v>
      </c>
      <c r="BA3810">
        <v>146.5</v>
      </c>
      <c r="BB3810">
        <v>0.39590999999999998</v>
      </c>
      <c r="BC3810">
        <v>2288300000</v>
      </c>
      <c r="BD3810" t="s">
        <v>90</v>
      </c>
    </row>
    <row r="3811" spans="1:56" x14ac:dyDescent="0.45">
      <c r="A3811" t="s">
        <v>23995</v>
      </c>
      <c r="B3811" t="s">
        <v>23996</v>
      </c>
      <c r="C3811" t="s">
        <v>80985</v>
      </c>
      <c r="D3811">
        <v>693</v>
      </c>
      <c r="E3811" t="s">
        <v>23997</v>
      </c>
      <c r="F3811" t="s">
        <v>23998</v>
      </c>
      <c r="G3811" t="s">
        <v>168</v>
      </c>
      <c r="H3811">
        <v>9.5934867858886705E-2</v>
      </c>
      <c r="I3811">
        <v>-5.3559303283691399E-2</v>
      </c>
      <c r="J3811">
        <v>-5.4788589477539097E-3</v>
      </c>
      <c r="K3811">
        <v>-4.7237396240234403E-2</v>
      </c>
      <c r="L3811">
        <v>-1.2964248657226601E-2</v>
      </c>
      <c r="M3811">
        <v>-1.1223955154418901</v>
      </c>
      <c r="N3811">
        <v>0.12818431854248</v>
      </c>
      <c r="O3811">
        <v>0.153353691101074</v>
      </c>
      <c r="P3811">
        <v>0.152186393737793</v>
      </c>
      <c r="Q3811">
        <v>0.120697975158691</v>
      </c>
      <c r="R3811">
        <v>9.0502738952636705E-2</v>
      </c>
      <c r="S3811">
        <v>9.9813461303710896E-2</v>
      </c>
      <c r="T3811">
        <v>-4.6835422515869099E-2</v>
      </c>
      <c r="U3811">
        <v>3.5961151123046903E-2</v>
      </c>
      <c r="V3811">
        <v>7.4605941772460903E-3</v>
      </c>
      <c r="W3811">
        <v>4.6253204345703099E-3</v>
      </c>
      <c r="X3811">
        <v>-1.6288280487060498E-2</v>
      </c>
      <c r="Y3811">
        <v>-0.169004917144775</v>
      </c>
      <c r="Z3811">
        <v>6.8922519683837905E-2</v>
      </c>
      <c r="AA3811">
        <v>9.5672607421875E-2</v>
      </c>
      <c r="AB3811">
        <v>-0.26108360290527299</v>
      </c>
      <c r="AC3811">
        <v>8.8316440582275405E-2</v>
      </c>
      <c r="AD3811" t="s">
        <v>90</v>
      </c>
      <c r="AE3811" t="s">
        <v>90</v>
      </c>
      <c r="AF3811" t="s">
        <v>90</v>
      </c>
      <c r="AG3811" t="s">
        <v>90</v>
      </c>
      <c r="AH3811" t="s">
        <v>90</v>
      </c>
      <c r="AI3811" t="s">
        <v>90</v>
      </c>
      <c r="AJ3811" t="s">
        <v>90</v>
      </c>
      <c r="AK3811" t="s">
        <v>90</v>
      </c>
      <c r="AL3811" t="s">
        <v>90</v>
      </c>
      <c r="AM3811" t="s">
        <v>90</v>
      </c>
      <c r="AN3811" t="s">
        <v>90</v>
      </c>
      <c r="AO3811" t="s">
        <v>91</v>
      </c>
      <c r="AP3811">
        <v>4</v>
      </c>
      <c r="AQ3811" t="s">
        <v>23999</v>
      </c>
      <c r="AR3811" t="s">
        <v>92</v>
      </c>
      <c r="AS3811" t="s">
        <v>78648</v>
      </c>
      <c r="AT3811" t="s">
        <v>76154</v>
      </c>
      <c r="AU3811" t="s">
        <v>80986</v>
      </c>
      <c r="AV3811" t="s">
        <v>80987</v>
      </c>
      <c r="AW3811">
        <v>1</v>
      </c>
      <c r="AX3811" s="4">
        <v>9.6040400000000005E-7</v>
      </c>
      <c r="AY3811">
        <v>138.44999999999999</v>
      </c>
      <c r="AZ3811">
        <v>85.756</v>
      </c>
      <c r="BA3811">
        <v>77.593000000000004</v>
      </c>
      <c r="BB3811">
        <v>-0.32863999999999999</v>
      </c>
      <c r="BC3811">
        <v>3641500000</v>
      </c>
      <c r="BD3811" t="s">
        <v>90</v>
      </c>
    </row>
    <row r="3812" spans="1:56" x14ac:dyDescent="0.45">
      <c r="A3812" t="s">
        <v>23988</v>
      </c>
      <c r="B3812" t="s">
        <v>23989</v>
      </c>
      <c r="C3812" t="s">
        <v>80980</v>
      </c>
      <c r="D3812">
        <v>464</v>
      </c>
      <c r="E3812" t="s">
        <v>24000</v>
      </c>
      <c r="F3812" t="s">
        <v>24001</v>
      </c>
      <c r="G3812">
        <v>1</v>
      </c>
      <c r="H3812">
        <v>-0.109808921813965</v>
      </c>
      <c r="I3812">
        <v>-0.231643676757813</v>
      </c>
      <c r="J3812">
        <v>0.30572891235351601</v>
      </c>
      <c r="K3812">
        <v>6.2968254089355497E-2</v>
      </c>
      <c r="L3812">
        <v>-9.1037750244140608E-3</v>
      </c>
      <c r="M3812">
        <v>0.74992752075195301</v>
      </c>
      <c r="N3812">
        <v>-2.7709007263183601E-2</v>
      </c>
      <c r="O3812">
        <v>-4.3275833129882799E-2</v>
      </c>
      <c r="P3812">
        <v>0.121670722961426</v>
      </c>
      <c r="Q3812">
        <v>8.6915969848632799E-2</v>
      </c>
      <c r="R3812">
        <v>0.294802665710449</v>
      </c>
      <c r="S3812">
        <v>-0.14980506896972701</v>
      </c>
      <c r="T3812">
        <v>-0.16604089736938499</v>
      </c>
      <c r="U3812">
        <v>0.212613105773926</v>
      </c>
      <c r="V3812">
        <v>0.121067047119141</v>
      </c>
      <c r="W3812">
        <v>0.12672519683837899</v>
      </c>
      <c r="X3812">
        <v>-8.7008476257324201E-3</v>
      </c>
      <c r="Y3812">
        <v>4.5584201812744099E-2</v>
      </c>
      <c r="Z3812">
        <v>5.8699131011962898E-2</v>
      </c>
      <c r="AA3812">
        <v>9.9992752075195295E-3</v>
      </c>
      <c r="AB3812">
        <v>0.21161079406738301</v>
      </c>
      <c r="AC3812">
        <v>-3.5521030426025398E-2</v>
      </c>
      <c r="AD3812">
        <v>2.8970241546630901E-2</v>
      </c>
      <c r="AE3812">
        <v>-3.4405708312988302E-2</v>
      </c>
      <c r="AF3812">
        <v>0.221575736999512</v>
      </c>
      <c r="AG3812">
        <v>3.6144256591796902E-4</v>
      </c>
      <c r="AH3812">
        <v>8.7750434875488295E-2</v>
      </c>
      <c r="AI3812">
        <v>-7.2067737579345703E-2</v>
      </c>
      <c r="AJ3812">
        <v>6.9300174713134793E-2</v>
      </c>
      <c r="AK3812">
        <v>-8.4358215332031306E-2</v>
      </c>
      <c r="AL3812">
        <v>-7.8320503234863299E-3</v>
      </c>
      <c r="AM3812">
        <v>-6.3228607177734397E-4</v>
      </c>
      <c r="AN3812">
        <v>-0.187945365905762</v>
      </c>
      <c r="AO3812" t="s">
        <v>91</v>
      </c>
      <c r="AP3812">
        <v>2</v>
      </c>
      <c r="AQ3812" t="s">
        <v>23992</v>
      </c>
      <c r="AR3812" t="s">
        <v>92</v>
      </c>
      <c r="AS3812" t="s">
        <v>80981</v>
      </c>
      <c r="AT3812" t="s">
        <v>80982</v>
      </c>
      <c r="AU3812" t="s">
        <v>80983</v>
      </c>
      <c r="AV3812" t="s">
        <v>76591</v>
      </c>
      <c r="AW3812">
        <v>0.97428700000000001</v>
      </c>
      <c r="AX3812" s="4">
        <v>1.01527E-104</v>
      </c>
      <c r="AY3812">
        <v>258.87</v>
      </c>
      <c r="AZ3812">
        <v>230.58</v>
      </c>
      <c r="BA3812">
        <v>238.69</v>
      </c>
      <c r="BB3812">
        <v>0.17805000000000001</v>
      </c>
      <c r="BC3812">
        <v>9841900000</v>
      </c>
      <c r="BD3812" t="s">
        <v>90</v>
      </c>
    </row>
    <row r="3813" spans="1:56" x14ac:dyDescent="0.45">
      <c r="A3813" t="s">
        <v>23988</v>
      </c>
      <c r="B3813" t="s">
        <v>23989</v>
      </c>
      <c r="C3813" t="s">
        <v>80980</v>
      </c>
      <c r="D3813">
        <v>465</v>
      </c>
      <c r="E3813" t="s">
        <v>24002</v>
      </c>
      <c r="F3813" t="s">
        <v>24003</v>
      </c>
      <c r="G3813">
        <v>1</v>
      </c>
      <c r="H3813">
        <v>-0.34751129150390597</v>
      </c>
      <c r="I3813">
        <v>-4.2178153991699198E-2</v>
      </c>
      <c r="J3813">
        <v>7.2545051574707003E-2</v>
      </c>
      <c r="K3813">
        <v>0.111827850341797</v>
      </c>
      <c r="L3813">
        <v>-4.1275978088378899E-2</v>
      </c>
      <c r="M3813">
        <v>0.37814521789550798</v>
      </c>
      <c r="N3813">
        <v>-3.4910202026367201E-2</v>
      </c>
      <c r="O3813">
        <v>-0.121631622314453</v>
      </c>
      <c r="P3813">
        <v>-6.8979263305664104E-2</v>
      </c>
      <c r="Q3813">
        <v>-0.167798042297363</v>
      </c>
      <c r="R3813">
        <v>4.2051315307617201E-2</v>
      </c>
      <c r="S3813">
        <v>-5.1214218139648403E-2</v>
      </c>
      <c r="T3813">
        <v>-0.264476299285889</v>
      </c>
      <c r="U3813">
        <v>0.160530090332031</v>
      </c>
      <c r="V3813">
        <v>6.8696975708007799E-2</v>
      </c>
      <c r="W3813">
        <v>-3.4505844116210903E-2</v>
      </c>
      <c r="X3813">
        <v>-0.10863542556762699</v>
      </c>
      <c r="Y3813">
        <v>0.295979022979736</v>
      </c>
      <c r="Z3813">
        <v>9.9791049957275405E-2</v>
      </c>
      <c r="AA3813">
        <v>-5.8267593383789097E-2</v>
      </c>
      <c r="AB3813">
        <v>0.22633266448974601</v>
      </c>
      <c r="AC3813">
        <v>-4.11639213562012E-2</v>
      </c>
      <c r="AD3813">
        <v>-0.14627408981323201</v>
      </c>
      <c r="AE3813">
        <v>3.6194801330566399E-2</v>
      </c>
      <c r="AF3813">
        <v>0.34272098541259799</v>
      </c>
      <c r="AG3813">
        <v>0.211224555969238</v>
      </c>
      <c r="AH3813">
        <v>0.130989074707031</v>
      </c>
      <c r="AI3813">
        <v>-7.0001125335693401E-2</v>
      </c>
      <c r="AJ3813">
        <v>6.4516544342041002E-2</v>
      </c>
      <c r="AK3813">
        <v>-6.0696601867675802E-2</v>
      </c>
      <c r="AL3813">
        <v>2.0776271820068401E-2</v>
      </c>
      <c r="AM3813">
        <v>-8.5649490356445295E-3</v>
      </c>
      <c r="AN3813">
        <v>-8.7002754211425795E-2</v>
      </c>
      <c r="AO3813" t="s">
        <v>91</v>
      </c>
      <c r="AP3813">
        <v>3</v>
      </c>
      <c r="AQ3813" t="s">
        <v>23992</v>
      </c>
      <c r="AR3813" t="s">
        <v>92</v>
      </c>
      <c r="AS3813" t="s">
        <v>80981</v>
      </c>
      <c r="AT3813" t="s">
        <v>80982</v>
      </c>
      <c r="AU3813" t="s">
        <v>80983</v>
      </c>
      <c r="AV3813" t="s">
        <v>76552</v>
      </c>
      <c r="AW3813">
        <v>0.99628700000000003</v>
      </c>
      <c r="AX3813" s="4">
        <v>1.5989E-198</v>
      </c>
      <c r="AY3813">
        <v>322.83999999999997</v>
      </c>
      <c r="AZ3813">
        <v>267.66000000000003</v>
      </c>
      <c r="BA3813">
        <v>206.32</v>
      </c>
      <c r="BB3813">
        <v>-6.3865000000000005E-2</v>
      </c>
      <c r="BC3813">
        <v>15799000000</v>
      </c>
      <c r="BD3813" t="s">
        <v>90</v>
      </c>
    </row>
    <row r="3814" spans="1:56" x14ac:dyDescent="0.45">
      <c r="A3814" t="s">
        <v>23988</v>
      </c>
      <c r="B3814" t="s">
        <v>23989</v>
      </c>
      <c r="C3814" t="s">
        <v>80980</v>
      </c>
      <c r="D3814">
        <v>431</v>
      </c>
      <c r="E3814" t="s">
        <v>24010</v>
      </c>
      <c r="F3814" t="s">
        <v>24011</v>
      </c>
      <c r="G3814" t="s">
        <v>168</v>
      </c>
      <c r="H3814">
        <v>6.8179130554199205E-2</v>
      </c>
      <c r="I3814">
        <v>0.48964118957519498</v>
      </c>
      <c r="J3814">
        <v>0.42055130004882801</v>
      </c>
      <c r="K3814">
        <v>0.151695251464844</v>
      </c>
      <c r="L3814">
        <v>0.19604301452636699</v>
      </c>
      <c r="M3814">
        <v>4.2304992675781302E-3</v>
      </c>
      <c r="N3814">
        <v>-0.145747184753418</v>
      </c>
      <c r="O3814">
        <v>-0.248044013977051</v>
      </c>
      <c r="P3814">
        <v>-0.103960990905762</v>
      </c>
      <c r="Q3814">
        <v>-0.21250343322753901</v>
      </c>
      <c r="R3814">
        <v>-0.31859970092773399</v>
      </c>
      <c r="S3814">
        <v>2.4104118347168E-2</v>
      </c>
      <c r="T3814">
        <v>0.31446218490600603</v>
      </c>
      <c r="U3814">
        <v>0.15349960327148399</v>
      </c>
      <c r="V3814">
        <v>-2.4835586547851601E-2</v>
      </c>
      <c r="W3814">
        <v>7.684326171875E-2</v>
      </c>
      <c r="X3814">
        <v>3.2151699066162102E-2</v>
      </c>
      <c r="Y3814">
        <v>-0.15252256393432601</v>
      </c>
      <c r="Z3814">
        <v>-9.35626029968262E-2</v>
      </c>
      <c r="AA3814">
        <v>-0.26790904998779302</v>
      </c>
      <c r="AB3814">
        <v>-0.22200107574462899</v>
      </c>
      <c r="AC3814">
        <v>-0.21440458297729501</v>
      </c>
      <c r="AD3814">
        <v>0.15896558761596699</v>
      </c>
      <c r="AE3814">
        <v>0.337201118469238</v>
      </c>
      <c r="AF3814">
        <v>0.33027076721191401</v>
      </c>
      <c r="AG3814">
        <v>9.6068382263183594E-2</v>
      </c>
      <c r="AH3814">
        <v>3.3347129821777302E-2</v>
      </c>
      <c r="AI3814">
        <v>-2.2698879241943401E-2</v>
      </c>
      <c r="AJ3814">
        <v>-0.35197496414184598</v>
      </c>
      <c r="AK3814">
        <v>-0.32294368743896501</v>
      </c>
      <c r="AL3814">
        <v>-0.17943811416625999</v>
      </c>
      <c r="AM3814">
        <v>-0.32238197326660201</v>
      </c>
      <c r="AN3814">
        <v>-6.1951637268066399E-2</v>
      </c>
      <c r="AO3814" t="s">
        <v>91</v>
      </c>
      <c r="AP3814">
        <v>3</v>
      </c>
      <c r="AQ3814" t="s">
        <v>23992</v>
      </c>
      <c r="AR3814" t="s">
        <v>92</v>
      </c>
      <c r="AS3814" t="s">
        <v>80981</v>
      </c>
      <c r="AT3814" t="s">
        <v>80982</v>
      </c>
      <c r="AU3814" t="s">
        <v>80983</v>
      </c>
      <c r="AV3814" t="s">
        <v>80988</v>
      </c>
      <c r="AW3814">
        <v>0.973742</v>
      </c>
      <c r="AX3814">
        <v>0</v>
      </c>
      <c r="AY3814">
        <v>427.9</v>
      </c>
      <c r="AZ3814">
        <v>378.54</v>
      </c>
      <c r="BA3814">
        <v>180.37</v>
      </c>
      <c r="BB3814">
        <v>0.14408000000000001</v>
      </c>
      <c r="BC3814">
        <v>7591300000</v>
      </c>
      <c r="BD3814" t="s">
        <v>90</v>
      </c>
    </row>
    <row r="3815" spans="1:56" x14ac:dyDescent="0.45">
      <c r="A3815" t="s">
        <v>23988</v>
      </c>
      <c r="B3815" t="s">
        <v>23989</v>
      </c>
      <c r="C3815" t="s">
        <v>80980</v>
      </c>
      <c r="D3815">
        <v>436</v>
      </c>
      <c r="E3815" t="s">
        <v>24012</v>
      </c>
      <c r="F3815" t="s">
        <v>24013</v>
      </c>
      <c r="G3815" t="s">
        <v>168</v>
      </c>
      <c r="H3815">
        <v>0.20996284484863301</v>
      </c>
      <c r="I3815">
        <v>-2.6788711547851602E-3</v>
      </c>
      <c r="J3815">
        <v>-2.6476860046386701E-2</v>
      </c>
      <c r="K3815">
        <v>-0.14537906646728499</v>
      </c>
      <c r="L3815">
        <v>3.2798767089843799E-2</v>
      </c>
      <c r="M3815">
        <v>0.23556423187255901</v>
      </c>
      <c r="N3815">
        <v>-0.236587524414063</v>
      </c>
      <c r="O3815">
        <v>0.12636470794677701</v>
      </c>
      <c r="P3815">
        <v>-9.1608047485351604E-2</v>
      </c>
      <c r="Q3815">
        <v>-4.6891212463378899E-2</v>
      </c>
      <c r="R3815">
        <v>-0.298556327819824</v>
      </c>
      <c r="S3815">
        <v>0.13353347778320299</v>
      </c>
      <c r="T3815">
        <v>0.2135329246521</v>
      </c>
      <c r="U3815">
        <v>-9.3360900878906306E-2</v>
      </c>
      <c r="V3815">
        <v>-9.1954231262207003E-2</v>
      </c>
      <c r="W3815">
        <v>0.32090187072753901</v>
      </c>
      <c r="X3815">
        <v>9.6651554107666002E-2</v>
      </c>
      <c r="Y3815">
        <v>-0.165910243988037</v>
      </c>
      <c r="Z3815">
        <v>0.11464738845825199</v>
      </c>
      <c r="AA3815">
        <v>-9.7046852111816406E-2</v>
      </c>
      <c r="AB3815">
        <v>3.9801597595214802E-2</v>
      </c>
      <c r="AC3815">
        <v>-0.15700483322143599</v>
      </c>
      <c r="AD3815" t="s">
        <v>90</v>
      </c>
      <c r="AE3815" t="s">
        <v>90</v>
      </c>
      <c r="AF3815" t="s">
        <v>90</v>
      </c>
      <c r="AG3815" t="s">
        <v>90</v>
      </c>
      <c r="AH3815" t="s">
        <v>90</v>
      </c>
      <c r="AI3815" t="s">
        <v>90</v>
      </c>
      <c r="AJ3815" t="s">
        <v>90</v>
      </c>
      <c r="AK3815" t="s">
        <v>90</v>
      </c>
      <c r="AL3815" t="s">
        <v>90</v>
      </c>
      <c r="AM3815" t="s">
        <v>90</v>
      </c>
      <c r="AN3815" t="s">
        <v>90</v>
      </c>
      <c r="AO3815" t="s">
        <v>91</v>
      </c>
      <c r="AP3815">
        <v>5</v>
      </c>
      <c r="AQ3815" t="s">
        <v>23992</v>
      </c>
      <c r="AR3815" t="s">
        <v>92</v>
      </c>
      <c r="AS3815" t="s">
        <v>80981</v>
      </c>
      <c r="AT3815" t="s">
        <v>80982</v>
      </c>
      <c r="AU3815" t="s">
        <v>80983</v>
      </c>
      <c r="AV3815" t="s">
        <v>75958</v>
      </c>
      <c r="AW3815">
        <v>0.994815</v>
      </c>
      <c r="AX3815" s="4">
        <v>5.1374299999999999E-158</v>
      </c>
      <c r="AY3815">
        <v>251.24</v>
      </c>
      <c r="AZ3815">
        <v>234.02</v>
      </c>
      <c r="BA3815">
        <v>147.59</v>
      </c>
      <c r="BB3815">
        <v>-0.26545000000000002</v>
      </c>
      <c r="BC3815">
        <v>7374600000</v>
      </c>
      <c r="BD3815" t="s">
        <v>90</v>
      </c>
    </row>
    <row r="3816" spans="1:56" x14ac:dyDescent="0.45">
      <c r="A3816" t="s">
        <v>23988</v>
      </c>
      <c r="B3816" t="s">
        <v>23989</v>
      </c>
      <c r="C3816" t="s">
        <v>80980</v>
      </c>
      <c r="D3816">
        <v>586</v>
      </c>
      <c r="E3816" t="s">
        <v>24014</v>
      </c>
      <c r="F3816" t="s">
        <v>24015</v>
      </c>
      <c r="G3816">
        <v>1</v>
      </c>
      <c r="H3816">
        <v>-0.40460777282714799</v>
      </c>
      <c r="I3816">
        <v>-2.1227731704711901</v>
      </c>
      <c r="J3816">
        <v>-2.49969387054443</v>
      </c>
      <c r="K3816">
        <v>-2.0668573379516602</v>
      </c>
      <c r="L3816">
        <v>-1.8903455734252901</v>
      </c>
      <c r="M3816">
        <v>5.91278076171875E-3</v>
      </c>
      <c r="N3816">
        <v>0.13433647155761699</v>
      </c>
      <c r="O3816">
        <v>0.34274864196777299</v>
      </c>
      <c r="P3816">
        <v>0.33228588104248002</v>
      </c>
      <c r="Q3816">
        <v>0.49031257629394498</v>
      </c>
      <c r="R3816">
        <v>0.560818672180176</v>
      </c>
      <c r="S3816">
        <v>-0.33480358123779302</v>
      </c>
      <c r="T3816">
        <v>-2.40521287918091</v>
      </c>
      <c r="U3816">
        <v>-2.7501773834228498</v>
      </c>
      <c r="V3816">
        <v>-2.3815860748290998</v>
      </c>
      <c r="W3816">
        <v>-2.1765365600585902</v>
      </c>
      <c r="X3816">
        <v>-7.79767036437988E-2</v>
      </c>
      <c r="Y3816">
        <v>-1.15551948547363E-2</v>
      </c>
      <c r="Z3816">
        <v>0.28672552108764598</v>
      </c>
      <c r="AA3816">
        <v>0.20625114440917999</v>
      </c>
      <c r="AB3816">
        <v>0.40594005584716802</v>
      </c>
      <c r="AC3816">
        <v>0.45451593399047902</v>
      </c>
      <c r="AD3816">
        <v>-0.44281911849975603</v>
      </c>
      <c r="AE3816">
        <v>-2.3075695037841801</v>
      </c>
      <c r="AF3816">
        <v>-2.6801023483276398</v>
      </c>
      <c r="AG3816">
        <v>-2.3501281738281299</v>
      </c>
      <c r="AH3816">
        <v>-2.1765518188476598</v>
      </c>
      <c r="AI3816">
        <v>-5.0345897674560498E-2</v>
      </c>
      <c r="AJ3816">
        <v>1.0204792022705101E-2</v>
      </c>
      <c r="AK3816">
        <v>0.19867992401123</v>
      </c>
      <c r="AL3816">
        <v>0.111395359039307</v>
      </c>
      <c r="AM3816">
        <v>0.40672874450683599</v>
      </c>
      <c r="AN3816">
        <v>0.492904663085938</v>
      </c>
      <c r="AO3816" t="s">
        <v>91</v>
      </c>
      <c r="AP3816">
        <v>4</v>
      </c>
      <c r="AQ3816" t="s">
        <v>23992</v>
      </c>
      <c r="AR3816" t="s">
        <v>92</v>
      </c>
      <c r="AS3816" t="s">
        <v>80981</v>
      </c>
      <c r="AT3816" t="s">
        <v>80982</v>
      </c>
      <c r="AU3816" t="s">
        <v>80983</v>
      </c>
      <c r="AV3816" t="s">
        <v>80681</v>
      </c>
      <c r="AW3816">
        <v>1</v>
      </c>
      <c r="AX3816" s="4">
        <v>4.7081200000000001E-55</v>
      </c>
      <c r="AY3816">
        <v>200.39</v>
      </c>
      <c r="AZ3816">
        <v>167.46</v>
      </c>
      <c r="BA3816">
        <v>85.146000000000001</v>
      </c>
      <c r="BB3816">
        <v>1.5881000000000001</v>
      </c>
      <c r="BC3816">
        <v>18988000000</v>
      </c>
      <c r="BD3816" t="s">
        <v>90</v>
      </c>
    </row>
    <row r="3817" spans="1:56" x14ac:dyDescent="0.45">
      <c r="A3817" t="s">
        <v>23988</v>
      </c>
      <c r="B3817" t="s">
        <v>23989</v>
      </c>
      <c r="C3817" t="s">
        <v>80980</v>
      </c>
      <c r="D3817">
        <v>59</v>
      </c>
      <c r="E3817" t="s">
        <v>24016</v>
      </c>
      <c r="F3817" t="s">
        <v>24017</v>
      </c>
      <c r="G3817">
        <v>1</v>
      </c>
      <c r="H3817">
        <v>7.89642333984375E-3</v>
      </c>
      <c r="I3817">
        <v>-9.5271110534667997E-2</v>
      </c>
      <c r="J3817">
        <v>-0.193242073059082</v>
      </c>
      <c r="K3817">
        <v>-0.15844631195068401</v>
      </c>
      <c r="L3817">
        <v>0.11789608001709</v>
      </c>
      <c r="M3817">
        <v>-0.16950511932373</v>
      </c>
      <c r="N3817">
        <v>0.18179225921630901</v>
      </c>
      <c r="O3817">
        <v>0.182309150695801</v>
      </c>
      <c r="P3817">
        <v>-7.4052810668945299E-2</v>
      </c>
      <c r="Q3817">
        <v>0.24493598937988301</v>
      </c>
      <c r="R3817">
        <v>-1.5656471252441399E-2</v>
      </c>
      <c r="S3817">
        <v>6.3024520874023396E-2</v>
      </c>
      <c r="T3817">
        <v>-0.1095871925354</v>
      </c>
      <c r="U3817">
        <v>-7.2061538696289104E-2</v>
      </c>
      <c r="V3817">
        <v>-6.4885139465332003E-2</v>
      </c>
      <c r="W3817">
        <v>-0.126002311706543</v>
      </c>
      <c r="X3817">
        <v>-0.13307523727417001</v>
      </c>
      <c r="Y3817">
        <v>0.214990139007568</v>
      </c>
      <c r="Z3817">
        <v>-8.8148593902587905E-2</v>
      </c>
      <c r="AA3817">
        <v>0.18435287475585899</v>
      </c>
      <c r="AB3817">
        <v>0.28582000732421903</v>
      </c>
      <c r="AC3817">
        <v>6.9603443145751995E-2</v>
      </c>
      <c r="AD3817" t="s">
        <v>90</v>
      </c>
      <c r="AE3817" t="s">
        <v>90</v>
      </c>
      <c r="AF3817" t="s">
        <v>90</v>
      </c>
      <c r="AG3817" t="s">
        <v>90</v>
      </c>
      <c r="AH3817" t="s">
        <v>90</v>
      </c>
      <c r="AI3817" t="s">
        <v>90</v>
      </c>
      <c r="AJ3817" t="s">
        <v>90</v>
      </c>
      <c r="AK3817" t="s">
        <v>90</v>
      </c>
      <c r="AL3817" t="s">
        <v>90</v>
      </c>
      <c r="AM3817" t="s">
        <v>90</v>
      </c>
      <c r="AN3817" t="s">
        <v>90</v>
      </c>
      <c r="AO3817" t="s">
        <v>91</v>
      </c>
      <c r="AP3817">
        <v>4</v>
      </c>
      <c r="AQ3817" t="s">
        <v>23992</v>
      </c>
      <c r="AR3817" t="s">
        <v>92</v>
      </c>
      <c r="AS3817" t="s">
        <v>80981</v>
      </c>
      <c r="AT3817" t="s">
        <v>80982</v>
      </c>
      <c r="AU3817" t="s">
        <v>80983</v>
      </c>
      <c r="AV3817" t="s">
        <v>80989</v>
      </c>
      <c r="AW3817">
        <v>1</v>
      </c>
      <c r="AX3817" s="4">
        <v>4.59995E-116</v>
      </c>
      <c r="AY3817">
        <v>258.38</v>
      </c>
      <c r="AZ3817">
        <v>229.01</v>
      </c>
      <c r="BA3817">
        <v>258.38</v>
      </c>
      <c r="BB3817">
        <v>-0.18734000000000001</v>
      </c>
      <c r="BC3817">
        <v>169260000</v>
      </c>
      <c r="BD3817" t="s">
        <v>90</v>
      </c>
    </row>
    <row r="3818" spans="1:56" x14ac:dyDescent="0.45">
      <c r="A3818" t="s">
        <v>23988</v>
      </c>
      <c r="B3818" t="s">
        <v>23989</v>
      </c>
      <c r="C3818" t="s">
        <v>80980</v>
      </c>
      <c r="D3818">
        <v>358</v>
      </c>
      <c r="E3818" t="s">
        <v>24020</v>
      </c>
      <c r="F3818" t="s">
        <v>24021</v>
      </c>
      <c r="G3818" t="s">
        <v>168</v>
      </c>
      <c r="H3818">
        <v>5.8069229125976597E-2</v>
      </c>
      <c r="I3818">
        <v>-9.3779563903808594E-2</v>
      </c>
      <c r="J3818">
        <v>8.5846900939941406E-2</v>
      </c>
      <c r="K3818">
        <v>6.9722175598144503E-2</v>
      </c>
      <c r="L3818">
        <v>-3.8519859313964802E-2</v>
      </c>
      <c r="M3818">
        <v>0.57063388824462902</v>
      </c>
      <c r="N3818">
        <v>-1.76239013671875E-2</v>
      </c>
      <c r="O3818">
        <v>-0.15701675415039101</v>
      </c>
      <c r="P3818">
        <v>-7.1297645568847698E-2</v>
      </c>
      <c r="Q3818">
        <v>-9.2811584472656302E-3</v>
      </c>
      <c r="R3818">
        <v>-3.98406982421875E-2</v>
      </c>
      <c r="S3818">
        <v>-9.0335845947265597E-2</v>
      </c>
      <c r="T3818">
        <v>-7.1703433990478502E-2</v>
      </c>
      <c r="U3818">
        <v>0.10318946838378899</v>
      </c>
      <c r="V3818">
        <v>7.7596664428710896E-2</v>
      </c>
      <c r="W3818">
        <v>3.7041664123535198E-2</v>
      </c>
      <c r="X3818">
        <v>-0.12114763259887699</v>
      </c>
      <c r="Y3818">
        <v>-4.1907787322997998E-2</v>
      </c>
      <c r="Z3818">
        <v>-5.2795886993408203E-2</v>
      </c>
      <c r="AA3818">
        <v>-0.10367012023925801</v>
      </c>
      <c r="AB3818">
        <v>2.8537750244140601E-2</v>
      </c>
      <c r="AC3818">
        <v>-7.6829433441162095E-2</v>
      </c>
      <c r="AD3818">
        <v>9.2244148254394497E-3</v>
      </c>
      <c r="AE3818">
        <v>1.5183448791503899E-2</v>
      </c>
      <c r="AF3818">
        <v>0.20865821838378901</v>
      </c>
      <c r="AG3818">
        <v>0.10728931427002</v>
      </c>
      <c r="AH3818">
        <v>0.116844177246094</v>
      </c>
      <c r="AI3818">
        <v>-3.7874698638916002E-2</v>
      </c>
      <c r="AJ3818">
        <v>-5.9935092926025398E-2</v>
      </c>
      <c r="AK3818">
        <v>-0.104412078857422</v>
      </c>
      <c r="AL3818">
        <v>-9.41424369812012E-2</v>
      </c>
      <c r="AM3818">
        <v>-8.0945968627929701E-2</v>
      </c>
      <c r="AN3818">
        <v>-6.3499450683593806E-2</v>
      </c>
      <c r="AO3818" t="s">
        <v>91</v>
      </c>
      <c r="AP3818">
        <v>2</v>
      </c>
      <c r="AQ3818" t="s">
        <v>23992</v>
      </c>
      <c r="AR3818" t="s">
        <v>92</v>
      </c>
      <c r="AS3818" t="s">
        <v>80981</v>
      </c>
      <c r="AT3818" t="s">
        <v>80982</v>
      </c>
      <c r="AU3818" t="s">
        <v>80983</v>
      </c>
      <c r="AV3818" t="s">
        <v>75713</v>
      </c>
      <c r="AW3818">
        <v>1</v>
      </c>
      <c r="AX3818" s="4">
        <v>5.2092199999999997E-132</v>
      </c>
      <c r="AY3818">
        <v>290.39</v>
      </c>
      <c r="AZ3818">
        <v>259.52</v>
      </c>
      <c r="BA3818">
        <v>290.39</v>
      </c>
      <c r="BB3818">
        <v>0.18765999999999999</v>
      </c>
      <c r="BC3818">
        <v>16158000000</v>
      </c>
      <c r="BD3818" t="s">
        <v>90</v>
      </c>
    </row>
    <row r="3819" spans="1:56" x14ac:dyDescent="0.45">
      <c r="A3819" t="s">
        <v>24028</v>
      </c>
      <c r="B3819" t="s">
        <v>24029</v>
      </c>
      <c r="C3819" t="s">
        <v>80990</v>
      </c>
      <c r="D3819">
        <v>697</v>
      </c>
      <c r="E3819" t="s">
        <v>24032</v>
      </c>
      <c r="F3819" t="s">
        <v>24033</v>
      </c>
      <c r="G3819" t="s">
        <v>305</v>
      </c>
      <c r="H3819" t="s">
        <v>90</v>
      </c>
      <c r="I3819" t="s">
        <v>90</v>
      </c>
      <c r="J3819" t="s">
        <v>90</v>
      </c>
      <c r="K3819" t="s">
        <v>90</v>
      </c>
      <c r="L3819" t="s">
        <v>90</v>
      </c>
      <c r="M3819" t="s">
        <v>90</v>
      </c>
      <c r="N3819" t="s">
        <v>90</v>
      </c>
      <c r="O3819" t="s">
        <v>90</v>
      </c>
      <c r="P3819" t="s">
        <v>90</v>
      </c>
      <c r="Q3819" t="s">
        <v>90</v>
      </c>
      <c r="R3819" t="s">
        <v>90</v>
      </c>
      <c r="S3819">
        <v>-8.3520889282226604E-2</v>
      </c>
      <c r="T3819">
        <v>-7.71899223327637E-2</v>
      </c>
      <c r="U3819">
        <v>1.49641036987305E-2</v>
      </c>
      <c r="V3819">
        <v>-0.13470268249511699</v>
      </c>
      <c r="W3819">
        <v>7.3306083679199205E-2</v>
      </c>
      <c r="X3819">
        <v>-4.0594577789306599E-2</v>
      </c>
      <c r="Y3819">
        <v>2.4679660797119099E-2</v>
      </c>
      <c r="Z3819">
        <v>0.12540006637573201</v>
      </c>
      <c r="AA3819">
        <v>0.147860527038574</v>
      </c>
      <c r="AB3819">
        <v>-2.6426315307617201E-2</v>
      </c>
      <c r="AC3819">
        <v>0.145549297332764</v>
      </c>
      <c r="AD3819">
        <v>-0.21474981307983401</v>
      </c>
      <c r="AE3819">
        <v>-0.119479179382324</v>
      </c>
      <c r="AF3819">
        <v>7.1402549743652302E-2</v>
      </c>
      <c r="AG3819">
        <v>-3.2056808471679701E-2</v>
      </c>
      <c r="AH3819">
        <v>-4.6206474304199198E-2</v>
      </c>
      <c r="AI3819">
        <v>-3.1711101531982401E-2</v>
      </c>
      <c r="AJ3819">
        <v>3.76229286193848E-2</v>
      </c>
      <c r="AK3819">
        <v>-4.2644500732421903E-2</v>
      </c>
      <c r="AL3819">
        <v>-4.95963096618652E-2</v>
      </c>
      <c r="AM3819">
        <v>-6.1918258666992201E-2</v>
      </c>
      <c r="AN3819">
        <v>4.5354843139648403E-2</v>
      </c>
      <c r="AO3819" t="s">
        <v>91</v>
      </c>
      <c r="AP3819">
        <v>3</v>
      </c>
      <c r="AQ3819">
        <v>3469</v>
      </c>
      <c r="AR3819" t="s">
        <v>92</v>
      </c>
      <c r="AS3819" t="s">
        <v>80991</v>
      </c>
      <c r="AT3819" t="s">
        <v>80992</v>
      </c>
      <c r="AU3819" t="s">
        <v>80993</v>
      </c>
      <c r="AV3819" t="s">
        <v>77943</v>
      </c>
      <c r="AW3819">
        <v>0.99960899999999997</v>
      </c>
      <c r="AX3819" s="4">
        <v>3.21579E-138</v>
      </c>
      <c r="AY3819">
        <v>280.69</v>
      </c>
      <c r="AZ3819">
        <v>258.45999999999998</v>
      </c>
      <c r="BA3819">
        <v>155.80000000000001</v>
      </c>
      <c r="BB3819">
        <v>2.4275000000000002</v>
      </c>
      <c r="BC3819">
        <v>5527500000</v>
      </c>
      <c r="BD3819" t="s">
        <v>90</v>
      </c>
    </row>
    <row r="3820" spans="1:56" x14ac:dyDescent="0.45">
      <c r="A3820" t="s">
        <v>24028</v>
      </c>
      <c r="B3820" t="s">
        <v>24029</v>
      </c>
      <c r="C3820" t="s">
        <v>80990</v>
      </c>
      <c r="D3820">
        <v>701</v>
      </c>
      <c r="E3820" t="s">
        <v>24034</v>
      </c>
      <c r="F3820" t="s">
        <v>24035</v>
      </c>
      <c r="G3820" t="s">
        <v>305</v>
      </c>
      <c r="H3820">
        <v>5.3933143615722698E-2</v>
      </c>
      <c r="I3820">
        <v>-0.471038818359375</v>
      </c>
      <c r="J3820">
        <v>-0.31667709350585899</v>
      </c>
      <c r="K3820">
        <v>-0.156224250793457</v>
      </c>
      <c r="L3820">
        <v>-0.16693496704101601</v>
      </c>
      <c r="M3820">
        <v>5.91278076171875E-3</v>
      </c>
      <c r="N3820">
        <v>0.16445255279540999</v>
      </c>
      <c r="O3820">
        <v>0.30811119079589799</v>
      </c>
      <c r="P3820">
        <v>0.33915901184081998</v>
      </c>
      <c r="Q3820">
        <v>0.2425537109375</v>
      </c>
      <c r="R3820">
        <v>0.36107349395751998</v>
      </c>
      <c r="S3820" t="s">
        <v>90</v>
      </c>
      <c r="T3820" t="s">
        <v>90</v>
      </c>
      <c r="U3820" t="s">
        <v>90</v>
      </c>
      <c r="V3820" t="s">
        <v>90</v>
      </c>
      <c r="W3820" t="s">
        <v>90</v>
      </c>
      <c r="X3820" t="s">
        <v>90</v>
      </c>
      <c r="Y3820" t="s">
        <v>90</v>
      </c>
      <c r="Z3820" t="s">
        <v>90</v>
      </c>
      <c r="AA3820" t="s">
        <v>90</v>
      </c>
      <c r="AB3820" t="s">
        <v>90</v>
      </c>
      <c r="AC3820" t="s">
        <v>90</v>
      </c>
      <c r="AD3820">
        <v>-8.86492729187012E-2</v>
      </c>
      <c r="AE3820">
        <v>-0.20518589019775399</v>
      </c>
      <c r="AF3820">
        <v>-0.19759464263915999</v>
      </c>
      <c r="AG3820">
        <v>-3.7234306335449198E-2</v>
      </c>
      <c r="AH3820">
        <v>-0.13715553283691401</v>
      </c>
      <c r="AI3820">
        <v>0.26473093032836897</v>
      </c>
      <c r="AJ3820">
        <v>0.24210309982299799</v>
      </c>
      <c r="AK3820">
        <v>0.339291572570801</v>
      </c>
      <c r="AL3820">
        <v>3.93929481506348E-2</v>
      </c>
      <c r="AM3820">
        <v>0.221710205078125</v>
      </c>
      <c r="AN3820">
        <v>0.50120353698730502</v>
      </c>
      <c r="AO3820" t="s">
        <v>91</v>
      </c>
      <c r="AP3820">
        <v>3</v>
      </c>
      <c r="AQ3820">
        <v>3469</v>
      </c>
      <c r="AR3820" t="s">
        <v>92</v>
      </c>
      <c r="AS3820" t="s">
        <v>80991</v>
      </c>
      <c r="AT3820" t="s">
        <v>80992</v>
      </c>
      <c r="AU3820" t="s">
        <v>80993</v>
      </c>
      <c r="AV3820" t="s">
        <v>76447</v>
      </c>
      <c r="AW3820">
        <v>0.99588399999999999</v>
      </c>
      <c r="AX3820">
        <v>0</v>
      </c>
      <c r="AY3820">
        <v>395.98</v>
      </c>
      <c r="AZ3820">
        <v>367.16</v>
      </c>
      <c r="BA3820">
        <v>395.98</v>
      </c>
      <c r="BB3820">
        <v>0.30471999999999999</v>
      </c>
      <c r="BC3820">
        <v>3856700000</v>
      </c>
      <c r="BD3820" t="s">
        <v>90</v>
      </c>
    </row>
    <row r="3821" spans="1:56" x14ac:dyDescent="0.45">
      <c r="A3821" t="s">
        <v>24028</v>
      </c>
      <c r="B3821" t="s">
        <v>24029</v>
      </c>
      <c r="C3821" t="s">
        <v>80990</v>
      </c>
      <c r="D3821">
        <v>613</v>
      </c>
      <c r="E3821" t="s">
        <v>24036</v>
      </c>
      <c r="F3821" t="s">
        <v>24037</v>
      </c>
      <c r="G3821" t="s">
        <v>168</v>
      </c>
      <c r="H3821">
        <v>-7.6225280761718806E-2</v>
      </c>
      <c r="I3821">
        <v>0.271679878234863</v>
      </c>
      <c r="J3821">
        <v>0.423855781555176</v>
      </c>
      <c r="K3821">
        <v>0.28465080261230502</v>
      </c>
      <c r="L3821">
        <v>0.21479415893554701</v>
      </c>
      <c r="M3821">
        <v>0.13538932800292999</v>
      </c>
      <c r="N3821">
        <v>-6.4805030822753906E-2</v>
      </c>
      <c r="O3821">
        <v>-7.6457977294921903E-2</v>
      </c>
      <c r="P3821">
        <v>-0.17052555084228499</v>
      </c>
      <c r="Q3821">
        <v>-4.2834281921386698E-2</v>
      </c>
      <c r="R3821">
        <v>-2.2099494934082E-2</v>
      </c>
      <c r="S3821">
        <v>-0.479464530944824</v>
      </c>
      <c r="T3821">
        <v>0.14327669143676799</v>
      </c>
      <c r="U3821">
        <v>0.26051712036132801</v>
      </c>
      <c r="V3821">
        <v>7.2791099548339802E-2</v>
      </c>
      <c r="W3821">
        <v>0.107039451599121</v>
      </c>
      <c r="X3821">
        <v>-0.47199201583862299</v>
      </c>
      <c r="Y3821">
        <v>-9.6001625061035208E-3</v>
      </c>
      <c r="Z3821">
        <v>-0.238012790679932</v>
      </c>
      <c r="AA3821">
        <v>-0.28650951385498002</v>
      </c>
      <c r="AB3821">
        <v>0.17094802856445299</v>
      </c>
      <c r="AC3821">
        <v>-0.19732141494750999</v>
      </c>
      <c r="AD3821">
        <v>2.07018852233887E-2</v>
      </c>
      <c r="AE3821">
        <v>0.25423812866210899</v>
      </c>
      <c r="AF3821">
        <v>0.38550281524658198</v>
      </c>
      <c r="AG3821">
        <v>0.39310741424560502</v>
      </c>
      <c r="AH3821">
        <v>0.17787837982177701</v>
      </c>
      <c r="AI3821">
        <v>-0.22066259384155301</v>
      </c>
      <c r="AJ3821">
        <v>-8.8221073150634793E-2</v>
      </c>
      <c r="AK3821">
        <v>-6.9523811340332003E-2</v>
      </c>
      <c r="AL3821">
        <v>-1.05433464050293E-2</v>
      </c>
      <c r="AM3821">
        <v>-0.21365451812744099</v>
      </c>
      <c r="AN3821">
        <v>-2.3530006408691399E-2</v>
      </c>
      <c r="AO3821" t="s">
        <v>91</v>
      </c>
      <c r="AP3821">
        <v>2</v>
      </c>
      <c r="AQ3821">
        <v>3469</v>
      </c>
      <c r="AR3821" t="s">
        <v>92</v>
      </c>
      <c r="AS3821" t="s">
        <v>80991</v>
      </c>
      <c r="AT3821" t="s">
        <v>80992</v>
      </c>
      <c r="AU3821" t="s">
        <v>80993</v>
      </c>
      <c r="AV3821" t="s">
        <v>80994</v>
      </c>
      <c r="AW3821">
        <v>1</v>
      </c>
      <c r="AX3821" s="4">
        <v>7.2604200000000002E-14</v>
      </c>
      <c r="AY3821">
        <v>158.44999999999999</v>
      </c>
      <c r="AZ3821">
        <v>136.30000000000001</v>
      </c>
      <c r="BA3821">
        <v>96.626000000000005</v>
      </c>
      <c r="BB3821">
        <v>-0.45369999999999999</v>
      </c>
      <c r="BC3821">
        <v>6558900000</v>
      </c>
      <c r="BD3821" t="s">
        <v>90</v>
      </c>
    </row>
    <row r="3822" spans="1:56" x14ac:dyDescent="0.45">
      <c r="A3822" t="s">
        <v>24028</v>
      </c>
      <c r="B3822" t="s">
        <v>24029</v>
      </c>
      <c r="C3822" t="s">
        <v>80990</v>
      </c>
      <c r="D3822">
        <v>592</v>
      </c>
      <c r="E3822" t="s">
        <v>24040</v>
      </c>
      <c r="F3822" t="s">
        <v>24041</v>
      </c>
      <c r="G3822" t="s">
        <v>1848</v>
      </c>
      <c r="H3822">
        <v>0.105914115905762</v>
      </c>
      <c r="I3822">
        <v>0.12290382385253899</v>
      </c>
      <c r="J3822">
        <v>0.15235710144042999</v>
      </c>
      <c r="K3822">
        <v>8.2499504089355497E-2</v>
      </c>
      <c r="L3822">
        <v>1.8278121948242201E-2</v>
      </c>
      <c r="M3822">
        <v>-0.85835742950439498</v>
      </c>
      <c r="N3822">
        <v>3.1339645385742201E-2</v>
      </c>
      <c r="O3822">
        <v>3.5140037536621101E-2</v>
      </c>
      <c r="P3822">
        <v>-0.115798950195313</v>
      </c>
      <c r="Q3822">
        <v>-0.103531837463379</v>
      </c>
      <c r="R3822">
        <v>-3.0479431152343799E-2</v>
      </c>
      <c r="S3822">
        <v>4.7843933105468799E-2</v>
      </c>
      <c r="T3822">
        <v>9.1726779937744099E-2</v>
      </c>
      <c r="U3822">
        <v>0.19398593902587899</v>
      </c>
      <c r="V3822">
        <v>7.11822509765625E-2</v>
      </c>
      <c r="W3822">
        <v>-1.3912200927734399E-2</v>
      </c>
      <c r="X3822">
        <v>-8.1467628479003906E-3</v>
      </c>
      <c r="Y3822">
        <v>-0.16817712783813499</v>
      </c>
      <c r="Z3822">
        <v>2.48150825500488E-2</v>
      </c>
      <c r="AA3822">
        <v>-5.2036285400390597E-2</v>
      </c>
      <c r="AB3822">
        <v>-0.44016265869140597</v>
      </c>
      <c r="AC3822">
        <v>-4.5442104339599602E-2</v>
      </c>
      <c r="AD3822">
        <v>0.123635768890381</v>
      </c>
      <c r="AE3822">
        <v>5.9234619140625E-2</v>
      </c>
      <c r="AF3822">
        <v>0.22443771362304701</v>
      </c>
      <c r="AG3822">
        <v>0.14428806304931599</v>
      </c>
      <c r="AH3822">
        <v>5.2237510681152302E-2</v>
      </c>
      <c r="AI3822">
        <v>-0.110677242279053</v>
      </c>
      <c r="AJ3822">
        <v>-2.5215625762939502E-2</v>
      </c>
      <c r="AK3822">
        <v>-0.10777854919433601</v>
      </c>
      <c r="AL3822">
        <v>-6.16507530212402E-2</v>
      </c>
      <c r="AM3822">
        <v>-0.154309272766113</v>
      </c>
      <c r="AN3822">
        <v>-1.8911361694335901E-3</v>
      </c>
      <c r="AO3822" t="s">
        <v>91</v>
      </c>
      <c r="AP3822">
        <v>2</v>
      </c>
      <c r="AQ3822">
        <v>3469</v>
      </c>
      <c r="AR3822" t="s">
        <v>92</v>
      </c>
      <c r="AS3822" t="s">
        <v>80991</v>
      </c>
      <c r="AT3822" t="s">
        <v>80992</v>
      </c>
      <c r="AU3822" t="s">
        <v>80993</v>
      </c>
      <c r="AV3822" t="s">
        <v>80731</v>
      </c>
      <c r="AW3822">
        <v>1</v>
      </c>
      <c r="AX3822" s="4">
        <v>3.6404799999999999E-66</v>
      </c>
      <c r="AY3822">
        <v>241.42</v>
      </c>
      <c r="AZ3822">
        <v>181.12</v>
      </c>
      <c r="BA3822">
        <v>237.48</v>
      </c>
      <c r="BB3822">
        <v>9.0410000000000004E-2</v>
      </c>
      <c r="BC3822">
        <v>27022000000</v>
      </c>
      <c r="BD3822" t="s">
        <v>90</v>
      </c>
    </row>
    <row r="3823" spans="1:56" x14ac:dyDescent="0.45">
      <c r="A3823" t="s">
        <v>24028</v>
      </c>
      <c r="B3823" t="s">
        <v>24029</v>
      </c>
      <c r="C3823" t="s">
        <v>80990</v>
      </c>
      <c r="D3823">
        <v>596</v>
      </c>
      <c r="E3823" t="s">
        <v>24042</v>
      </c>
      <c r="F3823" t="s">
        <v>24043</v>
      </c>
      <c r="G3823" t="s">
        <v>2642</v>
      </c>
      <c r="H3823">
        <v>-0.21769809722900399</v>
      </c>
      <c r="I3823">
        <v>-1.00336074829102E-2</v>
      </c>
      <c r="J3823">
        <v>-8.4955215454101604E-2</v>
      </c>
      <c r="K3823">
        <v>-0.154022216796875</v>
      </c>
      <c r="L3823">
        <v>1.0433197021484401E-3</v>
      </c>
      <c r="M3823">
        <v>-0.245343208312988</v>
      </c>
      <c r="N3823">
        <v>0.10963249206543001</v>
      </c>
      <c r="O3823">
        <v>0.54355430603027299</v>
      </c>
      <c r="P3823">
        <v>0.19739818572998</v>
      </c>
      <c r="Q3823">
        <v>0.30349349975585899</v>
      </c>
      <c r="R3823">
        <v>0.38284873962402299</v>
      </c>
      <c r="S3823" t="s">
        <v>90</v>
      </c>
      <c r="T3823" t="s">
        <v>90</v>
      </c>
      <c r="U3823" t="s">
        <v>90</v>
      </c>
      <c r="V3823" t="s">
        <v>90</v>
      </c>
      <c r="W3823" t="s">
        <v>90</v>
      </c>
      <c r="X3823" t="s">
        <v>90</v>
      </c>
      <c r="Y3823" t="s">
        <v>90</v>
      </c>
      <c r="Z3823" t="s">
        <v>90</v>
      </c>
      <c r="AA3823" t="s">
        <v>90</v>
      </c>
      <c r="AB3823" t="s">
        <v>90</v>
      </c>
      <c r="AC3823" t="s">
        <v>90</v>
      </c>
      <c r="AD3823">
        <v>-0.44061803817749001</v>
      </c>
      <c r="AE3823">
        <v>4.9161911010742196E-3</v>
      </c>
      <c r="AF3823">
        <v>-0.14625453948974601</v>
      </c>
      <c r="AG3823">
        <v>-7.0580482482910198E-2</v>
      </c>
      <c r="AH3823">
        <v>-0.240237236022949</v>
      </c>
      <c r="AI3823">
        <v>-6.1918735504150398E-2</v>
      </c>
      <c r="AJ3823">
        <v>0.277696132659912</v>
      </c>
      <c r="AK3823">
        <v>0.18358516693115201</v>
      </c>
      <c r="AL3823">
        <v>-0.19260931015014601</v>
      </c>
      <c r="AM3823">
        <v>0.155514717102051</v>
      </c>
      <c r="AN3823">
        <v>0.61209583282470703</v>
      </c>
      <c r="AO3823" t="s">
        <v>91</v>
      </c>
      <c r="AP3823">
        <v>2</v>
      </c>
      <c r="AQ3823">
        <v>3469</v>
      </c>
      <c r="AR3823" t="s">
        <v>92</v>
      </c>
      <c r="AS3823" t="s">
        <v>80991</v>
      </c>
      <c r="AT3823" t="s">
        <v>80992</v>
      </c>
      <c r="AU3823" t="s">
        <v>80993</v>
      </c>
      <c r="AV3823" t="s">
        <v>78387</v>
      </c>
      <c r="AW3823">
        <v>1</v>
      </c>
      <c r="AX3823" s="4">
        <v>3.6699999999999998E-40</v>
      </c>
      <c r="AY3823">
        <v>211.13</v>
      </c>
      <c r="AZ3823">
        <v>169.59</v>
      </c>
      <c r="BA3823">
        <v>176.29</v>
      </c>
      <c r="BB3823">
        <v>-0.41581000000000001</v>
      </c>
      <c r="BC3823">
        <v>6613500000</v>
      </c>
      <c r="BD3823" t="s">
        <v>90</v>
      </c>
    </row>
    <row r="3824" spans="1:56" x14ac:dyDescent="0.45">
      <c r="A3824" t="s">
        <v>24028</v>
      </c>
      <c r="B3824" t="s">
        <v>24029</v>
      </c>
      <c r="C3824" t="s">
        <v>80990</v>
      </c>
      <c r="D3824">
        <v>600</v>
      </c>
      <c r="E3824" t="s">
        <v>24044</v>
      </c>
      <c r="F3824" t="s">
        <v>24043</v>
      </c>
      <c r="G3824" t="s">
        <v>2642</v>
      </c>
      <c r="H3824">
        <v>0.116127967834473</v>
      </c>
      <c r="I3824">
        <v>9.2460632324218806E-2</v>
      </c>
      <c r="J3824">
        <v>0.30195522308349598</v>
      </c>
      <c r="K3824">
        <v>0.18470096588134799</v>
      </c>
      <c r="L3824">
        <v>4.3435096740722698E-2</v>
      </c>
      <c r="M3824">
        <v>-5.9408187866210903E-2</v>
      </c>
      <c r="N3824">
        <v>-9.4078063964843806E-2</v>
      </c>
      <c r="O3824">
        <v>-0.42321395874023399</v>
      </c>
      <c r="P3824">
        <v>-0.273773193359375</v>
      </c>
      <c r="Q3824">
        <v>-0.14500236511230499</v>
      </c>
      <c r="R3824">
        <v>-7.7781677246093806E-2</v>
      </c>
      <c r="S3824">
        <v>-0.19907760620117201</v>
      </c>
      <c r="T3824">
        <v>-4.11334037780762E-2</v>
      </c>
      <c r="U3824">
        <v>0.27731513977050798</v>
      </c>
      <c r="V3824">
        <v>0.105335235595703</v>
      </c>
      <c r="W3824">
        <v>0.14261245727539101</v>
      </c>
      <c r="X3824">
        <v>-9.3213558197021498E-2</v>
      </c>
      <c r="Y3824">
        <v>-0.12189912796020499</v>
      </c>
      <c r="Z3824">
        <v>1.47089958190918E-2</v>
      </c>
      <c r="AA3824">
        <v>-0.11107063293456999</v>
      </c>
      <c r="AB3824">
        <v>6.1082839965820304E-3</v>
      </c>
      <c r="AC3824">
        <v>-5.5452823638916002E-2</v>
      </c>
      <c r="AD3824">
        <v>0.21503210067749001</v>
      </c>
      <c r="AE3824">
        <v>0.12595558166503901</v>
      </c>
      <c r="AF3824">
        <v>0.32668209075927701</v>
      </c>
      <c r="AG3824">
        <v>0.34674453735351601</v>
      </c>
      <c r="AH3824">
        <v>0.22272872924804701</v>
      </c>
      <c r="AI3824">
        <v>-0.181865215301514</v>
      </c>
      <c r="AJ3824">
        <v>-0.15508794784545901</v>
      </c>
      <c r="AK3824">
        <v>-2.8469085693359399E-2</v>
      </c>
      <c r="AL3824">
        <v>-2.8760433197021502E-2</v>
      </c>
      <c r="AM3824">
        <v>-6.6494941711425795E-2</v>
      </c>
      <c r="AN3824">
        <v>-0.27115058898925798</v>
      </c>
      <c r="AO3824" t="s">
        <v>91</v>
      </c>
      <c r="AP3824">
        <v>2</v>
      </c>
      <c r="AQ3824">
        <v>3469</v>
      </c>
      <c r="AR3824" t="s">
        <v>92</v>
      </c>
      <c r="AS3824" t="s">
        <v>80991</v>
      </c>
      <c r="AT3824" t="s">
        <v>80992</v>
      </c>
      <c r="AU3824" t="s">
        <v>80993</v>
      </c>
      <c r="AV3824" t="s">
        <v>80995</v>
      </c>
      <c r="AW3824">
        <v>1</v>
      </c>
      <c r="AX3824" s="4">
        <v>7.8812800000000006E-96</v>
      </c>
      <c r="AY3824">
        <v>263.41000000000003</v>
      </c>
      <c r="AZ3824">
        <v>225.18</v>
      </c>
      <c r="BA3824">
        <v>176.29</v>
      </c>
      <c r="BB3824">
        <v>-0.41581000000000001</v>
      </c>
      <c r="BC3824">
        <v>7879400000</v>
      </c>
      <c r="BD3824" t="s">
        <v>90</v>
      </c>
    </row>
    <row r="3825" spans="1:56" x14ac:dyDescent="0.45">
      <c r="A3825" t="s">
        <v>24028</v>
      </c>
      <c r="B3825" t="s">
        <v>24029</v>
      </c>
      <c r="C3825" t="s">
        <v>80990</v>
      </c>
      <c r="D3825">
        <v>621</v>
      </c>
      <c r="E3825" t="s">
        <v>24049</v>
      </c>
      <c r="F3825" t="s">
        <v>24050</v>
      </c>
      <c r="G3825">
        <v>1</v>
      </c>
      <c r="H3825" t="s">
        <v>90</v>
      </c>
      <c r="I3825" t="s">
        <v>90</v>
      </c>
      <c r="J3825" t="s">
        <v>90</v>
      </c>
      <c r="K3825" t="s">
        <v>90</v>
      </c>
      <c r="L3825" t="s">
        <v>90</v>
      </c>
      <c r="M3825" t="s">
        <v>90</v>
      </c>
      <c r="N3825" t="s">
        <v>90</v>
      </c>
      <c r="O3825" t="s">
        <v>90</v>
      </c>
      <c r="P3825" t="s">
        <v>90</v>
      </c>
      <c r="Q3825" t="s">
        <v>90</v>
      </c>
      <c r="R3825" t="s">
        <v>90</v>
      </c>
      <c r="S3825">
        <v>0.23627662658691401</v>
      </c>
      <c r="T3825">
        <v>-0.45659685134887701</v>
      </c>
      <c r="U3825">
        <v>-0.80150604248046897</v>
      </c>
      <c r="V3825">
        <v>-0.63428974151611295</v>
      </c>
      <c r="W3825">
        <v>-0.44821643829345698</v>
      </c>
      <c r="X3825">
        <v>0.195811748504639</v>
      </c>
      <c r="Y3825">
        <v>2.2119045257568401E-2</v>
      </c>
      <c r="Z3825">
        <v>0.43296575546264598</v>
      </c>
      <c r="AA3825">
        <v>0.19148159027099601</v>
      </c>
      <c r="AB3825">
        <v>-0.143078804016113</v>
      </c>
      <c r="AC3825">
        <v>0.46761178970336897</v>
      </c>
      <c r="AD3825">
        <v>-4.5864582061767599E-2</v>
      </c>
      <c r="AE3825">
        <v>-0.76862049102783203</v>
      </c>
      <c r="AF3825">
        <v>-1.00247955322266</v>
      </c>
      <c r="AG3825">
        <v>-0.64706325531005904</v>
      </c>
      <c r="AH3825">
        <v>-0.52978324890136697</v>
      </c>
      <c r="AI3825">
        <v>-9.75451469421387E-2</v>
      </c>
      <c r="AJ3825">
        <v>-3.5336971282958998E-2</v>
      </c>
      <c r="AK3825">
        <v>0.148022651672363</v>
      </c>
      <c r="AL3825">
        <v>0.146597385406494</v>
      </c>
      <c r="AM3825">
        <v>0.15818595886230499</v>
      </c>
      <c r="AN3825">
        <v>0.313217163085938</v>
      </c>
      <c r="AO3825" t="s">
        <v>91</v>
      </c>
      <c r="AP3825">
        <v>2</v>
      </c>
      <c r="AQ3825">
        <v>3469</v>
      </c>
      <c r="AR3825" t="s">
        <v>92</v>
      </c>
      <c r="AS3825" t="s">
        <v>80991</v>
      </c>
      <c r="AT3825" t="s">
        <v>80992</v>
      </c>
      <c r="AU3825" t="s">
        <v>80993</v>
      </c>
      <c r="AV3825" t="s">
        <v>76435</v>
      </c>
      <c r="AW3825">
        <v>1</v>
      </c>
      <c r="AX3825" s="4">
        <v>1.5187500000000001E-6</v>
      </c>
      <c r="AY3825">
        <v>158.76</v>
      </c>
      <c r="AZ3825">
        <v>75.55</v>
      </c>
      <c r="BA3825">
        <v>158.76</v>
      </c>
      <c r="BB3825">
        <v>0.42277999999999999</v>
      </c>
      <c r="BC3825">
        <v>746680000</v>
      </c>
      <c r="BD3825" t="s">
        <v>90</v>
      </c>
    </row>
    <row r="3826" spans="1:56" x14ac:dyDescent="0.45">
      <c r="A3826" t="s">
        <v>24028</v>
      </c>
      <c r="B3826" t="s">
        <v>24029</v>
      </c>
      <c r="C3826" t="s">
        <v>80990</v>
      </c>
      <c r="D3826">
        <v>455</v>
      </c>
      <c r="E3826" t="s">
        <v>24051</v>
      </c>
      <c r="F3826" t="s">
        <v>24052</v>
      </c>
      <c r="G3826">
        <v>1</v>
      </c>
      <c r="H3826">
        <v>4.4102668762206997E-2</v>
      </c>
      <c r="I3826">
        <v>0.155532836914063</v>
      </c>
      <c r="J3826">
        <v>-9.0307235717773396E-2</v>
      </c>
      <c r="K3826">
        <v>-1.2693405151367201E-3</v>
      </c>
      <c r="L3826">
        <v>-4.2506217956543003E-2</v>
      </c>
      <c r="M3826">
        <v>0.147354125976563</v>
      </c>
      <c r="N3826">
        <v>4.8933982849121101E-2</v>
      </c>
      <c r="O3826">
        <v>8.8186264038085903E-3</v>
      </c>
      <c r="P3826">
        <v>-6.8662643432617201E-2</v>
      </c>
      <c r="Q3826">
        <v>-1.9186019897460899E-2</v>
      </c>
      <c r="R3826">
        <v>-0.18285560607910201</v>
      </c>
      <c r="S3826">
        <v>-9.2878341674804705E-3</v>
      </c>
      <c r="T3826">
        <v>0.18561315536499001</v>
      </c>
      <c r="U3826">
        <v>0.15797519683837899</v>
      </c>
      <c r="V3826">
        <v>2.9015541076660201E-2</v>
      </c>
      <c r="W3826">
        <v>-7.7135086059570299E-2</v>
      </c>
      <c r="X3826">
        <v>-2.68254280090332E-2</v>
      </c>
      <c r="Y3826">
        <v>9.8929405212402292E-3</v>
      </c>
      <c r="Z3826">
        <v>-0.260692119598389</v>
      </c>
      <c r="AA3826">
        <v>-0.146100044250488</v>
      </c>
      <c r="AB3826">
        <v>-8.2593917846679701E-2</v>
      </c>
      <c r="AC3826">
        <v>-0.19273042678832999</v>
      </c>
      <c r="AD3826">
        <v>-0.1954665184021</v>
      </c>
      <c r="AE3826">
        <v>0.115478515625</v>
      </c>
      <c r="AF3826">
        <v>0.18652534484863301</v>
      </c>
      <c r="AG3826">
        <v>8.6667060852050795E-2</v>
      </c>
      <c r="AH3826">
        <v>-0.149073600769043</v>
      </c>
      <c r="AI3826">
        <v>-8.3727359771728502E-2</v>
      </c>
      <c r="AJ3826">
        <v>-6.9159030914306599E-2</v>
      </c>
      <c r="AK3826">
        <v>-0.26772212982177701</v>
      </c>
      <c r="AL3826">
        <v>-0.14587831497192399</v>
      </c>
      <c r="AM3826">
        <v>-0.307223320007324</v>
      </c>
      <c r="AN3826">
        <v>9.0659141540527302E-2</v>
      </c>
      <c r="AO3826" t="s">
        <v>91</v>
      </c>
      <c r="AP3826">
        <v>2</v>
      </c>
      <c r="AQ3826">
        <v>3469</v>
      </c>
      <c r="AR3826" t="s">
        <v>92</v>
      </c>
      <c r="AS3826" t="s">
        <v>80991</v>
      </c>
      <c r="AT3826" t="s">
        <v>80992</v>
      </c>
      <c r="AU3826" t="s">
        <v>80993</v>
      </c>
      <c r="AV3826" t="s">
        <v>75923</v>
      </c>
      <c r="AW3826">
        <v>0.99998299999999996</v>
      </c>
      <c r="AX3826">
        <v>3.0825900000000002E-4</v>
      </c>
      <c r="AY3826">
        <v>89.912999999999997</v>
      </c>
      <c r="AZ3826">
        <v>44.776000000000003</v>
      </c>
      <c r="BA3826">
        <v>81.915000000000006</v>
      </c>
      <c r="BB3826">
        <v>0.11656999999999999</v>
      </c>
      <c r="BC3826">
        <v>1454300000</v>
      </c>
      <c r="BD3826" t="s">
        <v>90</v>
      </c>
    </row>
    <row r="3827" spans="1:56" x14ac:dyDescent="0.45">
      <c r="A3827" t="s">
        <v>8486</v>
      </c>
      <c r="B3827" t="s">
        <v>8487</v>
      </c>
      <c r="C3827" t="s">
        <v>80996</v>
      </c>
      <c r="D3827">
        <v>667</v>
      </c>
      <c r="E3827" t="s">
        <v>24062</v>
      </c>
      <c r="F3827" t="s">
        <v>24063</v>
      </c>
      <c r="G3827" t="s">
        <v>305</v>
      </c>
      <c r="H3827">
        <v>-6.3066482543945299E-2</v>
      </c>
      <c r="I3827">
        <v>0.113595008850098</v>
      </c>
      <c r="J3827">
        <v>0.22771549224853499</v>
      </c>
      <c r="K3827">
        <v>0.185699462890625</v>
      </c>
      <c r="L3827">
        <v>0.31584739685058599</v>
      </c>
      <c r="M3827">
        <v>-0.26949024200439498</v>
      </c>
      <c r="N3827">
        <v>-0.142463684082031</v>
      </c>
      <c r="O3827">
        <v>-0.13309860229492201</v>
      </c>
      <c r="P3827">
        <v>5.4737091064453097E-2</v>
      </c>
      <c r="Q3827">
        <v>-0.12724876403808599</v>
      </c>
      <c r="R3827">
        <v>0</v>
      </c>
      <c r="S3827">
        <v>-0.139569282531738</v>
      </c>
      <c r="T3827">
        <v>0.214849948883057</v>
      </c>
      <c r="U3827">
        <v>0.39082908630371099</v>
      </c>
      <c r="V3827">
        <v>0.30827903747558599</v>
      </c>
      <c r="W3827">
        <v>0.24994087219238301</v>
      </c>
      <c r="X3827">
        <v>-0.138502597808838</v>
      </c>
      <c r="Y3827">
        <v>-0.18868303298950201</v>
      </c>
      <c r="Z3827">
        <v>-3.0235767364502002E-2</v>
      </c>
      <c r="AA3827">
        <v>0.10538673400878899</v>
      </c>
      <c r="AB3827">
        <v>-7.4106216430664104E-2</v>
      </c>
      <c r="AC3827">
        <v>4.9635410308837898E-2</v>
      </c>
      <c r="AD3827">
        <v>-9.1928005218505901E-2</v>
      </c>
      <c r="AE3827">
        <v>0.23335456848144501</v>
      </c>
      <c r="AF3827">
        <v>0.35968971252441401</v>
      </c>
      <c r="AG3827">
        <v>0.230082511901855</v>
      </c>
      <c r="AH3827">
        <v>0.216598510742188</v>
      </c>
      <c r="AI3827">
        <v>-0.17404222488403301</v>
      </c>
      <c r="AJ3827">
        <v>-5.7272434234619099E-2</v>
      </c>
      <c r="AK3827">
        <v>-0.121912956237793</v>
      </c>
      <c r="AL3827">
        <v>-2.5553703308105499E-3</v>
      </c>
      <c r="AM3827">
        <v>-0.124943733215332</v>
      </c>
      <c r="AN3827">
        <v>7.4214935302734401E-3</v>
      </c>
      <c r="AO3827" t="s">
        <v>91</v>
      </c>
      <c r="AP3827">
        <v>4</v>
      </c>
      <c r="AQ3827" t="s">
        <v>24061</v>
      </c>
      <c r="AR3827" t="s">
        <v>92</v>
      </c>
      <c r="AS3827" t="s">
        <v>80997</v>
      </c>
      <c r="AT3827" t="s">
        <v>80998</v>
      </c>
      <c r="AU3827" t="s">
        <v>80999</v>
      </c>
      <c r="AV3827" t="s">
        <v>75879</v>
      </c>
      <c r="AW3827">
        <v>1</v>
      </c>
      <c r="AX3827" s="4">
        <v>4.5435700000000002E-17</v>
      </c>
      <c r="AY3827">
        <v>156.49</v>
      </c>
      <c r="AZ3827">
        <v>119.3</v>
      </c>
      <c r="BA3827">
        <v>61.612000000000002</v>
      </c>
      <c r="BB3827">
        <v>0.19047</v>
      </c>
      <c r="BC3827">
        <v>11609000000</v>
      </c>
      <c r="BD3827" t="s">
        <v>90</v>
      </c>
    </row>
    <row r="3828" spans="1:56" x14ac:dyDescent="0.45">
      <c r="A3828" t="s">
        <v>8486</v>
      </c>
      <c r="B3828" t="s">
        <v>8487</v>
      </c>
      <c r="C3828" t="s">
        <v>80996</v>
      </c>
      <c r="D3828">
        <v>430</v>
      </c>
      <c r="E3828" t="s">
        <v>24066</v>
      </c>
      <c r="F3828" t="s">
        <v>24067</v>
      </c>
      <c r="G3828" t="s">
        <v>305</v>
      </c>
      <c r="H3828">
        <v>-0.203188896179199</v>
      </c>
      <c r="I3828">
        <v>-1.28545761108398E-2</v>
      </c>
      <c r="J3828">
        <v>3.3439636230468799E-2</v>
      </c>
      <c r="K3828">
        <v>1.06477737426758E-2</v>
      </c>
      <c r="L3828">
        <v>-0.25644874572753901</v>
      </c>
      <c r="M3828">
        <v>-0.915557861328125</v>
      </c>
      <c r="N3828">
        <v>0.13303947448730499</v>
      </c>
      <c r="O3828">
        <v>2.6691436767578101E-2</v>
      </c>
      <c r="P3828">
        <v>-6.5855026245117201E-2</v>
      </c>
      <c r="Q3828">
        <v>5.5957794189453097E-2</v>
      </c>
      <c r="R3828">
        <v>0.141886711120605</v>
      </c>
      <c r="S3828">
        <v>-0.32971668243408198</v>
      </c>
      <c r="T3828">
        <v>8.6917400360107394E-2</v>
      </c>
      <c r="U3828">
        <v>-2.80256271362305E-2</v>
      </c>
      <c r="V3828">
        <v>5.4123878479003899E-2</v>
      </c>
      <c r="W3828">
        <v>-5.8308601379394497E-2</v>
      </c>
      <c r="X3828">
        <v>-0.29449796676635698</v>
      </c>
      <c r="Y3828">
        <v>-7.7177524566650405E-2</v>
      </c>
      <c r="Z3828">
        <v>0.137492656707764</v>
      </c>
      <c r="AA3828">
        <v>-5.5170059204101597E-3</v>
      </c>
      <c r="AB3828">
        <v>0.209475517272949</v>
      </c>
      <c r="AC3828">
        <v>0.27242231369018599</v>
      </c>
      <c r="AD3828">
        <v>-0.43405294418335</v>
      </c>
      <c r="AE3828">
        <v>4.5250892639160198E-2</v>
      </c>
      <c r="AF3828">
        <v>1.9927024841308601E-2</v>
      </c>
      <c r="AG3828">
        <v>-7.8878402709960903E-3</v>
      </c>
      <c r="AH3828">
        <v>-6.3654899597167997E-2</v>
      </c>
      <c r="AI3828">
        <v>-0.226553440093994</v>
      </c>
      <c r="AJ3828">
        <v>-6.5603733062744099E-2</v>
      </c>
      <c r="AK3828">
        <v>-3.1282424926757799E-2</v>
      </c>
      <c r="AL3828">
        <v>-0.32177972793579102</v>
      </c>
      <c r="AM3828">
        <v>4.4741630554199198E-2</v>
      </c>
      <c r="AN3828">
        <v>0.118366241455078</v>
      </c>
      <c r="AO3828" t="s">
        <v>91</v>
      </c>
      <c r="AP3828">
        <v>2</v>
      </c>
      <c r="AQ3828" t="s">
        <v>24061</v>
      </c>
      <c r="AR3828" t="s">
        <v>92</v>
      </c>
      <c r="AS3828" t="s">
        <v>80997</v>
      </c>
      <c r="AT3828" t="s">
        <v>80998</v>
      </c>
      <c r="AU3828" t="s">
        <v>80999</v>
      </c>
      <c r="AV3828" t="s">
        <v>76344</v>
      </c>
      <c r="AW3828">
        <v>1</v>
      </c>
      <c r="AX3828" s="4">
        <v>6.9577900000000001E-133</v>
      </c>
      <c r="AY3828">
        <v>285.79000000000002</v>
      </c>
      <c r="AZ3828">
        <v>246.53</v>
      </c>
      <c r="BA3828">
        <v>189.42</v>
      </c>
      <c r="BB3828">
        <v>0.10124</v>
      </c>
      <c r="BC3828">
        <v>6055400000</v>
      </c>
      <c r="BD3828" t="s">
        <v>90</v>
      </c>
    </row>
    <row r="3829" spans="1:56" x14ac:dyDescent="0.45">
      <c r="A3829" t="s">
        <v>8486</v>
      </c>
      <c r="B3829" t="s">
        <v>8487</v>
      </c>
      <c r="C3829" t="s">
        <v>80996</v>
      </c>
      <c r="D3829">
        <v>646</v>
      </c>
      <c r="E3829" t="s">
        <v>24076</v>
      </c>
      <c r="F3829" t="s">
        <v>24077</v>
      </c>
      <c r="G3829">
        <v>1</v>
      </c>
      <c r="H3829">
        <v>5.5577278137206997E-2</v>
      </c>
      <c r="I3829">
        <v>0.571261405944824</v>
      </c>
      <c r="J3829">
        <v>0.27992439270019498</v>
      </c>
      <c r="K3829">
        <v>0.27319431304931602</v>
      </c>
      <c r="L3829">
        <v>0.137286186218262</v>
      </c>
      <c r="M3829">
        <v>-0.48951816558837902</v>
      </c>
      <c r="N3829">
        <v>0.103527069091797</v>
      </c>
      <c r="O3829">
        <v>-0.15504646301269501</v>
      </c>
      <c r="P3829">
        <v>-0.111937522888184</v>
      </c>
      <c r="Q3829">
        <v>-6.3914299011230497E-2</v>
      </c>
      <c r="R3829">
        <v>-0.31037235260009799</v>
      </c>
      <c r="S3829">
        <v>0.130864143371582</v>
      </c>
      <c r="T3829">
        <v>0.45438051223754899</v>
      </c>
      <c r="U3829">
        <v>0.17729854583740201</v>
      </c>
      <c r="V3829">
        <v>5.7550430297851597E-2</v>
      </c>
      <c r="W3829">
        <v>-2.5390625E-2</v>
      </c>
      <c r="X3829">
        <v>8.0457210540771498E-2</v>
      </c>
      <c r="Y3829">
        <v>4.8540592193603502E-2</v>
      </c>
      <c r="Z3829">
        <v>-0.28002023696899397</v>
      </c>
      <c r="AA3829">
        <v>-6.1240196228027302E-2</v>
      </c>
      <c r="AB3829">
        <v>-0.170084953308105</v>
      </c>
      <c r="AC3829">
        <v>-0.36378431320190402</v>
      </c>
      <c r="AD3829">
        <v>-0.14324903488159199</v>
      </c>
      <c r="AE3829">
        <v>0.331985473632813</v>
      </c>
      <c r="AF3829">
        <v>0.179293632507324</v>
      </c>
      <c r="AG3829">
        <v>0.21936988830566401</v>
      </c>
      <c r="AH3829">
        <v>1.82390213012695E-2</v>
      </c>
      <c r="AI3829">
        <v>-2.0209789276122998E-2</v>
      </c>
      <c r="AJ3829">
        <v>6.8656444549560505E-2</v>
      </c>
      <c r="AK3829">
        <v>-0.211886405944824</v>
      </c>
      <c r="AL3829">
        <v>-5.4709911346435498E-2</v>
      </c>
      <c r="AM3829">
        <v>-4.2153358459472698E-2</v>
      </c>
      <c r="AN3829">
        <v>-0.10560798645019499</v>
      </c>
      <c r="AO3829" t="s">
        <v>91</v>
      </c>
      <c r="AP3829">
        <v>2</v>
      </c>
      <c r="AQ3829" t="s">
        <v>24061</v>
      </c>
      <c r="AR3829" t="s">
        <v>92</v>
      </c>
      <c r="AS3829" t="s">
        <v>80997</v>
      </c>
      <c r="AT3829" t="s">
        <v>80998</v>
      </c>
      <c r="AU3829" t="s">
        <v>80999</v>
      </c>
      <c r="AV3829" t="s">
        <v>81000</v>
      </c>
      <c r="AW3829">
        <v>0.99985199999999996</v>
      </c>
      <c r="AX3829" s="4">
        <v>1.72923E-281</v>
      </c>
      <c r="AY3829">
        <v>361.35</v>
      </c>
      <c r="AZ3829">
        <v>275.8</v>
      </c>
      <c r="BA3829">
        <v>214.53</v>
      </c>
      <c r="BB3829">
        <v>-0.16721</v>
      </c>
      <c r="BC3829">
        <v>3384300000</v>
      </c>
      <c r="BD3829" t="s">
        <v>90</v>
      </c>
    </row>
    <row r="3830" spans="1:56" x14ac:dyDescent="0.45">
      <c r="A3830" t="s">
        <v>8486</v>
      </c>
      <c r="B3830" t="s">
        <v>8487</v>
      </c>
      <c r="C3830" t="s">
        <v>80996</v>
      </c>
      <c r="D3830">
        <v>635</v>
      </c>
      <c r="E3830" t="s">
        <v>24081</v>
      </c>
      <c r="F3830" t="s">
        <v>24082</v>
      </c>
      <c r="G3830">
        <v>1</v>
      </c>
      <c r="H3830" t="s">
        <v>90</v>
      </c>
      <c r="I3830" t="s">
        <v>90</v>
      </c>
      <c r="J3830" t="s">
        <v>90</v>
      </c>
      <c r="K3830" t="s">
        <v>90</v>
      </c>
      <c r="L3830" t="s">
        <v>90</v>
      </c>
      <c r="M3830" t="s">
        <v>90</v>
      </c>
      <c r="N3830" t="s">
        <v>90</v>
      </c>
      <c r="O3830" t="s">
        <v>90</v>
      </c>
      <c r="P3830" t="s">
        <v>90</v>
      </c>
      <c r="Q3830" t="s">
        <v>90</v>
      </c>
      <c r="R3830" t="s">
        <v>90</v>
      </c>
      <c r="S3830">
        <v>0.36449241638183599</v>
      </c>
      <c r="T3830">
        <v>0.69366407394409202</v>
      </c>
      <c r="U3830">
        <v>0.12257194519043001</v>
      </c>
      <c r="V3830">
        <v>3.1176567077636701E-2</v>
      </c>
      <c r="W3830">
        <v>0.16428184509277299</v>
      </c>
      <c r="X3830">
        <v>0.18854188919067399</v>
      </c>
      <c r="Y3830">
        <v>-0.217629909515381</v>
      </c>
      <c r="Z3830">
        <v>-0.58890199661254905</v>
      </c>
      <c r="AA3830">
        <v>-0.16966819763183599</v>
      </c>
      <c r="AB3830">
        <v>-6.4099311828613295E-2</v>
      </c>
      <c r="AC3830">
        <v>-0.37786340713500999</v>
      </c>
      <c r="AD3830">
        <v>3.4732341766357401E-2</v>
      </c>
      <c r="AE3830">
        <v>0.46404838562011702</v>
      </c>
      <c r="AF3830">
        <v>0.201891899108887</v>
      </c>
      <c r="AG3830">
        <v>0.172688484191895</v>
      </c>
      <c r="AH3830">
        <v>4.5659065246581997E-2</v>
      </c>
      <c r="AI3830">
        <v>-6.8676471710205106E-2</v>
      </c>
      <c r="AJ3830">
        <v>7.1177482604980503E-3</v>
      </c>
      <c r="AK3830">
        <v>-0.233609199523926</v>
      </c>
      <c r="AL3830">
        <v>-0.28232431411743197</v>
      </c>
      <c r="AM3830">
        <v>6.9484710693359401E-3</v>
      </c>
      <c r="AN3830">
        <v>-0.20796298980712899</v>
      </c>
      <c r="AO3830" t="s">
        <v>91</v>
      </c>
      <c r="AP3830">
        <v>2</v>
      </c>
      <c r="AQ3830" t="s">
        <v>24083</v>
      </c>
      <c r="AR3830" t="s">
        <v>92</v>
      </c>
      <c r="AS3830" t="s">
        <v>80997</v>
      </c>
      <c r="AT3830" t="s">
        <v>80998</v>
      </c>
      <c r="AU3830" t="s">
        <v>80999</v>
      </c>
      <c r="AV3830" t="s">
        <v>75864</v>
      </c>
      <c r="AW3830">
        <v>0.991734</v>
      </c>
      <c r="AX3830" s="4">
        <v>1.2619600000000001E-9</v>
      </c>
      <c r="AY3830">
        <v>135.80000000000001</v>
      </c>
      <c r="AZ3830">
        <v>135.80000000000001</v>
      </c>
      <c r="BA3830">
        <v>135.80000000000001</v>
      </c>
      <c r="BB3830">
        <v>0.11355999999999999</v>
      </c>
      <c r="BC3830">
        <v>670730000</v>
      </c>
      <c r="BD3830" t="s">
        <v>90</v>
      </c>
    </row>
    <row r="3831" spans="1:56" x14ac:dyDescent="0.45">
      <c r="A3831" t="s">
        <v>8486</v>
      </c>
      <c r="B3831" t="s">
        <v>8487</v>
      </c>
      <c r="C3831" t="s">
        <v>80996</v>
      </c>
      <c r="D3831">
        <v>929</v>
      </c>
      <c r="E3831" t="s">
        <v>24084</v>
      </c>
      <c r="F3831" t="s">
        <v>24085</v>
      </c>
      <c r="G3831">
        <v>1</v>
      </c>
      <c r="H3831">
        <v>-8.6577415466308594E-2</v>
      </c>
      <c r="I3831">
        <v>0.20991706848144501</v>
      </c>
      <c r="J3831">
        <v>1.55115127563477E-2</v>
      </c>
      <c r="K3831">
        <v>3.96728515625E-4</v>
      </c>
      <c r="L3831">
        <v>-0.12026309967041</v>
      </c>
      <c r="M3831">
        <v>0.135139465332031</v>
      </c>
      <c r="N3831">
        <v>6.2073707580566399E-2</v>
      </c>
      <c r="O3831">
        <v>-0.21532821655273399</v>
      </c>
      <c r="P3831">
        <v>1.26266479492188E-3</v>
      </c>
      <c r="Q3831">
        <v>-1.8434524536132799E-3</v>
      </c>
      <c r="R3831">
        <v>-8.4403991699218806E-2</v>
      </c>
      <c r="S3831">
        <v>1.1510848999023401E-3</v>
      </c>
      <c r="T3831">
        <v>0.207144260406494</v>
      </c>
      <c r="U3831">
        <v>6.4192771911621094E-2</v>
      </c>
      <c r="V3831">
        <v>-6.0194015502929701E-2</v>
      </c>
      <c r="W3831">
        <v>-0.103786468505859</v>
      </c>
      <c r="X3831">
        <v>2.8166294097900401E-2</v>
      </c>
      <c r="Y3831">
        <v>9.5828533172607394E-2</v>
      </c>
      <c r="Z3831">
        <v>-0.22666120529174799</v>
      </c>
      <c r="AA3831">
        <v>1.36632919311523E-2</v>
      </c>
      <c r="AB3831">
        <v>0.17446231842040999</v>
      </c>
      <c r="AC3831">
        <v>-8.3571910858154297E-2</v>
      </c>
      <c r="AD3831" t="s">
        <v>90</v>
      </c>
      <c r="AE3831" t="s">
        <v>90</v>
      </c>
      <c r="AF3831" t="s">
        <v>90</v>
      </c>
      <c r="AG3831" t="s">
        <v>90</v>
      </c>
      <c r="AH3831" t="s">
        <v>90</v>
      </c>
      <c r="AI3831" t="s">
        <v>90</v>
      </c>
      <c r="AJ3831" t="s">
        <v>90</v>
      </c>
      <c r="AK3831" t="s">
        <v>90</v>
      </c>
      <c r="AL3831" t="s">
        <v>90</v>
      </c>
      <c r="AM3831" t="s">
        <v>90</v>
      </c>
      <c r="AN3831" t="s">
        <v>90</v>
      </c>
      <c r="AO3831" t="s">
        <v>91</v>
      </c>
      <c r="AP3831">
        <v>3</v>
      </c>
      <c r="AQ3831" t="s">
        <v>24061</v>
      </c>
      <c r="AR3831" t="s">
        <v>92</v>
      </c>
      <c r="AS3831" t="s">
        <v>80997</v>
      </c>
      <c r="AT3831" t="s">
        <v>80998</v>
      </c>
      <c r="AU3831" t="s">
        <v>80999</v>
      </c>
      <c r="AV3831" t="s">
        <v>76253</v>
      </c>
      <c r="AW3831">
        <v>1</v>
      </c>
      <c r="AX3831">
        <v>1.2352399999999999E-4</v>
      </c>
      <c r="AY3831">
        <v>96.64</v>
      </c>
      <c r="AZ3831">
        <v>65.454999999999998</v>
      </c>
      <c r="BA3831">
        <v>48.003999999999998</v>
      </c>
      <c r="BB3831">
        <v>2.8851999999999999E-2</v>
      </c>
      <c r="BC3831">
        <v>1132800000</v>
      </c>
      <c r="BD3831" t="s">
        <v>90</v>
      </c>
    </row>
    <row r="3832" spans="1:56" x14ac:dyDescent="0.45">
      <c r="A3832" t="s">
        <v>24107</v>
      </c>
      <c r="B3832" t="s">
        <v>24108</v>
      </c>
      <c r="C3832" t="s">
        <v>81001</v>
      </c>
      <c r="D3832">
        <v>45</v>
      </c>
      <c r="E3832" t="s">
        <v>24109</v>
      </c>
      <c r="F3832" t="s">
        <v>24110</v>
      </c>
      <c r="G3832">
        <v>1</v>
      </c>
      <c r="H3832">
        <v>-0.40899181365966802</v>
      </c>
      <c r="I3832">
        <v>9.9009513854980497E-2</v>
      </c>
      <c r="J3832">
        <v>0.16740512847900399</v>
      </c>
      <c r="K3832">
        <v>8.0197334289550795E-2</v>
      </c>
      <c r="L3832">
        <v>0.118049621582031</v>
      </c>
      <c r="M3832">
        <v>-0.25297355651855502</v>
      </c>
      <c r="N3832">
        <v>-0.23537540435790999</v>
      </c>
      <c r="O3832">
        <v>-0.191693305969238</v>
      </c>
      <c r="P3832">
        <v>-7.0863723754882799E-2</v>
      </c>
      <c r="Q3832">
        <v>-0.13652515411377</v>
      </c>
      <c r="R3832">
        <v>4.6109199523925802E-2</v>
      </c>
      <c r="S3832">
        <v>-0.25938034057617199</v>
      </c>
      <c r="T3832">
        <v>0.13346910476684601</v>
      </c>
      <c r="U3832">
        <v>0.25436305999755898</v>
      </c>
      <c r="V3832">
        <v>0.108383178710938</v>
      </c>
      <c r="W3832">
        <v>9.2607498168945299E-2</v>
      </c>
      <c r="X3832">
        <v>-0.23046159744262701</v>
      </c>
      <c r="Y3832">
        <v>-0.213873386383057</v>
      </c>
      <c r="Z3832">
        <v>1.6912937164306599E-2</v>
      </c>
      <c r="AA3832">
        <v>-8.1250190734863295E-2</v>
      </c>
      <c r="AB3832">
        <v>-0.101356506347656</v>
      </c>
      <c r="AC3832">
        <v>9.9731922149658203E-2</v>
      </c>
      <c r="AD3832">
        <v>-0.181944370269775</v>
      </c>
      <c r="AE3832">
        <v>0.147140502929688</v>
      </c>
      <c r="AF3832">
        <v>0.13815116882324199</v>
      </c>
      <c r="AG3832">
        <v>0.15853977203369099</v>
      </c>
      <c r="AH3832">
        <v>0.24968338012695299</v>
      </c>
      <c r="AI3832">
        <v>-0.21605920791625999</v>
      </c>
      <c r="AJ3832">
        <v>-0.141673564910889</v>
      </c>
      <c r="AK3832">
        <v>7.7649116516113295E-2</v>
      </c>
      <c r="AL3832">
        <v>-1.5725612640380901E-2</v>
      </c>
      <c r="AM3832">
        <v>-8.3142280578613295E-2</v>
      </c>
      <c r="AN3832">
        <v>-9.8937034606933594E-2</v>
      </c>
      <c r="AO3832" t="s">
        <v>91</v>
      </c>
      <c r="AP3832">
        <v>3</v>
      </c>
      <c r="AQ3832">
        <v>3476</v>
      </c>
      <c r="AR3832" t="s">
        <v>92</v>
      </c>
      <c r="AS3832" t="s">
        <v>77487</v>
      </c>
      <c r="AT3832" t="s">
        <v>81002</v>
      </c>
      <c r="AU3832" t="s">
        <v>75775</v>
      </c>
      <c r="AV3832" t="s">
        <v>75789</v>
      </c>
      <c r="AW3832">
        <v>0.99998799999999999</v>
      </c>
      <c r="AX3832" s="4">
        <v>1.0478E-284</v>
      </c>
      <c r="AY3832">
        <v>361.37</v>
      </c>
      <c r="AZ3832">
        <v>303.05</v>
      </c>
      <c r="BA3832">
        <v>260.32</v>
      </c>
      <c r="BB3832">
        <v>-1.2923</v>
      </c>
      <c r="BC3832">
        <v>888610000</v>
      </c>
      <c r="BD3832" t="s">
        <v>90</v>
      </c>
    </row>
    <row r="3833" spans="1:56" x14ac:dyDescent="0.45">
      <c r="A3833" t="s">
        <v>24120</v>
      </c>
      <c r="B3833" t="s">
        <v>24121</v>
      </c>
      <c r="C3833" t="s">
        <v>81003</v>
      </c>
      <c r="D3833">
        <v>365</v>
      </c>
      <c r="E3833" t="s">
        <v>24122</v>
      </c>
      <c r="F3833" t="s">
        <v>24123</v>
      </c>
      <c r="G3833">
        <v>1</v>
      </c>
      <c r="H3833" t="s">
        <v>90</v>
      </c>
      <c r="I3833" t="s">
        <v>90</v>
      </c>
      <c r="J3833" t="s">
        <v>90</v>
      </c>
      <c r="K3833" t="s">
        <v>90</v>
      </c>
      <c r="L3833" t="s">
        <v>90</v>
      </c>
      <c r="M3833" t="s">
        <v>90</v>
      </c>
      <c r="N3833" t="s">
        <v>90</v>
      </c>
      <c r="O3833" t="s">
        <v>90</v>
      </c>
      <c r="P3833" t="s">
        <v>90</v>
      </c>
      <c r="Q3833" t="s">
        <v>90</v>
      </c>
      <c r="R3833" t="s">
        <v>90</v>
      </c>
      <c r="S3833">
        <v>-0.46416854858398399</v>
      </c>
      <c r="T3833">
        <v>0.108472347259521</v>
      </c>
      <c r="U3833">
        <v>0.22745704650878901</v>
      </c>
      <c r="V3833">
        <v>-9.3631744384765597E-2</v>
      </c>
      <c r="W3833">
        <v>-7.2638511657714802E-2</v>
      </c>
      <c r="X3833">
        <v>0.2359299659729</v>
      </c>
      <c r="Y3833">
        <v>0.29193162918090798</v>
      </c>
      <c r="Z3833">
        <v>-0.31287336349487299</v>
      </c>
      <c r="AA3833">
        <v>3.0864715576171899E-2</v>
      </c>
      <c r="AB3833">
        <v>0.47547721862793002</v>
      </c>
      <c r="AC3833">
        <v>-0.57124090194702104</v>
      </c>
      <c r="AD3833">
        <v>-0.42600297927856401</v>
      </c>
      <c r="AE3833">
        <v>-3.4990310668945299E-2</v>
      </c>
      <c r="AF3833">
        <v>0.21519947052002</v>
      </c>
      <c r="AG3833">
        <v>2.8661727905273399E-2</v>
      </c>
      <c r="AH3833">
        <v>-0.32013511657714799</v>
      </c>
      <c r="AI3833">
        <v>-5.23900985717773E-3</v>
      </c>
      <c r="AJ3833">
        <v>3.8848400115966797E-2</v>
      </c>
      <c r="AK3833">
        <v>-0.130587577819824</v>
      </c>
      <c r="AL3833">
        <v>1.3434886932373E-2</v>
      </c>
      <c r="AM3833">
        <v>6.2594413757324205E-2</v>
      </c>
      <c r="AN3833">
        <v>-0.37791824340820301</v>
      </c>
      <c r="AO3833" t="s">
        <v>91</v>
      </c>
      <c r="AP3833">
        <v>3</v>
      </c>
      <c r="AQ3833">
        <v>3481</v>
      </c>
      <c r="AR3833" t="s">
        <v>92</v>
      </c>
      <c r="AS3833" t="s">
        <v>80126</v>
      </c>
      <c r="AT3833" t="s">
        <v>77562</v>
      </c>
      <c r="AU3833" t="s">
        <v>80551</v>
      </c>
      <c r="AV3833" t="s">
        <v>76068</v>
      </c>
      <c r="AW3833">
        <v>1</v>
      </c>
      <c r="AX3833" s="4">
        <v>3.5946399999999999E-56</v>
      </c>
      <c r="AY3833">
        <v>212.55</v>
      </c>
      <c r="AZ3833">
        <v>173.94</v>
      </c>
      <c r="BA3833">
        <v>212.55</v>
      </c>
      <c r="BB3833">
        <v>-0.18806999999999999</v>
      </c>
      <c r="BC3833">
        <v>234530000</v>
      </c>
      <c r="BD3833" t="s">
        <v>90</v>
      </c>
    </row>
    <row r="3834" spans="1:56" x14ac:dyDescent="0.45">
      <c r="A3834" t="s">
        <v>24120</v>
      </c>
      <c r="B3834" t="s">
        <v>24121</v>
      </c>
      <c r="C3834" t="s">
        <v>81003</v>
      </c>
      <c r="D3834">
        <v>295</v>
      </c>
      <c r="E3834" t="s">
        <v>24124</v>
      </c>
      <c r="F3834" t="s">
        <v>24125</v>
      </c>
      <c r="G3834">
        <v>1</v>
      </c>
      <c r="H3834">
        <v>-0.10175132751464799</v>
      </c>
      <c r="I3834">
        <v>0.36498641967773399</v>
      </c>
      <c r="J3834">
        <v>-4.1480064392089802E-2</v>
      </c>
      <c r="K3834">
        <v>0.156074523925781</v>
      </c>
      <c r="L3834">
        <v>-6.3570976257324205E-2</v>
      </c>
      <c r="M3834">
        <v>1.44002342224121</v>
      </c>
      <c r="N3834">
        <v>7.9798698425292997E-2</v>
      </c>
      <c r="O3834">
        <v>-0.13581275939941401</v>
      </c>
      <c r="P3834">
        <v>6.5332412719726604E-2</v>
      </c>
      <c r="Q3834">
        <v>-1.22957229614258E-2</v>
      </c>
      <c r="R3834">
        <v>-0.22461605072021501</v>
      </c>
      <c r="S3834">
        <v>1.7494201660156299E-2</v>
      </c>
      <c r="T3834">
        <v>0.48516416549682601</v>
      </c>
      <c r="U3834">
        <v>-6.8268775939941406E-2</v>
      </c>
      <c r="V3834">
        <v>4.2142868041992201E-2</v>
      </c>
      <c r="W3834">
        <v>-0.157841682434082</v>
      </c>
      <c r="X3834">
        <v>7.4193477630615207E-2</v>
      </c>
      <c r="Y3834">
        <v>0.66815137863159202</v>
      </c>
      <c r="Z3834">
        <v>-0.23193693161010701</v>
      </c>
      <c r="AA3834">
        <v>-1.8146514892578101E-2</v>
      </c>
      <c r="AB3834">
        <v>1.00832843780518</v>
      </c>
      <c r="AC3834">
        <v>-5.1635265350341797E-2</v>
      </c>
      <c r="AD3834">
        <v>-3.6990642547607401E-2</v>
      </c>
      <c r="AE3834">
        <v>0.14237403869628901</v>
      </c>
      <c r="AF3834">
        <v>2.7866363525390601E-2</v>
      </c>
      <c r="AG3834">
        <v>0.26833343505859403</v>
      </c>
      <c r="AH3834">
        <v>-9.2925071716308594E-2</v>
      </c>
      <c r="AI3834">
        <v>0.18973112106323201</v>
      </c>
      <c r="AJ3834">
        <v>5.73172569274902E-2</v>
      </c>
      <c r="AK3834">
        <v>1.16100311279297E-2</v>
      </c>
      <c r="AL3834">
        <v>-0.16298627853393599</v>
      </c>
      <c r="AM3834">
        <v>-4.3964385986328098E-4</v>
      </c>
      <c r="AN3834">
        <v>-9.5128059387207003E-2</v>
      </c>
      <c r="AO3834" t="s">
        <v>91</v>
      </c>
      <c r="AP3834">
        <v>3</v>
      </c>
      <c r="AQ3834">
        <v>3481</v>
      </c>
      <c r="AR3834" t="s">
        <v>92</v>
      </c>
      <c r="AS3834" t="s">
        <v>80126</v>
      </c>
      <c r="AT3834" t="s">
        <v>77562</v>
      </c>
      <c r="AU3834" t="s">
        <v>80551</v>
      </c>
      <c r="AV3834" t="s">
        <v>81004</v>
      </c>
      <c r="AW3834">
        <v>1</v>
      </c>
      <c r="AX3834" s="4">
        <v>5.0389999999999995E-7</v>
      </c>
      <c r="AY3834">
        <v>136.38</v>
      </c>
      <c r="AZ3834">
        <v>84.534999999999997</v>
      </c>
      <c r="BA3834">
        <v>52.494999999999997</v>
      </c>
      <c r="BB3834">
        <v>0.25716</v>
      </c>
      <c r="BC3834">
        <v>2974700000</v>
      </c>
      <c r="BD3834" t="s">
        <v>90</v>
      </c>
    </row>
    <row r="3835" spans="1:56" x14ac:dyDescent="0.45">
      <c r="A3835" t="s">
        <v>24126</v>
      </c>
      <c r="B3835" t="s">
        <v>24127</v>
      </c>
      <c r="C3835" t="s">
        <v>81005</v>
      </c>
      <c r="D3835">
        <v>626</v>
      </c>
      <c r="E3835" t="s">
        <v>24132</v>
      </c>
      <c r="F3835" t="s">
        <v>24133</v>
      </c>
      <c r="G3835">
        <v>1</v>
      </c>
      <c r="H3835">
        <v>6.4879417419433594E-2</v>
      </c>
      <c r="I3835">
        <v>1.8625259399414099E-3</v>
      </c>
      <c r="J3835">
        <v>0.369814872741699</v>
      </c>
      <c r="K3835">
        <v>3.8004875183105503E-2</v>
      </c>
      <c r="L3835">
        <v>5.1801681518554701E-2</v>
      </c>
      <c r="M3835">
        <v>8.3707809448242201E-2</v>
      </c>
      <c r="N3835">
        <v>-5.6149482727050802E-2</v>
      </c>
      <c r="O3835">
        <v>-0.21684074401855499</v>
      </c>
      <c r="P3835">
        <v>-5.5772781372070299E-2</v>
      </c>
      <c r="Q3835">
        <v>-0.20534420013427701</v>
      </c>
      <c r="R3835">
        <v>-0.13391017913818401</v>
      </c>
      <c r="S3835" t="s">
        <v>90</v>
      </c>
      <c r="T3835" t="s">
        <v>90</v>
      </c>
      <c r="U3835" t="s">
        <v>90</v>
      </c>
      <c r="V3835" t="s">
        <v>90</v>
      </c>
      <c r="W3835" t="s">
        <v>90</v>
      </c>
      <c r="X3835" t="s">
        <v>90</v>
      </c>
      <c r="Y3835" t="s">
        <v>90</v>
      </c>
      <c r="Z3835" t="s">
        <v>90</v>
      </c>
      <c r="AA3835" t="s">
        <v>90</v>
      </c>
      <c r="AB3835" t="s">
        <v>90</v>
      </c>
      <c r="AC3835" t="s">
        <v>90</v>
      </c>
      <c r="AD3835">
        <v>0.15770673751831099</v>
      </c>
      <c r="AE3835">
        <v>0.19250106811523399</v>
      </c>
      <c r="AF3835">
        <v>0.20472240447998</v>
      </c>
      <c r="AG3835">
        <v>0.23904800415039101</v>
      </c>
      <c r="AH3835">
        <v>0.14641761779785201</v>
      </c>
      <c r="AI3835">
        <v>-1.0179042816162101E-2</v>
      </c>
      <c r="AJ3835">
        <v>-8.0797672271728502E-2</v>
      </c>
      <c r="AK3835">
        <v>-9.8526954650878906E-2</v>
      </c>
      <c r="AL3835">
        <v>4.37664985656738E-2</v>
      </c>
      <c r="AM3835">
        <v>-0.21003150939941401</v>
      </c>
      <c r="AN3835">
        <v>-0.15173530578613301</v>
      </c>
      <c r="AO3835" t="s">
        <v>91</v>
      </c>
      <c r="AP3835">
        <v>2</v>
      </c>
      <c r="AQ3835">
        <v>3484</v>
      </c>
      <c r="AR3835" t="s">
        <v>92</v>
      </c>
      <c r="AS3835" t="s">
        <v>81006</v>
      </c>
      <c r="AT3835" t="s">
        <v>81007</v>
      </c>
      <c r="AU3835" t="s">
        <v>81008</v>
      </c>
      <c r="AV3835" t="s">
        <v>81009</v>
      </c>
      <c r="AW3835">
        <v>0.99576200000000004</v>
      </c>
      <c r="AX3835" s="4">
        <v>8.3296099999999999E-232</v>
      </c>
      <c r="AY3835">
        <v>329.54</v>
      </c>
      <c r="AZ3835">
        <v>285.77999999999997</v>
      </c>
      <c r="BA3835">
        <v>329.54</v>
      </c>
      <c r="BB3835">
        <v>0.12792000000000001</v>
      </c>
      <c r="BC3835">
        <v>1104200000</v>
      </c>
      <c r="BD3835" t="s">
        <v>90</v>
      </c>
    </row>
    <row r="3836" spans="1:56" x14ac:dyDescent="0.45">
      <c r="A3836" t="s">
        <v>24126</v>
      </c>
      <c r="B3836" t="s">
        <v>24127</v>
      </c>
      <c r="C3836" t="s">
        <v>81005</v>
      </c>
      <c r="D3836">
        <v>659</v>
      </c>
      <c r="E3836" t="s">
        <v>24134</v>
      </c>
      <c r="F3836" t="s">
        <v>24135</v>
      </c>
      <c r="G3836">
        <v>1</v>
      </c>
      <c r="H3836">
        <v>5.4982185363769497E-2</v>
      </c>
      <c r="I3836">
        <v>3.0228614807128899E-2</v>
      </c>
      <c r="J3836">
        <v>4.5156478881835903E-2</v>
      </c>
      <c r="K3836">
        <v>0.173176765441895</v>
      </c>
      <c r="L3836">
        <v>0.10200309753418001</v>
      </c>
      <c r="M3836">
        <v>-9.7681045532226604E-2</v>
      </c>
      <c r="N3836">
        <v>-1.44062042236328E-2</v>
      </c>
      <c r="O3836">
        <v>-0.200172424316406</v>
      </c>
      <c r="P3836">
        <v>4.9521446228027302E-2</v>
      </c>
      <c r="Q3836">
        <v>-0.11325740814209</v>
      </c>
      <c r="R3836">
        <v>-0.15252876281738301</v>
      </c>
      <c r="S3836">
        <v>3.6792755126953099E-3</v>
      </c>
      <c r="T3836">
        <v>2.7733325958252002E-2</v>
      </c>
      <c r="U3836">
        <v>0.13610172271728499</v>
      </c>
      <c r="V3836">
        <v>9.3976974487304701E-2</v>
      </c>
      <c r="W3836">
        <v>0.10450553894043001</v>
      </c>
      <c r="X3836">
        <v>-2.7639865875244099E-2</v>
      </c>
      <c r="Y3836">
        <v>-9.4018459320068401E-2</v>
      </c>
      <c r="Z3836">
        <v>-8.4170818328857394E-2</v>
      </c>
      <c r="AA3836">
        <v>-7.7706336975097698E-2</v>
      </c>
      <c r="AB3836">
        <v>6.1678886413574198E-2</v>
      </c>
      <c r="AC3836">
        <v>-0.24988985061645499</v>
      </c>
      <c r="AD3836">
        <v>0.11791658401489299</v>
      </c>
      <c r="AE3836">
        <v>9.8699569702148396E-2</v>
      </c>
      <c r="AF3836">
        <v>0.24979209899902299</v>
      </c>
      <c r="AG3836">
        <v>0.14712142944335899</v>
      </c>
      <c r="AH3836">
        <v>0.13893222808837899</v>
      </c>
      <c r="AI3836">
        <v>-8.2730770111083998E-2</v>
      </c>
      <c r="AJ3836">
        <v>-0.14611387252807601</v>
      </c>
      <c r="AK3836">
        <v>-0.11098670959472701</v>
      </c>
      <c r="AL3836">
        <v>-3.77893447875977E-3</v>
      </c>
      <c r="AM3836">
        <v>-5.8056831359863302E-2</v>
      </c>
      <c r="AN3836">
        <v>-0.25141334533691401</v>
      </c>
      <c r="AO3836" t="s">
        <v>91</v>
      </c>
      <c r="AP3836">
        <v>3</v>
      </c>
      <c r="AQ3836">
        <v>3484</v>
      </c>
      <c r="AR3836" t="s">
        <v>92</v>
      </c>
      <c r="AS3836" t="s">
        <v>81006</v>
      </c>
      <c r="AT3836" t="s">
        <v>81007</v>
      </c>
      <c r="AU3836" t="s">
        <v>81008</v>
      </c>
      <c r="AV3836" t="s">
        <v>75735</v>
      </c>
      <c r="AW3836">
        <v>1</v>
      </c>
      <c r="AX3836" s="4">
        <v>2.06792E-134</v>
      </c>
      <c r="AY3836">
        <v>278.5</v>
      </c>
      <c r="AZ3836">
        <v>248.74</v>
      </c>
      <c r="BA3836">
        <v>251.18</v>
      </c>
      <c r="BB3836">
        <v>-0.35566999999999999</v>
      </c>
      <c r="BC3836">
        <v>1880800000</v>
      </c>
      <c r="BD3836" t="s">
        <v>90</v>
      </c>
    </row>
    <row r="3837" spans="1:56" x14ac:dyDescent="0.45">
      <c r="A3837" t="s">
        <v>24126</v>
      </c>
      <c r="B3837" t="s">
        <v>24127</v>
      </c>
      <c r="C3837" t="s">
        <v>81005</v>
      </c>
      <c r="D3837">
        <v>302</v>
      </c>
      <c r="E3837" t="s">
        <v>24138</v>
      </c>
      <c r="F3837" t="s">
        <v>24139</v>
      </c>
      <c r="G3837" t="s">
        <v>3820</v>
      </c>
      <c r="H3837">
        <v>-0.160519599914551</v>
      </c>
      <c r="I3837">
        <v>0.35558700561523399</v>
      </c>
      <c r="J3837">
        <v>0.443295478820801</v>
      </c>
      <c r="K3837">
        <v>0.40570163726806602</v>
      </c>
      <c r="L3837">
        <v>0.45572566986084001</v>
      </c>
      <c r="M3837">
        <v>-0.207858085632324</v>
      </c>
      <c r="N3837">
        <v>-0.189160346984863</v>
      </c>
      <c r="O3837">
        <v>-6.9806098937988295E-2</v>
      </c>
      <c r="P3837">
        <v>0.184242248535156</v>
      </c>
      <c r="Q3837">
        <v>-0.14350700378417999</v>
      </c>
      <c r="R3837">
        <v>-1.9617080688476602E-3</v>
      </c>
      <c r="S3837">
        <v>-0.31716346740722701</v>
      </c>
      <c r="T3837">
        <v>7.6439380645751995E-2</v>
      </c>
      <c r="U3837">
        <v>0.26750850677490201</v>
      </c>
      <c r="V3837">
        <v>0.203351020812988</v>
      </c>
      <c r="W3837">
        <v>0.202003479003906</v>
      </c>
      <c r="X3837">
        <v>-6.42657279968262E-2</v>
      </c>
      <c r="Y3837">
        <v>-0.145823955535889</v>
      </c>
      <c r="Z3837">
        <v>-7.0741176605224595E-2</v>
      </c>
      <c r="AA3837">
        <v>-0.14496231079101601</v>
      </c>
      <c r="AB3837">
        <v>-2.9139518737793E-2</v>
      </c>
      <c r="AC3837">
        <v>-2.86307334899902E-2</v>
      </c>
      <c r="AD3837">
        <v>-8.7880611419677707E-2</v>
      </c>
      <c r="AE3837">
        <v>0.19194698333740201</v>
      </c>
      <c r="AF3837">
        <v>0.25369739532470698</v>
      </c>
      <c r="AG3837">
        <v>0.354601860046387</v>
      </c>
      <c r="AH3837">
        <v>0.28969573974609403</v>
      </c>
      <c r="AI3837">
        <v>-0.10425996780395499</v>
      </c>
      <c r="AJ3837">
        <v>-0.13879919052124001</v>
      </c>
      <c r="AK3837">
        <v>-2.6092529296875E-3</v>
      </c>
      <c r="AL3837">
        <v>-3.7187099456787102E-2</v>
      </c>
      <c r="AM3837">
        <v>-4.0149688720703097E-2</v>
      </c>
      <c r="AN3837">
        <v>4.7108650207519497E-2</v>
      </c>
      <c r="AO3837" t="s">
        <v>91</v>
      </c>
      <c r="AP3837">
        <v>3</v>
      </c>
      <c r="AQ3837">
        <v>3484</v>
      </c>
      <c r="AR3837" t="s">
        <v>92</v>
      </c>
      <c r="AS3837" t="s">
        <v>81006</v>
      </c>
      <c r="AT3837" t="s">
        <v>81007</v>
      </c>
      <c r="AU3837" t="s">
        <v>81008</v>
      </c>
      <c r="AV3837" t="s">
        <v>76878</v>
      </c>
      <c r="AW3837">
        <v>0.99872099999999997</v>
      </c>
      <c r="AX3837" s="4">
        <v>2.9821800000000001E-142</v>
      </c>
      <c r="AY3837">
        <v>289.39999999999998</v>
      </c>
      <c r="AZ3837">
        <v>258.43</v>
      </c>
      <c r="BA3837">
        <v>289.39999999999998</v>
      </c>
      <c r="BB3837">
        <v>-0.27725</v>
      </c>
      <c r="BC3837">
        <v>5026800000</v>
      </c>
      <c r="BD3837" t="s">
        <v>90</v>
      </c>
    </row>
    <row r="3838" spans="1:56" x14ac:dyDescent="0.45">
      <c r="A3838" t="s">
        <v>24142</v>
      </c>
      <c r="B3838" t="s">
        <v>24143</v>
      </c>
      <c r="C3838" t="s">
        <v>81010</v>
      </c>
      <c r="D3838">
        <v>163</v>
      </c>
      <c r="E3838" t="s">
        <v>24144</v>
      </c>
      <c r="F3838" t="s">
        <v>24145</v>
      </c>
      <c r="G3838">
        <v>1</v>
      </c>
      <c r="H3838" t="s">
        <v>90</v>
      </c>
      <c r="I3838" t="s">
        <v>90</v>
      </c>
      <c r="J3838" t="s">
        <v>90</v>
      </c>
      <c r="K3838" t="s">
        <v>90</v>
      </c>
      <c r="L3838" t="s">
        <v>90</v>
      </c>
      <c r="M3838" t="s">
        <v>90</v>
      </c>
      <c r="N3838" t="s">
        <v>90</v>
      </c>
      <c r="O3838" t="s">
        <v>90</v>
      </c>
      <c r="P3838" t="s">
        <v>90</v>
      </c>
      <c r="Q3838" t="s">
        <v>90</v>
      </c>
      <c r="R3838" t="s">
        <v>90</v>
      </c>
      <c r="S3838">
        <v>0.38287258148193398</v>
      </c>
      <c r="T3838">
        <v>-8.65216255187988E-2</v>
      </c>
      <c r="U3838">
        <v>-0.11316871643066399</v>
      </c>
      <c r="V3838">
        <v>-6.2006950378418003E-2</v>
      </c>
      <c r="W3838">
        <v>-8.5887908935546892E-3</v>
      </c>
      <c r="X3838">
        <v>0.26013231277465798</v>
      </c>
      <c r="Y3838">
        <v>0.42913198471069303</v>
      </c>
      <c r="Z3838">
        <v>0.198011875152588</v>
      </c>
      <c r="AA3838">
        <v>-2.9531478881835899E-2</v>
      </c>
      <c r="AB3838">
        <v>0.38429164886474598</v>
      </c>
      <c r="AC3838">
        <v>1.8430233001709002E-2</v>
      </c>
      <c r="AD3838">
        <v>2.5198459625244099E-2</v>
      </c>
      <c r="AE3838">
        <v>-0.321841239929199</v>
      </c>
      <c r="AF3838">
        <v>-0.11128807067871101</v>
      </c>
      <c r="AG3838">
        <v>1.9418716430664101E-2</v>
      </c>
      <c r="AH3838">
        <v>-0.137455940246582</v>
      </c>
      <c r="AI3838">
        <v>-2.8586864471435498E-2</v>
      </c>
      <c r="AJ3838">
        <v>-1.8838405609130901E-2</v>
      </c>
      <c r="AK3838">
        <v>2.6630401611328101E-2</v>
      </c>
      <c r="AL3838">
        <v>-3.4375190734863299E-3</v>
      </c>
      <c r="AM3838">
        <v>0.123828887939453</v>
      </c>
      <c r="AN3838">
        <v>1.8799781799316399E-2</v>
      </c>
      <c r="AO3838" t="s">
        <v>91</v>
      </c>
      <c r="AP3838">
        <v>2</v>
      </c>
      <c r="AQ3838">
        <v>3485</v>
      </c>
      <c r="AR3838" t="s">
        <v>92</v>
      </c>
      <c r="AS3838" t="s">
        <v>81011</v>
      </c>
      <c r="AU3838" t="s">
        <v>81012</v>
      </c>
      <c r="AV3838" t="s">
        <v>76712</v>
      </c>
      <c r="AW3838">
        <v>1</v>
      </c>
      <c r="AX3838" s="4">
        <v>1.6785900000000002E-48</v>
      </c>
      <c r="AY3838">
        <v>193.34</v>
      </c>
      <c r="AZ3838">
        <v>152.66</v>
      </c>
      <c r="BA3838">
        <v>89.629000000000005</v>
      </c>
      <c r="BB3838">
        <v>0.71465999999999996</v>
      </c>
      <c r="BC3838">
        <v>986450000</v>
      </c>
      <c r="BD3838" t="s">
        <v>90</v>
      </c>
    </row>
    <row r="3839" spans="1:56" x14ac:dyDescent="0.45">
      <c r="A3839" t="s">
        <v>24146</v>
      </c>
      <c r="B3839" t="s">
        <v>24147</v>
      </c>
      <c r="C3839" t="s">
        <v>81013</v>
      </c>
      <c r="D3839">
        <v>237</v>
      </c>
      <c r="E3839" t="s">
        <v>24150</v>
      </c>
      <c r="F3839" t="s">
        <v>24151</v>
      </c>
      <c r="G3839">
        <v>1</v>
      </c>
      <c r="H3839" t="s">
        <v>90</v>
      </c>
      <c r="I3839" t="s">
        <v>90</v>
      </c>
      <c r="J3839" t="s">
        <v>90</v>
      </c>
      <c r="K3839" t="s">
        <v>90</v>
      </c>
      <c r="L3839" t="s">
        <v>90</v>
      </c>
      <c r="M3839" t="s">
        <v>90</v>
      </c>
      <c r="N3839" t="s">
        <v>90</v>
      </c>
      <c r="O3839" t="s">
        <v>90</v>
      </c>
      <c r="P3839" t="s">
        <v>90</v>
      </c>
      <c r="Q3839" t="s">
        <v>90</v>
      </c>
      <c r="R3839" t="s">
        <v>90</v>
      </c>
      <c r="S3839">
        <v>0.126235961914063</v>
      </c>
      <c r="T3839">
        <v>-0.10000658035278299</v>
      </c>
      <c r="U3839">
        <v>3.0411720275878899E-2</v>
      </c>
      <c r="V3839">
        <v>4.3053627014160198E-2</v>
      </c>
      <c r="W3839">
        <v>4.1318893432617201E-2</v>
      </c>
      <c r="X3839">
        <v>-8.3365440368652292E-3</v>
      </c>
      <c r="Y3839">
        <v>0.138782978057861</v>
      </c>
      <c r="Z3839">
        <v>-0.18320989608764601</v>
      </c>
      <c r="AA3839">
        <v>-0.21050930023193401</v>
      </c>
      <c r="AB3839">
        <v>5.1631927490234403E-2</v>
      </c>
      <c r="AC3839">
        <v>-0.30850172042846702</v>
      </c>
      <c r="AD3839">
        <v>0.20925855636596699</v>
      </c>
      <c r="AE3839">
        <v>3.5769462585449198E-2</v>
      </c>
      <c r="AF3839">
        <v>1.8072128295898399E-2</v>
      </c>
      <c r="AG3839">
        <v>-7.1396827697753906E-2</v>
      </c>
      <c r="AH3839">
        <v>-3.387451171875E-3</v>
      </c>
      <c r="AI3839">
        <v>-3.6104679107666002E-2</v>
      </c>
      <c r="AJ3839">
        <v>4.9384593963622998E-2</v>
      </c>
      <c r="AK3839">
        <v>-5.3638458251953097E-2</v>
      </c>
      <c r="AL3839">
        <v>6.38318061828613E-2</v>
      </c>
      <c r="AM3839">
        <v>8.3160400390625E-3</v>
      </c>
      <c r="AN3839">
        <v>9.5262527465820295E-3</v>
      </c>
      <c r="AO3839" t="s">
        <v>91</v>
      </c>
      <c r="AP3839">
        <v>2</v>
      </c>
      <c r="AQ3839">
        <v>3486</v>
      </c>
      <c r="AR3839" t="s">
        <v>92</v>
      </c>
      <c r="AS3839" t="s">
        <v>81014</v>
      </c>
      <c r="AT3839" t="s">
        <v>81015</v>
      </c>
      <c r="AU3839" t="s">
        <v>81016</v>
      </c>
      <c r="AV3839" t="s">
        <v>76185</v>
      </c>
      <c r="AW3839">
        <v>1</v>
      </c>
      <c r="AX3839" s="4">
        <v>8.5791500000000001E-9</v>
      </c>
      <c r="AY3839">
        <v>157.75</v>
      </c>
      <c r="AZ3839">
        <v>91.177999999999997</v>
      </c>
      <c r="BA3839">
        <v>157.75</v>
      </c>
      <c r="BB3839">
        <v>0.22903000000000001</v>
      </c>
      <c r="BC3839">
        <v>157320000</v>
      </c>
      <c r="BD3839" t="s">
        <v>90</v>
      </c>
    </row>
    <row r="3840" spans="1:56" x14ac:dyDescent="0.45">
      <c r="A3840" t="s">
        <v>24152</v>
      </c>
      <c r="B3840" t="s">
        <v>24153</v>
      </c>
      <c r="C3840" t="s">
        <v>81017</v>
      </c>
      <c r="D3840">
        <v>221</v>
      </c>
      <c r="E3840" t="s">
        <v>24157</v>
      </c>
      <c r="F3840" t="s">
        <v>24158</v>
      </c>
      <c r="G3840">
        <v>1</v>
      </c>
      <c r="H3840">
        <v>-4.6832084655761698E-2</v>
      </c>
      <c r="I3840">
        <v>0.21633338928222701</v>
      </c>
      <c r="J3840">
        <v>0.23953151702880901</v>
      </c>
      <c r="K3840">
        <v>0</v>
      </c>
      <c r="L3840">
        <v>0.224759101867676</v>
      </c>
      <c r="M3840">
        <v>-2.6789665222168E-2</v>
      </c>
      <c r="N3840">
        <v>-0.14279556274414101</v>
      </c>
      <c r="O3840">
        <v>-0.121910095214844</v>
      </c>
      <c r="P3840">
        <v>-4.04052734375E-2</v>
      </c>
      <c r="Q3840">
        <v>-4.9253463745117201E-2</v>
      </c>
      <c r="R3840">
        <v>-0.34946823120117199</v>
      </c>
      <c r="S3840">
        <v>-0.18577194213867201</v>
      </c>
      <c r="T3840">
        <v>0.13606309890747101</v>
      </c>
      <c r="U3840">
        <v>0.167988777160645</v>
      </c>
      <c r="V3840">
        <v>0.109951972961426</v>
      </c>
      <c r="W3840">
        <v>0.102498054504395</v>
      </c>
      <c r="X3840">
        <v>-1.8358707427978498E-2</v>
      </c>
      <c r="Y3840">
        <v>0.104990482330322</v>
      </c>
      <c r="Z3840">
        <v>-0.14001131057739299</v>
      </c>
      <c r="AA3840">
        <v>-0.19075679779052701</v>
      </c>
      <c r="AB3840">
        <v>-8.1076622009277302E-2</v>
      </c>
      <c r="AC3840">
        <v>-0.221110820770264</v>
      </c>
      <c r="AD3840" t="s">
        <v>90</v>
      </c>
      <c r="AE3840" t="s">
        <v>90</v>
      </c>
      <c r="AF3840" t="s">
        <v>90</v>
      </c>
      <c r="AG3840" t="s">
        <v>90</v>
      </c>
      <c r="AH3840" t="s">
        <v>90</v>
      </c>
      <c r="AI3840" t="s">
        <v>90</v>
      </c>
      <c r="AJ3840" t="s">
        <v>90</v>
      </c>
      <c r="AK3840" t="s">
        <v>90</v>
      </c>
      <c r="AL3840" t="s">
        <v>90</v>
      </c>
      <c r="AM3840" t="s">
        <v>90</v>
      </c>
      <c r="AN3840" t="s">
        <v>90</v>
      </c>
      <c r="AO3840" t="s">
        <v>91</v>
      </c>
      <c r="AP3840">
        <v>3</v>
      </c>
      <c r="AQ3840" t="s">
        <v>24156</v>
      </c>
      <c r="AR3840" t="s">
        <v>92</v>
      </c>
      <c r="AS3840" t="s">
        <v>81018</v>
      </c>
      <c r="AT3840" t="s">
        <v>81019</v>
      </c>
      <c r="AU3840" t="s">
        <v>81020</v>
      </c>
      <c r="AV3840" t="s">
        <v>76694</v>
      </c>
      <c r="AW3840">
        <v>0.96434299999999995</v>
      </c>
      <c r="AX3840" s="4">
        <v>3.6719500000000001E-26</v>
      </c>
      <c r="AY3840">
        <v>178.14</v>
      </c>
      <c r="AZ3840">
        <v>148.22999999999999</v>
      </c>
      <c r="BA3840">
        <v>157.68</v>
      </c>
      <c r="BB3840">
        <v>-0.10922</v>
      </c>
      <c r="BC3840">
        <v>4176800000</v>
      </c>
      <c r="BD3840" t="s">
        <v>90</v>
      </c>
    </row>
    <row r="3841" spans="1:56" x14ac:dyDescent="0.45">
      <c r="A3841" t="s">
        <v>24163</v>
      </c>
      <c r="B3841" t="s">
        <v>24164</v>
      </c>
      <c r="C3841" t="s">
        <v>81017</v>
      </c>
      <c r="D3841">
        <v>326</v>
      </c>
      <c r="E3841" t="s">
        <v>24167</v>
      </c>
      <c r="F3841" t="s">
        <v>24168</v>
      </c>
      <c r="G3841" t="s">
        <v>305</v>
      </c>
      <c r="H3841">
        <v>3.5501480102539097E-2</v>
      </c>
      <c r="I3841">
        <v>5.4020881652831997E-2</v>
      </c>
      <c r="J3841">
        <v>4.2305946350097698E-2</v>
      </c>
      <c r="K3841">
        <v>-9.7259521484375E-2</v>
      </c>
      <c r="L3841">
        <v>-0.192805290222168</v>
      </c>
      <c r="M3841">
        <v>0.22178840637207001</v>
      </c>
      <c r="N3841">
        <v>4.2688369750976597E-2</v>
      </c>
      <c r="O3841">
        <v>-0.16938304901123</v>
      </c>
      <c r="P3841">
        <v>-7.4715614318847698E-2</v>
      </c>
      <c r="Q3841">
        <v>-1.6777992248535201E-2</v>
      </c>
      <c r="R3841">
        <v>-1.46026611328125E-2</v>
      </c>
      <c r="S3841">
        <v>0.25460433959960899</v>
      </c>
      <c r="T3841">
        <v>1.9671916961669901E-2</v>
      </c>
      <c r="U3841">
        <v>6.8149566650390597E-2</v>
      </c>
      <c r="V3841">
        <v>-0.19567489624023399</v>
      </c>
      <c r="W3841">
        <v>-7.9103469848632799E-2</v>
      </c>
      <c r="X3841">
        <v>2.0452976226806599E-2</v>
      </c>
      <c r="Y3841">
        <v>0.33152723312377902</v>
      </c>
      <c r="Z3841">
        <v>-0.18905305862426799</v>
      </c>
      <c r="AA3841">
        <v>-0.20620822906494099</v>
      </c>
      <c r="AB3841">
        <v>-8.3351135253906304E-4</v>
      </c>
      <c r="AC3841">
        <v>-0.46760034561157199</v>
      </c>
      <c r="AD3841">
        <v>0.11172533035278299</v>
      </c>
      <c r="AE3841">
        <v>0.21484756469726601</v>
      </c>
      <c r="AF3841">
        <v>0.15162563323974601</v>
      </c>
      <c r="AG3841">
        <v>-9.7585678100585896E-2</v>
      </c>
      <c r="AH3841">
        <v>0.14685916900634799</v>
      </c>
      <c r="AI3841">
        <v>2.59637832641602E-3</v>
      </c>
      <c r="AJ3841">
        <v>7.6599597930908203E-2</v>
      </c>
      <c r="AK3841">
        <v>-0.19462680816650399</v>
      </c>
      <c r="AL3841">
        <v>2.7052402496337901E-2</v>
      </c>
      <c r="AM3841">
        <v>-2.5113105773925799E-2</v>
      </c>
      <c r="AN3841">
        <v>-7.4048042297363295E-2</v>
      </c>
      <c r="AO3841" t="s">
        <v>91</v>
      </c>
      <c r="AP3841">
        <v>2</v>
      </c>
      <c r="AQ3841">
        <v>3487</v>
      </c>
      <c r="AR3841" t="s">
        <v>92</v>
      </c>
      <c r="AS3841" t="s">
        <v>81018</v>
      </c>
      <c r="AT3841" t="s">
        <v>81019</v>
      </c>
      <c r="AU3841" t="s">
        <v>81020</v>
      </c>
      <c r="AV3841" t="s">
        <v>77629</v>
      </c>
      <c r="AW3841">
        <v>0.99990000000000001</v>
      </c>
      <c r="AX3841" s="4">
        <v>7.6403099999999996E-71</v>
      </c>
      <c r="AY3841">
        <v>199.83</v>
      </c>
      <c r="AZ3841">
        <v>175.62</v>
      </c>
      <c r="BA3841">
        <v>154.69999999999999</v>
      </c>
      <c r="BB3841">
        <v>7.0317000000000005E-2</v>
      </c>
      <c r="BC3841">
        <v>11358000000</v>
      </c>
      <c r="BD3841" t="s">
        <v>90</v>
      </c>
    </row>
    <row r="3842" spans="1:56" x14ac:dyDescent="0.45">
      <c r="A3842" t="s">
        <v>24163</v>
      </c>
      <c r="B3842" t="s">
        <v>24164</v>
      </c>
      <c r="C3842" t="s">
        <v>81017</v>
      </c>
      <c r="D3842">
        <v>328</v>
      </c>
      <c r="E3842" t="s">
        <v>24169</v>
      </c>
      <c r="F3842" t="s">
        <v>24170</v>
      </c>
      <c r="G3842" t="s">
        <v>241</v>
      </c>
      <c r="H3842">
        <v>0.15640640258789101</v>
      </c>
      <c r="I3842">
        <v>0.22974300384521501</v>
      </c>
      <c r="J3842">
        <v>0.117318153381348</v>
      </c>
      <c r="K3842">
        <v>-0.14934444427490201</v>
      </c>
      <c r="L3842">
        <v>0.120415687561035</v>
      </c>
      <c r="M3842">
        <v>-8.4075927734375E-3</v>
      </c>
      <c r="N3842">
        <v>-9.0381622314453097E-2</v>
      </c>
      <c r="O3842">
        <v>-0.13362979888915999</v>
      </c>
      <c r="P3842">
        <v>-0.13414096832275399</v>
      </c>
      <c r="Q3842">
        <v>6.0152053833007799E-2</v>
      </c>
      <c r="R3842">
        <v>-0.125160217285156</v>
      </c>
      <c r="S3842">
        <v>4.7621726989746101E-2</v>
      </c>
      <c r="T3842">
        <v>-2.6518344879150401E-2</v>
      </c>
      <c r="U3842">
        <v>8.8129043579101604E-2</v>
      </c>
      <c r="V3842">
        <v>-0.15289402008056599</v>
      </c>
      <c r="W3842">
        <v>-3.0870437622070299E-2</v>
      </c>
      <c r="X3842">
        <v>4.8138141632080099E-2</v>
      </c>
      <c r="Y3842">
        <v>0.33861684799194303</v>
      </c>
      <c r="Z3842">
        <v>-5.57446479797363E-2</v>
      </c>
      <c r="AA3842">
        <v>-0.19448661804199199</v>
      </c>
      <c r="AB3842">
        <v>9.6232414245605497E-2</v>
      </c>
      <c r="AC3842">
        <v>-0.226603984832764</v>
      </c>
      <c r="AD3842">
        <v>-3.6576747894287102E-2</v>
      </c>
      <c r="AE3842">
        <v>0.21219539642334001</v>
      </c>
      <c r="AF3842">
        <v>0.144780158996582</v>
      </c>
      <c r="AG3842">
        <v>-0.230257987976074</v>
      </c>
      <c r="AH3842">
        <v>5.9041023254394497E-2</v>
      </c>
      <c r="AI3842">
        <v>-7.3174953460693401E-2</v>
      </c>
      <c r="AJ3842">
        <v>4.1796207427978502E-2</v>
      </c>
      <c r="AK3842">
        <v>-0.26484489440918002</v>
      </c>
      <c r="AL3842">
        <v>-6.8365573883056599E-2</v>
      </c>
      <c r="AM3842">
        <v>-0.100367546081543</v>
      </c>
      <c r="AN3842">
        <v>0.14538669586181599</v>
      </c>
      <c r="AO3842" t="s">
        <v>91</v>
      </c>
      <c r="AP3842">
        <v>3</v>
      </c>
      <c r="AQ3842">
        <v>3487</v>
      </c>
      <c r="AR3842" t="s">
        <v>92</v>
      </c>
      <c r="AS3842" t="s">
        <v>81018</v>
      </c>
      <c r="AT3842" t="s">
        <v>81019</v>
      </c>
      <c r="AU3842" t="s">
        <v>81020</v>
      </c>
      <c r="AV3842" t="s">
        <v>76158</v>
      </c>
      <c r="AW3842">
        <v>0.99194199999999999</v>
      </c>
      <c r="AX3842" s="4">
        <v>4.4648900000000003E-152</v>
      </c>
      <c r="AY3842">
        <v>264.07</v>
      </c>
      <c r="AZ3842">
        <v>249.83</v>
      </c>
      <c r="BA3842">
        <v>214.63</v>
      </c>
      <c r="BB3842">
        <v>4.5615999999999997E-2</v>
      </c>
      <c r="BC3842">
        <v>5962600000</v>
      </c>
      <c r="BD3842" t="s">
        <v>90</v>
      </c>
    </row>
    <row r="3843" spans="1:56" x14ac:dyDescent="0.45">
      <c r="A3843" t="s">
        <v>24163</v>
      </c>
      <c r="B3843" t="s">
        <v>24164</v>
      </c>
      <c r="C3843" t="s">
        <v>81017</v>
      </c>
      <c r="D3843">
        <v>332</v>
      </c>
      <c r="E3843" t="s">
        <v>24173</v>
      </c>
      <c r="F3843" t="s">
        <v>24174</v>
      </c>
      <c r="G3843" t="s">
        <v>305</v>
      </c>
      <c r="H3843">
        <v>-0.229365348815918</v>
      </c>
      <c r="I3843">
        <v>0.18983840942382799</v>
      </c>
      <c r="J3843">
        <v>8.8690757751464802E-2</v>
      </c>
      <c r="K3843">
        <v>-4.2567253112793003E-2</v>
      </c>
      <c r="L3843">
        <v>3.7206649780273403E-2</v>
      </c>
      <c r="M3843">
        <v>5.0742149353027302E-2</v>
      </c>
      <c r="N3843">
        <v>-0.120259284973145</v>
      </c>
      <c r="O3843">
        <v>-0.159049987792969</v>
      </c>
      <c r="P3843">
        <v>-7.72857666015625E-2</v>
      </c>
      <c r="Q3843">
        <v>4.7175407409668003E-2</v>
      </c>
      <c r="R3843">
        <v>-0.15614414215087899</v>
      </c>
      <c r="S3843">
        <v>-0.16653347015380901</v>
      </c>
      <c r="T3843">
        <v>0.17746973037719699</v>
      </c>
      <c r="U3843">
        <v>0.44915103912353499</v>
      </c>
      <c r="V3843">
        <v>8.0518722534179701E-2</v>
      </c>
      <c r="W3843">
        <v>6.9044113159179701E-2</v>
      </c>
      <c r="X3843">
        <v>-0.15534734725952101</v>
      </c>
      <c r="Y3843">
        <v>5.0815105438232401E-2</v>
      </c>
      <c r="Z3843">
        <v>-0.16857481002807601</v>
      </c>
      <c r="AA3843">
        <v>-0.30074405670165999</v>
      </c>
      <c r="AB3843">
        <v>1.9881248474121101E-2</v>
      </c>
      <c r="AC3843">
        <v>-0.46636533737182601</v>
      </c>
      <c r="AD3843">
        <v>-0.10099840164184599</v>
      </c>
      <c r="AE3843">
        <v>0.214663505554199</v>
      </c>
      <c r="AF3843">
        <v>0.32759284973144498</v>
      </c>
      <c r="AG3843">
        <v>3.1475067138671903E-2</v>
      </c>
      <c r="AH3843">
        <v>-3.3102035522460898E-3</v>
      </c>
      <c r="AI3843">
        <v>4.3001651763916002E-2</v>
      </c>
      <c r="AJ3843">
        <v>8.2804203033447293E-2</v>
      </c>
      <c r="AK3843">
        <v>-0.13441085815429701</v>
      </c>
      <c r="AL3843">
        <v>-7.6913356781005901E-2</v>
      </c>
      <c r="AM3843">
        <v>-6.68182373046875E-2</v>
      </c>
      <c r="AN3843">
        <v>2.3774147033691399E-2</v>
      </c>
      <c r="AO3843" t="s">
        <v>91</v>
      </c>
      <c r="AP3843">
        <v>3</v>
      </c>
      <c r="AQ3843">
        <v>3487</v>
      </c>
      <c r="AR3843" t="s">
        <v>92</v>
      </c>
      <c r="AS3843" t="s">
        <v>81018</v>
      </c>
      <c r="AT3843" t="s">
        <v>81019</v>
      </c>
      <c r="AU3843" t="s">
        <v>81020</v>
      </c>
      <c r="AV3843" t="s">
        <v>76143</v>
      </c>
      <c r="AW3843">
        <v>0.99998200000000004</v>
      </c>
      <c r="AX3843" s="4">
        <v>2.68356E-63</v>
      </c>
      <c r="AY3843">
        <v>223.76</v>
      </c>
      <c r="AZ3843">
        <v>214.6</v>
      </c>
      <c r="BA3843">
        <v>223.76</v>
      </c>
      <c r="BB3843">
        <v>0.17745</v>
      </c>
      <c r="BC3843">
        <v>3185500000</v>
      </c>
      <c r="BD3843" t="s">
        <v>90</v>
      </c>
    </row>
    <row r="3844" spans="1:56" x14ac:dyDescent="0.45">
      <c r="A3844" t="s">
        <v>24163</v>
      </c>
      <c r="B3844" t="s">
        <v>24164</v>
      </c>
      <c r="C3844" t="s">
        <v>81017</v>
      </c>
      <c r="D3844">
        <v>336</v>
      </c>
      <c r="E3844" t="s">
        <v>24175</v>
      </c>
      <c r="F3844" t="s">
        <v>24176</v>
      </c>
      <c r="G3844">
        <v>1</v>
      </c>
      <c r="H3844">
        <v>0.19459915161132799</v>
      </c>
      <c r="I3844">
        <v>0.25315666198730502</v>
      </c>
      <c r="J3844">
        <v>8.8270187377929701E-2</v>
      </c>
      <c r="K3844">
        <v>-5.2262306213378899E-2</v>
      </c>
      <c r="L3844">
        <v>4.5495986938476597E-2</v>
      </c>
      <c r="M3844">
        <v>2.5635719299316399E-2</v>
      </c>
      <c r="N3844">
        <v>7.87353515625E-3</v>
      </c>
      <c r="O3844">
        <v>-4.1681289672851597E-2</v>
      </c>
      <c r="P3844">
        <v>-0.111937522888184</v>
      </c>
      <c r="Q3844">
        <v>-8.5291862487792997E-2</v>
      </c>
      <c r="R3844">
        <v>-0.24755001068115201</v>
      </c>
      <c r="S3844">
        <v>6.9411277770996094E-2</v>
      </c>
      <c r="T3844">
        <v>0.12826967239379899</v>
      </c>
      <c r="U3844">
        <v>0.15157127380371099</v>
      </c>
      <c r="V3844">
        <v>-2.9973983764648399E-2</v>
      </c>
      <c r="W3844">
        <v>-7.3334693908691406E-2</v>
      </c>
      <c r="X3844">
        <v>4.53848838806152E-2</v>
      </c>
      <c r="Y3844">
        <v>0.268815517425537</v>
      </c>
      <c r="Z3844">
        <v>-0.20432233810424799</v>
      </c>
      <c r="AA3844">
        <v>-0.27154731750488298</v>
      </c>
      <c r="AB3844">
        <v>7.1446418762207003E-2</v>
      </c>
      <c r="AC3844">
        <v>-0.39573144912719699</v>
      </c>
      <c r="AD3844">
        <v>-9.6033573150634793E-2</v>
      </c>
      <c r="AE3844">
        <v>0.16179752349853499</v>
      </c>
      <c r="AF3844">
        <v>0.231513977050781</v>
      </c>
      <c r="AG3844">
        <v>5.6934356689453099E-3</v>
      </c>
      <c r="AH3844">
        <v>1.8359184265136701E-2</v>
      </c>
      <c r="AI3844">
        <v>6.92987442016602E-3</v>
      </c>
      <c r="AJ3844">
        <v>0.107542514801025</v>
      </c>
      <c r="AK3844">
        <v>-0.18190574645996099</v>
      </c>
      <c r="AL3844">
        <v>3.1308650970458998E-2</v>
      </c>
      <c r="AM3844">
        <v>-3.9615631103515599E-3</v>
      </c>
      <c r="AN3844">
        <v>0.213757514953613</v>
      </c>
      <c r="AO3844" t="s">
        <v>91</v>
      </c>
      <c r="AP3844">
        <v>3</v>
      </c>
      <c r="AQ3844">
        <v>3487</v>
      </c>
      <c r="AR3844" t="s">
        <v>92</v>
      </c>
      <c r="AS3844" t="s">
        <v>81018</v>
      </c>
      <c r="AT3844" t="s">
        <v>81019</v>
      </c>
      <c r="AU3844" t="s">
        <v>81020</v>
      </c>
      <c r="AV3844" t="s">
        <v>81021</v>
      </c>
      <c r="AW3844">
        <v>0.99482700000000002</v>
      </c>
      <c r="AX3844" s="4">
        <v>2.5750799999999998E-7</v>
      </c>
      <c r="AY3844">
        <v>122.39</v>
      </c>
      <c r="AZ3844">
        <v>95.605999999999995</v>
      </c>
      <c r="BA3844">
        <v>121.21</v>
      </c>
      <c r="BB3844">
        <v>1.2149999999999999E-3</v>
      </c>
      <c r="BC3844">
        <v>1467000000</v>
      </c>
      <c r="BD3844" t="s">
        <v>90</v>
      </c>
    </row>
    <row r="3845" spans="1:56" x14ac:dyDescent="0.45">
      <c r="A3845" t="s">
        <v>24163</v>
      </c>
      <c r="B3845" t="s">
        <v>24164</v>
      </c>
      <c r="C3845" t="s">
        <v>81017</v>
      </c>
      <c r="D3845">
        <v>337</v>
      </c>
      <c r="E3845" t="s">
        <v>24177</v>
      </c>
      <c r="F3845" t="s">
        <v>24178</v>
      </c>
      <c r="G3845">
        <v>1</v>
      </c>
      <c r="H3845" t="s">
        <v>90</v>
      </c>
      <c r="I3845" t="s">
        <v>90</v>
      </c>
      <c r="J3845" t="s">
        <v>90</v>
      </c>
      <c r="K3845" t="s">
        <v>90</v>
      </c>
      <c r="L3845" t="s">
        <v>90</v>
      </c>
      <c r="M3845" t="s">
        <v>90</v>
      </c>
      <c r="N3845" t="s">
        <v>90</v>
      </c>
      <c r="O3845" t="s">
        <v>90</v>
      </c>
      <c r="P3845" t="s">
        <v>90</v>
      </c>
      <c r="Q3845" t="s">
        <v>90</v>
      </c>
      <c r="R3845" t="s">
        <v>90</v>
      </c>
      <c r="S3845">
        <v>-3.5665512084960903E-2</v>
      </c>
      <c r="T3845">
        <v>0.26596975326538103</v>
      </c>
      <c r="U3845">
        <v>0.17862033843994099</v>
      </c>
      <c r="V3845">
        <v>9.8903656005859403E-2</v>
      </c>
      <c r="W3845">
        <v>2.7124404907226601E-2</v>
      </c>
      <c r="X3845">
        <v>0.11404275894165</v>
      </c>
      <c r="Y3845">
        <v>0.122900485992432</v>
      </c>
      <c r="Z3845">
        <v>-0.194471836090088</v>
      </c>
      <c r="AA3845">
        <v>-0.21920394897460899</v>
      </c>
      <c r="AB3845">
        <v>9.5338821411132799E-2</v>
      </c>
      <c r="AC3845">
        <v>-0.44595098495483398</v>
      </c>
      <c r="AD3845">
        <v>-0.14531135559082001</v>
      </c>
      <c r="AE3845">
        <v>0.21691036224365201</v>
      </c>
      <c r="AF3845">
        <v>0.215423583984375</v>
      </c>
      <c r="AG3845">
        <v>-0.12705469131469699</v>
      </c>
      <c r="AH3845">
        <v>5.4521083831787102E-2</v>
      </c>
      <c r="AI3845">
        <v>-7.0147037506103502E-2</v>
      </c>
      <c r="AJ3845">
        <v>0.174658298492432</v>
      </c>
      <c r="AK3845">
        <v>-0.14175653457641599</v>
      </c>
      <c r="AL3845">
        <v>-0.115158081054688</v>
      </c>
      <c r="AM3845">
        <v>-8.14208984375E-2</v>
      </c>
      <c r="AN3845">
        <v>0.25582504272460899</v>
      </c>
      <c r="AO3845" t="s">
        <v>91</v>
      </c>
      <c r="AP3845">
        <v>2</v>
      </c>
      <c r="AQ3845">
        <v>3487</v>
      </c>
      <c r="AR3845" t="s">
        <v>92</v>
      </c>
      <c r="AS3845" t="s">
        <v>81018</v>
      </c>
      <c r="AT3845" t="s">
        <v>81019</v>
      </c>
      <c r="AU3845" t="s">
        <v>81020</v>
      </c>
      <c r="AV3845" t="s">
        <v>81022</v>
      </c>
      <c r="AW3845">
        <v>0.95795200000000003</v>
      </c>
      <c r="AX3845" s="4">
        <v>8.8859900000000003E-6</v>
      </c>
      <c r="AY3845">
        <v>110.52</v>
      </c>
      <c r="AZ3845">
        <v>75.076999999999998</v>
      </c>
      <c r="BA3845">
        <v>110.52</v>
      </c>
      <c r="BB3845">
        <v>-0.42888999999999999</v>
      </c>
      <c r="BC3845">
        <v>1253100000</v>
      </c>
      <c r="BD3845" t="s">
        <v>90</v>
      </c>
    </row>
    <row r="3846" spans="1:56" x14ac:dyDescent="0.45">
      <c r="A3846" t="s">
        <v>24152</v>
      </c>
      <c r="B3846" t="s">
        <v>24153</v>
      </c>
      <c r="C3846" t="s">
        <v>81017</v>
      </c>
      <c r="D3846">
        <v>277</v>
      </c>
      <c r="E3846" t="s">
        <v>24179</v>
      </c>
      <c r="F3846" t="s">
        <v>24180</v>
      </c>
      <c r="G3846">
        <v>1</v>
      </c>
      <c r="H3846">
        <v>0.372967720031738</v>
      </c>
      <c r="I3846">
        <v>0.37749099731445301</v>
      </c>
      <c r="J3846">
        <v>0.78981494903564498</v>
      </c>
      <c r="K3846">
        <v>-0.13740158081054701</v>
      </c>
      <c r="L3846">
        <v>-8.1758499145507799E-2</v>
      </c>
      <c r="M3846">
        <v>0.60356140136718806</v>
      </c>
      <c r="N3846">
        <v>-2.8826713562011701E-2</v>
      </c>
      <c r="O3846">
        <v>-0.26828193664550798</v>
      </c>
      <c r="P3846">
        <v>-0.136157035827637</v>
      </c>
      <c r="Q3846">
        <v>-0.37119197845459001</v>
      </c>
      <c r="R3846">
        <v>-7.2758674621582003E-2</v>
      </c>
      <c r="S3846">
        <v>0.29145622253418002</v>
      </c>
      <c r="T3846">
        <v>4.8179149627685498E-2</v>
      </c>
      <c r="U3846">
        <v>-0.409895420074463</v>
      </c>
      <c r="V3846">
        <v>-0.27973318099975603</v>
      </c>
      <c r="W3846">
        <v>9.1503620147705106E-2</v>
      </c>
      <c r="X3846">
        <v>0.52095603942871105</v>
      </c>
      <c r="Y3846">
        <v>4.1379451751708998E-2</v>
      </c>
      <c r="Z3846">
        <v>8.94775390625E-2</v>
      </c>
      <c r="AA3846">
        <v>-6.0968399047851597E-3</v>
      </c>
      <c r="AB3846">
        <v>-2.7458667755127002E-2</v>
      </c>
      <c r="AC3846">
        <v>-0.50767183303832997</v>
      </c>
      <c r="AD3846">
        <v>9.3047618865966797E-2</v>
      </c>
      <c r="AE3846">
        <v>-9.4280242919921892E-3</v>
      </c>
      <c r="AF3846">
        <v>-0.14713811874389601</v>
      </c>
      <c r="AG3846">
        <v>-0.45476913452148399</v>
      </c>
      <c r="AH3846">
        <v>-9.1134548187255901E-2</v>
      </c>
      <c r="AI3846">
        <v>0.43539667129516602</v>
      </c>
      <c r="AJ3846">
        <v>-9.7998619079589802E-2</v>
      </c>
      <c r="AK3846">
        <v>0.58289813995361295</v>
      </c>
      <c r="AL3846">
        <v>0.74479341506957997</v>
      </c>
      <c r="AM3846">
        <v>-0.26342964172363298</v>
      </c>
      <c r="AN3846">
        <v>-0.40772104263305697</v>
      </c>
      <c r="AO3846" t="s">
        <v>91</v>
      </c>
      <c r="AP3846">
        <v>4</v>
      </c>
      <c r="AQ3846" t="s">
        <v>24156</v>
      </c>
      <c r="AR3846" t="s">
        <v>92</v>
      </c>
      <c r="AS3846" t="s">
        <v>81018</v>
      </c>
      <c r="AT3846" t="s">
        <v>81019</v>
      </c>
      <c r="AU3846" t="s">
        <v>81020</v>
      </c>
      <c r="AV3846" t="s">
        <v>81023</v>
      </c>
      <c r="AW3846">
        <v>0.98290900000000003</v>
      </c>
      <c r="AX3846" s="4">
        <v>5.7375600000000001E-15</v>
      </c>
      <c r="AY3846">
        <v>118.47</v>
      </c>
      <c r="AZ3846">
        <v>106.63</v>
      </c>
      <c r="BA3846">
        <v>118.47</v>
      </c>
      <c r="BB3846">
        <v>-0.24457999999999999</v>
      </c>
      <c r="BC3846">
        <v>345710000</v>
      </c>
      <c r="BD3846" t="s">
        <v>90</v>
      </c>
    </row>
    <row r="3847" spans="1:56" x14ac:dyDescent="0.45">
      <c r="A3847" t="s">
        <v>24152</v>
      </c>
      <c r="B3847" t="s">
        <v>24153</v>
      </c>
      <c r="C3847" t="s">
        <v>81017</v>
      </c>
      <c r="D3847">
        <v>284</v>
      </c>
      <c r="E3847" t="s">
        <v>24183</v>
      </c>
      <c r="F3847" t="s">
        <v>24184</v>
      </c>
      <c r="G3847">
        <v>1</v>
      </c>
      <c r="H3847" t="s">
        <v>90</v>
      </c>
      <c r="I3847" t="s">
        <v>90</v>
      </c>
      <c r="J3847" t="s">
        <v>90</v>
      </c>
      <c r="K3847" t="s">
        <v>90</v>
      </c>
      <c r="L3847" t="s">
        <v>90</v>
      </c>
      <c r="M3847" t="s">
        <v>90</v>
      </c>
      <c r="N3847" t="s">
        <v>90</v>
      </c>
      <c r="O3847" t="s">
        <v>90</v>
      </c>
      <c r="P3847" t="s">
        <v>90</v>
      </c>
      <c r="Q3847" t="s">
        <v>90</v>
      </c>
      <c r="R3847" t="s">
        <v>90</v>
      </c>
      <c r="S3847">
        <v>0.163444519042969</v>
      </c>
      <c r="T3847">
        <v>0.15437555313110399</v>
      </c>
      <c r="U3847">
        <v>-0.60253715515136697</v>
      </c>
      <c r="V3847">
        <v>-0.33135795593261702</v>
      </c>
      <c r="W3847">
        <v>-7.2312355041503906E-2</v>
      </c>
      <c r="X3847">
        <v>0.29194307327270502</v>
      </c>
      <c r="Y3847">
        <v>7.0235729217529297E-2</v>
      </c>
      <c r="Z3847">
        <v>0.224812030792236</v>
      </c>
      <c r="AA3847">
        <v>-0.36205291748046903</v>
      </c>
      <c r="AB3847">
        <v>7.6518058776855497E-2</v>
      </c>
      <c r="AC3847">
        <v>-0.28996801376342801</v>
      </c>
      <c r="AD3847">
        <v>0.57645559310913097</v>
      </c>
      <c r="AE3847">
        <v>0.41519641876220698</v>
      </c>
      <c r="AF3847">
        <v>-0.175877571105957</v>
      </c>
      <c r="AG3847">
        <v>-0.467669486999512</v>
      </c>
      <c r="AH3847">
        <v>0.117142677307129</v>
      </c>
      <c r="AI3847">
        <v>0.33623933792114302</v>
      </c>
      <c r="AJ3847">
        <v>-9.38000679016113E-2</v>
      </c>
      <c r="AK3847">
        <v>6.6974639892578097E-2</v>
      </c>
      <c r="AL3847">
        <v>-0.143937587738037</v>
      </c>
      <c r="AM3847">
        <v>-0.14109611511230499</v>
      </c>
      <c r="AN3847">
        <v>-6.0179710388183601E-2</v>
      </c>
      <c r="AO3847" t="s">
        <v>91</v>
      </c>
      <c r="AP3847">
        <v>4</v>
      </c>
      <c r="AQ3847" t="s">
        <v>24156</v>
      </c>
      <c r="AR3847" t="s">
        <v>92</v>
      </c>
      <c r="AS3847" t="s">
        <v>81018</v>
      </c>
      <c r="AT3847" t="s">
        <v>81019</v>
      </c>
      <c r="AU3847" t="s">
        <v>81020</v>
      </c>
      <c r="AV3847" t="s">
        <v>81024</v>
      </c>
      <c r="AW3847">
        <v>0.99944699999999997</v>
      </c>
      <c r="AX3847" s="4">
        <v>5.09086E-48</v>
      </c>
      <c r="AY3847">
        <v>175.21</v>
      </c>
      <c r="AZ3847">
        <v>157.11000000000001</v>
      </c>
      <c r="BA3847">
        <v>175.21</v>
      </c>
      <c r="BB3847">
        <v>-5.2586000000000001E-2</v>
      </c>
      <c r="BC3847">
        <v>891640000</v>
      </c>
      <c r="BD3847" t="s">
        <v>90</v>
      </c>
    </row>
    <row r="3848" spans="1:56" x14ac:dyDescent="0.45">
      <c r="A3848" t="s">
        <v>24152</v>
      </c>
      <c r="B3848" t="s">
        <v>24153</v>
      </c>
      <c r="C3848" t="s">
        <v>81017</v>
      </c>
      <c r="D3848">
        <v>208</v>
      </c>
      <c r="E3848" t="s">
        <v>24185</v>
      </c>
      <c r="F3848" t="s">
        <v>24186</v>
      </c>
      <c r="G3848" t="s">
        <v>168</v>
      </c>
      <c r="H3848">
        <v>1.0128021240234401E-3</v>
      </c>
      <c r="I3848">
        <v>3.9816856384277302E-2</v>
      </c>
      <c r="J3848">
        <v>-0.15872001647949199</v>
      </c>
      <c r="K3848">
        <v>-0.115340232849121</v>
      </c>
      <c r="L3848">
        <v>-0.17201137542724601</v>
      </c>
      <c r="M3848">
        <v>0.173647880554199</v>
      </c>
      <c r="N3848">
        <v>0.15702629089355499</v>
      </c>
      <c r="O3848">
        <v>-0.11021614074706999</v>
      </c>
      <c r="P3848">
        <v>0.17145442962646501</v>
      </c>
      <c r="Q3848">
        <v>0.153628349304199</v>
      </c>
      <c r="R3848">
        <v>5.2567481994628899E-2</v>
      </c>
      <c r="S3848">
        <v>0.18569374084472701</v>
      </c>
      <c r="T3848">
        <v>2.06294059753418E-2</v>
      </c>
      <c r="U3848">
        <v>-0.150120735168457</v>
      </c>
      <c r="V3848">
        <v>-0.19887351989746099</v>
      </c>
      <c r="W3848">
        <v>-0.17056369781494099</v>
      </c>
      <c r="X3848">
        <v>0.173448085784912</v>
      </c>
      <c r="Y3848">
        <v>0.190476894378662</v>
      </c>
      <c r="Z3848">
        <v>-2.46996879577637E-2</v>
      </c>
      <c r="AA3848">
        <v>-3.38897705078125E-2</v>
      </c>
      <c r="AB3848">
        <v>6.4863204956054701E-2</v>
      </c>
      <c r="AC3848">
        <v>-8.0598354339599595E-2</v>
      </c>
      <c r="AD3848">
        <v>5.3673267364502002E-2</v>
      </c>
      <c r="AE3848">
        <v>-2.6532173156738299E-2</v>
      </c>
      <c r="AF3848">
        <v>-0.116763114929199</v>
      </c>
      <c r="AG3848">
        <v>-3.6042213439941399E-2</v>
      </c>
      <c r="AH3848">
        <v>-0.12569808959960899</v>
      </c>
      <c r="AI3848">
        <v>0.17637681961059601</v>
      </c>
      <c r="AJ3848">
        <v>0.209191799163818</v>
      </c>
      <c r="AK3848">
        <v>-8.4781646728515608E-3</v>
      </c>
      <c r="AL3848">
        <v>8.8220119476318401E-2</v>
      </c>
      <c r="AM3848">
        <v>0.117365837097168</v>
      </c>
      <c r="AN3848">
        <v>7.4186325073242201E-2</v>
      </c>
      <c r="AO3848" t="s">
        <v>91</v>
      </c>
      <c r="AP3848">
        <v>2</v>
      </c>
      <c r="AQ3848" t="s">
        <v>24156</v>
      </c>
      <c r="AR3848" t="s">
        <v>92</v>
      </c>
      <c r="AS3848" t="s">
        <v>81018</v>
      </c>
      <c r="AT3848" t="s">
        <v>81019</v>
      </c>
      <c r="AU3848" t="s">
        <v>81020</v>
      </c>
      <c r="AV3848" t="s">
        <v>76148</v>
      </c>
      <c r="AW3848">
        <v>1</v>
      </c>
      <c r="AX3848" s="4">
        <v>1.6854899999999999E-63</v>
      </c>
      <c r="AY3848">
        <v>215.62</v>
      </c>
      <c r="AZ3848">
        <v>180.12</v>
      </c>
      <c r="BA3848">
        <v>147.29</v>
      </c>
      <c r="BB3848">
        <v>0.18118000000000001</v>
      </c>
      <c r="BC3848">
        <v>895150000000</v>
      </c>
      <c r="BD3848" t="s">
        <v>90</v>
      </c>
    </row>
    <row r="3849" spans="1:56" x14ac:dyDescent="0.45">
      <c r="A3849" t="s">
        <v>24193</v>
      </c>
      <c r="B3849" t="s">
        <v>24194</v>
      </c>
      <c r="C3849" t="s">
        <v>81017</v>
      </c>
      <c r="D3849">
        <v>58</v>
      </c>
      <c r="E3849" t="s">
        <v>24195</v>
      </c>
      <c r="F3849" t="s">
        <v>24196</v>
      </c>
      <c r="G3849">
        <v>1</v>
      </c>
      <c r="H3849">
        <v>-0.10899162292480501</v>
      </c>
      <c r="I3849">
        <v>0.39750862121581998</v>
      </c>
      <c r="J3849">
        <v>0.131729125976563</v>
      </c>
      <c r="K3849">
        <v>-3.5791397094726602E-3</v>
      </c>
      <c r="L3849">
        <v>-0.39279556274414101</v>
      </c>
      <c r="M3849">
        <v>1.32870101928711</v>
      </c>
      <c r="N3849">
        <v>0.35002231597900402</v>
      </c>
      <c r="O3849">
        <v>-0.71195411682128895</v>
      </c>
      <c r="P3849">
        <v>-3.5719871520996101E-2</v>
      </c>
      <c r="Q3849">
        <v>-4.1780471801757804E-3</v>
      </c>
      <c r="R3849">
        <v>-0.47324752807617199</v>
      </c>
      <c r="S3849">
        <v>0.41823196411132801</v>
      </c>
      <c r="T3849">
        <v>0.56756830215454102</v>
      </c>
      <c r="U3849">
        <v>-1.12638473510742E-2</v>
      </c>
      <c r="V3849">
        <v>-0.20317173004150399</v>
      </c>
      <c r="W3849">
        <v>-0.44177055358886702</v>
      </c>
      <c r="X3849">
        <v>0.42904710769653298</v>
      </c>
      <c r="Y3849">
        <v>0.67259263992309604</v>
      </c>
      <c r="Z3849">
        <v>-0.33309602737426802</v>
      </c>
      <c r="AA3849">
        <v>-0.50371837615966797</v>
      </c>
      <c r="AB3849">
        <v>0.363693237304688</v>
      </c>
      <c r="AC3849">
        <v>-0.71154451370239302</v>
      </c>
      <c r="AD3849" t="s">
        <v>90</v>
      </c>
      <c r="AE3849" t="s">
        <v>90</v>
      </c>
      <c r="AF3849" t="s">
        <v>90</v>
      </c>
      <c r="AG3849" t="s">
        <v>90</v>
      </c>
      <c r="AH3849" t="s">
        <v>90</v>
      </c>
      <c r="AI3849" t="s">
        <v>90</v>
      </c>
      <c r="AJ3849" t="s">
        <v>90</v>
      </c>
      <c r="AK3849" t="s">
        <v>90</v>
      </c>
      <c r="AL3849" t="s">
        <v>90</v>
      </c>
      <c r="AM3849" t="s">
        <v>90</v>
      </c>
      <c r="AN3849" t="s">
        <v>90</v>
      </c>
      <c r="AO3849" t="s">
        <v>91</v>
      </c>
      <c r="AP3849">
        <v>2</v>
      </c>
      <c r="AQ3849" t="s">
        <v>24197</v>
      </c>
      <c r="AR3849" t="s">
        <v>92</v>
      </c>
      <c r="AS3849" t="s">
        <v>81018</v>
      </c>
      <c r="AT3849" t="s">
        <v>81019</v>
      </c>
      <c r="AU3849" t="s">
        <v>81020</v>
      </c>
      <c r="AV3849" t="s">
        <v>79296</v>
      </c>
      <c r="AW3849">
        <v>1</v>
      </c>
      <c r="AX3849">
        <v>0</v>
      </c>
      <c r="AY3849">
        <v>386.99</v>
      </c>
      <c r="AZ3849">
        <v>271.88</v>
      </c>
      <c r="BA3849">
        <v>386.99</v>
      </c>
      <c r="BB3849">
        <v>-0.1457</v>
      </c>
      <c r="BC3849">
        <v>497550000</v>
      </c>
      <c r="BD3849" t="s">
        <v>90</v>
      </c>
    </row>
    <row r="3850" spans="1:56" x14ac:dyDescent="0.45">
      <c r="A3850" t="s">
        <v>24152</v>
      </c>
      <c r="B3850" t="s">
        <v>24153</v>
      </c>
      <c r="C3850" t="s">
        <v>81017</v>
      </c>
      <c r="D3850">
        <v>116</v>
      </c>
      <c r="E3850" t="s">
        <v>24198</v>
      </c>
      <c r="F3850" t="s">
        <v>24199</v>
      </c>
      <c r="G3850">
        <v>1</v>
      </c>
      <c r="H3850">
        <v>-0.84715080261230502</v>
      </c>
      <c r="I3850">
        <v>-0.92596817016601596</v>
      </c>
      <c r="J3850">
        <v>-1.2982635498046899</v>
      </c>
      <c r="K3850">
        <v>-0.89350223541259799</v>
      </c>
      <c r="L3850">
        <v>-0.91923618316650402</v>
      </c>
      <c r="M3850">
        <v>6.6336631774902302E-2</v>
      </c>
      <c r="N3850">
        <v>-4.5740127563476597E-2</v>
      </c>
      <c r="O3850">
        <v>7.7397346496582003E-2</v>
      </c>
      <c r="P3850">
        <v>0.263916015625</v>
      </c>
      <c r="Q3850">
        <v>5.1736831665039097E-3</v>
      </c>
      <c r="R3850">
        <v>0.26943588256835899</v>
      </c>
      <c r="S3850">
        <v>-0.33519649505615201</v>
      </c>
      <c r="T3850">
        <v>-0.97714662551879905</v>
      </c>
      <c r="U3850">
        <v>-1.0951337814331099</v>
      </c>
      <c r="V3850">
        <v>-0.92272853851318404</v>
      </c>
      <c r="W3850">
        <v>-0.86000537872314498</v>
      </c>
      <c r="X3850">
        <v>-9.2549324035644497E-3</v>
      </c>
      <c r="Y3850">
        <v>0.40943193435668901</v>
      </c>
      <c r="Z3850">
        <v>0.24735498428344699</v>
      </c>
      <c r="AA3850">
        <v>0.10538673400878899</v>
      </c>
      <c r="AB3850">
        <v>9.7224235534667997E-2</v>
      </c>
      <c r="AC3850">
        <v>9.3492031097412095E-2</v>
      </c>
      <c r="AD3850">
        <v>-0.48232316970825201</v>
      </c>
      <c r="AE3850">
        <v>-0.65415191650390603</v>
      </c>
      <c r="AF3850">
        <v>-1.21570873260498</v>
      </c>
      <c r="AG3850">
        <v>-0.86973857879638705</v>
      </c>
      <c r="AH3850">
        <v>-0.87772464752197299</v>
      </c>
      <c r="AI3850">
        <v>0.13821935653686501</v>
      </c>
      <c r="AJ3850">
        <v>0.20199632644653301</v>
      </c>
      <c r="AK3850">
        <v>0.112431526184082</v>
      </c>
      <c r="AL3850">
        <v>0.120447635650635</v>
      </c>
      <c r="AM3850">
        <v>0.28564357757568398</v>
      </c>
      <c r="AN3850">
        <v>0.30529880523681602</v>
      </c>
      <c r="AO3850" t="s">
        <v>91</v>
      </c>
      <c r="AP3850">
        <v>3</v>
      </c>
      <c r="AQ3850" t="s">
        <v>24156</v>
      </c>
      <c r="AR3850" t="s">
        <v>92</v>
      </c>
      <c r="AS3850" t="s">
        <v>81018</v>
      </c>
      <c r="AT3850" t="s">
        <v>81019</v>
      </c>
      <c r="AU3850" t="s">
        <v>81020</v>
      </c>
      <c r="AV3850" t="s">
        <v>75740</v>
      </c>
      <c r="AW3850">
        <v>0.99963900000000006</v>
      </c>
      <c r="AX3850" s="4">
        <v>2.62587E-21</v>
      </c>
      <c r="AY3850">
        <v>153.38999999999999</v>
      </c>
      <c r="AZ3850">
        <v>109.09</v>
      </c>
      <c r="BA3850">
        <v>142.03</v>
      </c>
      <c r="BB3850">
        <v>8.3696000000000007E-2</v>
      </c>
      <c r="BC3850">
        <v>3232600000</v>
      </c>
      <c r="BD3850" t="s">
        <v>90</v>
      </c>
    </row>
    <row r="3851" spans="1:56" x14ac:dyDescent="0.45">
      <c r="A3851" t="s">
        <v>24163</v>
      </c>
      <c r="B3851" t="s">
        <v>24164</v>
      </c>
      <c r="C3851" t="s">
        <v>81017</v>
      </c>
      <c r="D3851">
        <v>352</v>
      </c>
      <c r="E3851" t="s">
        <v>24202</v>
      </c>
      <c r="F3851" t="s">
        <v>24203</v>
      </c>
      <c r="G3851">
        <v>1</v>
      </c>
      <c r="H3851">
        <v>0.177342414855957</v>
      </c>
      <c r="I3851">
        <v>-1.416015625E-2</v>
      </c>
      <c r="J3851">
        <v>1.9578933715820299E-2</v>
      </c>
      <c r="K3851">
        <v>-0.13750362396240201</v>
      </c>
      <c r="L3851">
        <v>6.0508728027343799E-2</v>
      </c>
      <c r="M3851">
        <v>5.3397178649902302E-2</v>
      </c>
      <c r="N3851">
        <v>-0.114438056945801</v>
      </c>
      <c r="O3851">
        <v>-0.172513008117676</v>
      </c>
      <c r="P3851">
        <v>-8.4010124206542997E-2</v>
      </c>
      <c r="Q3851">
        <v>4.7295570373535198E-2</v>
      </c>
      <c r="R3851">
        <v>-8.1097602844238295E-2</v>
      </c>
      <c r="S3851">
        <v>0.12150382995605501</v>
      </c>
      <c r="T3851">
        <v>-2.85954475402832E-2</v>
      </c>
      <c r="U3851">
        <v>0.10387134552002</v>
      </c>
      <c r="V3851">
        <v>-0.17249870300292999</v>
      </c>
      <c r="W3851">
        <v>-8.8416099548339802E-2</v>
      </c>
      <c r="X3851">
        <v>-4.9262523651122998E-2</v>
      </c>
      <c r="Y3851">
        <v>0.19672060012817399</v>
      </c>
      <c r="Z3851">
        <v>-0.17748689651489299</v>
      </c>
      <c r="AA3851">
        <v>-0.25538539886474598</v>
      </c>
      <c r="AB3851">
        <v>2.5671958923339799E-2</v>
      </c>
      <c r="AC3851">
        <v>-0.215170383453369</v>
      </c>
      <c r="AD3851">
        <v>1.57771110534668E-2</v>
      </c>
      <c r="AE3851">
        <v>0.10312461853027299</v>
      </c>
      <c r="AF3851">
        <v>4.5972824096679701E-2</v>
      </c>
      <c r="AG3851">
        <v>-9.7283363342285198E-2</v>
      </c>
      <c r="AH3851">
        <v>4.30908203125E-2</v>
      </c>
      <c r="AI3851">
        <v>-1.5073299407959E-2</v>
      </c>
      <c r="AJ3851">
        <v>-2.3622989654540998E-2</v>
      </c>
      <c r="AK3851">
        <v>-0.13795280456542999</v>
      </c>
      <c r="AL3851">
        <v>6.9355964660644497E-3</v>
      </c>
      <c r="AM3851">
        <v>-2.61735916137695E-2</v>
      </c>
      <c r="AN3851">
        <v>0.13808345794677701</v>
      </c>
      <c r="AO3851" t="s">
        <v>91</v>
      </c>
      <c r="AP3851">
        <v>3</v>
      </c>
      <c r="AQ3851">
        <v>3487</v>
      </c>
      <c r="AR3851" t="s">
        <v>92</v>
      </c>
      <c r="AS3851" t="s">
        <v>81018</v>
      </c>
      <c r="AT3851" t="s">
        <v>81019</v>
      </c>
      <c r="AU3851" t="s">
        <v>81020</v>
      </c>
      <c r="AV3851" t="s">
        <v>78160</v>
      </c>
      <c r="AW3851">
        <v>1</v>
      </c>
      <c r="AX3851" s="4">
        <v>4.2596600000000001E-80</v>
      </c>
      <c r="AY3851">
        <v>207.39</v>
      </c>
      <c r="AZ3851">
        <v>171.2</v>
      </c>
      <c r="BA3851">
        <v>207.39</v>
      </c>
      <c r="BB3851">
        <v>-1.3096E-3</v>
      </c>
      <c r="BC3851">
        <v>29416000000</v>
      </c>
      <c r="BD3851" t="s">
        <v>90</v>
      </c>
    </row>
    <row r="3852" spans="1:56" x14ac:dyDescent="0.45">
      <c r="A3852" t="s">
        <v>24163</v>
      </c>
      <c r="B3852" t="s">
        <v>24164</v>
      </c>
      <c r="C3852" t="s">
        <v>81017</v>
      </c>
      <c r="D3852">
        <v>88</v>
      </c>
      <c r="E3852" t="s">
        <v>24208</v>
      </c>
      <c r="F3852" t="s">
        <v>24209</v>
      </c>
      <c r="G3852">
        <v>1</v>
      </c>
      <c r="H3852">
        <v>-0.190361022949219</v>
      </c>
      <c r="I3852">
        <v>-0.16895961761474601</v>
      </c>
      <c r="J3852">
        <v>-5.5555343627929701E-2</v>
      </c>
      <c r="K3852">
        <v>-7.5582504272460896E-2</v>
      </c>
      <c r="L3852">
        <v>-3.9965629577636698E-2</v>
      </c>
      <c r="M3852">
        <v>6.1982154846191399E-2</v>
      </c>
      <c r="N3852">
        <v>-8.3503723144531302E-3</v>
      </c>
      <c r="O3852">
        <v>2.4909019470214799E-2</v>
      </c>
      <c r="P3852">
        <v>8.0455780029296903E-2</v>
      </c>
      <c r="Q3852">
        <v>0.107223510742188</v>
      </c>
      <c r="R3852">
        <v>3.5233497619628899E-2</v>
      </c>
      <c r="S3852">
        <v>-2.8028488159179701E-2</v>
      </c>
      <c r="T3852">
        <v>-6.9239139556884793E-2</v>
      </c>
      <c r="U3852">
        <v>0.19950199127197299</v>
      </c>
      <c r="V3852">
        <v>1.45196914672852E-2</v>
      </c>
      <c r="W3852">
        <v>4.6909332275390597E-2</v>
      </c>
      <c r="X3852">
        <v>-9.2383861541748005E-2</v>
      </c>
      <c r="Y3852">
        <v>0.14079999923706099</v>
      </c>
      <c r="Z3852">
        <v>7.3230266571044894E-2</v>
      </c>
      <c r="AA3852">
        <v>-2.60725021362305E-2</v>
      </c>
      <c r="AB3852">
        <v>0.17174148559570299</v>
      </c>
      <c r="AC3852">
        <v>3.1142234802246098E-3</v>
      </c>
      <c r="AD3852">
        <v>-0.15926122665405301</v>
      </c>
      <c r="AE3852">
        <v>-0.190739631652832</v>
      </c>
      <c r="AF3852">
        <v>-9.9614143371582003E-2</v>
      </c>
      <c r="AG3852">
        <v>-4.8880577087402302E-2</v>
      </c>
      <c r="AH3852">
        <v>-9.8716735839843806E-2</v>
      </c>
      <c r="AI3852">
        <v>3.8694858551025398E-2</v>
      </c>
      <c r="AJ3852">
        <v>2.0375251770019501E-3</v>
      </c>
      <c r="AK3852">
        <v>3.1416893005371101E-2</v>
      </c>
      <c r="AL3852">
        <v>7.8819751739501995E-2</v>
      </c>
      <c r="AM3852">
        <v>6.44683837890625E-3</v>
      </c>
      <c r="AN3852">
        <v>0.116416931152344</v>
      </c>
      <c r="AO3852" t="s">
        <v>91</v>
      </c>
      <c r="AP3852">
        <v>3</v>
      </c>
      <c r="AQ3852">
        <v>3487</v>
      </c>
      <c r="AR3852" t="s">
        <v>92</v>
      </c>
      <c r="AS3852" t="s">
        <v>81018</v>
      </c>
      <c r="AT3852" t="s">
        <v>81019</v>
      </c>
      <c r="AU3852" t="s">
        <v>81020</v>
      </c>
      <c r="AV3852" t="s">
        <v>80044</v>
      </c>
      <c r="AW3852">
        <v>0.99999300000000002</v>
      </c>
      <c r="AX3852" s="4">
        <v>1.05273E-65</v>
      </c>
      <c r="AY3852">
        <v>241.14</v>
      </c>
      <c r="AZ3852">
        <v>200.77</v>
      </c>
      <c r="BA3852">
        <v>161.99</v>
      </c>
      <c r="BB3852">
        <v>5.9098999999999999E-2</v>
      </c>
      <c r="BC3852">
        <v>20890000000</v>
      </c>
      <c r="BD3852" t="s">
        <v>90</v>
      </c>
    </row>
    <row r="3853" spans="1:56" x14ac:dyDescent="0.45">
      <c r="A3853" t="s">
        <v>24214</v>
      </c>
      <c r="B3853" t="s">
        <v>24215</v>
      </c>
      <c r="C3853" t="s">
        <v>81025</v>
      </c>
      <c r="D3853">
        <v>67</v>
      </c>
      <c r="E3853" t="s">
        <v>24220</v>
      </c>
      <c r="F3853" t="s">
        <v>24221</v>
      </c>
      <c r="G3853">
        <v>1</v>
      </c>
      <c r="H3853">
        <v>0.116127967834473</v>
      </c>
      <c r="I3853">
        <v>-0.44677066802978499</v>
      </c>
      <c r="J3853">
        <v>-0.35744762420654302</v>
      </c>
      <c r="K3853">
        <v>-0.17482376098632799</v>
      </c>
      <c r="L3853">
        <v>-0.20889854431152299</v>
      </c>
      <c r="M3853">
        <v>-0.64275646209716797</v>
      </c>
      <c r="N3853">
        <v>0.2554931640625</v>
      </c>
      <c r="O3853">
        <v>8.2904815673828097E-2</v>
      </c>
      <c r="P3853">
        <v>0.126240730285645</v>
      </c>
      <c r="Q3853">
        <v>0.20137119293212899</v>
      </c>
      <c r="R3853">
        <v>0.17260169982910201</v>
      </c>
      <c r="S3853">
        <v>0.247611999511719</v>
      </c>
      <c r="T3853">
        <v>-0.493483066558838</v>
      </c>
      <c r="U3853">
        <v>-0.34261035919189498</v>
      </c>
      <c r="V3853">
        <v>-0.184239387512207</v>
      </c>
      <c r="W3853">
        <v>4.6520233154296901E-3</v>
      </c>
      <c r="X3853">
        <v>0.33102941513061501</v>
      </c>
      <c r="Y3853">
        <v>-6.6072940826416002E-2</v>
      </c>
      <c r="Z3853">
        <v>0.27973413467407199</v>
      </c>
      <c r="AA3853">
        <v>0.196723937988281</v>
      </c>
      <c r="AB3853">
        <v>-0.52614879608154297</v>
      </c>
      <c r="AC3853">
        <v>0.25040674209594699</v>
      </c>
      <c r="AD3853">
        <v>-3.5602092742919901E-2</v>
      </c>
      <c r="AE3853">
        <v>-0.88374137878418002</v>
      </c>
      <c r="AF3853">
        <v>-0.75113677978515603</v>
      </c>
      <c r="AG3853">
        <v>-0.360882759094238</v>
      </c>
      <c r="AH3853">
        <v>-0.26992702484130898</v>
      </c>
      <c r="AI3853">
        <v>2.0720005035400401E-2</v>
      </c>
      <c r="AJ3853">
        <v>6.6458225250244099E-2</v>
      </c>
      <c r="AK3853">
        <v>9.9040031433105497E-2</v>
      </c>
      <c r="AL3853">
        <v>9.1414928436279297E-2</v>
      </c>
      <c r="AM3853">
        <v>9.1783523559570299E-2</v>
      </c>
      <c r="AN3853">
        <v>1.32036209106445E-2</v>
      </c>
      <c r="AO3853" t="s">
        <v>91</v>
      </c>
      <c r="AP3853">
        <v>3</v>
      </c>
      <c r="AQ3853">
        <v>3488</v>
      </c>
      <c r="AR3853" t="s">
        <v>92</v>
      </c>
      <c r="AS3853" t="s">
        <v>81026</v>
      </c>
      <c r="AT3853" t="s">
        <v>81027</v>
      </c>
      <c r="AU3853" t="s">
        <v>81028</v>
      </c>
      <c r="AV3853" t="s">
        <v>81029</v>
      </c>
      <c r="AW3853">
        <v>1</v>
      </c>
      <c r="AX3853" s="4">
        <v>1.6762600000000001E-14</v>
      </c>
      <c r="AY3853">
        <v>161.25</v>
      </c>
      <c r="AZ3853">
        <v>115.9</v>
      </c>
      <c r="BA3853">
        <v>38.786999999999999</v>
      </c>
      <c r="BB3853">
        <v>-0.1517</v>
      </c>
      <c r="BC3853">
        <v>4861800000</v>
      </c>
      <c r="BD3853" t="s">
        <v>90</v>
      </c>
    </row>
    <row r="3854" spans="1:56" x14ac:dyDescent="0.45">
      <c r="A3854" t="s">
        <v>24214</v>
      </c>
      <c r="B3854" t="s">
        <v>24215</v>
      </c>
      <c r="C3854" t="s">
        <v>81025</v>
      </c>
      <c r="D3854">
        <v>1449</v>
      </c>
      <c r="E3854" t="s">
        <v>24222</v>
      </c>
      <c r="F3854" t="s">
        <v>24223</v>
      </c>
      <c r="G3854">
        <v>1</v>
      </c>
      <c r="H3854">
        <v>-8.3022117614746094E-2</v>
      </c>
      <c r="I3854">
        <v>-0.118182182312012</v>
      </c>
      <c r="J3854">
        <v>-9.0404510498046903E-2</v>
      </c>
      <c r="K3854">
        <v>-7.4055671691894503E-2</v>
      </c>
      <c r="L3854">
        <v>6.4744949340820299E-2</v>
      </c>
      <c r="M3854">
        <v>-0.63200664520263705</v>
      </c>
      <c r="N3854">
        <v>3.3555984497070299E-2</v>
      </c>
      <c r="O3854">
        <v>-5.8171272277831997E-2</v>
      </c>
      <c r="P3854">
        <v>2.6270866394043E-2</v>
      </c>
      <c r="Q3854">
        <v>3.4494400024414097E-2</v>
      </c>
      <c r="R3854">
        <v>9.8166465759277302E-2</v>
      </c>
      <c r="S3854">
        <v>1.9453048706054701E-2</v>
      </c>
      <c r="T3854">
        <v>8.3115100860595703E-2</v>
      </c>
      <c r="U3854">
        <v>1.33590698242188E-2</v>
      </c>
      <c r="V3854">
        <v>-2.2221565246582E-2</v>
      </c>
      <c r="W3854">
        <v>9.9335670471191406E-2</v>
      </c>
      <c r="X3854">
        <v>4.85424995422363E-2</v>
      </c>
      <c r="Y3854">
        <v>-0.23729181289672899</v>
      </c>
      <c r="Z3854">
        <v>-4.5962810516357401E-2</v>
      </c>
      <c r="AA3854">
        <v>-5.8612823486328099E-3</v>
      </c>
      <c r="AB3854">
        <v>-0.44902133941650402</v>
      </c>
      <c r="AC3854">
        <v>5.5279731750488299E-3</v>
      </c>
      <c r="AD3854">
        <v>-4.6204090118408203E-2</v>
      </c>
      <c r="AE3854">
        <v>-1.9298553466796899E-2</v>
      </c>
      <c r="AF3854">
        <v>-2.5118827819824201E-2</v>
      </c>
      <c r="AG3854">
        <v>2.3240089416503899E-2</v>
      </c>
      <c r="AH3854">
        <v>2.423095703125E-2</v>
      </c>
      <c r="AI3854">
        <v>-1.88970565795898E-3</v>
      </c>
      <c r="AJ3854">
        <v>1.4214992523193399E-2</v>
      </c>
      <c r="AK3854">
        <v>-6.6206932067871094E-2</v>
      </c>
      <c r="AL3854">
        <v>-2.84161567687988E-2</v>
      </c>
      <c r="AM3854">
        <v>3.9215087890625E-3</v>
      </c>
      <c r="AN3854">
        <v>-2.6486396789550799E-2</v>
      </c>
      <c r="AO3854" t="s">
        <v>91</v>
      </c>
      <c r="AP3854">
        <v>4</v>
      </c>
      <c r="AQ3854">
        <v>3488</v>
      </c>
      <c r="AR3854" t="s">
        <v>92</v>
      </c>
      <c r="AS3854" t="s">
        <v>81026</v>
      </c>
      <c r="AT3854" t="s">
        <v>81027</v>
      </c>
      <c r="AU3854" t="s">
        <v>81028</v>
      </c>
      <c r="AV3854" t="s">
        <v>75780</v>
      </c>
      <c r="AW3854">
        <v>0.92053499999999999</v>
      </c>
      <c r="AX3854" s="4">
        <v>5.9843799999999998E-13</v>
      </c>
      <c r="AY3854">
        <v>123.2</v>
      </c>
      <c r="AZ3854">
        <v>94.415000000000006</v>
      </c>
      <c r="BA3854">
        <v>96.207999999999998</v>
      </c>
      <c r="BB3854">
        <v>5.0508999999999998E-2</v>
      </c>
      <c r="BC3854">
        <v>2610300000</v>
      </c>
      <c r="BD3854" t="s">
        <v>90</v>
      </c>
    </row>
    <row r="3855" spans="1:56" x14ac:dyDescent="0.45">
      <c r="A3855" t="s">
        <v>24214</v>
      </c>
      <c r="B3855" t="s">
        <v>24215</v>
      </c>
      <c r="C3855" t="s">
        <v>81025</v>
      </c>
      <c r="D3855">
        <v>1450</v>
      </c>
      <c r="E3855" t="s">
        <v>24224</v>
      </c>
      <c r="F3855" t="s">
        <v>24225</v>
      </c>
      <c r="G3855">
        <v>1</v>
      </c>
      <c r="H3855">
        <v>-0.144892692565918</v>
      </c>
      <c r="I3855">
        <v>-8.2551956176757799E-2</v>
      </c>
      <c r="J3855">
        <v>-1.8951416015625E-2</v>
      </c>
      <c r="K3855">
        <v>1.44548416137695E-2</v>
      </c>
      <c r="L3855">
        <v>3.2810211181640597E-2</v>
      </c>
      <c r="M3855">
        <v>-0.91285419464111295</v>
      </c>
      <c r="N3855">
        <v>2.9191970825195299E-3</v>
      </c>
      <c r="O3855">
        <v>-1.8634796142578099E-3</v>
      </c>
      <c r="P3855">
        <v>-2.0624160766601601E-2</v>
      </c>
      <c r="Q3855">
        <v>2.1688461303710899E-2</v>
      </c>
      <c r="R3855">
        <v>4.0918350219726597E-2</v>
      </c>
      <c r="S3855">
        <v>-6.4116477966308594E-2</v>
      </c>
      <c r="T3855">
        <v>-2.2653102874755901E-2</v>
      </c>
      <c r="U3855">
        <v>7.9328536987304701E-2</v>
      </c>
      <c r="V3855">
        <v>1.64995193481445E-2</v>
      </c>
      <c r="W3855">
        <v>3.7535667419433601E-2</v>
      </c>
      <c r="X3855">
        <v>1.1023044586181601E-2</v>
      </c>
      <c r="Y3855">
        <v>-9.7196102142333998E-2</v>
      </c>
      <c r="Z3855">
        <v>-2.5026798248290998E-2</v>
      </c>
      <c r="AA3855">
        <v>6.5080642700195299E-2</v>
      </c>
      <c r="AB3855">
        <v>3.5445213317871101E-2</v>
      </c>
      <c r="AC3855">
        <v>7.3683261871337905E-2</v>
      </c>
      <c r="AD3855">
        <v>-0.143614292144775</v>
      </c>
      <c r="AE3855">
        <v>-8.8801383972167997E-2</v>
      </c>
      <c r="AF3855">
        <v>-4.5774459838867201E-2</v>
      </c>
      <c r="AG3855">
        <v>0.104666709899902</v>
      </c>
      <c r="AH3855">
        <v>-8.4652900695800795E-2</v>
      </c>
      <c r="AI3855">
        <v>6.71648979187012E-2</v>
      </c>
      <c r="AJ3855">
        <v>-3.4561634063720703E-2</v>
      </c>
      <c r="AK3855">
        <v>6.8264007568359401E-3</v>
      </c>
      <c r="AL3855">
        <v>-2.59089469909668E-2</v>
      </c>
      <c r="AM3855">
        <v>-2.44140625E-2</v>
      </c>
      <c r="AN3855">
        <v>-2.6197433471679701E-2</v>
      </c>
      <c r="AO3855" t="s">
        <v>91</v>
      </c>
      <c r="AP3855">
        <v>3</v>
      </c>
      <c r="AQ3855">
        <v>3488</v>
      </c>
      <c r="AR3855" t="s">
        <v>92</v>
      </c>
      <c r="AS3855" t="s">
        <v>81026</v>
      </c>
      <c r="AT3855" t="s">
        <v>81027</v>
      </c>
      <c r="AU3855" t="s">
        <v>81028</v>
      </c>
      <c r="AV3855" t="s">
        <v>81030</v>
      </c>
      <c r="AW3855">
        <v>0.97148100000000004</v>
      </c>
      <c r="AX3855" s="4">
        <v>5.3591499999999999E-11</v>
      </c>
      <c r="AY3855">
        <v>127.97</v>
      </c>
      <c r="AZ3855">
        <v>105.96</v>
      </c>
      <c r="BA3855">
        <v>99.480999999999995</v>
      </c>
      <c r="BB3855">
        <v>0.41158</v>
      </c>
      <c r="BC3855">
        <v>2277400000</v>
      </c>
      <c r="BD3855" t="s">
        <v>90</v>
      </c>
    </row>
    <row r="3856" spans="1:56" x14ac:dyDescent="0.45">
      <c r="A3856" t="s">
        <v>24214</v>
      </c>
      <c r="B3856" t="s">
        <v>24215</v>
      </c>
      <c r="C3856" t="s">
        <v>81025</v>
      </c>
      <c r="D3856">
        <v>387</v>
      </c>
      <c r="E3856" t="s">
        <v>24230</v>
      </c>
      <c r="F3856" t="s">
        <v>24231</v>
      </c>
      <c r="G3856">
        <v>1</v>
      </c>
      <c r="H3856">
        <v>-4.9426078796386698E-2</v>
      </c>
      <c r="I3856">
        <v>0.50887107849121105</v>
      </c>
      <c r="J3856">
        <v>0.233184814453125</v>
      </c>
      <c r="K3856">
        <v>0.37312126159668002</v>
      </c>
      <c r="L3856">
        <v>0.236310005187988</v>
      </c>
      <c r="M3856">
        <v>1.8425941467285201E-2</v>
      </c>
      <c r="N3856">
        <v>-0.245071411132813</v>
      </c>
      <c r="O3856">
        <v>-0.14016342163085899</v>
      </c>
      <c r="P3856">
        <v>-4.0844917297363302E-2</v>
      </c>
      <c r="Q3856">
        <v>-0.112027168273926</v>
      </c>
      <c r="R3856">
        <v>-0.220217704772949</v>
      </c>
      <c r="S3856">
        <v>-0.17968940734863301</v>
      </c>
      <c r="T3856">
        <v>0.115262508392334</v>
      </c>
      <c r="U3856">
        <v>-5.3628921508789097E-2</v>
      </c>
      <c r="V3856">
        <v>6.0651779174804701E-2</v>
      </c>
      <c r="W3856">
        <v>6.5543174743652302E-2</v>
      </c>
      <c r="X3856">
        <v>3.9849758148193401E-2</v>
      </c>
      <c r="Y3856">
        <v>-7.8884601593017606E-2</v>
      </c>
      <c r="Z3856">
        <v>-8.2047939300537095E-2</v>
      </c>
      <c r="AA3856">
        <v>9.5729827880859392E-3</v>
      </c>
      <c r="AB3856">
        <v>0.19155979156494099</v>
      </c>
      <c r="AC3856">
        <v>0.122810840606689</v>
      </c>
      <c r="AD3856">
        <v>-0.192097187042236</v>
      </c>
      <c r="AE3856">
        <v>0.258636474609375</v>
      </c>
      <c r="AF3856">
        <v>-1.7599105834960899E-2</v>
      </c>
      <c r="AG3856">
        <v>0.217829704284668</v>
      </c>
      <c r="AH3856">
        <v>-9.5471382141113295E-2</v>
      </c>
      <c r="AI3856">
        <v>-0.129319667816162</v>
      </c>
      <c r="AJ3856">
        <v>-0.184467792510986</v>
      </c>
      <c r="AK3856">
        <v>4.742431640625E-2</v>
      </c>
      <c r="AL3856">
        <v>-3.58080863952637E-2</v>
      </c>
      <c r="AM3856">
        <v>0.26902294158935502</v>
      </c>
      <c r="AN3856">
        <v>5.4903030395507799E-2</v>
      </c>
      <c r="AO3856" t="s">
        <v>91</v>
      </c>
      <c r="AP3856">
        <v>3</v>
      </c>
      <c r="AQ3856">
        <v>3488</v>
      </c>
      <c r="AR3856" t="s">
        <v>92</v>
      </c>
      <c r="AS3856" t="s">
        <v>81026</v>
      </c>
      <c r="AT3856" t="s">
        <v>81027</v>
      </c>
      <c r="AU3856" t="s">
        <v>81028</v>
      </c>
      <c r="AW3856">
        <v>1</v>
      </c>
      <c r="AX3856" s="4">
        <v>6.4831800000000003E-6</v>
      </c>
      <c r="AY3856">
        <v>100.35</v>
      </c>
      <c r="AZ3856">
        <v>71.376999999999995</v>
      </c>
      <c r="BA3856">
        <v>80.608999999999995</v>
      </c>
      <c r="BB3856">
        <v>0.61934</v>
      </c>
      <c r="BC3856">
        <v>161440000</v>
      </c>
      <c r="BD3856" t="s">
        <v>90</v>
      </c>
    </row>
    <row r="3857" spans="1:56" x14ac:dyDescent="0.45">
      <c r="A3857" t="s">
        <v>24214</v>
      </c>
      <c r="B3857" t="s">
        <v>24215</v>
      </c>
      <c r="C3857" t="s">
        <v>81025</v>
      </c>
      <c r="D3857">
        <v>962</v>
      </c>
      <c r="E3857" t="s">
        <v>24236</v>
      </c>
      <c r="F3857" t="s">
        <v>24237</v>
      </c>
      <c r="G3857">
        <v>1</v>
      </c>
      <c r="H3857">
        <v>-3.6616325378418003E-2</v>
      </c>
      <c r="I3857">
        <v>-0.14483737945556599</v>
      </c>
      <c r="J3857">
        <v>-0.131245613098145</v>
      </c>
      <c r="K3857">
        <v>-9.9400520324707003E-2</v>
      </c>
      <c r="L3857">
        <v>5.1794052124023403E-3</v>
      </c>
      <c r="M3857">
        <v>0.273989677429199</v>
      </c>
      <c r="N3857">
        <v>0.14323806762695299</v>
      </c>
      <c r="O3857">
        <v>-0.16026496887207001</v>
      </c>
      <c r="P3857">
        <v>0.203587532043457</v>
      </c>
      <c r="Q3857">
        <v>0.112762451171875</v>
      </c>
      <c r="R3857">
        <v>-1.4527320861816399E-2</v>
      </c>
      <c r="S3857">
        <v>4.7233581542968799E-2</v>
      </c>
      <c r="T3857">
        <v>-0.123147487640381</v>
      </c>
      <c r="U3857">
        <v>-2.2341728210449201E-2</v>
      </c>
      <c r="V3857">
        <v>-0.36526393890380898</v>
      </c>
      <c r="W3857">
        <v>5.8522224426269497E-2</v>
      </c>
      <c r="X3857">
        <v>8.0529689788818401E-2</v>
      </c>
      <c r="Y3857">
        <v>0.102680683135986</v>
      </c>
      <c r="Z3857">
        <v>-2.4667263031005901E-2</v>
      </c>
      <c r="AA3857">
        <v>-4.3802261352539097E-2</v>
      </c>
      <c r="AB3857">
        <v>0.66621780395507801</v>
      </c>
      <c r="AC3857">
        <v>-7.83429145812988E-2</v>
      </c>
      <c r="AD3857">
        <v>-0.118022441864014</v>
      </c>
      <c r="AE3857">
        <v>-0.225476264953613</v>
      </c>
      <c r="AF3857">
        <v>-6.5243721008300795E-2</v>
      </c>
      <c r="AG3857">
        <v>2.6834487915039101E-2</v>
      </c>
      <c r="AH3857">
        <v>-8.31298828125E-2</v>
      </c>
      <c r="AI3857">
        <v>6.3621997833251995E-2</v>
      </c>
      <c r="AJ3857">
        <v>-4.2525768280029297E-2</v>
      </c>
      <c r="AK3857">
        <v>5.8603286743164097E-2</v>
      </c>
      <c r="AL3857">
        <v>-0.25753545761108398</v>
      </c>
      <c r="AM3857">
        <v>-0.117804527282715</v>
      </c>
      <c r="AN3857">
        <v>1.21679306030273E-2</v>
      </c>
      <c r="AO3857" t="s">
        <v>91</v>
      </c>
      <c r="AP3857">
        <v>4</v>
      </c>
      <c r="AQ3857">
        <v>3488</v>
      </c>
      <c r="AR3857" t="s">
        <v>92</v>
      </c>
      <c r="AS3857" t="s">
        <v>81026</v>
      </c>
      <c r="AT3857" t="s">
        <v>81027</v>
      </c>
      <c r="AU3857" t="s">
        <v>81028</v>
      </c>
      <c r="AV3857" t="s">
        <v>75877</v>
      </c>
      <c r="AW3857">
        <v>0.99872499999999997</v>
      </c>
      <c r="AX3857" s="4">
        <v>1.4729300000000001E-117</v>
      </c>
      <c r="AY3857">
        <v>244.91</v>
      </c>
      <c r="AZ3857">
        <v>223.82</v>
      </c>
      <c r="BA3857">
        <v>208.52</v>
      </c>
      <c r="BB3857">
        <v>-1.0259</v>
      </c>
      <c r="BC3857">
        <v>2222800000</v>
      </c>
      <c r="BD3857" t="s">
        <v>90</v>
      </c>
    </row>
    <row r="3858" spans="1:56" x14ac:dyDescent="0.45">
      <c r="A3858" t="s">
        <v>24214</v>
      </c>
      <c r="B3858" t="s">
        <v>24215</v>
      </c>
      <c r="C3858" t="s">
        <v>81025</v>
      </c>
      <c r="D3858">
        <v>1477</v>
      </c>
      <c r="E3858" t="s">
        <v>24240</v>
      </c>
      <c r="F3858" t="s">
        <v>24241</v>
      </c>
      <c r="G3858">
        <v>1</v>
      </c>
      <c r="H3858">
        <v>7.9573631286621094E-2</v>
      </c>
      <c r="I3858">
        <v>-1.23848152160645</v>
      </c>
      <c r="J3858">
        <v>-1.3399810791015601</v>
      </c>
      <c r="K3858">
        <v>-0.93854236602783203</v>
      </c>
      <c r="L3858">
        <v>-1.0062942504882799</v>
      </c>
      <c r="M3858">
        <v>1.1112213134765601E-2</v>
      </c>
      <c r="N3858">
        <v>0.114321708679199</v>
      </c>
      <c r="O3858">
        <v>9.7666740417480497E-2</v>
      </c>
      <c r="P3858">
        <v>0.15130710601806599</v>
      </c>
      <c r="Q3858">
        <v>0.13243770599365201</v>
      </c>
      <c r="R3858">
        <v>0.28548526763915999</v>
      </c>
      <c r="S3858" t="s">
        <v>90</v>
      </c>
      <c r="T3858" t="s">
        <v>90</v>
      </c>
      <c r="U3858" t="s">
        <v>90</v>
      </c>
      <c r="V3858" t="s">
        <v>90</v>
      </c>
      <c r="W3858" t="s">
        <v>90</v>
      </c>
      <c r="X3858" t="s">
        <v>90</v>
      </c>
      <c r="Y3858" t="s">
        <v>90</v>
      </c>
      <c r="Z3858" t="s">
        <v>90</v>
      </c>
      <c r="AA3858" t="s">
        <v>90</v>
      </c>
      <c r="AB3858" t="s">
        <v>90</v>
      </c>
      <c r="AC3858" t="s">
        <v>90</v>
      </c>
      <c r="AD3858">
        <v>-8.0209255218505901E-2</v>
      </c>
      <c r="AE3858">
        <v>-1.4679937362670901</v>
      </c>
      <c r="AF3858">
        <v>-1.5398082733154299</v>
      </c>
      <c r="AG3858">
        <v>-1.3912811279296899</v>
      </c>
      <c r="AH3858">
        <v>-1.1867876052856401</v>
      </c>
      <c r="AI3858">
        <v>0.15444898605346699</v>
      </c>
      <c r="AJ3858">
        <v>0.25610399246215798</v>
      </c>
      <c r="AK3858">
        <v>0.33352184295654302</v>
      </c>
      <c r="AL3858">
        <v>9.1414928436279297E-2</v>
      </c>
      <c r="AM3858">
        <v>0.258618354797363</v>
      </c>
      <c r="AN3858">
        <v>0.36952018737793002</v>
      </c>
      <c r="AO3858" t="s">
        <v>91</v>
      </c>
      <c r="AP3858">
        <v>2</v>
      </c>
      <c r="AQ3858">
        <v>3488</v>
      </c>
      <c r="AR3858" t="s">
        <v>92</v>
      </c>
      <c r="AS3858" t="s">
        <v>81026</v>
      </c>
      <c r="AT3858" t="s">
        <v>81027</v>
      </c>
      <c r="AU3858" t="s">
        <v>81028</v>
      </c>
      <c r="AV3858" t="s">
        <v>79555</v>
      </c>
      <c r="AW3858">
        <v>1</v>
      </c>
      <c r="AX3858" s="4">
        <v>5.9873499999999998E-15</v>
      </c>
      <c r="AY3858">
        <v>172.11</v>
      </c>
      <c r="AZ3858">
        <v>132.49</v>
      </c>
      <c r="BA3858">
        <v>164.68</v>
      </c>
      <c r="BB3858">
        <v>0.45129000000000002</v>
      </c>
      <c r="BC3858">
        <v>1582800000</v>
      </c>
      <c r="BD3858" t="s">
        <v>90</v>
      </c>
    </row>
    <row r="3859" spans="1:56" x14ac:dyDescent="0.45">
      <c r="A3859" t="s">
        <v>24214</v>
      </c>
      <c r="B3859" t="s">
        <v>24215</v>
      </c>
      <c r="C3859" t="s">
        <v>81025</v>
      </c>
      <c r="D3859">
        <v>1495</v>
      </c>
      <c r="E3859" t="s">
        <v>24248</v>
      </c>
      <c r="F3859" t="s">
        <v>24249</v>
      </c>
      <c r="G3859">
        <v>1</v>
      </c>
      <c r="H3859">
        <v>-3.0937194824218799E-2</v>
      </c>
      <c r="I3859">
        <v>-1.0861740112304701</v>
      </c>
      <c r="J3859">
        <v>-1.13757991790771</v>
      </c>
      <c r="K3859">
        <v>-0.94055557250976596</v>
      </c>
      <c r="L3859">
        <v>-0.840176582336426</v>
      </c>
      <c r="M3859">
        <v>0.31831169128418002</v>
      </c>
      <c r="N3859">
        <v>0.17489433288574199</v>
      </c>
      <c r="O3859">
        <v>0.13263130187988301</v>
      </c>
      <c r="P3859">
        <v>0.15835666656494099</v>
      </c>
      <c r="Q3859">
        <v>0.17570400238037101</v>
      </c>
      <c r="R3859">
        <v>0</v>
      </c>
      <c r="S3859">
        <v>6.2557220458984403E-2</v>
      </c>
      <c r="T3859">
        <v>-0.95062017440795898</v>
      </c>
      <c r="U3859">
        <v>-0.72048187255859397</v>
      </c>
      <c r="V3859">
        <v>-0.71357011795043901</v>
      </c>
      <c r="W3859">
        <v>-0.345278739929199</v>
      </c>
      <c r="X3859">
        <v>0.15077257156372101</v>
      </c>
      <c r="Y3859">
        <v>0.26463270187377902</v>
      </c>
      <c r="Z3859">
        <v>0.143182277679443</v>
      </c>
      <c r="AA3859">
        <v>6.7690849304199205E-2</v>
      </c>
      <c r="AB3859">
        <v>0.265170097351074</v>
      </c>
      <c r="AC3859">
        <v>-8.8235378265380901E-2</v>
      </c>
      <c r="AD3859">
        <v>0.15694761276245101</v>
      </c>
      <c r="AE3859">
        <v>-0.93880271911621105</v>
      </c>
      <c r="AF3859">
        <v>-0.86446189880371105</v>
      </c>
      <c r="AG3859">
        <v>-0.76764583587646495</v>
      </c>
      <c r="AH3859">
        <v>-0.91142463684081998</v>
      </c>
      <c r="AI3859">
        <v>0.23839998245239299</v>
      </c>
      <c r="AJ3859">
        <v>0.27099847793579102</v>
      </c>
      <c r="AK3859">
        <v>5.9660911560058601E-2</v>
      </c>
      <c r="AL3859">
        <v>5.0981044769287102E-2</v>
      </c>
      <c r="AM3859">
        <v>0.207270622253418</v>
      </c>
      <c r="AN3859">
        <v>0.171185493469238</v>
      </c>
      <c r="AO3859" t="s">
        <v>91</v>
      </c>
      <c r="AP3859">
        <v>3</v>
      </c>
      <c r="AQ3859">
        <v>3488</v>
      </c>
      <c r="AR3859" t="s">
        <v>92</v>
      </c>
      <c r="AS3859" t="s">
        <v>81026</v>
      </c>
      <c r="AT3859" t="s">
        <v>81027</v>
      </c>
      <c r="AU3859" t="s">
        <v>81028</v>
      </c>
      <c r="AV3859" t="s">
        <v>81031</v>
      </c>
      <c r="AW3859">
        <v>1</v>
      </c>
      <c r="AX3859" s="4">
        <v>1.08457E-220</v>
      </c>
      <c r="AY3859">
        <v>323.14</v>
      </c>
      <c r="AZ3859">
        <v>292.64</v>
      </c>
      <c r="BA3859">
        <v>250.15</v>
      </c>
      <c r="BB3859">
        <v>-0.43703999999999998</v>
      </c>
      <c r="BC3859">
        <v>1519300000</v>
      </c>
      <c r="BD3859" t="s">
        <v>90</v>
      </c>
    </row>
    <row r="3860" spans="1:56" x14ac:dyDescent="0.45">
      <c r="A3860" t="s">
        <v>24250</v>
      </c>
      <c r="B3860" t="s">
        <v>24251</v>
      </c>
      <c r="C3860" t="s">
        <v>81032</v>
      </c>
      <c r="D3860">
        <v>60</v>
      </c>
      <c r="E3860" t="s">
        <v>24252</v>
      </c>
      <c r="F3860" t="s">
        <v>24253</v>
      </c>
      <c r="G3860">
        <v>1</v>
      </c>
      <c r="H3860">
        <v>-0.14483833312988301</v>
      </c>
      <c r="I3860">
        <v>-0.12139701843261699</v>
      </c>
      <c r="J3860">
        <v>-5.3231239318847698E-2</v>
      </c>
      <c r="K3860">
        <v>-6.0816764831543003E-2</v>
      </c>
      <c r="L3860">
        <v>5.2890777587890599E-3</v>
      </c>
      <c r="M3860">
        <v>1.10149383544922E-2</v>
      </c>
      <c r="N3860">
        <v>0.19809627532959001</v>
      </c>
      <c r="O3860">
        <v>0.414944648742676</v>
      </c>
      <c r="P3860">
        <v>0.121996879577637</v>
      </c>
      <c r="Q3860">
        <v>0.239944458007813</v>
      </c>
      <c r="R3860">
        <v>-0.107430458068848</v>
      </c>
      <c r="S3860">
        <v>-0.178085327148438</v>
      </c>
      <c r="T3860">
        <v>0.132589817047119</v>
      </c>
      <c r="U3860">
        <v>0.26966953277587902</v>
      </c>
      <c r="V3860">
        <v>-4.78057861328125E-2</v>
      </c>
      <c r="W3860">
        <v>-0.124821662902832</v>
      </c>
      <c r="X3860">
        <v>-2.4920940399169901E-2</v>
      </c>
      <c r="Y3860">
        <v>0.14864683151245101</v>
      </c>
      <c r="Z3860">
        <v>-5.2751064300537102E-2</v>
      </c>
      <c r="AA3860">
        <v>-1.42641067504883E-2</v>
      </c>
      <c r="AB3860">
        <v>1.01470947265625E-2</v>
      </c>
      <c r="AC3860">
        <v>4.7682285308837898E-2</v>
      </c>
      <c r="AD3860">
        <v>-0.26413106918335</v>
      </c>
      <c r="AE3860">
        <v>0.154398918151855</v>
      </c>
      <c r="AF3860">
        <v>0.34933948516845698</v>
      </c>
      <c r="AG3860">
        <v>-5.0005912780761698E-2</v>
      </c>
      <c r="AH3860">
        <v>9.82666015625E-3</v>
      </c>
      <c r="AI3860">
        <v>0.18178987503051799</v>
      </c>
      <c r="AJ3860">
        <v>0.14044904708862299</v>
      </c>
      <c r="AK3860">
        <v>-0.196548461914063</v>
      </c>
      <c r="AL3860">
        <v>-0.20139265060424799</v>
      </c>
      <c r="AM3860">
        <v>-4.8130989074706997E-2</v>
      </c>
      <c r="AN3860">
        <v>0.27885532379150402</v>
      </c>
      <c r="AO3860" t="s">
        <v>91</v>
      </c>
      <c r="AP3860">
        <v>3</v>
      </c>
      <c r="AQ3860">
        <v>3489</v>
      </c>
      <c r="AR3860" t="s">
        <v>92</v>
      </c>
      <c r="AS3860" t="s">
        <v>81033</v>
      </c>
      <c r="AT3860" t="s">
        <v>81034</v>
      </c>
      <c r="AU3860" t="s">
        <v>81035</v>
      </c>
      <c r="AV3860" t="s">
        <v>75733</v>
      </c>
      <c r="AW3860">
        <v>1</v>
      </c>
      <c r="AX3860" s="4">
        <v>1.68006E-7</v>
      </c>
      <c r="AY3860">
        <v>115.1</v>
      </c>
      <c r="AZ3860">
        <v>84.55</v>
      </c>
      <c r="BA3860">
        <v>29.981000000000002</v>
      </c>
      <c r="BB3860">
        <v>-0.48859000000000002</v>
      </c>
      <c r="BC3860">
        <v>295870000</v>
      </c>
      <c r="BD3860" t="s">
        <v>90</v>
      </c>
    </row>
    <row r="3861" spans="1:56" x14ac:dyDescent="0.45">
      <c r="A3861" t="s">
        <v>24254</v>
      </c>
      <c r="B3861" t="s">
        <v>24255</v>
      </c>
      <c r="C3861" t="s">
        <v>81036</v>
      </c>
      <c r="D3861">
        <v>226</v>
      </c>
      <c r="E3861" t="s">
        <v>24256</v>
      </c>
      <c r="F3861" t="s">
        <v>24257</v>
      </c>
      <c r="G3861">
        <v>1</v>
      </c>
      <c r="H3861" t="s">
        <v>90</v>
      </c>
      <c r="I3861" t="s">
        <v>90</v>
      </c>
      <c r="J3861" t="s">
        <v>90</v>
      </c>
      <c r="K3861" t="s">
        <v>90</v>
      </c>
      <c r="L3861" t="s">
        <v>90</v>
      </c>
      <c r="M3861" t="s">
        <v>90</v>
      </c>
      <c r="N3861" t="s">
        <v>90</v>
      </c>
      <c r="O3861" t="s">
        <v>90</v>
      </c>
      <c r="P3861" t="s">
        <v>90</v>
      </c>
      <c r="Q3861" t="s">
        <v>90</v>
      </c>
      <c r="R3861" t="s">
        <v>90</v>
      </c>
      <c r="S3861">
        <v>3.7517547607421901E-3</v>
      </c>
      <c r="T3861">
        <v>0.455766201019287</v>
      </c>
      <c r="U3861">
        <v>0.117373466491699</v>
      </c>
      <c r="V3861">
        <v>-7.2121620178222698E-2</v>
      </c>
      <c r="W3861">
        <v>-0.171623229980469</v>
      </c>
      <c r="X3861">
        <v>0.19207715988159199</v>
      </c>
      <c r="Y3861">
        <v>0.17348814010620101</v>
      </c>
      <c r="Z3861">
        <v>-0.100492000579834</v>
      </c>
      <c r="AA3861">
        <v>-3.7212371826171901E-3</v>
      </c>
      <c r="AB3861">
        <v>0.13375473022460899</v>
      </c>
      <c r="AC3861">
        <v>-0.17257833480835</v>
      </c>
      <c r="AD3861">
        <v>-0.174000263214111</v>
      </c>
      <c r="AE3861">
        <v>0.36098861694335899</v>
      </c>
      <c r="AF3861">
        <v>0.28290176391601601</v>
      </c>
      <c r="AG3861">
        <v>4.6773910522460903E-2</v>
      </c>
      <c r="AH3861">
        <v>-0.281570434570313</v>
      </c>
      <c r="AI3861">
        <v>-0.107351779937744</v>
      </c>
      <c r="AJ3861">
        <v>0.17440271377563499</v>
      </c>
      <c r="AK3861">
        <v>1.5033721923828101E-2</v>
      </c>
      <c r="AL3861">
        <v>-3.8092136383056599E-2</v>
      </c>
      <c r="AM3861">
        <v>3.4214019775390597E-2</v>
      </c>
      <c r="AN3861">
        <v>-7.8045845031738295E-2</v>
      </c>
      <c r="AO3861" t="s">
        <v>91</v>
      </c>
      <c r="AP3861">
        <v>3</v>
      </c>
      <c r="AQ3861">
        <v>3490</v>
      </c>
      <c r="AR3861" t="s">
        <v>92</v>
      </c>
      <c r="AT3861" t="s">
        <v>81037</v>
      </c>
      <c r="AU3861" t="s">
        <v>81038</v>
      </c>
      <c r="AV3861" t="s">
        <v>76010</v>
      </c>
      <c r="AW3861">
        <v>0.99996499999999999</v>
      </c>
      <c r="AX3861" s="4">
        <v>8.2644800000000005E-5</v>
      </c>
      <c r="AY3861">
        <v>98.105000000000004</v>
      </c>
      <c r="AZ3861">
        <v>69.378</v>
      </c>
      <c r="BA3861">
        <v>98.105000000000004</v>
      </c>
      <c r="BB3861">
        <v>-0.32795999999999997</v>
      </c>
      <c r="BC3861">
        <v>350350000</v>
      </c>
      <c r="BD3861" t="s">
        <v>90</v>
      </c>
    </row>
    <row r="3862" spans="1:56" x14ac:dyDescent="0.45">
      <c r="A3862" t="s">
        <v>24254</v>
      </c>
      <c r="B3862" t="s">
        <v>24255</v>
      </c>
      <c r="C3862" t="s">
        <v>81036</v>
      </c>
      <c r="D3862">
        <v>489</v>
      </c>
      <c r="E3862" t="s">
        <v>24270</v>
      </c>
      <c r="F3862" t="s">
        <v>24271</v>
      </c>
      <c r="G3862">
        <v>1</v>
      </c>
      <c r="H3862">
        <v>0.16567039489746099</v>
      </c>
      <c r="I3862">
        <v>0.52108669281005904</v>
      </c>
      <c r="J3862">
        <v>2.1909713745117201E-2</v>
      </c>
      <c r="K3862">
        <v>2.5335311889648399E-2</v>
      </c>
      <c r="L3862">
        <v>-0.20668220520019501</v>
      </c>
      <c r="M3862">
        <v>0.43251132965087902</v>
      </c>
      <c r="N3862">
        <v>0.37328147888183599</v>
      </c>
      <c r="O3862">
        <v>-0.54838943481445301</v>
      </c>
      <c r="P3862">
        <v>-0.184992790222168</v>
      </c>
      <c r="Q3862">
        <v>6.0739517211914097E-3</v>
      </c>
      <c r="R3862">
        <v>-0.44590282440185502</v>
      </c>
      <c r="S3862">
        <v>0.117138862609863</v>
      </c>
      <c r="T3862">
        <v>0.312175273895264</v>
      </c>
      <c r="U3862">
        <v>-1.12638473510742E-2</v>
      </c>
      <c r="V3862">
        <v>-0.22105026245117201</v>
      </c>
      <c r="W3862">
        <v>-0.21327590942382799</v>
      </c>
      <c r="X3862">
        <v>0.30333852767944303</v>
      </c>
      <c r="Y3862">
        <v>0.13549280166625999</v>
      </c>
      <c r="Z3862">
        <v>-0.626972675323486</v>
      </c>
      <c r="AA3862">
        <v>-0.299471855163574</v>
      </c>
      <c r="AB3862">
        <v>0.16024589538574199</v>
      </c>
      <c r="AC3862">
        <v>-0.51671171188354503</v>
      </c>
      <c r="AD3862">
        <v>0.114758968353271</v>
      </c>
      <c r="AE3862">
        <v>0.22688484191894501</v>
      </c>
      <c r="AF3862">
        <v>5.4331779479980503E-2</v>
      </c>
      <c r="AG3862">
        <v>0.12900638580322299</v>
      </c>
      <c r="AH3862">
        <v>-5.17578125E-2</v>
      </c>
      <c r="AI3862">
        <v>0.19453668594360399</v>
      </c>
      <c r="AJ3862">
        <v>0.208598613739014</v>
      </c>
      <c r="AK3862">
        <v>-0.32877731323242199</v>
      </c>
      <c r="AL3862">
        <v>3.9741039276122998E-2</v>
      </c>
      <c r="AM3862">
        <v>2.8896331787109401E-3</v>
      </c>
      <c r="AN3862">
        <v>-0.30445384979248002</v>
      </c>
      <c r="AO3862" t="s">
        <v>91</v>
      </c>
      <c r="AP3862">
        <v>3</v>
      </c>
      <c r="AQ3862">
        <v>3490</v>
      </c>
      <c r="AR3862" t="s">
        <v>92</v>
      </c>
      <c r="AT3862" t="s">
        <v>81037</v>
      </c>
      <c r="AU3862" t="s">
        <v>81038</v>
      </c>
      <c r="AV3862" t="s">
        <v>75776</v>
      </c>
      <c r="AW3862">
        <v>0.99999899999999997</v>
      </c>
      <c r="AX3862">
        <v>0</v>
      </c>
      <c r="AY3862">
        <v>447.43</v>
      </c>
      <c r="AZ3862">
        <v>389.11</v>
      </c>
      <c r="BA3862">
        <v>261.31</v>
      </c>
      <c r="BB3862">
        <v>0.26417000000000002</v>
      </c>
      <c r="BC3862">
        <v>1988400000</v>
      </c>
      <c r="BD3862" t="s">
        <v>90</v>
      </c>
    </row>
    <row r="3863" spans="1:56" x14ac:dyDescent="0.45">
      <c r="A3863" t="s">
        <v>24254</v>
      </c>
      <c r="B3863" t="s">
        <v>24255</v>
      </c>
      <c r="C3863" t="s">
        <v>81036</v>
      </c>
      <c r="D3863">
        <v>271</v>
      </c>
      <c r="E3863" t="s">
        <v>24272</v>
      </c>
      <c r="F3863" t="s">
        <v>24273</v>
      </c>
      <c r="G3863">
        <v>1</v>
      </c>
      <c r="H3863">
        <v>-8.4657669067382795E-3</v>
      </c>
      <c r="I3863">
        <v>-0.174087524414063</v>
      </c>
      <c r="J3863">
        <v>-0.45074653625488298</v>
      </c>
      <c r="K3863">
        <v>-0.23375415802002</v>
      </c>
      <c r="L3863">
        <v>-0.25057029724121099</v>
      </c>
      <c r="M3863">
        <v>5.91278076171875E-3</v>
      </c>
      <c r="N3863">
        <v>0.76474475860595703</v>
      </c>
      <c r="O3863">
        <v>0.45060634613037098</v>
      </c>
      <c r="P3863">
        <v>0.63341808319091797</v>
      </c>
      <c r="Q3863">
        <v>0.55872821807861295</v>
      </c>
      <c r="R3863">
        <v>0.61320114135742199</v>
      </c>
      <c r="S3863">
        <v>-1.9545555114746101E-2</v>
      </c>
      <c r="T3863">
        <v>-0.57661104202270497</v>
      </c>
      <c r="U3863">
        <v>-0.920318603515625</v>
      </c>
      <c r="V3863">
        <v>-0.63205337524414096</v>
      </c>
      <c r="W3863">
        <v>-0.65195083618164096</v>
      </c>
      <c r="X3863">
        <v>0.33417272567749001</v>
      </c>
      <c r="Y3863">
        <v>0.28522348403930697</v>
      </c>
      <c r="Z3863">
        <v>0.25202322006225603</v>
      </c>
      <c r="AA3863">
        <v>0.11887168884277299</v>
      </c>
      <c r="AB3863">
        <v>6.3343048095703099E-3</v>
      </c>
      <c r="AC3863">
        <v>5.1515102386474602E-2</v>
      </c>
      <c r="AD3863">
        <v>-0.27469778060913103</v>
      </c>
      <c r="AE3863">
        <v>-0.67234134674072299</v>
      </c>
      <c r="AF3863">
        <v>-0.87541007995605502</v>
      </c>
      <c r="AG3863">
        <v>-0.437695503234863</v>
      </c>
      <c r="AH3863">
        <v>-0.605410575866699</v>
      </c>
      <c r="AI3863">
        <v>0.24258375167846699</v>
      </c>
      <c r="AJ3863">
        <v>0.300645351409912</v>
      </c>
      <c r="AK3863">
        <v>0.13285636901855499</v>
      </c>
      <c r="AL3863">
        <v>9.6986293792724595E-2</v>
      </c>
      <c r="AM3863">
        <v>0.24895381927490201</v>
      </c>
      <c r="AN3863">
        <v>0.19989871978759799</v>
      </c>
      <c r="AO3863" t="s">
        <v>91</v>
      </c>
      <c r="AP3863">
        <v>2</v>
      </c>
      <c r="AQ3863">
        <v>3490</v>
      </c>
      <c r="AR3863" t="s">
        <v>92</v>
      </c>
      <c r="AT3863" t="s">
        <v>81037</v>
      </c>
      <c r="AU3863" t="s">
        <v>81038</v>
      </c>
      <c r="AV3863" t="s">
        <v>81039</v>
      </c>
      <c r="AW3863">
        <v>0.99801799999999996</v>
      </c>
      <c r="AX3863" s="4">
        <v>2.4806800000000001E-42</v>
      </c>
      <c r="AY3863">
        <v>213.99</v>
      </c>
      <c r="AZ3863">
        <v>182.32</v>
      </c>
      <c r="BA3863">
        <v>177.16</v>
      </c>
      <c r="BB3863">
        <v>0.52453000000000005</v>
      </c>
      <c r="BC3863">
        <v>8287900000</v>
      </c>
      <c r="BD3863" t="s">
        <v>90</v>
      </c>
    </row>
    <row r="3864" spans="1:56" x14ac:dyDescent="0.45">
      <c r="A3864" t="s">
        <v>24254</v>
      </c>
      <c r="B3864" t="s">
        <v>24255</v>
      </c>
      <c r="C3864" t="s">
        <v>81036</v>
      </c>
      <c r="D3864">
        <v>272</v>
      </c>
      <c r="E3864" t="s">
        <v>24274</v>
      </c>
      <c r="F3864" t="s">
        <v>24275</v>
      </c>
      <c r="G3864">
        <v>1</v>
      </c>
      <c r="H3864">
        <v>0.108505249023438</v>
      </c>
      <c r="I3864">
        <v>-0.103907585144043</v>
      </c>
      <c r="J3864">
        <v>-0.41120243072509799</v>
      </c>
      <c r="K3864">
        <v>-0.11998176574706999</v>
      </c>
      <c r="L3864">
        <v>-0.157971382141113</v>
      </c>
      <c r="M3864">
        <v>-0.267074584960938</v>
      </c>
      <c r="N3864">
        <v>0.79314041137695301</v>
      </c>
      <c r="O3864">
        <v>0.53068256378173795</v>
      </c>
      <c r="P3864">
        <v>0.69136619567871105</v>
      </c>
      <c r="Q3864">
        <v>0.61208915710449197</v>
      </c>
      <c r="R3864">
        <v>0.64142417907714799</v>
      </c>
      <c r="S3864">
        <v>2.9385566711425799E-2</v>
      </c>
      <c r="T3864">
        <v>-0.51223039627075195</v>
      </c>
      <c r="U3864">
        <v>-0.853152275085449</v>
      </c>
      <c r="V3864">
        <v>-0.62264823913574197</v>
      </c>
      <c r="W3864">
        <v>-0.628939628601074</v>
      </c>
      <c r="X3864">
        <v>0.41455602645874001</v>
      </c>
      <c r="Y3864">
        <v>0.315797328948975</v>
      </c>
      <c r="Z3864">
        <v>0.245909214019775</v>
      </c>
      <c r="AA3864">
        <v>0.17842292785644501</v>
      </c>
      <c r="AB3864">
        <v>-0.112915992736816</v>
      </c>
      <c r="AC3864">
        <v>2.96015739440918E-2</v>
      </c>
      <c r="AD3864" t="s">
        <v>90</v>
      </c>
      <c r="AE3864" t="s">
        <v>90</v>
      </c>
      <c r="AF3864" t="s">
        <v>90</v>
      </c>
      <c r="AG3864" t="s">
        <v>90</v>
      </c>
      <c r="AH3864" t="s">
        <v>90</v>
      </c>
      <c r="AI3864" t="s">
        <v>90</v>
      </c>
      <c r="AJ3864" t="s">
        <v>90</v>
      </c>
      <c r="AK3864" t="s">
        <v>90</v>
      </c>
      <c r="AL3864" t="s">
        <v>90</v>
      </c>
      <c r="AM3864" t="s">
        <v>90</v>
      </c>
      <c r="AN3864" t="s">
        <v>90</v>
      </c>
      <c r="AO3864" t="s">
        <v>91</v>
      </c>
      <c r="AP3864">
        <v>3</v>
      </c>
      <c r="AQ3864">
        <v>3490</v>
      </c>
      <c r="AR3864" t="s">
        <v>92</v>
      </c>
      <c r="AT3864" t="s">
        <v>81037</v>
      </c>
      <c r="AU3864" t="s">
        <v>81038</v>
      </c>
      <c r="AV3864" t="s">
        <v>81040</v>
      </c>
      <c r="AW3864">
        <v>0.83077299999999998</v>
      </c>
      <c r="AX3864" s="4">
        <v>2.4806800000000001E-42</v>
      </c>
      <c r="AY3864">
        <v>213.99</v>
      </c>
      <c r="AZ3864">
        <v>182.32</v>
      </c>
      <c r="BA3864">
        <v>73.156000000000006</v>
      </c>
      <c r="BB3864">
        <v>0.31552999999999998</v>
      </c>
      <c r="BC3864">
        <v>2283400000</v>
      </c>
      <c r="BD3864" t="s">
        <v>90</v>
      </c>
    </row>
    <row r="3865" spans="1:56" x14ac:dyDescent="0.45">
      <c r="A3865" t="s">
        <v>24276</v>
      </c>
      <c r="B3865" t="s">
        <v>24277</v>
      </c>
      <c r="C3865" t="s">
        <v>81041</v>
      </c>
      <c r="D3865">
        <v>12</v>
      </c>
      <c r="E3865" t="s">
        <v>24280</v>
      </c>
      <c r="F3865" t="s">
        <v>24281</v>
      </c>
      <c r="G3865">
        <v>1</v>
      </c>
      <c r="H3865">
        <v>-0.19454383850097701</v>
      </c>
      <c r="I3865">
        <v>0.64616394042968806</v>
      </c>
      <c r="J3865">
        <v>3.4342765808105503E-2</v>
      </c>
      <c r="K3865">
        <v>3.4111022949218799E-2</v>
      </c>
      <c r="L3865">
        <v>-9.8101615905761705E-2</v>
      </c>
      <c r="M3865">
        <v>-1.69085788726807</v>
      </c>
      <c r="N3865">
        <v>0.268844604492188</v>
      </c>
      <c r="O3865">
        <v>-0.24909591674804701</v>
      </c>
      <c r="P3865">
        <v>-8.4095001220703108E-3</v>
      </c>
      <c r="Q3865">
        <v>8.8536262512207003E-2</v>
      </c>
      <c r="R3865">
        <v>-0.29772377014160201</v>
      </c>
      <c r="S3865">
        <v>0.106381416320801</v>
      </c>
      <c r="T3865">
        <v>0.62906122207641602</v>
      </c>
      <c r="U3865">
        <v>0.15397548675537101</v>
      </c>
      <c r="V3865">
        <v>-1.35974884033203E-2</v>
      </c>
      <c r="W3865">
        <v>-0.212750434875488</v>
      </c>
      <c r="X3865">
        <v>0.205297946929932</v>
      </c>
      <c r="Y3865">
        <v>0.17965459823608401</v>
      </c>
      <c r="Z3865">
        <v>-0.266948223114014</v>
      </c>
      <c r="AA3865">
        <v>1.1302947998046899E-2</v>
      </c>
      <c r="AB3865">
        <v>-1.6383171081543E-2</v>
      </c>
      <c r="AC3865">
        <v>-0.23072767257690399</v>
      </c>
      <c r="AD3865">
        <v>-0.21928071975707999</v>
      </c>
      <c r="AE3865">
        <v>0.401492118835449</v>
      </c>
      <c r="AF3865">
        <v>6.8746566772460896E-2</v>
      </c>
      <c r="AG3865">
        <v>-0.10660457611084</v>
      </c>
      <c r="AH3865">
        <v>-0.50771999359130904</v>
      </c>
      <c r="AI3865">
        <v>0.20956563949585</v>
      </c>
      <c r="AJ3865">
        <v>0.36456727981567399</v>
      </c>
      <c r="AK3865">
        <v>-0.22948646545410201</v>
      </c>
      <c r="AL3865">
        <v>-2.07571983337402E-2</v>
      </c>
      <c r="AM3865">
        <v>0.11765861511230501</v>
      </c>
      <c r="AN3865">
        <v>-4.7657012939453097E-2</v>
      </c>
      <c r="AO3865" t="s">
        <v>91</v>
      </c>
      <c r="AP3865">
        <v>2</v>
      </c>
      <c r="AQ3865">
        <v>3493</v>
      </c>
      <c r="AR3865" t="s">
        <v>92</v>
      </c>
      <c r="AS3865" t="s">
        <v>81042</v>
      </c>
      <c r="AT3865" t="s">
        <v>81043</v>
      </c>
      <c r="AU3865" t="s">
        <v>81044</v>
      </c>
      <c r="AV3865" t="s">
        <v>77198</v>
      </c>
      <c r="AW3865">
        <v>0.99961900000000004</v>
      </c>
      <c r="AX3865" s="4">
        <v>1.00791E-151</v>
      </c>
      <c r="AY3865">
        <v>175.48</v>
      </c>
      <c r="AZ3865">
        <v>148.52000000000001</v>
      </c>
      <c r="BA3865">
        <v>175.48</v>
      </c>
      <c r="BB3865">
        <v>-0.37415999999999999</v>
      </c>
      <c r="BC3865">
        <v>10689000000</v>
      </c>
      <c r="BD3865" t="s">
        <v>90</v>
      </c>
    </row>
    <row r="3866" spans="1:56" x14ac:dyDescent="0.45">
      <c r="A3866" t="s">
        <v>24290</v>
      </c>
      <c r="B3866" t="s">
        <v>24291</v>
      </c>
      <c r="C3866" t="s">
        <v>81045</v>
      </c>
      <c r="D3866">
        <v>130</v>
      </c>
      <c r="E3866" t="s">
        <v>24292</v>
      </c>
      <c r="F3866" t="s">
        <v>24293</v>
      </c>
      <c r="G3866">
        <v>1</v>
      </c>
      <c r="H3866">
        <v>6.9517135620117201E-2</v>
      </c>
      <c r="I3866">
        <v>0.12996768951415999</v>
      </c>
      <c r="J3866">
        <v>0.23853969573974601</v>
      </c>
      <c r="K3866">
        <v>0.30795383453369102</v>
      </c>
      <c r="L3866">
        <v>0.26483154296875</v>
      </c>
      <c r="M3866">
        <v>-1.2414693832397501</v>
      </c>
      <c r="N3866">
        <v>-0.35137367248535201</v>
      </c>
      <c r="O3866">
        <v>-0.37977695465087902</v>
      </c>
      <c r="P3866">
        <v>-0.155695915222168</v>
      </c>
      <c r="Q3866">
        <v>8.0404281616210903E-3</v>
      </c>
      <c r="R3866">
        <v>-0.13958930969238301</v>
      </c>
      <c r="S3866">
        <v>0.20384693145752</v>
      </c>
      <c r="T3866">
        <v>-9.8466873168945291E-4</v>
      </c>
      <c r="U3866">
        <v>8.3065032958984403E-2</v>
      </c>
      <c r="V3866">
        <v>0.234761238098145</v>
      </c>
      <c r="W3866">
        <v>0.16937255859375</v>
      </c>
      <c r="X3866">
        <v>-0.26230096817016602</v>
      </c>
      <c r="Y3866">
        <v>-0.38184595108032199</v>
      </c>
      <c r="Z3866">
        <v>2.9284954071044901E-2</v>
      </c>
      <c r="AA3866">
        <v>-7.5693130493164104E-2</v>
      </c>
      <c r="AB3866">
        <v>-5.0174713134765597E-2</v>
      </c>
      <c r="AC3866">
        <v>-0.134932041168213</v>
      </c>
      <c r="AD3866">
        <v>0.438701152801514</v>
      </c>
      <c r="AE3866">
        <v>0.14513969421386699</v>
      </c>
      <c r="AF3866">
        <v>0.13741111755371099</v>
      </c>
      <c r="AG3866">
        <v>0.232940673828125</v>
      </c>
      <c r="AH3866">
        <v>0.23754024505615201</v>
      </c>
      <c r="AI3866">
        <v>-8.1432819366455106E-2</v>
      </c>
      <c r="AJ3866">
        <v>-9.9138736724853502E-2</v>
      </c>
      <c r="AK3866">
        <v>-0.13990688323974601</v>
      </c>
      <c r="AL3866">
        <v>6.1326026916503898E-3</v>
      </c>
      <c r="AM3866">
        <v>-0.156254768371582</v>
      </c>
      <c r="AN3866">
        <v>-0.306060791015625</v>
      </c>
      <c r="AO3866" t="s">
        <v>91</v>
      </c>
      <c r="AP3866">
        <v>3</v>
      </c>
      <c r="AQ3866">
        <v>3495</v>
      </c>
      <c r="AR3866" t="s">
        <v>92</v>
      </c>
      <c r="AS3866" t="s">
        <v>81046</v>
      </c>
      <c r="AT3866" t="s">
        <v>81047</v>
      </c>
      <c r="AU3866" t="s">
        <v>81048</v>
      </c>
      <c r="AV3866" t="s">
        <v>75733</v>
      </c>
      <c r="AW3866">
        <v>1</v>
      </c>
      <c r="AX3866" s="4">
        <v>7.64834E-24</v>
      </c>
      <c r="AY3866">
        <v>174.53</v>
      </c>
      <c r="AZ3866">
        <v>147.79</v>
      </c>
      <c r="BA3866">
        <v>140.66</v>
      </c>
      <c r="BB3866">
        <v>0.11178</v>
      </c>
      <c r="BC3866">
        <v>912920000</v>
      </c>
      <c r="BD3866" t="s">
        <v>90</v>
      </c>
    </row>
    <row r="3867" spans="1:56" x14ac:dyDescent="0.45">
      <c r="A3867" t="s">
        <v>24294</v>
      </c>
      <c r="B3867" t="s">
        <v>24295</v>
      </c>
      <c r="C3867" t="s">
        <v>81049</v>
      </c>
      <c r="D3867">
        <v>13</v>
      </c>
      <c r="E3867" t="s">
        <v>24298</v>
      </c>
      <c r="F3867" t="s">
        <v>24299</v>
      </c>
      <c r="G3867">
        <v>1</v>
      </c>
      <c r="H3867">
        <v>-0.35152626037597701</v>
      </c>
      <c r="I3867">
        <v>5.2951812744140597E-2</v>
      </c>
      <c r="J3867">
        <v>-7.9446792602539104E-2</v>
      </c>
      <c r="K3867">
        <v>9.2838287353515597E-2</v>
      </c>
      <c r="L3867">
        <v>7.1907043457031306E-2</v>
      </c>
      <c r="M3867">
        <v>3.2732963562011698E-2</v>
      </c>
      <c r="N3867">
        <v>-4.3317794799804701E-2</v>
      </c>
      <c r="O3867">
        <v>-0.25675487518310502</v>
      </c>
      <c r="P3867">
        <v>-0.34196662902831998</v>
      </c>
      <c r="Q3867">
        <v>1.1270523071289101E-2</v>
      </c>
      <c r="R3867">
        <v>9.0246200561523396E-2</v>
      </c>
      <c r="S3867" t="s">
        <v>90</v>
      </c>
      <c r="T3867" t="s">
        <v>90</v>
      </c>
      <c r="U3867" t="s">
        <v>90</v>
      </c>
      <c r="V3867" t="s">
        <v>90</v>
      </c>
      <c r="W3867" t="s">
        <v>90</v>
      </c>
      <c r="X3867" t="s">
        <v>90</v>
      </c>
      <c r="Y3867" t="s">
        <v>90</v>
      </c>
      <c r="Z3867" t="s">
        <v>90</v>
      </c>
      <c r="AA3867" t="s">
        <v>90</v>
      </c>
      <c r="AB3867" t="s">
        <v>90</v>
      </c>
      <c r="AC3867" t="s">
        <v>90</v>
      </c>
      <c r="AD3867">
        <v>6.7710876464843806E-2</v>
      </c>
      <c r="AE3867">
        <v>-0.102425575256348</v>
      </c>
      <c r="AF3867">
        <v>-0.29369544982910201</v>
      </c>
      <c r="AG3867">
        <v>0.179347038269043</v>
      </c>
      <c r="AH3867">
        <v>3.0968666076660201E-2</v>
      </c>
      <c r="AI3867">
        <v>-3.01766395568848E-2</v>
      </c>
      <c r="AJ3867">
        <v>-8.0998420715332003E-2</v>
      </c>
      <c r="AK3867">
        <v>0.17986965179443401</v>
      </c>
      <c r="AL3867">
        <v>4.7346591949462898E-2</v>
      </c>
      <c r="AM3867">
        <v>0.34203529357910201</v>
      </c>
      <c r="AN3867">
        <v>-8.0141067504882799E-2</v>
      </c>
      <c r="AO3867" t="s">
        <v>91</v>
      </c>
      <c r="AP3867">
        <v>3</v>
      </c>
      <c r="AQ3867">
        <v>3497</v>
      </c>
      <c r="AR3867" t="s">
        <v>92</v>
      </c>
      <c r="AS3867" t="s">
        <v>81050</v>
      </c>
      <c r="AT3867" t="s">
        <v>77562</v>
      </c>
      <c r="AU3867" t="s">
        <v>81051</v>
      </c>
      <c r="AV3867" t="s">
        <v>81052</v>
      </c>
      <c r="AW3867">
        <v>1</v>
      </c>
      <c r="AX3867">
        <v>1.2635899999999999E-4</v>
      </c>
      <c r="AY3867">
        <v>96.228999999999999</v>
      </c>
      <c r="AZ3867">
        <v>53.512</v>
      </c>
      <c r="BA3867">
        <v>96.228999999999999</v>
      </c>
      <c r="BB3867">
        <v>8.9080999999999994E-2</v>
      </c>
      <c r="BC3867">
        <v>53913000</v>
      </c>
      <c r="BD3867" t="s">
        <v>90</v>
      </c>
    </row>
    <row r="3868" spans="1:56" x14ac:dyDescent="0.45">
      <c r="A3868" t="s">
        <v>24308</v>
      </c>
      <c r="B3868" t="s">
        <v>24309</v>
      </c>
      <c r="C3868" t="s">
        <v>81053</v>
      </c>
      <c r="D3868">
        <v>17</v>
      </c>
      <c r="E3868" t="s">
        <v>24310</v>
      </c>
      <c r="F3868" t="s">
        <v>24311</v>
      </c>
      <c r="G3868">
        <v>1</v>
      </c>
      <c r="H3868">
        <v>0.366455078125</v>
      </c>
      <c r="I3868">
        <v>-7.0562362670898396E-2</v>
      </c>
      <c r="J3868">
        <v>-4.5690536499023403E-2</v>
      </c>
      <c r="K3868">
        <v>-9.6689224243164104E-2</v>
      </c>
      <c r="L3868">
        <v>-1.32856369018555E-2</v>
      </c>
      <c r="M3868">
        <v>7.8134536743164097E-3</v>
      </c>
      <c r="N3868">
        <v>6.2953948974609403E-2</v>
      </c>
      <c r="O3868">
        <v>-1.2210845947265601E-2</v>
      </c>
      <c r="P3868">
        <v>7.9593658447265608E-3</v>
      </c>
      <c r="Q3868">
        <v>8.3110809326171903E-2</v>
      </c>
      <c r="R3868">
        <v>-0.179654121398926</v>
      </c>
      <c r="S3868">
        <v>0.10087013244628899</v>
      </c>
      <c r="T3868">
        <v>-0.204698085784912</v>
      </c>
      <c r="U3868">
        <v>-4.9895286560058601E-2</v>
      </c>
      <c r="V3868">
        <v>6.9715499877929701E-2</v>
      </c>
      <c r="W3868">
        <v>0.202069282531738</v>
      </c>
      <c r="X3868">
        <v>3.4043788909912102E-2</v>
      </c>
      <c r="Y3868">
        <v>-0.23714208602905301</v>
      </c>
      <c r="Z3868">
        <v>-6.6134929656982394E-2</v>
      </c>
      <c r="AA3868">
        <v>0.102890014648438</v>
      </c>
      <c r="AB3868">
        <v>0.133964538574219</v>
      </c>
      <c r="AC3868">
        <v>-0.117612361907959</v>
      </c>
      <c r="AD3868">
        <v>0.272032260894775</v>
      </c>
      <c r="AE3868">
        <v>-0.33615493774414101</v>
      </c>
      <c r="AF3868">
        <v>-5.7874679565429701E-2</v>
      </c>
      <c r="AG3868">
        <v>3.1435966491699198E-2</v>
      </c>
      <c r="AH3868">
        <v>9.0772628784179701E-2</v>
      </c>
      <c r="AI3868">
        <v>-8.7785243988037095E-2</v>
      </c>
      <c r="AJ3868">
        <v>-0.17240571975707999</v>
      </c>
      <c r="AK3868">
        <v>-0.15071964263915999</v>
      </c>
      <c r="AL3868">
        <v>0.24246072769165</v>
      </c>
      <c r="AM3868">
        <v>-0.28866386413574202</v>
      </c>
      <c r="AN3868">
        <v>-0.487429618835449</v>
      </c>
      <c r="AO3868" t="s">
        <v>91</v>
      </c>
      <c r="AP3868">
        <v>3</v>
      </c>
      <c r="AQ3868">
        <v>3498</v>
      </c>
      <c r="AR3868" t="s">
        <v>92</v>
      </c>
      <c r="AS3868" t="s">
        <v>81054</v>
      </c>
      <c r="AU3868" t="s">
        <v>81055</v>
      </c>
      <c r="AV3868" t="s">
        <v>81056</v>
      </c>
      <c r="AW3868">
        <v>0.99904599999999999</v>
      </c>
      <c r="AX3868" s="4">
        <v>8.4525399999999995E-5</v>
      </c>
      <c r="AY3868">
        <v>126.39</v>
      </c>
      <c r="AZ3868">
        <v>80.706999999999994</v>
      </c>
      <c r="BA3868">
        <v>102.4</v>
      </c>
      <c r="BB3868">
        <v>0.67571999999999999</v>
      </c>
      <c r="BC3868">
        <v>3766700000</v>
      </c>
      <c r="BD3868" t="s">
        <v>90</v>
      </c>
    </row>
    <row r="3869" spans="1:56" x14ac:dyDescent="0.45">
      <c r="A3869" t="s">
        <v>24304</v>
      </c>
      <c r="B3869" t="s">
        <v>24305</v>
      </c>
      <c r="C3869" t="s">
        <v>81053</v>
      </c>
      <c r="D3869">
        <v>117</v>
      </c>
      <c r="E3869" t="s">
        <v>24312</v>
      </c>
      <c r="F3869" t="s">
        <v>24313</v>
      </c>
      <c r="G3869">
        <v>1</v>
      </c>
      <c r="H3869">
        <v>5.7542800903320299E-2</v>
      </c>
      <c r="I3869">
        <v>-0.29088783264160201</v>
      </c>
      <c r="J3869">
        <v>0.103987693786621</v>
      </c>
      <c r="K3869">
        <v>6.2758445739746094E-2</v>
      </c>
      <c r="L3869">
        <v>7.4634552001953099E-3</v>
      </c>
      <c r="M3869">
        <v>0.35650634765625</v>
      </c>
      <c r="N3869">
        <v>0.14720726013183599</v>
      </c>
      <c r="O3869">
        <v>-0.35274410247802701</v>
      </c>
      <c r="P3869">
        <v>-1.7636299133300799E-2</v>
      </c>
      <c r="Q3869">
        <v>-0.10799980163574199</v>
      </c>
      <c r="R3869">
        <v>7.1489334106445299E-2</v>
      </c>
      <c r="S3869">
        <v>-1.8932342529296899E-2</v>
      </c>
      <c r="T3869">
        <v>-0.27891874313354498</v>
      </c>
      <c r="U3869">
        <v>-0.248791694641113</v>
      </c>
      <c r="V3869">
        <v>-0.286773681640625</v>
      </c>
      <c r="W3869">
        <v>0.110308647155762</v>
      </c>
      <c r="X3869">
        <v>0.35830545425415</v>
      </c>
      <c r="Y3869">
        <v>-4.96468544006348E-2</v>
      </c>
      <c r="Z3869">
        <v>-0.175034999847412</v>
      </c>
      <c r="AA3869">
        <v>-7.8487396240234392E-3</v>
      </c>
      <c r="AB3869">
        <v>0.38965415954589799</v>
      </c>
      <c r="AC3869">
        <v>7.8363895416259793E-2</v>
      </c>
      <c r="AD3869">
        <v>0.16406297683715801</v>
      </c>
      <c r="AE3869">
        <v>-0.572415351867676</v>
      </c>
      <c r="AF3869">
        <v>-0.106472015380859</v>
      </c>
      <c r="AG3869">
        <v>-2.0546913146972701E-2</v>
      </c>
      <c r="AH3869">
        <v>0.117294311523438</v>
      </c>
      <c r="AI3869">
        <v>8.2199573516845703E-2</v>
      </c>
      <c r="AJ3869">
        <v>-0.14712476730346699</v>
      </c>
      <c r="AK3869">
        <v>0.191970825195313</v>
      </c>
      <c r="AL3869">
        <v>9.30371284484863E-2</v>
      </c>
      <c r="AM3869">
        <v>1.3585090637207E-2</v>
      </c>
      <c r="AN3869">
        <v>-0.103897094726563</v>
      </c>
      <c r="AO3869" t="s">
        <v>91</v>
      </c>
      <c r="AP3869">
        <v>3</v>
      </c>
      <c r="AQ3869">
        <v>3498</v>
      </c>
      <c r="AR3869" t="s">
        <v>92</v>
      </c>
      <c r="AS3869" t="s">
        <v>81054</v>
      </c>
      <c r="AU3869" t="s">
        <v>81055</v>
      </c>
      <c r="AV3869" t="s">
        <v>77068</v>
      </c>
      <c r="AW3869">
        <v>1</v>
      </c>
      <c r="AX3869" s="4">
        <v>5.9146999999999997E-106</v>
      </c>
      <c r="AY3869">
        <v>266.45999999999998</v>
      </c>
      <c r="AZ3869">
        <v>233.51</v>
      </c>
      <c r="BA3869">
        <v>266.45999999999998</v>
      </c>
      <c r="BB3869">
        <v>8.9868000000000003E-2</v>
      </c>
      <c r="BC3869">
        <v>251460000</v>
      </c>
      <c r="BD3869" t="s">
        <v>90</v>
      </c>
    </row>
    <row r="3870" spans="1:56" x14ac:dyDescent="0.45">
      <c r="A3870" t="s">
        <v>24314</v>
      </c>
      <c r="B3870" t="s">
        <v>24315</v>
      </c>
      <c r="C3870" t="s">
        <v>81057</v>
      </c>
      <c r="D3870">
        <v>317</v>
      </c>
      <c r="E3870" t="s">
        <v>24316</v>
      </c>
      <c r="F3870" t="s">
        <v>24317</v>
      </c>
      <c r="G3870">
        <v>1</v>
      </c>
      <c r="H3870">
        <v>-7.6801300048828097E-2</v>
      </c>
      <c r="I3870">
        <v>2.2299766540527299E-2</v>
      </c>
      <c r="J3870">
        <v>-1.23977661132813E-2</v>
      </c>
      <c r="K3870">
        <v>2.5689125061035201E-2</v>
      </c>
      <c r="L3870">
        <v>-2.7072906494140601E-2</v>
      </c>
      <c r="M3870">
        <v>4.6677589416503899E-2</v>
      </c>
      <c r="N3870">
        <v>9.1495513916015608E-3</v>
      </c>
      <c r="O3870">
        <v>-7.7426910400390597E-2</v>
      </c>
      <c r="P3870">
        <v>-7.6255798339843806E-2</v>
      </c>
      <c r="Q3870">
        <v>1.13935470581055E-2</v>
      </c>
      <c r="R3870">
        <v>-5.9957504272460903E-2</v>
      </c>
      <c r="S3870">
        <v>-9.7719192504882799E-2</v>
      </c>
      <c r="T3870">
        <v>9.6040248870849595E-2</v>
      </c>
      <c r="U3870">
        <v>0.17080020904540999</v>
      </c>
      <c r="V3870">
        <v>0.12536430358886699</v>
      </c>
      <c r="W3870">
        <v>7.6951026916503906E-2</v>
      </c>
      <c r="X3870">
        <v>-6.1797618865966797E-2</v>
      </c>
      <c r="Y3870">
        <v>-0.14232873916625999</v>
      </c>
      <c r="Z3870">
        <v>1.5204906463623E-2</v>
      </c>
      <c r="AA3870">
        <v>-6.3611984252929701E-2</v>
      </c>
      <c r="AB3870">
        <v>5.682373046875E-2</v>
      </c>
      <c r="AC3870">
        <v>2.4142265319824201E-3</v>
      </c>
      <c r="AD3870">
        <v>6.6422939300537095E-2</v>
      </c>
      <c r="AE3870">
        <v>5.767822265625E-3</v>
      </c>
      <c r="AF3870">
        <v>0.15320968627929701</v>
      </c>
      <c r="AG3870">
        <v>0.16666030883789101</v>
      </c>
      <c r="AH3870">
        <v>-2.3584365844726602E-3</v>
      </c>
      <c r="AI3870">
        <v>-0.101686000823975</v>
      </c>
      <c r="AJ3870">
        <v>-9.0056896209716797E-2</v>
      </c>
      <c r="AK3870">
        <v>-9.8552703857421892E-3</v>
      </c>
      <c r="AL3870">
        <v>-2.11939811706543E-2</v>
      </c>
      <c r="AM3870">
        <v>-6.6518783569335903E-3</v>
      </c>
      <c r="AN3870">
        <v>2.5710105895996101E-2</v>
      </c>
      <c r="AO3870" t="s">
        <v>91</v>
      </c>
      <c r="AP3870">
        <v>3</v>
      </c>
      <c r="AQ3870">
        <v>3499</v>
      </c>
      <c r="AR3870" t="s">
        <v>92</v>
      </c>
      <c r="AS3870" t="s">
        <v>81058</v>
      </c>
      <c r="AT3870" t="s">
        <v>81059</v>
      </c>
      <c r="AU3870" t="s">
        <v>81060</v>
      </c>
      <c r="AV3870" t="s">
        <v>80681</v>
      </c>
      <c r="AW3870">
        <v>1</v>
      </c>
      <c r="AX3870" s="4">
        <v>4.26285E-5</v>
      </c>
      <c r="AY3870">
        <v>114.89</v>
      </c>
      <c r="AZ3870">
        <v>76.117999999999995</v>
      </c>
      <c r="BA3870">
        <v>70.808000000000007</v>
      </c>
      <c r="BB3870">
        <v>-0.50319000000000003</v>
      </c>
      <c r="BC3870">
        <v>410310000</v>
      </c>
      <c r="BD3870" t="s">
        <v>90</v>
      </c>
    </row>
    <row r="3871" spans="1:56" x14ac:dyDescent="0.45">
      <c r="A3871" t="s">
        <v>24324</v>
      </c>
      <c r="B3871" t="s">
        <v>24325</v>
      </c>
      <c r="C3871" t="s">
        <v>81061</v>
      </c>
      <c r="D3871">
        <v>515</v>
      </c>
      <c r="E3871" t="s">
        <v>24330</v>
      </c>
      <c r="F3871" t="s">
        <v>24331</v>
      </c>
      <c r="G3871">
        <v>1</v>
      </c>
      <c r="H3871" t="s">
        <v>90</v>
      </c>
      <c r="I3871" t="s">
        <v>90</v>
      </c>
      <c r="J3871" t="s">
        <v>90</v>
      </c>
      <c r="K3871" t="s">
        <v>90</v>
      </c>
      <c r="L3871" t="s">
        <v>90</v>
      </c>
      <c r="M3871" t="s">
        <v>90</v>
      </c>
      <c r="N3871" t="s">
        <v>90</v>
      </c>
      <c r="O3871" t="s">
        <v>90</v>
      </c>
      <c r="P3871" t="s">
        <v>90</v>
      </c>
      <c r="Q3871" t="s">
        <v>90</v>
      </c>
      <c r="R3871" t="s">
        <v>90</v>
      </c>
      <c r="S3871">
        <v>-0.168792724609375</v>
      </c>
      <c r="T3871">
        <v>-0.14069604873657199</v>
      </c>
      <c r="U3871">
        <v>0.124214172363281</v>
      </c>
      <c r="V3871">
        <v>0.171305656433105</v>
      </c>
      <c r="W3871">
        <v>-3.8846969604492201E-2</v>
      </c>
      <c r="X3871">
        <v>-0.28884840011596702</v>
      </c>
      <c r="Y3871">
        <v>-5.6228160858154297E-2</v>
      </c>
      <c r="Z3871">
        <v>3.9016246795654297E-2</v>
      </c>
      <c r="AA3871">
        <v>-1.6021728515625E-4</v>
      </c>
      <c r="AB3871">
        <v>-0.18887996673584001</v>
      </c>
      <c r="AC3871">
        <v>-0.28054571151733398</v>
      </c>
      <c r="AD3871">
        <v>0.135600090026855</v>
      </c>
      <c r="AE3871">
        <v>0.48376655578613298</v>
      </c>
      <c r="AF3871">
        <v>0.10777091979980501</v>
      </c>
      <c r="AG3871">
        <v>-2.6637077331543E-2</v>
      </c>
      <c r="AH3871">
        <v>0.31902742385864302</v>
      </c>
      <c r="AI3871">
        <v>-0.153753757476807</v>
      </c>
      <c r="AJ3871">
        <v>-0.492260932922363</v>
      </c>
      <c r="AK3871">
        <v>-0.27970504760742199</v>
      </c>
      <c r="AL3871">
        <v>8.4113597869873005E-2</v>
      </c>
      <c r="AM3871">
        <v>0.176535129547119</v>
      </c>
      <c r="AN3871">
        <v>-0.13159275054931599</v>
      </c>
      <c r="AO3871" t="s">
        <v>91</v>
      </c>
      <c r="AP3871">
        <v>3</v>
      </c>
      <c r="AQ3871">
        <v>3501</v>
      </c>
      <c r="AR3871" t="s">
        <v>92</v>
      </c>
      <c r="AS3871" t="s">
        <v>81062</v>
      </c>
      <c r="AT3871" t="s">
        <v>81063</v>
      </c>
      <c r="AU3871" t="s">
        <v>81064</v>
      </c>
      <c r="AV3871" t="s">
        <v>75902</v>
      </c>
      <c r="AW3871">
        <v>0.98961200000000005</v>
      </c>
      <c r="AX3871" s="4">
        <v>6.1986199999999998E-24</v>
      </c>
      <c r="AY3871">
        <v>152.59</v>
      </c>
      <c r="AZ3871">
        <v>111.31</v>
      </c>
      <c r="BA3871">
        <v>119.68</v>
      </c>
      <c r="BB3871">
        <v>-0.25836999999999999</v>
      </c>
      <c r="BC3871">
        <v>533890000</v>
      </c>
      <c r="BD3871" t="s">
        <v>90</v>
      </c>
    </row>
    <row r="3872" spans="1:56" x14ac:dyDescent="0.45">
      <c r="A3872" t="s">
        <v>24324</v>
      </c>
      <c r="B3872" t="s">
        <v>24325</v>
      </c>
      <c r="C3872" t="s">
        <v>81061</v>
      </c>
      <c r="D3872">
        <v>18</v>
      </c>
      <c r="E3872" t="s">
        <v>24332</v>
      </c>
      <c r="F3872" t="s">
        <v>24333</v>
      </c>
      <c r="G3872">
        <v>1</v>
      </c>
      <c r="H3872">
        <v>0.175501823425293</v>
      </c>
      <c r="I3872">
        <v>2.1636962890625E-2</v>
      </c>
      <c r="J3872">
        <v>-0.23463249206542999</v>
      </c>
      <c r="K3872">
        <v>-7.4521064758300795E-2</v>
      </c>
      <c r="L3872">
        <v>-0.55762577056884799</v>
      </c>
      <c r="M3872">
        <v>0.50171470642089799</v>
      </c>
      <c r="N3872">
        <v>0.148231506347656</v>
      </c>
      <c r="O3872">
        <v>1.34992599487305E-2</v>
      </c>
      <c r="P3872">
        <v>0.52761745452880904</v>
      </c>
      <c r="Q3872">
        <v>-6.9186210632324205E-2</v>
      </c>
      <c r="R3872">
        <v>-0.14667797088623</v>
      </c>
      <c r="S3872">
        <v>0.51138687133789096</v>
      </c>
      <c r="T3872">
        <v>-0.134405612945557</v>
      </c>
      <c r="U3872">
        <v>-2.00638771057129</v>
      </c>
      <c r="V3872">
        <v>-0.550900459289551</v>
      </c>
      <c r="W3872">
        <v>-0.17968082427978499</v>
      </c>
      <c r="X3872">
        <v>0.53388261795043901</v>
      </c>
      <c r="Y3872">
        <v>0.652080059051514</v>
      </c>
      <c r="Z3872">
        <v>-0.48402452468872098</v>
      </c>
      <c r="AA3872">
        <v>0.123822212219238</v>
      </c>
      <c r="AB3872">
        <v>0.39192390441894498</v>
      </c>
      <c r="AC3872">
        <v>-0.35546636581420898</v>
      </c>
      <c r="AD3872">
        <v>0.30729436874389598</v>
      </c>
      <c r="AE3872">
        <v>-0.539642333984375</v>
      </c>
      <c r="AF3872">
        <v>-0.52480983734130904</v>
      </c>
      <c r="AG3872">
        <v>-0.48125839233398399</v>
      </c>
      <c r="AH3872">
        <v>-0.53527259826660201</v>
      </c>
      <c r="AI3872">
        <v>0.48160505294799799</v>
      </c>
      <c r="AJ3872">
        <v>0.29445695877075201</v>
      </c>
      <c r="AK3872">
        <v>-0.17551517486572299</v>
      </c>
      <c r="AL3872">
        <v>0.149427890777588</v>
      </c>
      <c r="AM3872">
        <v>0.53281307220458995</v>
      </c>
      <c r="AN3872">
        <v>-5.0228118896484403E-2</v>
      </c>
      <c r="AO3872" t="s">
        <v>91</v>
      </c>
      <c r="AP3872">
        <v>3</v>
      </c>
      <c r="AQ3872">
        <v>3501</v>
      </c>
      <c r="AR3872" t="s">
        <v>92</v>
      </c>
      <c r="AS3872" t="s">
        <v>81062</v>
      </c>
      <c r="AT3872" t="s">
        <v>81063</v>
      </c>
      <c r="AU3872" t="s">
        <v>81064</v>
      </c>
      <c r="AV3872" t="s">
        <v>77228</v>
      </c>
      <c r="AW3872">
        <v>0.86443499999999995</v>
      </c>
      <c r="AX3872" s="4">
        <v>5.0574099999999996E-133</v>
      </c>
      <c r="AY3872">
        <v>222.42</v>
      </c>
      <c r="AZ3872">
        <v>209.43</v>
      </c>
      <c r="BA3872">
        <v>222.42</v>
      </c>
      <c r="BB3872">
        <v>-6.6739999999999994E-2</v>
      </c>
      <c r="BC3872">
        <v>6577300000</v>
      </c>
      <c r="BD3872" t="s">
        <v>90</v>
      </c>
    </row>
    <row r="3873" spans="1:56" x14ac:dyDescent="0.45">
      <c r="A3873" t="s">
        <v>24324</v>
      </c>
      <c r="B3873" t="s">
        <v>24325</v>
      </c>
      <c r="C3873" t="s">
        <v>81061</v>
      </c>
      <c r="D3873">
        <v>19</v>
      </c>
      <c r="E3873" t="s">
        <v>24334</v>
      </c>
      <c r="F3873" t="s">
        <v>24335</v>
      </c>
      <c r="G3873">
        <v>1</v>
      </c>
      <c r="H3873">
        <v>0.22034358978271501</v>
      </c>
      <c r="I3873">
        <v>2.57110595703125E-3</v>
      </c>
      <c r="J3873">
        <v>-0.27577686309814498</v>
      </c>
      <c r="K3873">
        <v>-8.5209846496582003E-2</v>
      </c>
      <c r="L3873">
        <v>-0.54851531982421897</v>
      </c>
      <c r="M3873">
        <v>0.49731063842773399</v>
      </c>
      <c r="N3873">
        <v>0.117280006408691</v>
      </c>
      <c r="O3873">
        <v>-5.3869247436523403E-2</v>
      </c>
      <c r="P3873">
        <v>0.417925834655762</v>
      </c>
      <c r="Q3873">
        <v>2.6470184326171899E-2</v>
      </c>
      <c r="R3873">
        <v>-0.20613479614257799</v>
      </c>
      <c r="S3873">
        <v>0.54827022552490201</v>
      </c>
      <c r="T3873">
        <v>3.64785194396973E-2</v>
      </c>
      <c r="U3873">
        <v>-0.57502651214599598</v>
      </c>
      <c r="V3873">
        <v>-0.18572139739990201</v>
      </c>
      <c r="W3873">
        <v>-0.23370742797851601</v>
      </c>
      <c r="X3873">
        <v>0.63842821121215798</v>
      </c>
      <c r="Y3873">
        <v>0.587144374847412</v>
      </c>
      <c r="Z3873">
        <v>-2.4667263031005901E-2</v>
      </c>
      <c r="AA3873">
        <v>9.7395896911621094E-2</v>
      </c>
      <c r="AB3873">
        <v>0.33521461486816401</v>
      </c>
      <c r="AC3873">
        <v>-1.62463188171387E-2</v>
      </c>
      <c r="AD3873">
        <v>0.30729436874389598</v>
      </c>
      <c r="AE3873">
        <v>-0.49551963806152299</v>
      </c>
      <c r="AF3873">
        <v>-0.44892024993896501</v>
      </c>
      <c r="AG3873">
        <v>-0.46511077880859403</v>
      </c>
      <c r="AH3873">
        <v>-0.53973865509033203</v>
      </c>
      <c r="AI3873">
        <v>0.47994184494018599</v>
      </c>
      <c r="AJ3873">
        <v>0.312742710113525</v>
      </c>
      <c r="AK3873">
        <v>-0.14292526245117201</v>
      </c>
      <c r="AL3873">
        <v>0.12830591201782199</v>
      </c>
      <c r="AM3873">
        <v>0.55448532104492199</v>
      </c>
      <c r="AN3873">
        <v>-3.0677795410156299E-2</v>
      </c>
      <c r="AO3873" t="s">
        <v>91</v>
      </c>
      <c r="AP3873">
        <v>3</v>
      </c>
      <c r="AQ3873">
        <v>3501</v>
      </c>
      <c r="AR3873" t="s">
        <v>92</v>
      </c>
      <c r="AS3873" t="s">
        <v>81062</v>
      </c>
      <c r="AT3873" t="s">
        <v>81063</v>
      </c>
      <c r="AU3873" t="s">
        <v>81064</v>
      </c>
      <c r="AV3873" t="s">
        <v>77088</v>
      </c>
      <c r="AW3873">
        <v>0.97126900000000005</v>
      </c>
      <c r="AX3873" s="4">
        <v>9.8136200000000004E-163</v>
      </c>
      <c r="AY3873">
        <v>278.83999999999997</v>
      </c>
      <c r="AZ3873">
        <v>262.04000000000002</v>
      </c>
      <c r="BA3873">
        <v>278.83999999999997</v>
      </c>
      <c r="BB3873">
        <v>9.9700999999999998E-2</v>
      </c>
      <c r="BC3873">
        <v>13253000000</v>
      </c>
      <c r="BD3873" t="s">
        <v>90</v>
      </c>
    </row>
    <row r="3874" spans="1:56" x14ac:dyDescent="0.45">
      <c r="A3874" t="s">
        <v>24336</v>
      </c>
      <c r="B3874" t="s">
        <v>24337</v>
      </c>
      <c r="C3874" t="s">
        <v>81065</v>
      </c>
      <c r="D3874">
        <v>205</v>
      </c>
      <c r="E3874" t="s">
        <v>24338</v>
      </c>
      <c r="F3874" t="s">
        <v>24339</v>
      </c>
      <c r="G3874">
        <v>1</v>
      </c>
      <c r="H3874">
        <v>0.11381340026855501</v>
      </c>
      <c r="I3874">
        <v>-6.7083358764648396E-2</v>
      </c>
      <c r="J3874">
        <v>-0.117871284484863</v>
      </c>
      <c r="K3874">
        <v>-0.11406421661377</v>
      </c>
      <c r="L3874">
        <v>1.6498565673828101E-2</v>
      </c>
      <c r="M3874">
        <v>-1.02169036865234</v>
      </c>
      <c r="N3874">
        <v>-3.1140327453613299E-2</v>
      </c>
      <c r="O3874">
        <v>0.11112022399902299</v>
      </c>
      <c r="P3874">
        <v>-1.16405487060547E-2</v>
      </c>
      <c r="Q3874">
        <v>1.9303321838378899E-2</v>
      </c>
      <c r="R3874">
        <v>-4.58526611328125E-2</v>
      </c>
      <c r="S3874">
        <v>0.12127685546875</v>
      </c>
      <c r="T3874">
        <v>-6.2375068664550799E-3</v>
      </c>
      <c r="U3874">
        <v>0.27640819549560502</v>
      </c>
      <c r="V3874">
        <v>5.4659843444824198E-2</v>
      </c>
      <c r="W3874">
        <v>3.2357215881347698E-2</v>
      </c>
      <c r="X3874">
        <v>-8.7598323822021498E-2</v>
      </c>
      <c r="Y3874">
        <v>-7.1609020233154297E-2</v>
      </c>
      <c r="Z3874">
        <v>-4.0255069732666002E-2</v>
      </c>
      <c r="AA3874">
        <v>-0.13675498962402299</v>
      </c>
      <c r="AB3874">
        <v>-0.60878372192382801</v>
      </c>
      <c r="AC3874">
        <v>-8.7766170501708998E-2</v>
      </c>
      <c r="AD3874">
        <v>-0.20261812210082999</v>
      </c>
      <c r="AE3874">
        <v>-6.5927505493164104E-2</v>
      </c>
      <c r="AF3874">
        <v>8.8321685791015597E-2</v>
      </c>
      <c r="AG3874">
        <v>0.15118408203125</v>
      </c>
      <c r="AH3874">
        <v>3.6567687988281299E-2</v>
      </c>
      <c r="AI3874">
        <v>2.08520889282227E-3</v>
      </c>
      <c r="AJ3874">
        <v>5.7768821716308602E-3</v>
      </c>
      <c r="AK3874">
        <v>-0.12368631362915</v>
      </c>
      <c r="AL3874">
        <v>0.15861177444457999</v>
      </c>
      <c r="AM3874">
        <v>7.965087890625E-2</v>
      </c>
      <c r="AN3874">
        <v>0.18252468109130901</v>
      </c>
      <c r="AO3874" t="s">
        <v>91</v>
      </c>
      <c r="AP3874">
        <v>2</v>
      </c>
      <c r="AQ3874">
        <v>3502</v>
      </c>
      <c r="AR3874" t="s">
        <v>92</v>
      </c>
      <c r="AS3874" t="s">
        <v>81066</v>
      </c>
      <c r="AT3874" t="s">
        <v>81067</v>
      </c>
      <c r="AU3874" t="s">
        <v>81068</v>
      </c>
      <c r="AV3874" t="s">
        <v>75956</v>
      </c>
      <c r="AW3874">
        <v>0.99787599999999999</v>
      </c>
      <c r="AX3874" s="4">
        <v>2.2976499999999999E-14</v>
      </c>
      <c r="AY3874">
        <v>159.11000000000001</v>
      </c>
      <c r="AZ3874">
        <v>61.103000000000002</v>
      </c>
      <c r="BA3874">
        <v>159.11000000000001</v>
      </c>
      <c r="BB3874">
        <v>6.5087999999999993E-2</v>
      </c>
      <c r="BC3874">
        <v>1709500000</v>
      </c>
      <c r="BD3874" t="s">
        <v>90</v>
      </c>
    </row>
    <row r="3875" spans="1:56" x14ac:dyDescent="0.45">
      <c r="A3875" t="s">
        <v>24348</v>
      </c>
      <c r="B3875" t="s">
        <v>24349</v>
      </c>
      <c r="C3875" t="s">
        <v>81069</v>
      </c>
      <c r="D3875">
        <v>151</v>
      </c>
      <c r="E3875" t="s">
        <v>24350</v>
      </c>
      <c r="F3875" t="s">
        <v>24351</v>
      </c>
      <c r="G3875">
        <v>1</v>
      </c>
      <c r="H3875">
        <v>-0.13807296752929701</v>
      </c>
      <c r="I3875">
        <v>-0.351211547851563</v>
      </c>
      <c r="J3875">
        <v>-0.30423736572265597</v>
      </c>
      <c r="K3875">
        <v>-0.13554954528808599</v>
      </c>
      <c r="L3875">
        <v>-9.3938827514648396E-2</v>
      </c>
      <c r="M3875">
        <v>0.84388923645019498</v>
      </c>
      <c r="N3875">
        <v>0.10853767395019499</v>
      </c>
      <c r="O3875">
        <v>4.6307563781738302E-2</v>
      </c>
      <c r="P3875">
        <v>7.6601982116699205E-2</v>
      </c>
      <c r="Q3875">
        <v>0.13480949401855499</v>
      </c>
      <c r="R3875">
        <v>4.5528411865234401E-3</v>
      </c>
      <c r="S3875">
        <v>0.243472099304199</v>
      </c>
      <c r="T3875">
        <v>-0.35653829574585</v>
      </c>
      <c r="U3875">
        <v>-0.56713294982910201</v>
      </c>
      <c r="V3875">
        <v>-0.283828735351563</v>
      </c>
      <c r="W3875">
        <v>-4.6452522277831997E-2</v>
      </c>
      <c r="X3875">
        <v>0.45453691482543901</v>
      </c>
      <c r="Y3875">
        <v>0.20783472061157199</v>
      </c>
      <c r="Z3875">
        <v>0.26867628097534202</v>
      </c>
      <c r="AA3875">
        <v>0.10538673400878899</v>
      </c>
      <c r="AB3875">
        <v>0.14923191070556599</v>
      </c>
      <c r="AC3875">
        <v>-2.53758430480957E-2</v>
      </c>
      <c r="AD3875">
        <v>-0.224897861480713</v>
      </c>
      <c r="AE3875">
        <v>-0.30679988861084001</v>
      </c>
      <c r="AF3875">
        <v>-0.62834835052490201</v>
      </c>
      <c r="AG3875">
        <v>-0.139419555664063</v>
      </c>
      <c r="AH3875">
        <v>-0.208437919616699</v>
      </c>
      <c r="AI3875">
        <v>5.77340126037598E-2</v>
      </c>
      <c r="AJ3875">
        <v>-8.4703922271728502E-2</v>
      </c>
      <c r="AK3875">
        <v>9.8348617553710896E-2</v>
      </c>
      <c r="AL3875">
        <v>0.22719812393188499</v>
      </c>
      <c r="AM3875">
        <v>0.16668891906738301</v>
      </c>
      <c r="AN3875">
        <v>0.22231483459472701</v>
      </c>
      <c r="AO3875" t="s">
        <v>91</v>
      </c>
      <c r="AP3875">
        <v>3</v>
      </c>
      <c r="AQ3875">
        <v>3504</v>
      </c>
      <c r="AR3875" t="s">
        <v>92</v>
      </c>
      <c r="AS3875" t="s">
        <v>81070</v>
      </c>
      <c r="AT3875" t="s">
        <v>81071</v>
      </c>
      <c r="AU3875" t="s">
        <v>77107</v>
      </c>
      <c r="AV3875" t="s">
        <v>81072</v>
      </c>
      <c r="AW3875">
        <v>1</v>
      </c>
      <c r="AX3875" s="4">
        <v>8.1165800000000001E-283</v>
      </c>
      <c r="AY3875">
        <v>344.72</v>
      </c>
      <c r="AZ3875">
        <v>316.04000000000002</v>
      </c>
      <c r="BA3875">
        <v>337.07</v>
      </c>
      <c r="BB3875">
        <v>2.7000000000000001E-3</v>
      </c>
      <c r="BC3875">
        <v>5045100000</v>
      </c>
      <c r="BD3875" t="s">
        <v>90</v>
      </c>
    </row>
    <row r="3876" spans="1:56" x14ac:dyDescent="0.45">
      <c r="A3876" t="s">
        <v>24348</v>
      </c>
      <c r="B3876" t="s">
        <v>24349</v>
      </c>
      <c r="C3876" t="s">
        <v>81069</v>
      </c>
      <c r="D3876">
        <v>395</v>
      </c>
      <c r="E3876" t="s">
        <v>24352</v>
      </c>
      <c r="F3876" t="s">
        <v>24353</v>
      </c>
      <c r="G3876">
        <v>1</v>
      </c>
      <c r="H3876" t="s">
        <v>90</v>
      </c>
      <c r="I3876" t="s">
        <v>90</v>
      </c>
      <c r="J3876" t="s">
        <v>90</v>
      </c>
      <c r="K3876" t="s">
        <v>90</v>
      </c>
      <c r="L3876" t="s">
        <v>90</v>
      </c>
      <c r="M3876" t="s">
        <v>90</v>
      </c>
      <c r="N3876" t="s">
        <v>90</v>
      </c>
      <c r="O3876" t="s">
        <v>90</v>
      </c>
      <c r="P3876" t="s">
        <v>90</v>
      </c>
      <c r="Q3876" t="s">
        <v>90</v>
      </c>
      <c r="R3876" t="s">
        <v>90</v>
      </c>
      <c r="S3876">
        <v>1.16357803344727E-2</v>
      </c>
      <c r="T3876">
        <v>-0.234701633453369</v>
      </c>
      <c r="U3876">
        <v>-0.13086795806884799</v>
      </c>
      <c r="V3876">
        <v>-4.5951843261718799E-2</v>
      </c>
      <c r="W3876">
        <v>-0.261807441711426</v>
      </c>
      <c r="X3876">
        <v>-3.81417274475098E-2</v>
      </c>
      <c r="Y3876">
        <v>0.17997407913207999</v>
      </c>
      <c r="Z3876">
        <v>9.0641975402831997E-3</v>
      </c>
      <c r="AA3876">
        <v>5.4951667785644497E-2</v>
      </c>
      <c r="AB3876">
        <v>0.17951011657714799</v>
      </c>
      <c r="AC3876">
        <v>-9.4922542572021498E-2</v>
      </c>
      <c r="AD3876">
        <v>-0.18281793594360399</v>
      </c>
      <c r="AE3876">
        <v>-8.8036537170410198E-2</v>
      </c>
      <c r="AF3876">
        <v>-9.9605560302734403E-2</v>
      </c>
      <c r="AG3876">
        <v>-2.3660659790039102E-3</v>
      </c>
      <c r="AH3876">
        <v>-0.117443084716797</v>
      </c>
      <c r="AI3876">
        <v>-1.93734169006348E-2</v>
      </c>
      <c r="AJ3876">
        <v>4.4019222259521498E-2</v>
      </c>
      <c r="AK3876">
        <v>-8.0318450927734392E-3</v>
      </c>
      <c r="AL3876">
        <v>8.0264568328857394E-2</v>
      </c>
      <c r="AM3876">
        <v>3.3397674560546903E-2</v>
      </c>
      <c r="AN3876">
        <v>6.6991806030273396E-2</v>
      </c>
      <c r="AO3876" t="s">
        <v>91</v>
      </c>
      <c r="AP3876">
        <v>2</v>
      </c>
      <c r="AQ3876">
        <v>3504</v>
      </c>
      <c r="AR3876" t="s">
        <v>92</v>
      </c>
      <c r="AS3876" t="s">
        <v>81070</v>
      </c>
      <c r="AT3876" t="s">
        <v>81071</v>
      </c>
      <c r="AU3876" t="s">
        <v>77107</v>
      </c>
      <c r="AV3876" t="s">
        <v>75813</v>
      </c>
      <c r="AW3876">
        <v>1</v>
      </c>
      <c r="AX3876" s="4">
        <v>1.74016E-139</v>
      </c>
      <c r="AY3876">
        <v>248.73</v>
      </c>
      <c r="AZ3876">
        <v>230.91</v>
      </c>
      <c r="BA3876">
        <v>234.11</v>
      </c>
      <c r="BB3876">
        <v>1.1271</v>
      </c>
      <c r="BC3876">
        <v>6264600000</v>
      </c>
      <c r="BD3876" t="s">
        <v>90</v>
      </c>
    </row>
    <row r="3877" spans="1:56" x14ac:dyDescent="0.45">
      <c r="A3877" t="s">
        <v>24358</v>
      </c>
      <c r="B3877" t="s">
        <v>24359</v>
      </c>
      <c r="C3877" t="s">
        <v>81073</v>
      </c>
      <c r="D3877">
        <v>718</v>
      </c>
      <c r="E3877" t="s">
        <v>24362</v>
      </c>
      <c r="F3877" t="s">
        <v>24363</v>
      </c>
      <c r="G3877">
        <v>1</v>
      </c>
      <c r="H3877">
        <v>3.5997390747070299E-2</v>
      </c>
      <c r="I3877">
        <v>4.3052673339843799E-2</v>
      </c>
      <c r="J3877">
        <v>-0.24654293060302701</v>
      </c>
      <c r="K3877">
        <v>0.14270973205566401</v>
      </c>
      <c r="L3877">
        <v>5.3080558776855503E-2</v>
      </c>
      <c r="M3877">
        <v>0.29709339141845698</v>
      </c>
      <c r="N3877">
        <v>2.0151138305664101E-2</v>
      </c>
      <c r="O3877">
        <v>0.16025352478027299</v>
      </c>
      <c r="P3877">
        <v>-4.5658111572265597E-2</v>
      </c>
      <c r="Q3877">
        <v>-7.9031944274902302E-2</v>
      </c>
      <c r="R3877">
        <v>-1.9506454467773399E-2</v>
      </c>
      <c r="S3877">
        <v>-3.9564132690429701E-2</v>
      </c>
      <c r="T3877">
        <v>-3.7311077117919901E-2</v>
      </c>
      <c r="U3877">
        <v>6.8695068359375E-2</v>
      </c>
      <c r="V3877">
        <v>-3.3362388610839802E-2</v>
      </c>
      <c r="W3877">
        <v>6.7726135253906306E-2</v>
      </c>
      <c r="X3877">
        <v>-0.107347011566162</v>
      </c>
      <c r="Y3877">
        <v>8.4625720977783203E-2</v>
      </c>
      <c r="Z3877">
        <v>2.9644489288330099E-2</v>
      </c>
      <c r="AA3877">
        <v>5.9413909912109401E-3</v>
      </c>
      <c r="AB3877">
        <v>0.181881904602051</v>
      </c>
      <c r="AC3877">
        <v>-1.45773887634277E-2</v>
      </c>
      <c r="AD3877">
        <v>-0.208883762359619</v>
      </c>
      <c r="AE3877">
        <v>0.18343162536621099</v>
      </c>
      <c r="AF3877">
        <v>0.106902122497559</v>
      </c>
      <c r="AG3877">
        <v>-0.25239944458007801</v>
      </c>
      <c r="AH3877">
        <v>1.7181396484375E-2</v>
      </c>
      <c r="AI3877">
        <v>2.58374214172363E-2</v>
      </c>
      <c r="AJ3877">
        <v>0.22382593154907199</v>
      </c>
      <c r="AK3877">
        <v>-0.160265922546387</v>
      </c>
      <c r="AL3877">
        <v>-0.161523342132568</v>
      </c>
      <c r="AM3877">
        <v>1.7356872558593799E-4</v>
      </c>
      <c r="AN3877">
        <v>0.12519359588623</v>
      </c>
      <c r="AO3877" t="s">
        <v>91</v>
      </c>
      <c r="AP3877">
        <v>2</v>
      </c>
      <c r="AQ3877">
        <v>3505</v>
      </c>
      <c r="AR3877" t="s">
        <v>92</v>
      </c>
      <c r="AS3877" t="s">
        <v>81074</v>
      </c>
      <c r="AT3877" t="s">
        <v>77567</v>
      </c>
      <c r="AU3877" t="s">
        <v>81075</v>
      </c>
      <c r="AV3877" t="s">
        <v>81076</v>
      </c>
      <c r="AW3877">
        <v>0.971692</v>
      </c>
      <c r="AX3877" s="4">
        <v>1.95045E-225</v>
      </c>
      <c r="AY3877">
        <v>328.64</v>
      </c>
      <c r="AZ3877">
        <v>256.22000000000003</v>
      </c>
      <c r="BA3877">
        <v>204.81</v>
      </c>
      <c r="BB3877">
        <v>0.64293</v>
      </c>
      <c r="BC3877">
        <v>2671500000</v>
      </c>
      <c r="BD3877" t="s">
        <v>90</v>
      </c>
    </row>
    <row r="3878" spans="1:56" x14ac:dyDescent="0.45">
      <c r="A3878" t="s">
        <v>24358</v>
      </c>
      <c r="B3878" t="s">
        <v>24359</v>
      </c>
      <c r="C3878" t="s">
        <v>81073</v>
      </c>
      <c r="D3878">
        <v>719</v>
      </c>
      <c r="E3878" t="s">
        <v>24364</v>
      </c>
      <c r="F3878" t="s">
        <v>24365</v>
      </c>
      <c r="G3878">
        <v>1</v>
      </c>
      <c r="H3878">
        <v>0.16002082824707001</v>
      </c>
      <c r="I3878">
        <v>-0.14944076538085899</v>
      </c>
      <c r="J3878">
        <v>-0.40280723571777299</v>
      </c>
      <c r="K3878">
        <v>-0.25568771362304699</v>
      </c>
      <c r="L3878">
        <v>-0.11334800720214799</v>
      </c>
      <c r="M3878">
        <v>4.2399368286132804</v>
      </c>
      <c r="N3878">
        <v>0.3184814453125</v>
      </c>
      <c r="O3878">
        <v>7.7879905700683594E-2</v>
      </c>
      <c r="P3878">
        <v>-0.192105293273926</v>
      </c>
      <c r="Q3878">
        <v>4.7245979309081997E-2</v>
      </c>
      <c r="R3878">
        <v>-1.17216110229492E-2</v>
      </c>
      <c r="S3878" t="s">
        <v>90</v>
      </c>
      <c r="T3878" t="s">
        <v>90</v>
      </c>
      <c r="U3878" t="s">
        <v>90</v>
      </c>
      <c r="V3878" t="s">
        <v>90</v>
      </c>
      <c r="W3878" t="s">
        <v>90</v>
      </c>
      <c r="X3878" t="s">
        <v>90</v>
      </c>
      <c r="Y3878" t="s">
        <v>90</v>
      </c>
      <c r="Z3878" t="s">
        <v>90</v>
      </c>
      <c r="AA3878" t="s">
        <v>90</v>
      </c>
      <c r="AB3878" t="s">
        <v>90</v>
      </c>
      <c r="AC3878" t="s">
        <v>90</v>
      </c>
      <c r="AD3878">
        <v>-7.2452068328857394E-2</v>
      </c>
      <c r="AE3878">
        <v>-0.13923263549804701</v>
      </c>
      <c r="AF3878">
        <v>0.20648765563964799</v>
      </c>
      <c r="AG3878">
        <v>3.5492897033691399E-2</v>
      </c>
      <c r="AH3878">
        <v>0.107369422912598</v>
      </c>
      <c r="AI3878">
        <v>-8.74829292297363E-2</v>
      </c>
      <c r="AJ3878">
        <v>0.18201208114624001</v>
      </c>
      <c r="AK3878">
        <v>-3.7855148315429701E-2</v>
      </c>
      <c r="AL3878">
        <v>-0.14252519607543901</v>
      </c>
      <c r="AM3878">
        <v>-2.9106140136718802E-3</v>
      </c>
      <c r="AN3878">
        <v>0.179591178894043</v>
      </c>
      <c r="AO3878" t="s">
        <v>91</v>
      </c>
      <c r="AP3878">
        <v>2</v>
      </c>
      <c r="AQ3878">
        <v>3505</v>
      </c>
      <c r="AR3878" t="s">
        <v>92</v>
      </c>
      <c r="AS3878" t="s">
        <v>81074</v>
      </c>
      <c r="AT3878" t="s">
        <v>77567</v>
      </c>
      <c r="AU3878" t="s">
        <v>81075</v>
      </c>
      <c r="AV3878" t="s">
        <v>81077</v>
      </c>
      <c r="AW3878">
        <v>0.90266100000000005</v>
      </c>
      <c r="AX3878" s="4">
        <v>4.5381099999999999E-84</v>
      </c>
      <c r="AY3878">
        <v>251</v>
      </c>
      <c r="AZ3878">
        <v>191.29</v>
      </c>
      <c r="BA3878">
        <v>226.65</v>
      </c>
      <c r="BB3878">
        <v>-0.32521</v>
      </c>
      <c r="BC3878">
        <v>1670300000</v>
      </c>
      <c r="BD3878" t="s">
        <v>90</v>
      </c>
    </row>
    <row r="3879" spans="1:56" x14ac:dyDescent="0.45">
      <c r="A3879" t="s">
        <v>24358</v>
      </c>
      <c r="B3879" t="s">
        <v>24359</v>
      </c>
      <c r="C3879" t="s">
        <v>81073</v>
      </c>
      <c r="D3879">
        <v>392</v>
      </c>
      <c r="E3879" t="s">
        <v>24366</v>
      </c>
      <c r="F3879" t="s">
        <v>24367</v>
      </c>
      <c r="G3879">
        <v>1</v>
      </c>
      <c r="H3879">
        <v>0.116127967834473</v>
      </c>
      <c r="I3879">
        <v>0.51370811462402299</v>
      </c>
      <c r="J3879">
        <v>0.120484352111816</v>
      </c>
      <c r="K3879">
        <v>0.16084194183349601</v>
      </c>
      <c r="L3879">
        <v>-0.161888122558594</v>
      </c>
      <c r="M3879">
        <v>0.342968940734863</v>
      </c>
      <c r="N3879">
        <v>0.107918739318848</v>
      </c>
      <c r="O3879">
        <v>-0.56988334655761697</v>
      </c>
      <c r="P3879">
        <v>-0.156275749206543</v>
      </c>
      <c r="Q3879">
        <v>-0.184112548828125</v>
      </c>
      <c r="R3879">
        <v>-0.62089633941650402</v>
      </c>
      <c r="S3879">
        <v>0.21233940124511699</v>
      </c>
      <c r="T3879">
        <v>0.34406042098999001</v>
      </c>
      <c r="U3879">
        <v>1.44329071044922E-2</v>
      </c>
      <c r="V3879">
        <v>1.64995193481445E-2</v>
      </c>
      <c r="W3879">
        <v>-0.2236328125</v>
      </c>
      <c r="X3879">
        <v>0.23469018936157199</v>
      </c>
      <c r="Y3879">
        <v>7.0891380310058602E-3</v>
      </c>
      <c r="Z3879">
        <v>-0.73848199844360396</v>
      </c>
      <c r="AA3879">
        <v>-0.23337173461914101</v>
      </c>
      <c r="AB3879">
        <v>-9.7769737243652302E-2</v>
      </c>
      <c r="AC3879">
        <v>-0.73783922195434604</v>
      </c>
      <c r="AD3879">
        <v>0.15896558761596699</v>
      </c>
      <c r="AE3879">
        <v>0.42023658752441401</v>
      </c>
      <c r="AF3879">
        <v>0.16869258880615201</v>
      </c>
      <c r="AG3879">
        <v>0.123223304748535</v>
      </c>
      <c r="AH3879">
        <v>1.8855094909668E-2</v>
      </c>
      <c r="AI3879">
        <v>2.4162769317627002E-2</v>
      </c>
      <c r="AJ3879">
        <v>0.182631015777588</v>
      </c>
      <c r="AK3879">
        <v>-0.611269950866699</v>
      </c>
      <c r="AL3879">
        <v>-0.12252855300903299</v>
      </c>
      <c r="AM3879">
        <v>-0.19185543060302701</v>
      </c>
      <c r="AN3879">
        <v>-0.43554496765136702</v>
      </c>
      <c r="AO3879" t="s">
        <v>91</v>
      </c>
      <c r="AP3879">
        <v>2</v>
      </c>
      <c r="AQ3879">
        <v>3505</v>
      </c>
      <c r="AR3879" t="s">
        <v>92</v>
      </c>
      <c r="AS3879" t="s">
        <v>81074</v>
      </c>
      <c r="AT3879" t="s">
        <v>77567</v>
      </c>
      <c r="AU3879" t="s">
        <v>81075</v>
      </c>
      <c r="AV3879" t="s">
        <v>76209</v>
      </c>
      <c r="AW3879">
        <v>0.999996</v>
      </c>
      <c r="AX3879" s="4">
        <v>1.5724800000000002E-151</v>
      </c>
      <c r="AY3879">
        <v>294</v>
      </c>
      <c r="AZ3879">
        <v>263.17</v>
      </c>
      <c r="BA3879">
        <v>266.07</v>
      </c>
      <c r="BB3879">
        <v>-7.9435000000000006E-2</v>
      </c>
      <c r="BC3879">
        <v>787870000</v>
      </c>
      <c r="BD3879" t="s">
        <v>90</v>
      </c>
    </row>
    <row r="3880" spans="1:56" x14ac:dyDescent="0.45">
      <c r="A3880" t="s">
        <v>24358</v>
      </c>
      <c r="B3880" t="s">
        <v>24359</v>
      </c>
      <c r="C3880" t="s">
        <v>81073</v>
      </c>
      <c r="D3880">
        <v>434</v>
      </c>
      <c r="E3880" t="s">
        <v>24368</v>
      </c>
      <c r="F3880" t="s">
        <v>24369</v>
      </c>
      <c r="G3880">
        <v>1</v>
      </c>
      <c r="H3880" t="s">
        <v>90</v>
      </c>
      <c r="I3880" t="s">
        <v>90</v>
      </c>
      <c r="J3880" t="s">
        <v>90</v>
      </c>
      <c r="K3880" t="s">
        <v>90</v>
      </c>
      <c r="L3880" t="s">
        <v>90</v>
      </c>
      <c r="M3880" t="s">
        <v>90</v>
      </c>
      <c r="N3880" t="s">
        <v>90</v>
      </c>
      <c r="O3880" t="s">
        <v>90</v>
      </c>
      <c r="P3880" t="s">
        <v>90</v>
      </c>
      <c r="Q3880" t="s">
        <v>90</v>
      </c>
      <c r="R3880" t="s">
        <v>90</v>
      </c>
      <c r="S3880">
        <v>0.55823230743408203</v>
      </c>
      <c r="T3880">
        <v>1.24193334579468</v>
      </c>
      <c r="U3880">
        <v>-9.9513053894042997E-2</v>
      </c>
      <c r="V3880">
        <v>0.30358505249023399</v>
      </c>
      <c r="W3880">
        <v>0.107977867126465</v>
      </c>
      <c r="X3880">
        <v>0.779429912567139</v>
      </c>
      <c r="Y3880">
        <v>-0.13280820846557601</v>
      </c>
      <c r="Z3880">
        <v>-0.623576641082764</v>
      </c>
      <c r="AA3880">
        <v>-0.30727767944335899</v>
      </c>
      <c r="AB3880">
        <v>-0.223602294921875</v>
      </c>
      <c r="AC3880">
        <v>-0.762318134307861</v>
      </c>
      <c r="AD3880">
        <v>0.24531030654907199</v>
      </c>
      <c r="AE3880">
        <v>1.4363050460815401</v>
      </c>
      <c r="AF3880">
        <v>0.34403514862060502</v>
      </c>
      <c r="AG3880">
        <v>9.11102294921875E-2</v>
      </c>
      <c r="AH3880">
        <v>-1.41706466674805E-2</v>
      </c>
      <c r="AI3880">
        <v>0.34715890884399397</v>
      </c>
      <c r="AJ3880">
        <v>-0.21775579452514601</v>
      </c>
      <c r="AK3880">
        <v>-0.66693496704101596</v>
      </c>
      <c r="AL3880">
        <v>-0.58329153060913097</v>
      </c>
      <c r="AM3880">
        <v>-0.20771694183349601</v>
      </c>
      <c r="AN3880">
        <v>-0.786593437194824</v>
      </c>
      <c r="AO3880" t="s">
        <v>91</v>
      </c>
      <c r="AP3880">
        <v>3</v>
      </c>
      <c r="AQ3880">
        <v>3505</v>
      </c>
      <c r="AR3880" t="s">
        <v>92</v>
      </c>
      <c r="AS3880" t="s">
        <v>81074</v>
      </c>
      <c r="AT3880" t="s">
        <v>77567</v>
      </c>
      <c r="AU3880" t="s">
        <v>81075</v>
      </c>
      <c r="AV3880" t="s">
        <v>75789</v>
      </c>
      <c r="AW3880">
        <v>1</v>
      </c>
      <c r="AX3880" s="4">
        <v>2.4654E-23</v>
      </c>
      <c r="AY3880">
        <v>151.38999999999999</v>
      </c>
      <c r="AZ3880">
        <v>131.28</v>
      </c>
      <c r="BA3880">
        <v>139.16999999999999</v>
      </c>
      <c r="BB3880">
        <v>-0.82381000000000004</v>
      </c>
      <c r="BC3880">
        <v>463080000</v>
      </c>
      <c r="BD3880" t="s">
        <v>90</v>
      </c>
    </row>
    <row r="3881" spans="1:56" x14ac:dyDescent="0.45">
      <c r="A3881" t="s">
        <v>24370</v>
      </c>
      <c r="B3881" t="s">
        <v>24371</v>
      </c>
      <c r="C3881" t="s">
        <v>81078</v>
      </c>
      <c r="D3881">
        <v>15</v>
      </c>
      <c r="E3881" t="s">
        <v>24372</v>
      </c>
      <c r="F3881" t="s">
        <v>24373</v>
      </c>
      <c r="G3881">
        <v>1</v>
      </c>
      <c r="H3881">
        <v>0.116127967834473</v>
      </c>
      <c r="I3881">
        <v>0.94530582427978505</v>
      </c>
      <c r="J3881">
        <v>0.208419799804688</v>
      </c>
      <c r="K3881">
        <v>0.298153877258301</v>
      </c>
      <c r="L3881">
        <v>-0.17768669128417999</v>
      </c>
      <c r="M3881">
        <v>-0.62703609466552701</v>
      </c>
      <c r="N3881">
        <v>0.37081146240234403</v>
      </c>
      <c r="O3881">
        <v>-0.60950469970703103</v>
      </c>
      <c r="P3881">
        <v>7.07550048828125E-2</v>
      </c>
      <c r="Q3881">
        <v>-0.17760658264160201</v>
      </c>
      <c r="R3881">
        <v>-0.56456851959228505</v>
      </c>
      <c r="S3881">
        <v>0.443084716796875</v>
      </c>
      <c r="T3881">
        <v>0.78406000137329102</v>
      </c>
      <c r="U3881">
        <v>-2.49476432800293E-2</v>
      </c>
      <c r="V3881">
        <v>0.115569114685059</v>
      </c>
      <c r="W3881">
        <v>-8.6696624755859403E-2</v>
      </c>
      <c r="X3881">
        <v>0.49930334091186501</v>
      </c>
      <c r="Y3881">
        <v>-5.9384822845458998E-2</v>
      </c>
      <c r="Z3881">
        <v>-0.48937606811523399</v>
      </c>
      <c r="AA3881">
        <v>-7.0015430450439495E-2</v>
      </c>
      <c r="AB3881">
        <v>-0.424724102020264</v>
      </c>
      <c r="AC3881">
        <v>-0.59430694580078103</v>
      </c>
      <c r="AD3881">
        <v>3.99117469787598E-2</v>
      </c>
      <c r="AE3881">
        <v>0.66234111785888705</v>
      </c>
      <c r="AF3881">
        <v>1.9624710083007799E-2</v>
      </c>
      <c r="AG3881">
        <v>6.4260482788085896E-2</v>
      </c>
      <c r="AH3881">
        <v>-0.41590070724487299</v>
      </c>
      <c r="AI3881">
        <v>0.26845121383666998</v>
      </c>
      <c r="AJ3881">
        <v>0.247686862945557</v>
      </c>
      <c r="AK3881">
        <v>-0.47591924667358398</v>
      </c>
      <c r="AL3881">
        <v>-1.0575771331787101E-2</v>
      </c>
      <c r="AM3881">
        <v>6.77490234375E-3</v>
      </c>
      <c r="AN3881">
        <v>-0.21962356567382799</v>
      </c>
      <c r="AO3881" t="s">
        <v>91</v>
      </c>
      <c r="AP3881">
        <v>3</v>
      </c>
      <c r="AQ3881">
        <v>3506</v>
      </c>
      <c r="AR3881" t="s">
        <v>92</v>
      </c>
      <c r="AU3881" t="s">
        <v>81079</v>
      </c>
      <c r="AV3881" t="s">
        <v>77264</v>
      </c>
      <c r="AW3881">
        <v>0.99999300000000002</v>
      </c>
      <c r="AX3881" s="4">
        <v>2.2303900000000001E-30</v>
      </c>
      <c r="AY3881">
        <v>195.73</v>
      </c>
      <c r="AZ3881">
        <v>177.36</v>
      </c>
      <c r="BA3881">
        <v>195.73</v>
      </c>
      <c r="BB3881">
        <v>1.1509E-2</v>
      </c>
      <c r="BC3881">
        <v>447820000</v>
      </c>
      <c r="BD3881" t="s">
        <v>90</v>
      </c>
    </row>
    <row r="3882" spans="1:56" x14ac:dyDescent="0.45">
      <c r="A3882" t="s">
        <v>24370</v>
      </c>
      <c r="B3882" t="s">
        <v>24371</v>
      </c>
      <c r="C3882" t="s">
        <v>81078</v>
      </c>
      <c r="D3882">
        <v>127</v>
      </c>
      <c r="E3882" t="s">
        <v>24380</v>
      </c>
      <c r="F3882" t="s">
        <v>24381</v>
      </c>
      <c r="G3882">
        <v>1</v>
      </c>
      <c r="H3882">
        <v>0.205233573913574</v>
      </c>
      <c r="I3882">
        <v>0.43180942535400402</v>
      </c>
      <c r="J3882">
        <v>0.19338798522949199</v>
      </c>
      <c r="K3882">
        <v>0</v>
      </c>
      <c r="L3882">
        <v>0.20016288757324199</v>
      </c>
      <c r="M3882">
        <v>5.2392005920410198E-2</v>
      </c>
      <c r="N3882">
        <v>-0.15394973754882799</v>
      </c>
      <c r="O3882">
        <v>-0.21510124206542999</v>
      </c>
      <c r="P3882">
        <v>-5.7707786560058601E-2</v>
      </c>
      <c r="Q3882">
        <v>-0.17298507690429701</v>
      </c>
      <c r="R3882">
        <v>-0.30225467681884799</v>
      </c>
      <c r="S3882">
        <v>0.18039894104003901</v>
      </c>
      <c r="T3882">
        <v>0.26970243453979498</v>
      </c>
      <c r="U3882">
        <v>0.22471523284912101</v>
      </c>
      <c r="V3882">
        <v>3.8827896118164097E-2</v>
      </c>
      <c r="W3882">
        <v>-3.18145751953125E-3</v>
      </c>
      <c r="X3882">
        <v>-8.8868141174316406E-3</v>
      </c>
      <c r="Y3882">
        <v>-4.0144443511962898E-2</v>
      </c>
      <c r="Z3882">
        <v>-0.12573194503784199</v>
      </c>
      <c r="AA3882">
        <v>-9.5008850097656306E-2</v>
      </c>
      <c r="AB3882">
        <v>-5.7477951049804701E-2</v>
      </c>
      <c r="AC3882">
        <v>-0.24333524703979501</v>
      </c>
      <c r="AD3882">
        <v>0.19244909286499001</v>
      </c>
      <c r="AE3882">
        <v>0.32408618927001998</v>
      </c>
      <c r="AF3882">
        <v>9.0833663940429701E-2</v>
      </c>
      <c r="AG3882">
        <v>0.133761405944824</v>
      </c>
      <c r="AH3882">
        <v>-6.8935394287109403E-2</v>
      </c>
      <c r="AI3882">
        <v>-0.18450117111206099</v>
      </c>
      <c r="AJ3882">
        <v>-4.9454212188720703E-2</v>
      </c>
      <c r="AK3882">
        <v>-0.35808944702148399</v>
      </c>
      <c r="AL3882">
        <v>1.2392997741699199E-3</v>
      </c>
      <c r="AM3882">
        <v>-0.29037380218505898</v>
      </c>
      <c r="AN3882">
        <v>-4.7657012939453097E-2</v>
      </c>
      <c r="AO3882" t="s">
        <v>91</v>
      </c>
      <c r="AP3882">
        <v>2</v>
      </c>
      <c r="AQ3882">
        <v>3506</v>
      </c>
      <c r="AR3882" t="s">
        <v>92</v>
      </c>
      <c r="AU3882" t="s">
        <v>81079</v>
      </c>
      <c r="AV3882" t="s">
        <v>77020</v>
      </c>
      <c r="AW3882">
        <v>0.996475</v>
      </c>
      <c r="AX3882">
        <v>0</v>
      </c>
      <c r="AY3882">
        <v>419.52</v>
      </c>
      <c r="AZ3882">
        <v>372.59</v>
      </c>
      <c r="BA3882">
        <v>234.12</v>
      </c>
      <c r="BB3882">
        <v>-0.19954</v>
      </c>
      <c r="BC3882">
        <v>2878900000</v>
      </c>
      <c r="BD3882" t="s">
        <v>90</v>
      </c>
    </row>
    <row r="3883" spans="1:56" x14ac:dyDescent="0.45">
      <c r="A3883" t="s">
        <v>24370</v>
      </c>
      <c r="B3883" t="s">
        <v>24371</v>
      </c>
      <c r="C3883" t="s">
        <v>81078</v>
      </c>
      <c r="D3883">
        <v>34</v>
      </c>
      <c r="E3883" t="s">
        <v>24383</v>
      </c>
      <c r="F3883" t="s">
        <v>24384</v>
      </c>
      <c r="G3883">
        <v>1</v>
      </c>
      <c r="H3883">
        <v>0.24200057983398399</v>
      </c>
      <c r="I3883">
        <v>0.40664100646972701</v>
      </c>
      <c r="J3883">
        <v>5.2242279052734403E-2</v>
      </c>
      <c r="K3883">
        <v>1.1713027954101601E-2</v>
      </c>
      <c r="L3883">
        <v>-0.22503089904785201</v>
      </c>
      <c r="M3883">
        <v>-3.6145210266113302E-2</v>
      </c>
      <c r="N3883">
        <v>0.42046928405761702</v>
      </c>
      <c r="O3883">
        <v>-0.422561645507813</v>
      </c>
      <c r="P3883">
        <v>-0.15119075775146501</v>
      </c>
      <c r="Q3883">
        <v>-4.2481422424316399E-2</v>
      </c>
      <c r="R3883">
        <v>-0.29239940643310502</v>
      </c>
      <c r="S3883">
        <v>0.45152759552001998</v>
      </c>
      <c r="T3883">
        <v>0.28057241439819303</v>
      </c>
      <c r="U3883">
        <v>-2.7142524719238299E-2</v>
      </c>
      <c r="V3883">
        <v>1.64995193481445E-2</v>
      </c>
      <c r="W3883">
        <v>-2.8868675231933601E-2</v>
      </c>
      <c r="X3883">
        <v>0.61178159713745095</v>
      </c>
      <c r="Y3883">
        <v>0.35894727706909202</v>
      </c>
      <c r="Z3883">
        <v>-0.28563833236694303</v>
      </c>
      <c r="AA3883">
        <v>-6.0203552246093799E-2</v>
      </c>
      <c r="AB3883">
        <v>-6.7948341369628906E-2</v>
      </c>
      <c r="AC3883">
        <v>-0.35350275039672902</v>
      </c>
      <c r="AD3883">
        <v>0.18067884445190399</v>
      </c>
      <c r="AE3883">
        <v>0.21234512329101601</v>
      </c>
      <c r="AF3883">
        <v>-9.9333763122558594E-2</v>
      </c>
      <c r="AG3883">
        <v>7.4968338012695304E-3</v>
      </c>
      <c r="AH3883">
        <v>-0.13762092590332001</v>
      </c>
      <c r="AI3883">
        <v>0.13629961013793901</v>
      </c>
      <c r="AJ3883">
        <v>0.29700994491577098</v>
      </c>
      <c r="AK3883">
        <v>-0.27796840667724598</v>
      </c>
      <c r="AL3883">
        <v>-8.5732936859130901E-2</v>
      </c>
      <c r="AM3883">
        <v>4.0033340454101597E-2</v>
      </c>
      <c r="AN3883">
        <v>-0.40899181365966802</v>
      </c>
      <c r="AO3883" t="s">
        <v>91</v>
      </c>
      <c r="AP3883">
        <v>3</v>
      </c>
      <c r="AQ3883">
        <v>3506</v>
      </c>
      <c r="AR3883" t="s">
        <v>92</v>
      </c>
      <c r="AU3883" t="s">
        <v>81079</v>
      </c>
      <c r="AV3883" t="s">
        <v>76252</v>
      </c>
      <c r="AW3883">
        <v>1</v>
      </c>
      <c r="AX3883" s="4">
        <v>3.1114199999999999E-28</v>
      </c>
      <c r="AY3883">
        <v>137.55000000000001</v>
      </c>
      <c r="AZ3883">
        <v>76.831999999999994</v>
      </c>
      <c r="BA3883">
        <v>137.55000000000001</v>
      </c>
      <c r="BB3883">
        <v>9.0606000000000006E-2</v>
      </c>
      <c r="BC3883">
        <v>3626300000</v>
      </c>
      <c r="BD3883" t="s">
        <v>90</v>
      </c>
    </row>
    <row r="3884" spans="1:56" x14ac:dyDescent="0.45">
      <c r="A3884" t="s">
        <v>24397</v>
      </c>
      <c r="B3884" t="s">
        <v>24398</v>
      </c>
      <c r="C3884" t="s">
        <v>81080</v>
      </c>
      <c r="D3884">
        <v>12</v>
      </c>
      <c r="E3884" t="s">
        <v>24399</v>
      </c>
      <c r="F3884" t="s">
        <v>24400</v>
      </c>
      <c r="G3884">
        <v>1</v>
      </c>
      <c r="H3884">
        <v>-6.3342094421386705E-2</v>
      </c>
      <c r="I3884">
        <v>-6.5206527709960896E-2</v>
      </c>
      <c r="J3884">
        <v>4.6474456787109403E-2</v>
      </c>
      <c r="K3884">
        <v>6.0370445251464802E-2</v>
      </c>
      <c r="L3884">
        <v>2.349853515625E-3</v>
      </c>
      <c r="M3884">
        <v>-0.171104431152344</v>
      </c>
      <c r="N3884">
        <v>-4.0898323059081997E-2</v>
      </c>
      <c r="O3884">
        <v>2.7141571044921901E-3</v>
      </c>
      <c r="P3884">
        <v>-5.3581237792968799E-2</v>
      </c>
      <c r="Q3884">
        <v>6.0912132263183601E-2</v>
      </c>
      <c r="R3884">
        <v>7.6281547546386705E-2</v>
      </c>
      <c r="S3884">
        <v>-0.15243625640869099</v>
      </c>
      <c r="T3884">
        <v>2.0356178283691402E-3</v>
      </c>
      <c r="U3884">
        <v>7.6392173767089802E-2</v>
      </c>
      <c r="V3884">
        <v>4.3366432189941399E-2</v>
      </c>
      <c r="W3884">
        <v>2.1058082580566399E-2</v>
      </c>
      <c r="X3884">
        <v>-0.11187219619751</v>
      </c>
      <c r="Y3884">
        <v>7.1280002593994099E-2</v>
      </c>
      <c r="Z3884">
        <v>-1.72677040100098E-2</v>
      </c>
      <c r="AA3884">
        <v>-1.33533477783203E-2</v>
      </c>
      <c r="AB3884">
        <v>9.1610908508300795E-2</v>
      </c>
      <c r="AC3884">
        <v>-1.21111869812012E-2</v>
      </c>
      <c r="AD3884" t="s">
        <v>90</v>
      </c>
      <c r="AE3884" t="s">
        <v>90</v>
      </c>
      <c r="AF3884" t="s">
        <v>90</v>
      </c>
      <c r="AG3884" t="s">
        <v>90</v>
      </c>
      <c r="AH3884" t="s">
        <v>90</v>
      </c>
      <c r="AI3884" t="s">
        <v>90</v>
      </c>
      <c r="AJ3884" t="s">
        <v>90</v>
      </c>
      <c r="AK3884" t="s">
        <v>90</v>
      </c>
      <c r="AL3884" t="s">
        <v>90</v>
      </c>
      <c r="AM3884" t="s">
        <v>90</v>
      </c>
      <c r="AN3884" t="s">
        <v>90</v>
      </c>
      <c r="AO3884" t="s">
        <v>91</v>
      </c>
      <c r="AP3884">
        <v>3</v>
      </c>
      <c r="AQ3884">
        <v>3510</v>
      </c>
      <c r="AR3884" t="s">
        <v>92</v>
      </c>
      <c r="AS3884" t="s">
        <v>81081</v>
      </c>
      <c r="AT3884" t="s">
        <v>81082</v>
      </c>
      <c r="AU3884" t="s">
        <v>81083</v>
      </c>
      <c r="AV3884" t="s">
        <v>81084</v>
      </c>
      <c r="AW3884">
        <v>1</v>
      </c>
      <c r="AX3884">
        <v>5.47044E-4</v>
      </c>
      <c r="AY3884">
        <v>92.611000000000004</v>
      </c>
      <c r="AZ3884">
        <v>65.281999999999996</v>
      </c>
      <c r="BA3884">
        <v>92.611000000000004</v>
      </c>
      <c r="BB3884">
        <v>8.5661000000000001E-2</v>
      </c>
      <c r="BC3884">
        <v>627170000</v>
      </c>
      <c r="BD3884" t="s">
        <v>90</v>
      </c>
    </row>
    <row r="3885" spans="1:56" x14ac:dyDescent="0.45">
      <c r="A3885" t="s">
        <v>24405</v>
      </c>
      <c r="B3885" t="s">
        <v>24406</v>
      </c>
      <c r="C3885" t="s">
        <v>81085</v>
      </c>
      <c r="D3885">
        <v>159</v>
      </c>
      <c r="E3885" t="s">
        <v>24407</v>
      </c>
      <c r="F3885" t="s">
        <v>24408</v>
      </c>
      <c r="G3885">
        <v>1</v>
      </c>
      <c r="H3885">
        <v>3.3884048461914097E-2</v>
      </c>
      <c r="I3885">
        <v>0.15957069396972701</v>
      </c>
      <c r="J3885">
        <v>0.284436225891113</v>
      </c>
      <c r="K3885">
        <v>0.14988803863525399</v>
      </c>
      <c r="L3885">
        <v>0.10878181457519499</v>
      </c>
      <c r="M3885">
        <v>0.189002990722656</v>
      </c>
      <c r="N3885">
        <v>-0.19670200347900399</v>
      </c>
      <c r="O3885">
        <v>-0.37868309020996099</v>
      </c>
      <c r="P3885">
        <v>5.5885314941406302E-3</v>
      </c>
      <c r="Q3885">
        <v>-0.188878059387207</v>
      </c>
      <c r="R3885">
        <v>-7.1842193603515597E-2</v>
      </c>
      <c r="S3885">
        <v>0.17713880538940399</v>
      </c>
      <c r="T3885">
        <v>-0.130810737609863</v>
      </c>
      <c r="U3885">
        <v>0.108816623687744</v>
      </c>
      <c r="V3885">
        <v>-9.8370075225830106E-2</v>
      </c>
      <c r="W3885">
        <v>1.5880584716796899E-2</v>
      </c>
      <c r="X3885">
        <v>-5.5130481719970703E-2</v>
      </c>
      <c r="Y3885">
        <v>4.6548366546630901E-2</v>
      </c>
      <c r="Z3885">
        <v>-0.11153507232666</v>
      </c>
      <c r="AA3885">
        <v>-0.15851020812988301</v>
      </c>
      <c r="AB3885">
        <v>0.27261781692504899</v>
      </c>
      <c r="AC3885">
        <v>-0.12260627746581999</v>
      </c>
      <c r="AD3885" t="s">
        <v>90</v>
      </c>
      <c r="AE3885" t="s">
        <v>90</v>
      </c>
      <c r="AF3885" t="s">
        <v>90</v>
      </c>
      <c r="AG3885" t="s">
        <v>90</v>
      </c>
      <c r="AH3885" t="s">
        <v>90</v>
      </c>
      <c r="AI3885" t="s">
        <v>90</v>
      </c>
      <c r="AJ3885" t="s">
        <v>90</v>
      </c>
      <c r="AK3885" t="s">
        <v>90</v>
      </c>
      <c r="AL3885" t="s">
        <v>90</v>
      </c>
      <c r="AM3885" t="s">
        <v>90</v>
      </c>
      <c r="AN3885" t="s">
        <v>90</v>
      </c>
      <c r="AO3885" t="s">
        <v>91</v>
      </c>
      <c r="AP3885">
        <v>4</v>
      </c>
      <c r="AQ3885">
        <v>3513</v>
      </c>
      <c r="AR3885" t="s">
        <v>92</v>
      </c>
      <c r="AS3885" t="s">
        <v>81086</v>
      </c>
      <c r="AT3885" t="s">
        <v>81087</v>
      </c>
      <c r="AU3885" t="s">
        <v>81088</v>
      </c>
      <c r="AV3885" t="s">
        <v>75789</v>
      </c>
      <c r="AW3885">
        <v>0.98629599999999995</v>
      </c>
      <c r="AX3885" s="4">
        <v>5.0689000000000002E-55</v>
      </c>
      <c r="AY3885">
        <v>202.47</v>
      </c>
      <c r="AZ3885">
        <v>184.46</v>
      </c>
      <c r="BA3885">
        <v>192.18</v>
      </c>
      <c r="BB3885">
        <v>-3.0574E-3</v>
      </c>
      <c r="BC3885">
        <v>270870000</v>
      </c>
      <c r="BD3885" t="s">
        <v>90</v>
      </c>
    </row>
    <row r="3886" spans="1:56" x14ac:dyDescent="0.45">
      <c r="A3886" t="s">
        <v>24413</v>
      </c>
      <c r="B3886" t="s">
        <v>24414</v>
      </c>
      <c r="C3886" t="s">
        <v>81089</v>
      </c>
      <c r="D3886">
        <v>343</v>
      </c>
      <c r="E3886" t="s">
        <v>24417</v>
      </c>
      <c r="F3886" t="s">
        <v>24418</v>
      </c>
      <c r="G3886">
        <v>1</v>
      </c>
      <c r="H3886" t="s">
        <v>90</v>
      </c>
      <c r="I3886" t="s">
        <v>90</v>
      </c>
      <c r="J3886" t="s">
        <v>90</v>
      </c>
      <c r="K3886" t="s">
        <v>90</v>
      </c>
      <c r="L3886" t="s">
        <v>90</v>
      </c>
      <c r="M3886" t="s">
        <v>90</v>
      </c>
      <c r="N3886" t="s">
        <v>90</v>
      </c>
      <c r="O3886" t="s">
        <v>90</v>
      </c>
      <c r="P3886" t="s">
        <v>90</v>
      </c>
      <c r="Q3886" t="s">
        <v>90</v>
      </c>
      <c r="R3886" t="s">
        <v>90</v>
      </c>
      <c r="S3886">
        <v>4.4431686401367201E-2</v>
      </c>
      <c r="T3886">
        <v>5.5010318756103502E-2</v>
      </c>
      <c r="U3886">
        <v>0.112010955810547</v>
      </c>
      <c r="V3886">
        <v>0.145525932312012</v>
      </c>
      <c r="W3886">
        <v>-7.6074600219726604E-2</v>
      </c>
      <c r="X3886">
        <v>-0.22025823593139601</v>
      </c>
      <c r="Y3886">
        <v>-0.17070055007934601</v>
      </c>
      <c r="Z3886">
        <v>3.06706428527832E-2</v>
      </c>
      <c r="AA3886">
        <v>-0.104107856750488</v>
      </c>
      <c r="AB3886">
        <v>4.4962882995605503E-2</v>
      </c>
      <c r="AC3886">
        <v>-0.17412137985229501</v>
      </c>
      <c r="AD3886">
        <v>5.6683540344238302E-2</v>
      </c>
      <c r="AE3886">
        <v>-6.8910598754882799E-2</v>
      </c>
      <c r="AF3886">
        <v>0.31017351150512701</v>
      </c>
      <c r="AG3886">
        <v>0.25521993637085</v>
      </c>
      <c r="AH3886">
        <v>8.9709281921386705E-2</v>
      </c>
      <c r="AI3886">
        <v>-6.9806098937988295E-2</v>
      </c>
      <c r="AJ3886">
        <v>-0.17142295837402299</v>
      </c>
      <c r="AK3886">
        <v>0.13201189041137701</v>
      </c>
      <c r="AL3886">
        <v>0.16406774520874001</v>
      </c>
      <c r="AM3886">
        <v>-2.7920722961425799E-2</v>
      </c>
      <c r="AN3886">
        <v>-5.6791305541992196E-3</v>
      </c>
      <c r="AO3886" t="s">
        <v>91</v>
      </c>
      <c r="AP3886">
        <v>2</v>
      </c>
      <c r="AQ3886">
        <v>3514</v>
      </c>
      <c r="AR3886" t="s">
        <v>92</v>
      </c>
      <c r="AS3886" t="s">
        <v>81090</v>
      </c>
      <c r="AT3886" t="s">
        <v>81091</v>
      </c>
      <c r="AU3886" t="s">
        <v>75834</v>
      </c>
      <c r="AV3886" t="s">
        <v>75934</v>
      </c>
      <c r="AW3886">
        <v>0.99654100000000001</v>
      </c>
      <c r="AX3886" s="4">
        <v>4.58578E-11</v>
      </c>
      <c r="AY3886">
        <v>129.01</v>
      </c>
      <c r="AZ3886">
        <v>98.177999999999997</v>
      </c>
      <c r="BA3886">
        <v>117.4</v>
      </c>
      <c r="BB3886">
        <v>0.22905</v>
      </c>
      <c r="BC3886">
        <v>166700000</v>
      </c>
      <c r="BD3886" t="s">
        <v>90</v>
      </c>
    </row>
    <row r="3887" spans="1:56" x14ac:dyDescent="0.45">
      <c r="A3887" t="s">
        <v>24419</v>
      </c>
      <c r="B3887" t="s">
        <v>24420</v>
      </c>
      <c r="C3887" t="s">
        <v>81092</v>
      </c>
      <c r="D3887">
        <v>20</v>
      </c>
      <c r="E3887" t="s">
        <v>24425</v>
      </c>
      <c r="F3887" t="s">
        <v>24426</v>
      </c>
      <c r="G3887">
        <v>1</v>
      </c>
      <c r="H3887">
        <v>-0.20984745025634799</v>
      </c>
      <c r="I3887">
        <v>-0.141983032226563</v>
      </c>
      <c r="J3887">
        <v>-0.50503921508789096</v>
      </c>
      <c r="K3887">
        <v>-0.25830268859863298</v>
      </c>
      <c r="L3887">
        <v>-0.37029266357421903</v>
      </c>
      <c r="M3887">
        <v>-0.16342735290527299</v>
      </c>
      <c r="N3887">
        <v>0.18050003051757799</v>
      </c>
      <c r="O3887">
        <v>0.14659595489502</v>
      </c>
      <c r="P3887">
        <v>0.14256095886230499</v>
      </c>
      <c r="Q3887">
        <v>0.146924018859863</v>
      </c>
      <c r="R3887">
        <v>0.35383415222168002</v>
      </c>
      <c r="S3887">
        <v>7.1458816528320304E-3</v>
      </c>
      <c r="T3887">
        <v>-0.100550174713135</v>
      </c>
      <c r="U3887">
        <v>-0.40451908111572299</v>
      </c>
      <c r="V3887">
        <v>-0.17192745208740201</v>
      </c>
      <c r="W3887">
        <v>-0.27774143218994102</v>
      </c>
      <c r="X3887">
        <v>0.186964511871338</v>
      </c>
      <c r="Y3887">
        <v>0.112740993499756</v>
      </c>
      <c r="Z3887">
        <v>0.30675745010375999</v>
      </c>
      <c r="AA3887">
        <v>0.14155769348144501</v>
      </c>
      <c r="AB3887">
        <v>-5.7580947875976597E-2</v>
      </c>
      <c r="AC3887">
        <v>0.377073764801025</v>
      </c>
      <c r="AD3887">
        <v>-0.19122552871704099</v>
      </c>
      <c r="AE3887">
        <v>-0.22420597076415999</v>
      </c>
      <c r="AF3887">
        <v>-0.66372203826904297</v>
      </c>
      <c r="AG3887">
        <v>-0.13772392272949199</v>
      </c>
      <c r="AH3887">
        <v>-0.46587371826171903</v>
      </c>
      <c r="AI3887">
        <v>1.9737720489502002E-2</v>
      </c>
      <c r="AJ3887">
        <v>0.119641780853271</v>
      </c>
      <c r="AK3887">
        <v>0.22632026672363301</v>
      </c>
      <c r="AL3887">
        <v>9.1414928436279297E-2</v>
      </c>
      <c r="AM3887">
        <v>0.20575809478759799</v>
      </c>
      <c r="AN3887">
        <v>0.28955841064453097</v>
      </c>
      <c r="AO3887" t="s">
        <v>91</v>
      </c>
      <c r="AP3887">
        <v>4</v>
      </c>
      <c r="AQ3887">
        <v>3515</v>
      </c>
      <c r="AR3887" t="s">
        <v>92</v>
      </c>
      <c r="AS3887" t="s">
        <v>81093</v>
      </c>
      <c r="AT3887" t="s">
        <v>76078</v>
      </c>
      <c r="AU3887" t="s">
        <v>81094</v>
      </c>
      <c r="AV3887" t="s">
        <v>81095</v>
      </c>
      <c r="AW3887">
        <v>1</v>
      </c>
      <c r="AX3887" s="4">
        <v>5.3293799999999997E-80</v>
      </c>
      <c r="AY3887">
        <v>245.96</v>
      </c>
      <c r="AZ3887">
        <v>190.75</v>
      </c>
      <c r="BA3887">
        <v>240.63</v>
      </c>
      <c r="BB3887">
        <v>0.17654</v>
      </c>
      <c r="BC3887">
        <v>12319000000</v>
      </c>
      <c r="BD3887" t="s">
        <v>90</v>
      </c>
    </row>
    <row r="3888" spans="1:56" x14ac:dyDescent="0.45">
      <c r="A3888" t="s">
        <v>24427</v>
      </c>
      <c r="B3888" t="s">
        <v>24428</v>
      </c>
      <c r="C3888" t="s">
        <v>81096</v>
      </c>
      <c r="D3888">
        <v>213</v>
      </c>
      <c r="E3888" t="s">
        <v>24429</v>
      </c>
      <c r="F3888" t="s">
        <v>24430</v>
      </c>
      <c r="G3888">
        <v>1</v>
      </c>
      <c r="H3888">
        <v>4.4070243835449198E-2</v>
      </c>
      <c r="I3888">
        <v>-8.4703445434570299E-2</v>
      </c>
      <c r="J3888">
        <v>-6.7176818847656306E-2</v>
      </c>
      <c r="K3888">
        <v>1.1419296264648399E-2</v>
      </c>
      <c r="L3888">
        <v>-9.78851318359375E-2</v>
      </c>
      <c r="M3888">
        <v>0.20609855651855499</v>
      </c>
      <c r="N3888">
        <v>0.148066520690918</v>
      </c>
      <c r="O3888">
        <v>8.3829879760742201E-2</v>
      </c>
      <c r="P3888">
        <v>-3.9760589599609403E-2</v>
      </c>
      <c r="Q3888">
        <v>2.0378112792968799E-2</v>
      </c>
      <c r="R3888">
        <v>5.3815841674804701E-2</v>
      </c>
      <c r="S3888">
        <v>7.3613166809082003E-2</v>
      </c>
      <c r="T3888">
        <v>-0.15211439132690399</v>
      </c>
      <c r="U3888">
        <v>-3.9564132690429701E-2</v>
      </c>
      <c r="V3888">
        <v>-0.11553382873535201</v>
      </c>
      <c r="W3888">
        <v>-0.113507270812988</v>
      </c>
      <c r="X3888">
        <v>9.7267627716064495E-2</v>
      </c>
      <c r="Y3888">
        <v>2.4441242218017599E-2</v>
      </c>
      <c r="Z3888">
        <v>1.2474536895752E-2</v>
      </c>
      <c r="AA3888">
        <v>-5.3857803344726597E-2</v>
      </c>
      <c r="AB3888">
        <v>4.9180984497070299E-2</v>
      </c>
      <c r="AC3888">
        <v>2.56247520446777E-2</v>
      </c>
      <c r="AD3888">
        <v>9.3996524810791002E-2</v>
      </c>
      <c r="AE3888">
        <v>-3.2344818115234403E-2</v>
      </c>
      <c r="AF3888">
        <v>3.2939910888671903E-2</v>
      </c>
      <c r="AG3888">
        <v>-1.6383171081543E-2</v>
      </c>
      <c r="AH3888">
        <v>-0.12630081176757799</v>
      </c>
      <c r="AI3888">
        <v>7.9591274261474595E-2</v>
      </c>
      <c r="AJ3888">
        <v>0.124841213226318</v>
      </c>
      <c r="AK3888">
        <v>-3.5481452941894497E-2</v>
      </c>
      <c r="AL3888">
        <v>3.2064914703369099E-2</v>
      </c>
      <c r="AM3888">
        <v>7.7959060668945299E-2</v>
      </c>
      <c r="AN3888">
        <v>0.13161659240722701</v>
      </c>
      <c r="AO3888" t="s">
        <v>91</v>
      </c>
      <c r="AP3888">
        <v>3</v>
      </c>
      <c r="AQ3888">
        <v>3516</v>
      </c>
      <c r="AR3888" t="s">
        <v>92</v>
      </c>
      <c r="AS3888" t="s">
        <v>81097</v>
      </c>
      <c r="AT3888" t="s">
        <v>81098</v>
      </c>
      <c r="AU3888" t="s">
        <v>77353</v>
      </c>
      <c r="AV3888" t="s">
        <v>81099</v>
      </c>
      <c r="AW3888">
        <v>1</v>
      </c>
      <c r="AX3888">
        <v>2.3759000000000001E-4</v>
      </c>
      <c r="AY3888">
        <v>120.36</v>
      </c>
      <c r="AZ3888">
        <v>57.176000000000002</v>
      </c>
      <c r="BA3888">
        <v>70.908000000000001</v>
      </c>
      <c r="BB3888">
        <v>1.7808000000000001E-2</v>
      </c>
      <c r="BC3888">
        <v>1959500000</v>
      </c>
      <c r="BD3888" t="s">
        <v>90</v>
      </c>
    </row>
    <row r="3889" spans="1:56" x14ac:dyDescent="0.45">
      <c r="A3889" t="s">
        <v>24427</v>
      </c>
      <c r="B3889" t="s">
        <v>24428</v>
      </c>
      <c r="C3889" t="s">
        <v>81096</v>
      </c>
      <c r="D3889">
        <v>271</v>
      </c>
      <c r="E3889" t="s">
        <v>24431</v>
      </c>
      <c r="F3889" t="s">
        <v>24432</v>
      </c>
      <c r="G3889">
        <v>1</v>
      </c>
      <c r="H3889">
        <v>-6.4059257507324205E-2</v>
      </c>
      <c r="I3889">
        <v>5.2313327789306599E-2</v>
      </c>
      <c r="J3889">
        <v>-1.44014358520508E-2</v>
      </c>
      <c r="K3889">
        <v>-7.5417995452880901E-2</v>
      </c>
      <c r="L3889">
        <v>0.159403800964355</v>
      </c>
      <c r="M3889">
        <v>-2.2963047027587901E-2</v>
      </c>
      <c r="N3889">
        <v>5.7319164276122998E-2</v>
      </c>
      <c r="O3889">
        <v>0.34309005737304699</v>
      </c>
      <c r="P3889">
        <v>0.10468578338623</v>
      </c>
      <c r="Q3889">
        <v>-0.130162239074707</v>
      </c>
      <c r="R3889">
        <v>-0.16952419281005901</v>
      </c>
      <c r="S3889">
        <v>0.23732709884643599</v>
      </c>
      <c r="T3889">
        <v>-0.16746854782104501</v>
      </c>
      <c r="U3889">
        <v>0.19803380966186501</v>
      </c>
      <c r="V3889">
        <v>-3.3787727355956997E-2</v>
      </c>
      <c r="W3889">
        <v>0.12797880172729501</v>
      </c>
      <c r="X3889">
        <v>-0.14242124557495101</v>
      </c>
      <c r="Y3889">
        <v>6.7547321319580106E-2</v>
      </c>
      <c r="Z3889">
        <v>-6.3144207000732394E-2</v>
      </c>
      <c r="AA3889">
        <v>0.13698196411132799</v>
      </c>
      <c r="AB3889">
        <v>-8.4745883941650405E-2</v>
      </c>
      <c r="AC3889">
        <v>-0.128653049468994</v>
      </c>
      <c r="AD3889" t="s">
        <v>90</v>
      </c>
      <c r="AE3889" t="s">
        <v>90</v>
      </c>
      <c r="AF3889" t="s">
        <v>90</v>
      </c>
      <c r="AG3889" t="s">
        <v>90</v>
      </c>
      <c r="AH3889" t="s">
        <v>90</v>
      </c>
      <c r="AI3889" t="s">
        <v>90</v>
      </c>
      <c r="AJ3889" t="s">
        <v>90</v>
      </c>
      <c r="AK3889" t="s">
        <v>90</v>
      </c>
      <c r="AL3889" t="s">
        <v>90</v>
      </c>
      <c r="AM3889" t="s">
        <v>90</v>
      </c>
      <c r="AN3889" t="s">
        <v>90</v>
      </c>
      <c r="AO3889" t="s">
        <v>91</v>
      </c>
      <c r="AP3889">
        <v>3</v>
      </c>
      <c r="AQ3889">
        <v>3516</v>
      </c>
      <c r="AR3889" t="s">
        <v>92</v>
      </c>
      <c r="AS3889" t="s">
        <v>81097</v>
      </c>
      <c r="AT3889" t="s">
        <v>81098</v>
      </c>
      <c r="AU3889" t="s">
        <v>77353</v>
      </c>
      <c r="AV3889" t="s">
        <v>76661</v>
      </c>
      <c r="AW3889">
        <v>1</v>
      </c>
      <c r="AX3889" s="4">
        <v>2.6222700000000001E-7</v>
      </c>
      <c r="AY3889">
        <v>139.11000000000001</v>
      </c>
      <c r="AZ3889">
        <v>122.03</v>
      </c>
      <c r="BA3889">
        <v>139.11000000000001</v>
      </c>
      <c r="BB3889">
        <v>-4.1845E-2</v>
      </c>
      <c r="BC3889">
        <v>44289000</v>
      </c>
      <c r="BD3889" t="s">
        <v>90</v>
      </c>
    </row>
    <row r="3890" spans="1:56" x14ac:dyDescent="0.45">
      <c r="A3890" t="s">
        <v>24433</v>
      </c>
      <c r="B3890" t="s">
        <v>24434</v>
      </c>
      <c r="C3890" t="s">
        <v>81100</v>
      </c>
      <c r="D3890">
        <v>213</v>
      </c>
      <c r="E3890" t="s">
        <v>24435</v>
      </c>
      <c r="F3890" t="s">
        <v>24436</v>
      </c>
      <c r="G3890" t="s">
        <v>168</v>
      </c>
      <c r="H3890">
        <v>0.30407333374023399</v>
      </c>
      <c r="I3890">
        <v>0.19237136840820299</v>
      </c>
      <c r="J3890">
        <v>-0.169743537902832</v>
      </c>
      <c r="K3890">
        <v>-0.12685966491699199</v>
      </c>
      <c r="L3890">
        <v>-0.33795070648193398</v>
      </c>
      <c r="M3890">
        <v>-0.24323940277099601</v>
      </c>
      <c r="N3890">
        <v>0.50645732879638705</v>
      </c>
      <c r="O3890">
        <v>-2.9189109802246101E-2</v>
      </c>
      <c r="P3890">
        <v>0.28339099884033198</v>
      </c>
      <c r="Q3890">
        <v>0.23503208160400399</v>
      </c>
      <c r="R3890">
        <v>-0.17884731292724601</v>
      </c>
      <c r="S3890">
        <v>0.34124326705932601</v>
      </c>
      <c r="T3890">
        <v>-0.108998775482178</v>
      </c>
      <c r="U3890">
        <v>-0.21200942993164101</v>
      </c>
      <c r="V3890">
        <v>-0.32891416549682601</v>
      </c>
      <c r="W3890">
        <v>-0.32507228851318398</v>
      </c>
      <c r="X3890">
        <v>0.39088249206543002</v>
      </c>
      <c r="Y3890">
        <v>0.19828891754150399</v>
      </c>
      <c r="Z3890">
        <v>-0.197821140289307</v>
      </c>
      <c r="AA3890">
        <v>8.2085132598876995E-2</v>
      </c>
      <c r="AB3890">
        <v>4.4625759124755901E-2</v>
      </c>
      <c r="AC3890">
        <v>1.8099308013915998E-2</v>
      </c>
      <c r="AD3890">
        <v>4.4955730438232401E-2</v>
      </c>
      <c r="AE3890">
        <v>2.4945259094238299E-2</v>
      </c>
      <c r="AF3890">
        <v>-0.31498622894287098</v>
      </c>
      <c r="AG3890">
        <v>-0.26744937896728499</v>
      </c>
      <c r="AH3890">
        <v>-0.22792720794677701</v>
      </c>
      <c r="AI3890">
        <v>0.123329639434814</v>
      </c>
      <c r="AJ3890">
        <v>0.21674776077270499</v>
      </c>
      <c r="AK3890">
        <v>-3.6907196044921901E-3</v>
      </c>
      <c r="AL3890">
        <v>5.0790309906005901E-2</v>
      </c>
      <c r="AM3890">
        <v>0.231964111328125</v>
      </c>
      <c r="AN3890">
        <v>-4.7657012939453097E-2</v>
      </c>
      <c r="AO3890" t="s">
        <v>91</v>
      </c>
      <c r="AP3890">
        <v>2</v>
      </c>
      <c r="AQ3890">
        <v>3518</v>
      </c>
      <c r="AR3890" t="s">
        <v>92</v>
      </c>
      <c r="AS3890" t="s">
        <v>81101</v>
      </c>
      <c r="AT3890" t="s">
        <v>81102</v>
      </c>
      <c r="AU3890" t="s">
        <v>81103</v>
      </c>
      <c r="AV3890" t="s">
        <v>79242</v>
      </c>
      <c r="AW3890">
        <v>1</v>
      </c>
      <c r="AX3890" s="4">
        <v>1.89375E-162</v>
      </c>
      <c r="AY3890">
        <v>293.35000000000002</v>
      </c>
      <c r="AZ3890">
        <v>225.83</v>
      </c>
      <c r="BA3890">
        <v>214.53</v>
      </c>
      <c r="BB3890">
        <v>0.42530000000000001</v>
      </c>
      <c r="BC3890">
        <v>298800000</v>
      </c>
      <c r="BD3890" t="s">
        <v>90</v>
      </c>
    </row>
    <row r="3891" spans="1:56" x14ac:dyDescent="0.45">
      <c r="A3891" t="s">
        <v>24433</v>
      </c>
      <c r="B3891" t="s">
        <v>24434</v>
      </c>
      <c r="C3891" t="s">
        <v>81100</v>
      </c>
      <c r="D3891">
        <v>205</v>
      </c>
      <c r="E3891" t="s">
        <v>24439</v>
      </c>
      <c r="F3891" t="s">
        <v>24440</v>
      </c>
      <c r="G3891" t="s">
        <v>168</v>
      </c>
      <c r="H3891">
        <v>0.15461635589599601</v>
      </c>
      <c r="I3891">
        <v>-0.95343780517578103</v>
      </c>
      <c r="J3891">
        <v>-1.6569070816039999</v>
      </c>
      <c r="K3891">
        <v>-1.00236320495605</v>
      </c>
      <c r="L3891">
        <v>-0.791440010070801</v>
      </c>
      <c r="M3891">
        <v>-0.25821685791015597</v>
      </c>
      <c r="N3891">
        <v>0.24189662933349601</v>
      </c>
      <c r="O3891">
        <v>0.11358451843261699</v>
      </c>
      <c r="P3891">
        <v>6.9212913513183594E-2</v>
      </c>
      <c r="Q3891">
        <v>0.21068477630615201</v>
      </c>
      <c r="R3891">
        <v>0.18996620178222701</v>
      </c>
      <c r="S3891">
        <v>3.66058349609375E-2</v>
      </c>
      <c r="T3891">
        <v>-0.99309682846069303</v>
      </c>
      <c r="U3891">
        <v>-1.61937808990479</v>
      </c>
      <c r="V3891">
        <v>-0.97207832336425803</v>
      </c>
      <c r="W3891">
        <v>-0.83824539184570301</v>
      </c>
      <c r="X3891">
        <v>0.13145208358764601</v>
      </c>
      <c r="Y3891">
        <v>0.106424808502197</v>
      </c>
      <c r="Z3891">
        <v>0.122469425201416</v>
      </c>
      <c r="AA3891">
        <v>-2.1113395690918E-2</v>
      </c>
      <c r="AB3891">
        <v>-1.6249656677246101E-2</v>
      </c>
      <c r="AC3891">
        <v>0.172003269195557</v>
      </c>
      <c r="AD3891">
        <v>0.13413286209106401</v>
      </c>
      <c r="AE3891">
        <v>-0.91819095611572299</v>
      </c>
      <c r="AF3891">
        <v>-1.7941703796386701</v>
      </c>
      <c r="AG3891">
        <v>-0.73103809356689498</v>
      </c>
      <c r="AH3891">
        <v>-0.76852893829345703</v>
      </c>
      <c r="AI3891">
        <v>0.25584936141967801</v>
      </c>
      <c r="AJ3891">
        <v>0.26052331924438499</v>
      </c>
      <c r="AK3891">
        <v>0.167945861816406</v>
      </c>
      <c r="AL3891">
        <v>6.3352108001708998E-2</v>
      </c>
      <c r="AM3891">
        <v>0.24790763854980499</v>
      </c>
      <c r="AN3891">
        <v>0.29957485198974598</v>
      </c>
      <c r="AO3891" t="s">
        <v>91</v>
      </c>
      <c r="AP3891">
        <v>2</v>
      </c>
      <c r="AQ3891">
        <v>3518</v>
      </c>
      <c r="AR3891" t="s">
        <v>92</v>
      </c>
      <c r="AS3891" t="s">
        <v>81101</v>
      </c>
      <c r="AT3891" t="s">
        <v>81102</v>
      </c>
      <c r="AU3891" t="s">
        <v>81103</v>
      </c>
      <c r="AV3891" t="s">
        <v>81104</v>
      </c>
      <c r="AW3891">
        <v>1</v>
      </c>
      <c r="AX3891" s="4">
        <v>4.3703499999999997E-80</v>
      </c>
      <c r="AY3891">
        <v>247.73</v>
      </c>
      <c r="AZ3891">
        <v>212.21</v>
      </c>
      <c r="BA3891">
        <v>133.47999999999999</v>
      </c>
      <c r="BB3891">
        <v>0.42079</v>
      </c>
      <c r="BC3891">
        <v>14570000000</v>
      </c>
      <c r="BD3891" t="s">
        <v>90</v>
      </c>
    </row>
    <row r="3892" spans="1:56" x14ac:dyDescent="0.45">
      <c r="A3892" t="s">
        <v>24433</v>
      </c>
      <c r="B3892" t="s">
        <v>24434</v>
      </c>
      <c r="C3892" t="s">
        <v>81100</v>
      </c>
      <c r="D3892">
        <v>186</v>
      </c>
      <c r="E3892" t="s">
        <v>24441</v>
      </c>
      <c r="F3892" t="s">
        <v>24442</v>
      </c>
      <c r="G3892" t="s">
        <v>305</v>
      </c>
      <c r="H3892">
        <v>0.12623405456542999</v>
      </c>
      <c r="I3892">
        <v>9.4385147094726604E-2</v>
      </c>
      <c r="J3892">
        <v>0.112277030944824</v>
      </c>
      <c r="K3892">
        <v>-5.7131767272949198E-2</v>
      </c>
      <c r="L3892">
        <v>-4.2443275451660198E-2</v>
      </c>
      <c r="M3892">
        <v>0.116564750671387</v>
      </c>
      <c r="N3892">
        <v>0.13881111145019501</v>
      </c>
      <c r="O3892">
        <v>-0.441665649414063</v>
      </c>
      <c r="P3892">
        <v>-0.12096977233886699</v>
      </c>
      <c r="Q3892">
        <v>4.38690185546875E-4</v>
      </c>
      <c r="R3892">
        <v>-0.24028587341308599</v>
      </c>
      <c r="S3892">
        <v>0.11097526550293001</v>
      </c>
      <c r="T3892">
        <v>0.152693271636963</v>
      </c>
      <c r="U3892">
        <v>6.09283447265625E-2</v>
      </c>
      <c r="V3892">
        <v>7.10296630859375E-3</v>
      </c>
      <c r="W3892">
        <v>2.7962684631347701E-2</v>
      </c>
      <c r="X3892">
        <v>0.111289501190186</v>
      </c>
      <c r="Y3892">
        <v>-2.8618335723877002E-2</v>
      </c>
      <c r="Z3892">
        <v>-0.32399797439575201</v>
      </c>
      <c r="AA3892">
        <v>-0.21038722991943401</v>
      </c>
      <c r="AB3892">
        <v>-9.5653533935546892E-3</v>
      </c>
      <c r="AC3892">
        <v>-0.23230504989624001</v>
      </c>
      <c r="AD3892">
        <v>-1.9946098327636701E-3</v>
      </c>
      <c r="AE3892">
        <v>2.0236968994140601E-2</v>
      </c>
      <c r="AF3892">
        <v>5.4887771606445299E-2</v>
      </c>
      <c r="AG3892">
        <v>3.9461135864257799E-2</v>
      </c>
      <c r="AH3892">
        <v>-8.1939697265625E-3</v>
      </c>
      <c r="AI3892">
        <v>8.41565132141113E-2</v>
      </c>
      <c r="AJ3892">
        <v>5.06997108459473E-2</v>
      </c>
      <c r="AK3892">
        <v>-0.21936702728271501</v>
      </c>
      <c r="AL3892">
        <v>-0.15014314651489299</v>
      </c>
      <c r="AM3892">
        <v>2.7585029602050799E-2</v>
      </c>
      <c r="AN3892">
        <v>-0.20024013519287101</v>
      </c>
      <c r="AO3892" t="s">
        <v>91</v>
      </c>
      <c r="AP3892">
        <v>3</v>
      </c>
      <c r="AQ3892">
        <v>3518</v>
      </c>
      <c r="AR3892" t="s">
        <v>92</v>
      </c>
      <c r="AS3892" t="s">
        <v>81101</v>
      </c>
      <c r="AT3892" t="s">
        <v>81102</v>
      </c>
      <c r="AU3892" t="s">
        <v>81103</v>
      </c>
      <c r="AV3892" t="s">
        <v>76748</v>
      </c>
      <c r="AW3892">
        <v>1</v>
      </c>
      <c r="AX3892" s="4">
        <v>3.0525600000000002E-85</v>
      </c>
      <c r="AY3892">
        <v>240.5</v>
      </c>
      <c r="AZ3892">
        <v>206.41</v>
      </c>
      <c r="BA3892">
        <v>33.707000000000001</v>
      </c>
      <c r="BB3892">
        <v>-0.29554999999999998</v>
      </c>
      <c r="BC3892">
        <v>75416000000</v>
      </c>
      <c r="BD3892" t="s">
        <v>90</v>
      </c>
    </row>
    <row r="3893" spans="1:56" x14ac:dyDescent="0.45">
      <c r="A3893" t="s">
        <v>24433</v>
      </c>
      <c r="B3893" t="s">
        <v>24434</v>
      </c>
      <c r="C3893" t="s">
        <v>81100</v>
      </c>
      <c r="D3893">
        <v>182</v>
      </c>
      <c r="E3893" t="s">
        <v>24444</v>
      </c>
      <c r="F3893" t="s">
        <v>24445</v>
      </c>
      <c r="G3893">
        <v>1</v>
      </c>
      <c r="H3893">
        <v>-0.36859321594238298</v>
      </c>
      <c r="I3893">
        <v>-1.01803874969482</v>
      </c>
      <c r="J3893">
        <v>-1.3059940338134799</v>
      </c>
      <c r="K3893">
        <v>-0.980008125305176</v>
      </c>
      <c r="L3893">
        <v>-0.80965518951416005</v>
      </c>
      <c r="M3893">
        <v>0.89082241058349598</v>
      </c>
      <c r="N3893">
        <v>0.44773387908935502</v>
      </c>
      <c r="O3893">
        <v>2.0361900329589799E-2</v>
      </c>
      <c r="P3893">
        <v>0.42748355865478499</v>
      </c>
      <c r="Q3893">
        <v>0.128277778625488</v>
      </c>
      <c r="R3893">
        <v>0.423800468444824</v>
      </c>
      <c r="S3893">
        <v>-6.0933113098144497E-2</v>
      </c>
      <c r="T3893">
        <v>-1.6451334953308101</v>
      </c>
      <c r="U3893">
        <v>-1.12007713317871</v>
      </c>
      <c r="V3893">
        <v>-1.0034809112548799</v>
      </c>
      <c r="W3893">
        <v>-0.94173240661621105</v>
      </c>
      <c r="X3893">
        <v>-8.0898761749267606E-2</v>
      </c>
      <c r="Y3893">
        <v>0.56433343887329102</v>
      </c>
      <c r="Z3893">
        <v>0.133032321929932</v>
      </c>
      <c r="AA3893">
        <v>0.151104927062988</v>
      </c>
      <c r="AB3893">
        <v>0.234062194824219</v>
      </c>
      <c r="AC3893">
        <v>0.146778583526611</v>
      </c>
      <c r="AD3893" t="s">
        <v>90</v>
      </c>
      <c r="AE3893" t="s">
        <v>90</v>
      </c>
      <c r="AF3893" t="s">
        <v>90</v>
      </c>
      <c r="AG3893" t="s">
        <v>90</v>
      </c>
      <c r="AH3893" t="s">
        <v>90</v>
      </c>
      <c r="AI3893" t="s">
        <v>90</v>
      </c>
      <c r="AJ3893" t="s">
        <v>90</v>
      </c>
      <c r="AK3893" t="s">
        <v>90</v>
      </c>
      <c r="AL3893" t="s">
        <v>90</v>
      </c>
      <c r="AM3893" t="s">
        <v>90</v>
      </c>
      <c r="AN3893" t="s">
        <v>90</v>
      </c>
      <c r="AO3893" t="s">
        <v>91</v>
      </c>
      <c r="AP3893">
        <v>4</v>
      </c>
      <c r="AQ3893">
        <v>3518</v>
      </c>
      <c r="AR3893" t="s">
        <v>92</v>
      </c>
      <c r="AS3893" t="s">
        <v>81101</v>
      </c>
      <c r="AT3893" t="s">
        <v>81102</v>
      </c>
      <c r="AU3893" t="s">
        <v>81103</v>
      </c>
      <c r="AV3893" t="s">
        <v>81105</v>
      </c>
      <c r="AW3893">
        <v>1</v>
      </c>
      <c r="AX3893" s="4">
        <v>3.4177699999999999E-52</v>
      </c>
      <c r="AY3893">
        <v>228.46</v>
      </c>
      <c r="AZ3893">
        <v>197.57</v>
      </c>
      <c r="BA3893">
        <v>228.46</v>
      </c>
      <c r="BB3893">
        <v>0.41189999999999999</v>
      </c>
      <c r="BC3893">
        <v>335190000</v>
      </c>
      <c r="BD3893" t="s">
        <v>90</v>
      </c>
    </row>
    <row r="3894" spans="1:56" x14ac:dyDescent="0.45">
      <c r="A3894" t="s">
        <v>24446</v>
      </c>
      <c r="B3894" t="s">
        <v>24447</v>
      </c>
      <c r="C3894" t="s">
        <v>81106</v>
      </c>
      <c r="D3894">
        <v>234</v>
      </c>
      <c r="E3894" t="s">
        <v>24452</v>
      </c>
      <c r="F3894" t="s">
        <v>24453</v>
      </c>
      <c r="G3894">
        <v>1</v>
      </c>
      <c r="H3894">
        <v>-9.0037345886230497E-2</v>
      </c>
      <c r="I3894">
        <v>-0.30749988555908198</v>
      </c>
      <c r="J3894">
        <v>-0.230827331542969</v>
      </c>
      <c r="K3894">
        <v>1.5992164611816399E-2</v>
      </c>
      <c r="L3894">
        <v>-5.0541877746581997E-2</v>
      </c>
      <c r="M3894">
        <v>1.7842550277710001</v>
      </c>
      <c r="N3894">
        <v>-0.102381706237793</v>
      </c>
      <c r="O3894">
        <v>3.8704872131347698E-2</v>
      </c>
      <c r="P3894">
        <v>0.109200477600098</v>
      </c>
      <c r="Q3894">
        <v>0.13044643402099601</v>
      </c>
      <c r="R3894">
        <v>-0.107430458068848</v>
      </c>
      <c r="S3894">
        <v>2.0132064819335899E-2</v>
      </c>
      <c r="T3894">
        <v>-9.27014350891113E-2</v>
      </c>
      <c r="U3894">
        <v>8.6375236511230497E-2</v>
      </c>
      <c r="V3894">
        <v>1.17902755737305E-2</v>
      </c>
      <c r="W3894">
        <v>-1.8740653991699201E-2</v>
      </c>
      <c r="X3894">
        <v>-1.0448932647705101E-2</v>
      </c>
      <c r="Y3894">
        <v>0.166728496551514</v>
      </c>
      <c r="Z3894">
        <v>-7.51256942749023E-3</v>
      </c>
      <c r="AA3894">
        <v>9.5863342285156302E-3</v>
      </c>
      <c r="AB3894">
        <v>0.22299003601074199</v>
      </c>
      <c r="AC3894">
        <v>-6.0730457305908203E-2</v>
      </c>
      <c r="AD3894">
        <v>0.10190153121948201</v>
      </c>
      <c r="AE3894">
        <v>-2.14948654174805E-2</v>
      </c>
      <c r="AF3894">
        <v>0.12077522277831999</v>
      </c>
      <c r="AG3894">
        <v>1.7813682556152299E-2</v>
      </c>
      <c r="AH3894">
        <v>-5.5013656616210903E-2</v>
      </c>
      <c r="AI3894">
        <v>9.7650051116943401E-2</v>
      </c>
      <c r="AJ3894">
        <v>0.18696069717407199</v>
      </c>
      <c r="AK3894">
        <v>2.6693344116210899E-2</v>
      </c>
      <c r="AL3894">
        <v>2.8419971466064502E-2</v>
      </c>
      <c r="AM3894">
        <v>-2.4219512939453101E-2</v>
      </c>
      <c r="AN3894">
        <v>0.172192573547363</v>
      </c>
      <c r="AO3894" t="s">
        <v>91</v>
      </c>
      <c r="AP3894">
        <v>4</v>
      </c>
      <c r="AQ3894">
        <v>3519</v>
      </c>
      <c r="AR3894" t="s">
        <v>92</v>
      </c>
      <c r="AS3894" t="s">
        <v>81107</v>
      </c>
      <c r="AT3894" t="s">
        <v>81108</v>
      </c>
      <c r="AU3894" t="s">
        <v>77300</v>
      </c>
      <c r="AV3894" t="s">
        <v>75758</v>
      </c>
      <c r="AW3894">
        <v>0.999996</v>
      </c>
      <c r="AX3894" s="4">
        <v>3.4121300000000001E-59</v>
      </c>
      <c r="AY3894">
        <v>226.16</v>
      </c>
      <c r="AZ3894">
        <v>198.89</v>
      </c>
      <c r="BA3894">
        <v>226.16</v>
      </c>
      <c r="BB3894">
        <v>-9.8235000000000003E-2</v>
      </c>
      <c r="BC3894">
        <v>1908100000</v>
      </c>
      <c r="BD3894" t="s">
        <v>90</v>
      </c>
    </row>
    <row r="3895" spans="1:56" x14ac:dyDescent="0.45">
      <c r="A3895" t="s">
        <v>24446</v>
      </c>
      <c r="B3895" t="s">
        <v>24447</v>
      </c>
      <c r="C3895" t="s">
        <v>81106</v>
      </c>
      <c r="D3895">
        <v>250</v>
      </c>
      <c r="E3895" t="s">
        <v>24454</v>
      </c>
      <c r="F3895" t="s">
        <v>24455</v>
      </c>
      <c r="G3895">
        <v>1</v>
      </c>
      <c r="H3895">
        <v>-0.266265869140625</v>
      </c>
      <c r="I3895">
        <v>-0.13495254516601601</v>
      </c>
      <c r="J3895">
        <v>-0.16191196441650399</v>
      </c>
      <c r="K3895">
        <v>2.3995399475097701E-2</v>
      </c>
      <c r="L3895">
        <v>-0.113591194152832</v>
      </c>
      <c r="M3895">
        <v>0.41479301452636702</v>
      </c>
      <c r="N3895">
        <v>-0.130328178405762</v>
      </c>
      <c r="O3895">
        <v>-0.117732048034668</v>
      </c>
      <c r="P3895">
        <v>0.36943244934081998</v>
      </c>
      <c r="Q3895">
        <v>2.5110244750976602E-3</v>
      </c>
      <c r="R3895">
        <v>0.11611270904541</v>
      </c>
      <c r="S3895">
        <v>-4.5812606811523403E-2</v>
      </c>
      <c r="T3895">
        <v>-0.58470869064331099</v>
      </c>
      <c r="U3895">
        <v>-0.29158592224121099</v>
      </c>
      <c r="V3895">
        <v>-0.204147338867188</v>
      </c>
      <c r="W3895">
        <v>-0.56763267517089799</v>
      </c>
      <c r="X3895">
        <v>-0.20543718338012701</v>
      </c>
      <c r="Y3895">
        <v>8.2321643829345703E-2</v>
      </c>
      <c r="Z3895">
        <v>0.58532857894897505</v>
      </c>
      <c r="AA3895">
        <v>0.47136688232421903</v>
      </c>
      <c r="AB3895">
        <v>0.36751174926757801</v>
      </c>
      <c r="AC3895">
        <v>0.266590595245361</v>
      </c>
      <c r="AD3895">
        <v>-0.29329156875610402</v>
      </c>
      <c r="AE3895">
        <v>-0.37159824371337902</v>
      </c>
      <c r="AF3895">
        <v>-0.42160606384277299</v>
      </c>
      <c r="AG3895">
        <v>-0.21651554107665999</v>
      </c>
      <c r="AH3895">
        <v>-0.17068099975585899</v>
      </c>
      <c r="AI3895">
        <v>8.2162380218505901E-2</v>
      </c>
      <c r="AJ3895">
        <v>0.109028339385986</v>
      </c>
      <c r="AK3895">
        <v>1.6626358032226601E-2</v>
      </c>
      <c r="AL3895">
        <v>0.18735933303832999</v>
      </c>
      <c r="AM3895">
        <v>0.250317573547363</v>
      </c>
      <c r="AN3895">
        <v>0.28993892669677701</v>
      </c>
      <c r="AO3895" t="s">
        <v>91</v>
      </c>
      <c r="AP3895">
        <v>3</v>
      </c>
      <c r="AQ3895">
        <v>3519</v>
      </c>
      <c r="AR3895" t="s">
        <v>92</v>
      </c>
      <c r="AS3895" t="s">
        <v>81107</v>
      </c>
      <c r="AT3895" t="s">
        <v>81108</v>
      </c>
      <c r="AU3895" t="s">
        <v>77300</v>
      </c>
      <c r="AV3895" t="s">
        <v>81109</v>
      </c>
      <c r="AW3895">
        <v>1</v>
      </c>
      <c r="AX3895" s="4">
        <v>3.4002000000000001E-24</v>
      </c>
      <c r="AY3895">
        <v>155.19999999999999</v>
      </c>
      <c r="AZ3895">
        <v>136.94999999999999</v>
      </c>
      <c r="BA3895">
        <v>149.41999999999999</v>
      </c>
      <c r="BB3895">
        <v>0.37674999999999997</v>
      </c>
      <c r="BC3895">
        <v>282490000</v>
      </c>
      <c r="BD3895" t="s">
        <v>90</v>
      </c>
    </row>
    <row r="3896" spans="1:56" x14ac:dyDescent="0.45">
      <c r="A3896" t="s">
        <v>24446</v>
      </c>
      <c r="B3896" t="s">
        <v>24447</v>
      </c>
      <c r="C3896" t="s">
        <v>81106</v>
      </c>
      <c r="D3896">
        <v>220</v>
      </c>
      <c r="E3896" t="s">
        <v>24456</v>
      </c>
      <c r="F3896" t="s">
        <v>24457</v>
      </c>
      <c r="G3896">
        <v>1</v>
      </c>
      <c r="H3896" t="s">
        <v>90</v>
      </c>
      <c r="I3896" t="s">
        <v>90</v>
      </c>
      <c r="J3896" t="s">
        <v>90</v>
      </c>
      <c r="K3896" t="s">
        <v>90</v>
      </c>
      <c r="L3896" t="s">
        <v>90</v>
      </c>
      <c r="M3896" t="s">
        <v>90</v>
      </c>
      <c r="N3896" t="s">
        <v>90</v>
      </c>
      <c r="O3896" t="s">
        <v>90</v>
      </c>
      <c r="P3896" t="s">
        <v>90</v>
      </c>
      <c r="Q3896" t="s">
        <v>90</v>
      </c>
      <c r="R3896" t="s">
        <v>90</v>
      </c>
      <c r="S3896">
        <v>8.1360816955566406E-2</v>
      </c>
      <c r="T3896">
        <v>-0.42342901229858398</v>
      </c>
      <c r="U3896">
        <v>-0.255429267883301</v>
      </c>
      <c r="V3896">
        <v>-0.17193794250488301</v>
      </c>
      <c r="W3896">
        <v>-0.390063285827637</v>
      </c>
      <c r="X3896">
        <v>7.7409267425537095E-2</v>
      </c>
      <c r="Y3896">
        <v>6.3133716583251995E-2</v>
      </c>
      <c r="Z3896">
        <v>5.1039218902587898E-2</v>
      </c>
      <c r="AA3896">
        <v>0.13762569427490201</v>
      </c>
      <c r="AB3896">
        <v>-0.23201656341552701</v>
      </c>
      <c r="AC3896">
        <v>2.6441097259521502E-2</v>
      </c>
      <c r="AD3896">
        <v>8.9046955108642606E-2</v>
      </c>
      <c r="AE3896">
        <v>-0.54141330718994096</v>
      </c>
      <c r="AF3896">
        <v>-0.1634521484375</v>
      </c>
      <c r="AG3896">
        <v>-0.12503910064697299</v>
      </c>
      <c r="AH3896">
        <v>-0.22190952301025399</v>
      </c>
      <c r="AI3896">
        <v>0.179240703582764</v>
      </c>
      <c r="AJ3896">
        <v>0.28063440322875999</v>
      </c>
      <c r="AK3896">
        <v>2.0024299621582E-2</v>
      </c>
      <c r="AL3896">
        <v>8.1463336944580106E-2</v>
      </c>
      <c r="AM3896">
        <v>0.14978981018066401</v>
      </c>
      <c r="AN3896">
        <v>0.28217983245849598</v>
      </c>
      <c r="AO3896" t="s">
        <v>91</v>
      </c>
      <c r="AP3896">
        <v>2</v>
      </c>
      <c r="AQ3896">
        <v>3519</v>
      </c>
      <c r="AR3896" t="s">
        <v>92</v>
      </c>
      <c r="AS3896" t="s">
        <v>81107</v>
      </c>
      <c r="AT3896" t="s">
        <v>81108</v>
      </c>
      <c r="AU3896" t="s">
        <v>77300</v>
      </c>
      <c r="AV3896" t="s">
        <v>81110</v>
      </c>
      <c r="AW3896">
        <v>0.99704999999999999</v>
      </c>
      <c r="AX3896">
        <v>2.8363100000000001E-4</v>
      </c>
      <c r="AY3896">
        <v>126.82</v>
      </c>
      <c r="AZ3896">
        <v>30.513999999999999</v>
      </c>
      <c r="BA3896">
        <v>126.82</v>
      </c>
      <c r="BB3896">
        <v>-8.1963999999999995E-2</v>
      </c>
      <c r="BC3896">
        <v>678040000</v>
      </c>
      <c r="BD3896" t="s">
        <v>90</v>
      </c>
    </row>
    <row r="3897" spans="1:56" x14ac:dyDescent="0.45">
      <c r="A3897" t="s">
        <v>24446</v>
      </c>
      <c r="B3897" t="s">
        <v>24447</v>
      </c>
      <c r="C3897" t="s">
        <v>81106</v>
      </c>
      <c r="D3897">
        <v>1292</v>
      </c>
      <c r="E3897" t="s">
        <v>24458</v>
      </c>
      <c r="F3897" t="s">
        <v>24459</v>
      </c>
      <c r="G3897">
        <v>1</v>
      </c>
      <c r="H3897">
        <v>6.8814277648925795E-2</v>
      </c>
      <c r="I3897">
        <v>-1.4433860778808601E-2</v>
      </c>
      <c r="J3897">
        <v>3.9968490600585903E-3</v>
      </c>
      <c r="K3897">
        <v>7.8031539916992201E-2</v>
      </c>
      <c r="L3897">
        <v>0.22524833679199199</v>
      </c>
      <c r="M3897">
        <v>0.20048904418945299</v>
      </c>
      <c r="N3897">
        <v>1.9430160522460899E-2</v>
      </c>
      <c r="O3897">
        <v>-0.14337253570556599</v>
      </c>
      <c r="P3897">
        <v>0.102530479431152</v>
      </c>
      <c r="Q3897">
        <v>-7.9438209533691406E-2</v>
      </c>
      <c r="R3897">
        <v>-0.113258361816406</v>
      </c>
      <c r="S3897">
        <v>0.14946460723877</v>
      </c>
      <c r="T3897">
        <v>5.37362098693848E-2</v>
      </c>
      <c r="U3897">
        <v>0.28311634063720698</v>
      </c>
      <c r="V3897">
        <v>0.110451698303223</v>
      </c>
      <c r="W3897">
        <v>6.4528465270996094E-2</v>
      </c>
      <c r="X3897">
        <v>-3.05523872375488E-2</v>
      </c>
      <c r="Y3897">
        <v>-8.0876827239990207E-2</v>
      </c>
      <c r="Z3897">
        <v>-5.9700489044189502E-2</v>
      </c>
      <c r="AA3897">
        <v>-7.9600334167480497E-2</v>
      </c>
      <c r="AB3897">
        <v>-0.158546447753906</v>
      </c>
      <c r="AC3897">
        <v>-0.15933656692504899</v>
      </c>
      <c r="AD3897">
        <v>4.6370029449462898E-2</v>
      </c>
      <c r="AE3897">
        <v>4.0828704833984403E-2</v>
      </c>
      <c r="AF3897">
        <v>0.213104248046875</v>
      </c>
      <c r="AG3897">
        <v>1.7908096313476601E-2</v>
      </c>
      <c r="AH3897">
        <v>8.2732200622558594E-2</v>
      </c>
      <c r="AI3897">
        <v>-6.7816257476806599E-2</v>
      </c>
      <c r="AJ3897">
        <v>-6.5719127655029297E-2</v>
      </c>
      <c r="AK3897">
        <v>-0.37819862365722701</v>
      </c>
      <c r="AL3897">
        <v>-9.9599361419677707E-2</v>
      </c>
      <c r="AM3897">
        <v>-0.184944152832031</v>
      </c>
      <c r="AN3897">
        <v>-0.14857006072998</v>
      </c>
      <c r="AO3897" t="s">
        <v>91</v>
      </c>
      <c r="AP3897">
        <v>2</v>
      </c>
      <c r="AQ3897">
        <v>3519</v>
      </c>
      <c r="AR3897" t="s">
        <v>92</v>
      </c>
      <c r="AS3897" t="s">
        <v>81107</v>
      </c>
      <c r="AT3897" t="s">
        <v>81108</v>
      </c>
      <c r="AU3897" t="s">
        <v>77300</v>
      </c>
      <c r="AV3897" t="s">
        <v>76298</v>
      </c>
      <c r="AW3897">
        <v>0.99329500000000004</v>
      </c>
      <c r="AX3897" s="4">
        <v>1.3891699999999999E-96</v>
      </c>
      <c r="AY3897">
        <v>259.14</v>
      </c>
      <c r="AZ3897">
        <v>215.75</v>
      </c>
      <c r="BA3897">
        <v>177.88</v>
      </c>
      <c r="BB3897">
        <v>0.30792999999999998</v>
      </c>
      <c r="BC3897">
        <v>1166400000</v>
      </c>
      <c r="BD3897" t="s">
        <v>90</v>
      </c>
    </row>
    <row r="3898" spans="1:56" x14ac:dyDescent="0.45">
      <c r="A3898" t="s">
        <v>24460</v>
      </c>
      <c r="B3898" t="s">
        <v>24461</v>
      </c>
      <c r="C3898" t="s">
        <v>81111</v>
      </c>
      <c r="D3898">
        <v>87</v>
      </c>
      <c r="E3898" t="s">
        <v>24462</v>
      </c>
      <c r="F3898" t="s">
        <v>24463</v>
      </c>
      <c r="G3898">
        <v>1</v>
      </c>
      <c r="H3898">
        <v>0.27027034759521501</v>
      </c>
      <c r="I3898">
        <v>-0.37756443023681602</v>
      </c>
      <c r="J3898">
        <v>-5.1502227783203097E-2</v>
      </c>
      <c r="K3898">
        <v>-0.107509613037109</v>
      </c>
      <c r="L3898">
        <v>-2.9148101806640601E-2</v>
      </c>
      <c r="M3898">
        <v>-0.15993118286132799</v>
      </c>
      <c r="N3898">
        <v>0.15883445739746099</v>
      </c>
      <c r="O3898">
        <v>-0.203643798828125</v>
      </c>
      <c r="P3898">
        <v>4.7441482543945299E-2</v>
      </c>
      <c r="Q3898">
        <v>8.0491065979003906E-2</v>
      </c>
      <c r="R3898">
        <v>4.2585372924804701E-2</v>
      </c>
      <c r="S3898">
        <v>0.41792488098144498</v>
      </c>
      <c r="T3898">
        <v>-5.57198524475098E-2</v>
      </c>
      <c r="U3898">
        <v>-0.25396537780761702</v>
      </c>
      <c r="V3898">
        <v>1.03836059570313E-2</v>
      </c>
      <c r="W3898">
        <v>0.289413452148438</v>
      </c>
      <c r="X3898">
        <v>0.47690725326538103</v>
      </c>
      <c r="Y3898">
        <v>3.1424999237060498E-2</v>
      </c>
      <c r="Z3898">
        <v>-0.21939802169799799</v>
      </c>
      <c r="AA3898">
        <v>5.0988197326660198E-2</v>
      </c>
      <c r="AB3898">
        <v>-3.2705307006835903E-2</v>
      </c>
      <c r="AC3898">
        <v>0.30297613143920898</v>
      </c>
      <c r="AD3898">
        <v>0.244070529937744</v>
      </c>
      <c r="AE3898">
        <v>-0.296603202819824</v>
      </c>
      <c r="AF3898">
        <v>-0.13989353179931599</v>
      </c>
      <c r="AG3898">
        <v>-1.09329223632813E-2</v>
      </c>
      <c r="AH3898">
        <v>-1.15966796875E-3</v>
      </c>
      <c r="AI3898">
        <v>0.28517866134643599</v>
      </c>
      <c r="AJ3898">
        <v>0.13129472732543901</v>
      </c>
      <c r="AK3898">
        <v>-0.26024246215820301</v>
      </c>
      <c r="AL3898">
        <v>-0.122931003570557</v>
      </c>
      <c r="AM3898">
        <v>-7.6866149902343806E-2</v>
      </c>
      <c r="AN3898">
        <v>9.5327377319335896E-2</v>
      </c>
      <c r="AO3898" t="s">
        <v>91</v>
      </c>
      <c r="AP3898">
        <v>3</v>
      </c>
      <c r="AQ3898">
        <v>3520</v>
      </c>
      <c r="AR3898" t="s">
        <v>92</v>
      </c>
      <c r="AS3898" t="s">
        <v>81112</v>
      </c>
      <c r="AT3898" t="s">
        <v>81113</v>
      </c>
      <c r="AV3898" t="s">
        <v>75820</v>
      </c>
      <c r="AW3898">
        <v>1</v>
      </c>
      <c r="AX3898">
        <v>0</v>
      </c>
      <c r="AY3898">
        <v>456.8</v>
      </c>
      <c r="AZ3898">
        <v>432.69</v>
      </c>
      <c r="BA3898">
        <v>401.56</v>
      </c>
      <c r="BB3898">
        <v>-0.54835</v>
      </c>
      <c r="BC3898">
        <v>81330000000</v>
      </c>
      <c r="BD3898" t="s">
        <v>90</v>
      </c>
    </row>
    <row r="3899" spans="1:56" x14ac:dyDescent="0.45">
      <c r="A3899" t="s">
        <v>24469</v>
      </c>
      <c r="B3899" t="s">
        <v>24470</v>
      </c>
      <c r="C3899" t="s">
        <v>81114</v>
      </c>
      <c r="D3899">
        <v>474</v>
      </c>
      <c r="E3899" t="s">
        <v>24473</v>
      </c>
      <c r="F3899" t="s">
        <v>24474</v>
      </c>
      <c r="G3899">
        <v>1</v>
      </c>
      <c r="H3899">
        <v>-0.76745223999023404</v>
      </c>
      <c r="I3899">
        <v>0.164942741394043</v>
      </c>
      <c r="J3899">
        <v>-0.22678279876709001</v>
      </c>
      <c r="K3899">
        <v>-0.15667915344238301</v>
      </c>
      <c r="L3899">
        <v>-6.0214996337890597E-2</v>
      </c>
      <c r="M3899">
        <v>0.30897617340087902</v>
      </c>
      <c r="N3899">
        <v>2.2229194641113299E-2</v>
      </c>
      <c r="O3899">
        <v>0.206753730773926</v>
      </c>
      <c r="P3899">
        <v>0.18232822418212899</v>
      </c>
      <c r="Q3899">
        <v>-3.8362503051757799E-2</v>
      </c>
      <c r="R3899">
        <v>-0.112915992736816</v>
      </c>
      <c r="S3899">
        <v>-0.47630214691162098</v>
      </c>
      <c r="T3899">
        <v>-3.8636684417724602E-2</v>
      </c>
      <c r="U3899">
        <v>0.19967555999755901</v>
      </c>
      <c r="V3899">
        <v>-2.7558326721191399E-2</v>
      </c>
      <c r="W3899">
        <v>0.11628913879394499</v>
      </c>
      <c r="X3899">
        <v>-0.334367275238037</v>
      </c>
      <c r="Y3899">
        <v>0.19853925704956099</v>
      </c>
      <c r="Z3899">
        <v>0.16844129562377899</v>
      </c>
      <c r="AA3899">
        <v>5.8199882507324198E-2</v>
      </c>
      <c r="AB3899">
        <v>-0.19294261932373</v>
      </c>
      <c r="AC3899">
        <v>-2.5704860687255901E-2</v>
      </c>
      <c r="AD3899" t="s">
        <v>90</v>
      </c>
      <c r="AE3899" t="s">
        <v>90</v>
      </c>
      <c r="AF3899" t="s">
        <v>90</v>
      </c>
      <c r="AG3899" t="s">
        <v>90</v>
      </c>
      <c r="AH3899" t="s">
        <v>90</v>
      </c>
      <c r="AI3899" t="s">
        <v>90</v>
      </c>
      <c r="AJ3899" t="s">
        <v>90</v>
      </c>
      <c r="AK3899" t="s">
        <v>90</v>
      </c>
      <c r="AL3899" t="s">
        <v>90</v>
      </c>
      <c r="AM3899" t="s">
        <v>90</v>
      </c>
      <c r="AN3899" t="s">
        <v>90</v>
      </c>
      <c r="AO3899" t="s">
        <v>91</v>
      </c>
      <c r="AP3899">
        <v>3</v>
      </c>
      <c r="AQ3899">
        <v>3523</v>
      </c>
      <c r="AR3899" t="s">
        <v>92</v>
      </c>
      <c r="AS3899" t="s">
        <v>81115</v>
      </c>
      <c r="AT3899" t="s">
        <v>81116</v>
      </c>
      <c r="AU3899" t="s">
        <v>79457</v>
      </c>
      <c r="AV3899" t="s">
        <v>75780</v>
      </c>
      <c r="AW3899">
        <v>1</v>
      </c>
      <c r="AX3899" s="4">
        <v>1.2318E-8</v>
      </c>
      <c r="AY3899">
        <v>124.63</v>
      </c>
      <c r="AZ3899">
        <v>88.954999999999998</v>
      </c>
      <c r="BA3899">
        <v>100.97</v>
      </c>
      <c r="BB3899">
        <v>7.5041999999999999E-3</v>
      </c>
      <c r="BC3899">
        <v>297520000</v>
      </c>
      <c r="BD3899" t="s">
        <v>90</v>
      </c>
    </row>
    <row r="3900" spans="1:56" x14ac:dyDescent="0.45">
      <c r="A3900" t="s">
        <v>24479</v>
      </c>
      <c r="B3900" t="s">
        <v>24480</v>
      </c>
      <c r="C3900" t="s">
        <v>81117</v>
      </c>
      <c r="D3900">
        <v>396</v>
      </c>
      <c r="E3900" t="s">
        <v>24481</v>
      </c>
      <c r="F3900" t="s">
        <v>24482</v>
      </c>
      <c r="G3900">
        <v>1</v>
      </c>
      <c r="H3900" t="s">
        <v>90</v>
      </c>
      <c r="I3900" t="s">
        <v>90</v>
      </c>
      <c r="J3900" t="s">
        <v>90</v>
      </c>
      <c r="K3900" t="s">
        <v>90</v>
      </c>
      <c r="L3900" t="s">
        <v>90</v>
      </c>
      <c r="M3900" t="s">
        <v>90</v>
      </c>
      <c r="N3900" t="s">
        <v>90</v>
      </c>
      <c r="O3900" t="s">
        <v>90</v>
      </c>
      <c r="P3900" t="s">
        <v>90</v>
      </c>
      <c r="Q3900" t="s">
        <v>90</v>
      </c>
      <c r="R3900" t="s">
        <v>90</v>
      </c>
      <c r="S3900">
        <v>0</v>
      </c>
      <c r="T3900">
        <v>-0.30426549911499001</v>
      </c>
      <c r="U3900">
        <v>-7.8478813171386705E-2</v>
      </c>
      <c r="V3900">
        <v>-4.1484832763671901E-3</v>
      </c>
      <c r="W3900">
        <v>-7.5390815734863295E-2</v>
      </c>
      <c r="X3900">
        <v>0.106202602386475</v>
      </c>
      <c r="Y3900">
        <v>0.25827932357788103</v>
      </c>
      <c r="Z3900">
        <v>0.26928186416625999</v>
      </c>
      <c r="AA3900">
        <v>0.19061088562011699</v>
      </c>
      <c r="AB3900">
        <v>-0.202850341796875</v>
      </c>
      <c r="AC3900">
        <v>0.13299131393432601</v>
      </c>
      <c r="AD3900">
        <v>8.4223270416259793E-2</v>
      </c>
      <c r="AE3900">
        <v>-0.185307502746582</v>
      </c>
      <c r="AF3900">
        <v>-7.8005790710449205E-2</v>
      </c>
      <c r="AG3900">
        <v>-0.203005790710449</v>
      </c>
      <c r="AH3900">
        <v>-0.30934810638427701</v>
      </c>
      <c r="AI3900">
        <v>4.7485828399658203E-2</v>
      </c>
      <c r="AJ3900">
        <v>0.10772275924682601</v>
      </c>
      <c r="AK3900">
        <v>8.8060379028320299E-2</v>
      </c>
      <c r="AL3900">
        <v>7.2195529937744099E-2</v>
      </c>
      <c r="AM3900">
        <v>-0.18404579162597701</v>
      </c>
      <c r="AN3900">
        <v>-6.1693191528320304E-3</v>
      </c>
      <c r="AO3900" t="s">
        <v>91</v>
      </c>
      <c r="AP3900">
        <v>2</v>
      </c>
      <c r="AQ3900">
        <v>3525</v>
      </c>
      <c r="AR3900" t="s">
        <v>92</v>
      </c>
      <c r="AS3900" t="s">
        <v>81118</v>
      </c>
      <c r="AT3900" t="s">
        <v>81119</v>
      </c>
      <c r="AU3900" t="s">
        <v>78871</v>
      </c>
      <c r="AV3900" t="s">
        <v>81120</v>
      </c>
      <c r="AW3900">
        <v>1</v>
      </c>
      <c r="AX3900" s="4">
        <v>3.9183600000000001E-103</v>
      </c>
      <c r="AY3900">
        <v>264.08999999999997</v>
      </c>
      <c r="AZ3900">
        <v>221.46</v>
      </c>
      <c r="BA3900">
        <v>142.38</v>
      </c>
      <c r="BB3900">
        <v>0.16986000000000001</v>
      </c>
      <c r="BC3900">
        <v>104890000</v>
      </c>
      <c r="BD3900" t="s">
        <v>90</v>
      </c>
    </row>
    <row r="3901" spans="1:56" x14ac:dyDescent="0.45">
      <c r="A3901" t="s">
        <v>24485</v>
      </c>
      <c r="B3901" t="s">
        <v>24486</v>
      </c>
      <c r="C3901" t="s">
        <v>81121</v>
      </c>
      <c r="D3901">
        <v>424</v>
      </c>
      <c r="E3901" t="s">
        <v>24489</v>
      </c>
      <c r="F3901" t="s">
        <v>24490</v>
      </c>
      <c r="G3901">
        <v>1</v>
      </c>
      <c r="H3901">
        <v>0.116127967834473</v>
      </c>
      <c r="I3901">
        <v>1.0339155197143599</v>
      </c>
      <c r="J3901">
        <v>0.20019149780273399</v>
      </c>
      <c r="K3901">
        <v>0.33525180816650402</v>
      </c>
      <c r="L3901">
        <v>-0.27987480163574202</v>
      </c>
      <c r="M3901">
        <v>4.5835494995117201E-2</v>
      </c>
      <c r="N3901">
        <v>0.266171455383301</v>
      </c>
      <c r="O3901">
        <v>-1.03832340240479</v>
      </c>
      <c r="P3901">
        <v>-0.18820285797119099</v>
      </c>
      <c r="Q3901">
        <v>-0.33501529693603499</v>
      </c>
      <c r="R3901">
        <v>-0.73055839538574197</v>
      </c>
      <c r="S3901">
        <v>0.52852630615234397</v>
      </c>
      <c r="T3901">
        <v>0.86498308181762695</v>
      </c>
      <c r="U3901">
        <v>-6.0095787048339802E-2</v>
      </c>
      <c r="V3901">
        <v>3.9727210998535198E-2</v>
      </c>
      <c r="W3901">
        <v>-0.28123569488525402</v>
      </c>
      <c r="X3901">
        <v>0.75963735580444303</v>
      </c>
      <c r="Y3901">
        <v>0.351917743682861</v>
      </c>
      <c r="Z3901">
        <v>-0.68657445907592796</v>
      </c>
      <c r="AA3901">
        <v>-3.1351089477539097E-2</v>
      </c>
      <c r="AB3901">
        <v>8.9683532714843802E-3</v>
      </c>
      <c r="AC3901">
        <v>-0.69469785690307595</v>
      </c>
      <c r="AD3901">
        <v>7.2363376617431599E-2</v>
      </c>
      <c r="AE3901">
        <v>0.61588573455810502</v>
      </c>
      <c r="AF3901">
        <v>-2.6100158691406299E-2</v>
      </c>
      <c r="AG3901">
        <v>2.31733322143555E-2</v>
      </c>
      <c r="AH3901">
        <v>-0.38052749633789101</v>
      </c>
      <c r="AI3901">
        <v>0.39668512344360402</v>
      </c>
      <c r="AJ3901">
        <v>0.24436998367309601</v>
      </c>
      <c r="AK3901">
        <v>-0.53436756134033203</v>
      </c>
      <c r="AL3901">
        <v>-0.24843072891235399</v>
      </c>
      <c r="AM3901">
        <v>1.13983154296875E-2</v>
      </c>
      <c r="AN3901">
        <v>-0.58769321441650402</v>
      </c>
      <c r="AO3901" t="s">
        <v>91</v>
      </c>
      <c r="AP3901">
        <v>3</v>
      </c>
      <c r="AQ3901">
        <v>3526</v>
      </c>
      <c r="AR3901" t="s">
        <v>92</v>
      </c>
      <c r="AS3901" t="s">
        <v>75743</v>
      </c>
      <c r="AT3901" t="s">
        <v>81122</v>
      </c>
      <c r="AU3901" t="s">
        <v>81123</v>
      </c>
      <c r="AV3901" t="s">
        <v>75768</v>
      </c>
      <c r="AW3901">
        <v>1</v>
      </c>
      <c r="AX3901" s="4">
        <v>1.7357900000000001E-66</v>
      </c>
      <c r="AY3901">
        <v>234.87</v>
      </c>
      <c r="AZ3901">
        <v>205.88</v>
      </c>
      <c r="BA3901">
        <v>186.68</v>
      </c>
      <c r="BB3901">
        <v>-3.7447000000000001E-2</v>
      </c>
      <c r="BC3901">
        <v>4485400000</v>
      </c>
      <c r="BD3901" t="s">
        <v>90</v>
      </c>
    </row>
    <row r="3902" spans="1:56" x14ac:dyDescent="0.45">
      <c r="A3902" t="s">
        <v>24485</v>
      </c>
      <c r="B3902" t="s">
        <v>24491</v>
      </c>
      <c r="C3902" t="s">
        <v>81121</v>
      </c>
      <c r="D3902">
        <v>66</v>
      </c>
      <c r="E3902" t="s">
        <v>24492</v>
      </c>
      <c r="F3902" t="s">
        <v>24493</v>
      </c>
      <c r="G3902" t="s">
        <v>2642</v>
      </c>
      <c r="H3902">
        <v>-7.5597763061523396E-2</v>
      </c>
      <c r="I3902">
        <v>0.21781063079834001</v>
      </c>
      <c r="J3902">
        <v>0.116616249084473</v>
      </c>
      <c r="K3902">
        <v>6.7114830017089802E-2</v>
      </c>
      <c r="L3902">
        <v>0.118468284606934</v>
      </c>
      <c r="M3902">
        <v>0.32717227935790999</v>
      </c>
      <c r="N3902">
        <v>1.4008522033691399E-2</v>
      </c>
      <c r="O3902">
        <v>-0.15523338317871099</v>
      </c>
      <c r="P3902">
        <v>-0.104281425476074</v>
      </c>
      <c r="Q3902">
        <v>-9.0947151184082003E-2</v>
      </c>
      <c r="R3902">
        <v>-1.8895149230957E-2</v>
      </c>
      <c r="S3902">
        <v>-0.179591178894043</v>
      </c>
      <c r="T3902">
        <v>0.36039400100708002</v>
      </c>
      <c r="U3902">
        <v>0.31589794158935502</v>
      </c>
      <c r="V3902">
        <v>0.15871620178222701</v>
      </c>
      <c r="W3902">
        <v>0.19897651672363301</v>
      </c>
      <c r="X3902">
        <v>-0.20747613906860399</v>
      </c>
      <c r="Y3902">
        <v>-5.63559532165527E-2</v>
      </c>
      <c r="Z3902">
        <v>-0.10679292678832999</v>
      </c>
      <c r="AA3902">
        <v>-0.223874092102051</v>
      </c>
      <c r="AB3902">
        <v>4.7273635864257799E-2</v>
      </c>
      <c r="AC3902">
        <v>-0.18983411788940399</v>
      </c>
      <c r="AD3902">
        <v>4.40421104431152E-2</v>
      </c>
      <c r="AE3902">
        <v>0.382098197937012</v>
      </c>
      <c r="AF3902">
        <v>0.34138584136962902</v>
      </c>
      <c r="AG3902">
        <v>0.29599761962890597</v>
      </c>
      <c r="AH3902">
        <v>0.181742668151855</v>
      </c>
      <c r="AI3902">
        <v>-0.129812717437744</v>
      </c>
      <c r="AJ3902">
        <v>-8.7769031524658203E-2</v>
      </c>
      <c r="AK3902">
        <v>-5.6982994079589802E-2</v>
      </c>
      <c r="AL3902">
        <v>-0.10913419723510701</v>
      </c>
      <c r="AM3902">
        <v>-0.14974308013915999</v>
      </c>
      <c r="AN3902">
        <v>-0.169354438781738</v>
      </c>
      <c r="AO3902" t="s">
        <v>91</v>
      </c>
      <c r="AP3902">
        <v>3</v>
      </c>
      <c r="AQ3902" t="s">
        <v>24494</v>
      </c>
      <c r="AR3902" t="s">
        <v>92</v>
      </c>
      <c r="AS3902" t="s">
        <v>75743</v>
      </c>
      <c r="AT3902" t="s">
        <v>81122</v>
      </c>
      <c r="AU3902" t="s">
        <v>81123</v>
      </c>
      <c r="AV3902" t="s">
        <v>75780</v>
      </c>
      <c r="AW3902">
        <v>1</v>
      </c>
      <c r="AX3902" s="4">
        <v>1.7911599999999999E-234</v>
      </c>
      <c r="AY3902">
        <v>299.20999999999998</v>
      </c>
      <c r="AZ3902">
        <v>282.89999999999998</v>
      </c>
      <c r="BA3902">
        <v>66.828000000000003</v>
      </c>
      <c r="BB3902">
        <v>0.44430999999999998</v>
      </c>
      <c r="BC3902">
        <v>134820000000</v>
      </c>
      <c r="BD3902" t="s">
        <v>90</v>
      </c>
    </row>
    <row r="3903" spans="1:56" x14ac:dyDescent="0.45">
      <c r="A3903" t="s">
        <v>24485</v>
      </c>
      <c r="B3903" t="s">
        <v>24491</v>
      </c>
      <c r="C3903" t="s">
        <v>81121</v>
      </c>
      <c r="D3903">
        <v>67</v>
      </c>
      <c r="E3903" t="s">
        <v>24495</v>
      </c>
      <c r="F3903" t="s">
        <v>24493</v>
      </c>
      <c r="G3903" t="s">
        <v>2642</v>
      </c>
      <c r="H3903">
        <v>-7.1297645568847698E-2</v>
      </c>
      <c r="I3903">
        <v>0.50518798828125</v>
      </c>
      <c r="J3903">
        <v>0.36572360992431602</v>
      </c>
      <c r="K3903">
        <v>0.21127128601074199</v>
      </c>
      <c r="L3903">
        <v>0.161641120910645</v>
      </c>
      <c r="M3903">
        <v>9.2506408691406302E-3</v>
      </c>
      <c r="N3903">
        <v>-0.10980224609375</v>
      </c>
      <c r="O3903">
        <v>-8.8347434997558594E-2</v>
      </c>
      <c r="P3903">
        <v>-0.162135124206543</v>
      </c>
      <c r="Q3903">
        <v>-0.14974403381347701</v>
      </c>
      <c r="R3903">
        <v>-2.1476745605468799E-2</v>
      </c>
      <c r="S3903">
        <v>-0.13748073577880901</v>
      </c>
      <c r="T3903">
        <v>0.30583381652831998</v>
      </c>
      <c r="U3903">
        <v>6.91070556640625E-2</v>
      </c>
      <c r="V3903">
        <v>-0.18517637252807601</v>
      </c>
      <c r="W3903">
        <v>0.152885437011719</v>
      </c>
      <c r="X3903">
        <v>8.1022739410400405E-2</v>
      </c>
      <c r="Y3903">
        <v>-0.195055961608887</v>
      </c>
      <c r="Z3903">
        <v>6.2605857849121094E-2</v>
      </c>
      <c r="AA3903">
        <v>2.7029991149902299E-2</v>
      </c>
      <c r="AB3903">
        <v>-0.127928256988525</v>
      </c>
      <c r="AC3903">
        <v>3.948974609375E-2</v>
      </c>
      <c r="AD3903">
        <v>-0.14444971084594699</v>
      </c>
      <c r="AE3903">
        <v>0.17706108093261699</v>
      </c>
      <c r="AF3903">
        <v>0.20527839660644501</v>
      </c>
      <c r="AG3903">
        <v>0.28864574432373002</v>
      </c>
      <c r="AH3903">
        <v>0.22255516052246099</v>
      </c>
      <c r="AI3903">
        <v>-0.20712995529174799</v>
      </c>
      <c r="AJ3903">
        <v>-5.7548046112060498E-2</v>
      </c>
      <c r="AK3903">
        <v>-5.8841705322265603E-4</v>
      </c>
      <c r="AL3903">
        <v>-0.28178071975708002</v>
      </c>
      <c r="AM3903">
        <v>-7.8154563903808594E-2</v>
      </c>
      <c r="AN3903">
        <v>-5.3481101989746101E-2</v>
      </c>
      <c r="AO3903" t="s">
        <v>91</v>
      </c>
      <c r="AP3903">
        <v>3</v>
      </c>
      <c r="AQ3903" t="s">
        <v>24494</v>
      </c>
      <c r="AR3903" t="s">
        <v>92</v>
      </c>
      <c r="AS3903" t="s">
        <v>75743</v>
      </c>
      <c r="AT3903" t="s">
        <v>81122</v>
      </c>
      <c r="AU3903" t="s">
        <v>81123</v>
      </c>
      <c r="AV3903" t="s">
        <v>81124</v>
      </c>
      <c r="AW3903">
        <v>1</v>
      </c>
      <c r="AX3903" s="4">
        <v>8.3874199999999995E-165</v>
      </c>
      <c r="AY3903">
        <v>264.23</v>
      </c>
      <c r="AZ3903">
        <v>244.5</v>
      </c>
      <c r="BA3903">
        <v>66.828000000000003</v>
      </c>
      <c r="BB3903">
        <v>0.44430999999999998</v>
      </c>
      <c r="BC3903">
        <v>104340000000</v>
      </c>
      <c r="BD3903" t="s">
        <v>90</v>
      </c>
    </row>
    <row r="3904" spans="1:56" x14ac:dyDescent="0.45">
      <c r="A3904" t="s">
        <v>24485</v>
      </c>
      <c r="B3904" t="s">
        <v>24486</v>
      </c>
      <c r="C3904" t="s">
        <v>81121</v>
      </c>
      <c r="D3904">
        <v>433</v>
      </c>
      <c r="E3904" t="s">
        <v>24496</v>
      </c>
      <c r="F3904" t="s">
        <v>24497</v>
      </c>
      <c r="G3904">
        <v>1</v>
      </c>
      <c r="H3904">
        <v>-0.14614486694335899</v>
      </c>
      <c r="I3904">
        <v>0.91223526000976596</v>
      </c>
      <c r="J3904">
        <v>0.15915107727050801</v>
      </c>
      <c r="K3904">
        <v>0.41765785217285201</v>
      </c>
      <c r="L3904">
        <v>-0.181190490722656</v>
      </c>
      <c r="M3904">
        <v>-0.49932003021240201</v>
      </c>
      <c r="N3904">
        <v>0.16805934906005901</v>
      </c>
      <c r="O3904">
        <v>-0.20763969421386699</v>
      </c>
      <c r="P3904">
        <v>-1.6226768493652299E-2</v>
      </c>
      <c r="Q3904">
        <v>-1.22957229614258E-2</v>
      </c>
      <c r="R3904">
        <v>-0.17685317993164101</v>
      </c>
      <c r="S3904">
        <v>-5.2927970886230503E-2</v>
      </c>
      <c r="T3904">
        <v>0.55889749526977495</v>
      </c>
      <c r="U3904">
        <v>9.9773406982421892E-3</v>
      </c>
      <c r="V3904">
        <v>3.9642333984375E-2</v>
      </c>
      <c r="W3904">
        <v>-0.24933242797851601</v>
      </c>
      <c r="X3904">
        <v>6.6735744476318401E-2</v>
      </c>
      <c r="Y3904">
        <v>0.14988660812377899</v>
      </c>
      <c r="Z3904">
        <v>-0.38550519943237299</v>
      </c>
      <c r="AA3904">
        <v>-0.19664478302002</v>
      </c>
      <c r="AB3904">
        <v>4.7675132751464802E-2</v>
      </c>
      <c r="AC3904">
        <v>-0.27121877670288103</v>
      </c>
      <c r="AD3904" t="s">
        <v>90</v>
      </c>
      <c r="AE3904" t="s">
        <v>90</v>
      </c>
      <c r="AF3904" t="s">
        <v>90</v>
      </c>
      <c r="AG3904" t="s">
        <v>90</v>
      </c>
      <c r="AH3904" t="s">
        <v>90</v>
      </c>
      <c r="AI3904" t="s">
        <v>90</v>
      </c>
      <c r="AJ3904" t="s">
        <v>90</v>
      </c>
      <c r="AK3904" t="s">
        <v>90</v>
      </c>
      <c r="AL3904" t="s">
        <v>90</v>
      </c>
      <c r="AM3904" t="s">
        <v>90</v>
      </c>
      <c r="AN3904" t="s">
        <v>90</v>
      </c>
      <c r="AO3904" t="s">
        <v>91</v>
      </c>
      <c r="AP3904">
        <v>3</v>
      </c>
      <c r="AQ3904">
        <v>3526</v>
      </c>
      <c r="AR3904" t="s">
        <v>92</v>
      </c>
      <c r="AS3904" t="s">
        <v>75743</v>
      </c>
      <c r="AT3904" t="s">
        <v>81122</v>
      </c>
      <c r="AU3904" t="s">
        <v>81123</v>
      </c>
      <c r="AV3904" t="s">
        <v>76240</v>
      </c>
      <c r="AW3904">
        <v>1</v>
      </c>
      <c r="AX3904">
        <v>2.0158699999999999E-3</v>
      </c>
      <c r="AY3904">
        <v>90.108000000000004</v>
      </c>
      <c r="AZ3904">
        <v>33.85</v>
      </c>
      <c r="BA3904">
        <v>68.557000000000002</v>
      </c>
      <c r="BB3904">
        <v>2.0478E-2</v>
      </c>
      <c r="BC3904">
        <v>599970000</v>
      </c>
      <c r="BD3904" t="s">
        <v>90</v>
      </c>
    </row>
    <row r="3905" spans="1:56" x14ac:dyDescent="0.45">
      <c r="A3905" t="s">
        <v>24485</v>
      </c>
      <c r="B3905" t="s">
        <v>24486</v>
      </c>
      <c r="C3905" t="s">
        <v>81121</v>
      </c>
      <c r="D3905">
        <v>272</v>
      </c>
      <c r="E3905" t="s">
        <v>24498</v>
      </c>
      <c r="F3905" t="s">
        <v>24499</v>
      </c>
      <c r="G3905">
        <v>1</v>
      </c>
      <c r="H3905">
        <v>-0.61646270751953103</v>
      </c>
      <c r="I3905">
        <v>0.16845703125</v>
      </c>
      <c r="J3905">
        <v>-0.23437309265136699</v>
      </c>
      <c r="K3905">
        <v>-0.12857246398925801</v>
      </c>
      <c r="L3905">
        <v>5.5603981018066399E-2</v>
      </c>
      <c r="M3905">
        <v>-6.8264007568359401E-3</v>
      </c>
      <c r="N3905">
        <v>5.6865692138671903E-2</v>
      </c>
      <c r="O3905">
        <v>0.27487659454345698</v>
      </c>
      <c r="P3905">
        <v>0.28022670745849598</v>
      </c>
      <c r="Q3905">
        <v>-8.9110374450683594E-2</v>
      </c>
      <c r="R3905">
        <v>-0.33971500396728499</v>
      </c>
      <c r="S3905">
        <v>0.48316764831543002</v>
      </c>
      <c r="T3905">
        <v>0.35527086257934598</v>
      </c>
      <c r="U3905">
        <v>5.9057235717773403E-2</v>
      </c>
      <c r="V3905">
        <v>1.0272979736328101E-2</v>
      </c>
      <c r="W3905">
        <v>-0.18352603912353499</v>
      </c>
      <c r="X3905">
        <v>-0.12543249130249001</v>
      </c>
      <c r="Y3905">
        <v>1.3216495513916E-2</v>
      </c>
      <c r="Z3905">
        <v>-5.70569038391113E-2</v>
      </c>
      <c r="AA3905">
        <v>3.9587020874023403E-3</v>
      </c>
      <c r="AB3905">
        <v>-0.28777027130126998</v>
      </c>
      <c r="AC3905">
        <v>0.29354333877563499</v>
      </c>
      <c r="AD3905">
        <v>-0.18311119079589799</v>
      </c>
      <c r="AE3905">
        <v>4.010009765625E-2</v>
      </c>
      <c r="AF3905">
        <v>-9.7206115722656306E-2</v>
      </c>
      <c r="AG3905">
        <v>-1.5379905700683601E-2</v>
      </c>
      <c r="AH3905">
        <v>0.150776863098145</v>
      </c>
      <c r="AI3905">
        <v>0.31053209304809598</v>
      </c>
      <c r="AJ3905">
        <v>-0.23672294616699199</v>
      </c>
      <c r="AK3905">
        <v>-0.35596418380737299</v>
      </c>
      <c r="AL3905">
        <v>-0.258395195007324</v>
      </c>
      <c r="AM3905">
        <v>6.77490234375E-3</v>
      </c>
      <c r="AN3905">
        <v>8.6908340454101597E-3</v>
      </c>
      <c r="AO3905" t="s">
        <v>91</v>
      </c>
      <c r="AP3905">
        <v>3</v>
      </c>
      <c r="AQ3905">
        <v>3526</v>
      </c>
      <c r="AR3905" t="s">
        <v>92</v>
      </c>
      <c r="AS3905" t="s">
        <v>75743</v>
      </c>
      <c r="AT3905" t="s">
        <v>81122</v>
      </c>
      <c r="AU3905" t="s">
        <v>81123</v>
      </c>
      <c r="AV3905" t="s">
        <v>81125</v>
      </c>
      <c r="AW3905">
        <v>1</v>
      </c>
      <c r="AX3905" s="4">
        <v>1.1785300000000001E-36</v>
      </c>
      <c r="AY3905">
        <v>194.12</v>
      </c>
      <c r="AZ3905">
        <v>150.44</v>
      </c>
      <c r="BA3905">
        <v>154.69</v>
      </c>
      <c r="BB3905">
        <v>-0.18770999999999999</v>
      </c>
      <c r="BC3905">
        <v>1988200000</v>
      </c>
      <c r="BD3905" t="s">
        <v>90</v>
      </c>
    </row>
    <row r="3906" spans="1:56" x14ac:dyDescent="0.45">
      <c r="A3906" t="s">
        <v>24485</v>
      </c>
      <c r="B3906" t="s">
        <v>24491</v>
      </c>
      <c r="C3906" t="s">
        <v>81121</v>
      </c>
      <c r="D3906">
        <v>156</v>
      </c>
      <c r="E3906" t="s">
        <v>24502</v>
      </c>
      <c r="F3906" t="s">
        <v>24503</v>
      </c>
      <c r="G3906" t="s">
        <v>168</v>
      </c>
      <c r="H3906">
        <v>1.5791893005371101E-2</v>
      </c>
      <c r="I3906">
        <v>-4.3802261352539097E-2</v>
      </c>
      <c r="J3906">
        <v>-0.42728424072265597</v>
      </c>
      <c r="K3906">
        <v>-0.43880367279052701</v>
      </c>
      <c r="L3906">
        <v>-0.32900524139404302</v>
      </c>
      <c r="M3906">
        <v>0.1395263671875</v>
      </c>
      <c r="N3906">
        <v>0.16137313842773399</v>
      </c>
      <c r="O3906">
        <v>0.156567573547363</v>
      </c>
      <c r="P3906">
        <v>-4.7828674316406299E-2</v>
      </c>
      <c r="Q3906">
        <v>0.23743724822998</v>
      </c>
      <c r="R3906">
        <v>-0.119583129882813</v>
      </c>
      <c r="S3906" t="s">
        <v>90</v>
      </c>
      <c r="T3906" t="s">
        <v>90</v>
      </c>
      <c r="U3906" t="s">
        <v>90</v>
      </c>
      <c r="V3906" t="s">
        <v>90</v>
      </c>
      <c r="W3906" t="s">
        <v>90</v>
      </c>
      <c r="X3906" t="s">
        <v>90</v>
      </c>
      <c r="Y3906" t="s">
        <v>90</v>
      </c>
      <c r="Z3906" t="s">
        <v>90</v>
      </c>
      <c r="AA3906" t="s">
        <v>90</v>
      </c>
      <c r="AB3906" t="s">
        <v>90</v>
      </c>
      <c r="AC3906" t="s">
        <v>90</v>
      </c>
      <c r="AD3906">
        <v>-7.17577934265137E-2</v>
      </c>
      <c r="AE3906">
        <v>-3.9194107055664097E-2</v>
      </c>
      <c r="AF3906">
        <v>0.18949794769287101</v>
      </c>
      <c r="AG3906">
        <v>-0.14282417297363301</v>
      </c>
      <c r="AH3906">
        <v>0.20645713806152299</v>
      </c>
      <c r="AI3906">
        <v>0.34486341476440402</v>
      </c>
      <c r="AJ3906">
        <v>9.0927600860595703E-2</v>
      </c>
      <c r="AK3906">
        <v>-0.112011909484863</v>
      </c>
      <c r="AL3906">
        <v>5.0647258758544901E-2</v>
      </c>
      <c r="AM3906">
        <v>-4.4212341308593799E-2</v>
      </c>
      <c r="AN3906">
        <v>0.39464759826660201</v>
      </c>
      <c r="AO3906" t="s">
        <v>91</v>
      </c>
      <c r="AP3906">
        <v>3</v>
      </c>
      <c r="AQ3906" t="s">
        <v>24494</v>
      </c>
      <c r="AR3906" t="s">
        <v>92</v>
      </c>
      <c r="AS3906" t="s">
        <v>75743</v>
      </c>
      <c r="AT3906" t="s">
        <v>81122</v>
      </c>
      <c r="AU3906" t="s">
        <v>81123</v>
      </c>
      <c r="AV3906" t="s">
        <v>76312</v>
      </c>
      <c r="AW3906">
        <v>0.99999199999999999</v>
      </c>
      <c r="AX3906" s="4">
        <v>1.24363E-12</v>
      </c>
      <c r="AY3906">
        <v>136.38</v>
      </c>
      <c r="AZ3906">
        <v>99.697999999999993</v>
      </c>
      <c r="BA3906">
        <v>136.38</v>
      </c>
      <c r="BB3906">
        <v>0.15187</v>
      </c>
      <c r="BC3906">
        <v>2419400000</v>
      </c>
      <c r="BD3906" t="s">
        <v>90</v>
      </c>
    </row>
    <row r="3907" spans="1:56" x14ac:dyDescent="0.45">
      <c r="A3907" t="s">
        <v>24485</v>
      </c>
      <c r="B3907" t="s">
        <v>24491</v>
      </c>
      <c r="C3907" t="s">
        <v>81121</v>
      </c>
      <c r="D3907">
        <v>59</v>
      </c>
      <c r="E3907" t="s">
        <v>24504</v>
      </c>
      <c r="F3907" t="s">
        <v>24505</v>
      </c>
      <c r="G3907">
        <v>1</v>
      </c>
      <c r="H3907">
        <v>0.17210578918457001</v>
      </c>
      <c r="I3907">
        <v>6.3924789428710903E-3</v>
      </c>
      <c r="J3907">
        <v>-0.211761474609375</v>
      </c>
      <c r="K3907">
        <v>-4.99420166015625E-2</v>
      </c>
      <c r="L3907">
        <v>3.4872055053710903E-2</v>
      </c>
      <c r="M3907">
        <v>-0.15152645111084001</v>
      </c>
      <c r="N3907">
        <v>1.74665451049805E-2</v>
      </c>
      <c r="O3907">
        <v>-8.9215278625488295E-2</v>
      </c>
      <c r="P3907">
        <v>1.13630294799805E-2</v>
      </c>
      <c r="Q3907">
        <v>0.33706569671630898</v>
      </c>
      <c r="R3907">
        <v>3.1518936157226602E-3</v>
      </c>
      <c r="S3907">
        <v>0</v>
      </c>
      <c r="T3907">
        <v>0.28987741470336897</v>
      </c>
      <c r="U3907">
        <v>-2.0686149597168E-2</v>
      </c>
      <c r="V3907">
        <v>-0.118483543395996</v>
      </c>
      <c r="W3907">
        <v>-0.21959781646728499</v>
      </c>
      <c r="X3907">
        <v>0.149128437042236</v>
      </c>
      <c r="Y3907">
        <v>0.46187543869018599</v>
      </c>
      <c r="Z3907">
        <v>-2.5836467742919901E-2</v>
      </c>
      <c r="AA3907">
        <v>-7.1116447448730497E-2</v>
      </c>
      <c r="AB3907">
        <v>0.25938034057617199</v>
      </c>
      <c r="AC3907">
        <v>-8.8591098785400405E-2</v>
      </c>
      <c r="AD3907">
        <v>-7.6527595520019497E-3</v>
      </c>
      <c r="AE3907">
        <v>-0.116635322570801</v>
      </c>
      <c r="AF3907">
        <v>-0.203628540039063</v>
      </c>
      <c r="AG3907">
        <v>-1.8239974975585899E-2</v>
      </c>
      <c r="AH3907">
        <v>-0.113590240478516</v>
      </c>
      <c r="AI3907">
        <v>0.226495265960693</v>
      </c>
      <c r="AJ3907">
        <v>0.22404813766479501</v>
      </c>
      <c r="AK3907">
        <v>0.12056922912597701</v>
      </c>
      <c r="AL3907">
        <v>7.85565376281738E-2</v>
      </c>
      <c r="AM3907">
        <v>6.4456939697265597E-2</v>
      </c>
      <c r="AN3907">
        <v>0.41949367523193398</v>
      </c>
      <c r="AO3907" t="s">
        <v>91</v>
      </c>
      <c r="AP3907">
        <v>3</v>
      </c>
      <c r="AQ3907" t="s">
        <v>24494</v>
      </c>
      <c r="AR3907" t="s">
        <v>92</v>
      </c>
      <c r="AS3907" t="s">
        <v>75743</v>
      </c>
      <c r="AT3907" t="s">
        <v>81122</v>
      </c>
      <c r="AU3907" t="s">
        <v>81123</v>
      </c>
      <c r="AV3907" t="s">
        <v>76162</v>
      </c>
      <c r="AW3907">
        <v>0.99590500000000004</v>
      </c>
      <c r="AX3907" s="4">
        <v>1.9025500000000001E-8</v>
      </c>
      <c r="AY3907">
        <v>122.08</v>
      </c>
      <c r="AZ3907">
        <v>96.757999999999996</v>
      </c>
      <c r="BA3907">
        <v>80.387</v>
      </c>
      <c r="BB3907">
        <v>-0.11514000000000001</v>
      </c>
      <c r="BC3907">
        <v>275390000</v>
      </c>
      <c r="BD3907" t="s">
        <v>90</v>
      </c>
    </row>
    <row r="3908" spans="1:56" x14ac:dyDescent="0.45">
      <c r="A3908" t="s">
        <v>24485</v>
      </c>
      <c r="B3908" t="s">
        <v>24486</v>
      </c>
      <c r="C3908" t="s">
        <v>81121</v>
      </c>
      <c r="D3908">
        <v>184</v>
      </c>
      <c r="E3908" t="s">
        <v>24510</v>
      </c>
      <c r="F3908" t="s">
        <v>24511</v>
      </c>
      <c r="G3908" t="s">
        <v>305</v>
      </c>
      <c r="H3908">
        <v>-7.5396537780761705E-2</v>
      </c>
      <c r="I3908">
        <v>-6.8946838378906306E-2</v>
      </c>
      <c r="J3908">
        <v>6.8607330322265597E-2</v>
      </c>
      <c r="K3908">
        <v>-6.1130523681640603E-4</v>
      </c>
      <c r="L3908">
        <v>4.8428535461425802E-2</v>
      </c>
      <c r="M3908">
        <v>-4.4822692871093799E-2</v>
      </c>
      <c r="N3908">
        <v>5.6514739990234401E-3</v>
      </c>
      <c r="O3908">
        <v>-5.8259010314941399E-2</v>
      </c>
      <c r="P3908">
        <v>-2.5775909423828101E-2</v>
      </c>
      <c r="Q3908">
        <v>-0.13044548034667999</v>
      </c>
      <c r="R3908">
        <v>8.4716796875E-2</v>
      </c>
      <c r="S3908">
        <v>-2.6760101318359401E-3</v>
      </c>
      <c r="T3908">
        <v>-0.120770931243896</v>
      </c>
      <c r="U3908">
        <v>9.1428756713867201E-2</v>
      </c>
      <c r="V3908">
        <v>2.1416664123535201E-2</v>
      </c>
      <c r="W3908">
        <v>0.123610496520996</v>
      </c>
      <c r="X3908">
        <v>-0.110942363739014</v>
      </c>
      <c r="Y3908">
        <v>-4.2281627655029297E-2</v>
      </c>
      <c r="Z3908">
        <v>5.7849407196044901E-2</v>
      </c>
      <c r="AA3908">
        <v>-8.8539123535156302E-3</v>
      </c>
      <c r="AB3908">
        <v>-4.0022850036621101E-2</v>
      </c>
      <c r="AC3908">
        <v>3.3652782440185498E-2</v>
      </c>
      <c r="AD3908" s="4">
        <v>6.1988830566406301E-6</v>
      </c>
      <c r="AE3908">
        <v>-0.13859367370605499</v>
      </c>
      <c r="AF3908">
        <v>0.105312347412109</v>
      </c>
      <c r="AG3908">
        <v>8.6730003356933594E-2</v>
      </c>
      <c r="AH3908">
        <v>0.13245487213134799</v>
      </c>
      <c r="AI3908">
        <v>-9.2166423797607394E-2</v>
      </c>
      <c r="AJ3908">
        <v>-2.99124717712402E-2</v>
      </c>
      <c r="AK3908">
        <v>-3.6580085754394497E-2</v>
      </c>
      <c r="AL3908">
        <v>-9.0471744537353502E-2</v>
      </c>
      <c r="AM3908">
        <v>-4.0596961975097698E-2</v>
      </c>
      <c r="AN3908">
        <v>1.1946678161621101E-2</v>
      </c>
      <c r="AO3908" t="s">
        <v>91</v>
      </c>
      <c r="AP3908">
        <v>3</v>
      </c>
      <c r="AQ3908">
        <v>3526</v>
      </c>
      <c r="AR3908" t="s">
        <v>92</v>
      </c>
      <c r="AS3908" t="s">
        <v>75743</v>
      </c>
      <c r="AT3908" t="s">
        <v>81122</v>
      </c>
      <c r="AU3908" t="s">
        <v>81123</v>
      </c>
      <c r="AV3908" t="s">
        <v>76438</v>
      </c>
      <c r="AW3908">
        <v>1</v>
      </c>
      <c r="AX3908" s="4">
        <v>3.30434E-238</v>
      </c>
      <c r="AY3908">
        <v>321.33999999999997</v>
      </c>
      <c r="AZ3908">
        <v>293.12</v>
      </c>
      <c r="BA3908">
        <v>278.19</v>
      </c>
      <c r="BB3908">
        <v>-0.30836000000000002</v>
      </c>
      <c r="BC3908">
        <v>89169000000</v>
      </c>
      <c r="BD3908" t="s">
        <v>90</v>
      </c>
    </row>
    <row r="3909" spans="1:56" x14ac:dyDescent="0.45">
      <c r="A3909" t="s">
        <v>24485</v>
      </c>
      <c r="B3909" t="s">
        <v>24486</v>
      </c>
      <c r="C3909" t="s">
        <v>81121</v>
      </c>
      <c r="D3909">
        <v>351</v>
      </c>
      <c r="E3909" t="s">
        <v>24512</v>
      </c>
      <c r="F3909" t="s">
        <v>24513</v>
      </c>
      <c r="G3909">
        <v>1</v>
      </c>
      <c r="H3909">
        <v>0.15076541900634799</v>
      </c>
      <c r="I3909">
        <v>0.78227329254150402</v>
      </c>
      <c r="J3909">
        <v>0.25475502014160201</v>
      </c>
      <c r="K3909">
        <v>9.9906921386718806E-2</v>
      </c>
      <c r="L3909">
        <v>5.4157257080078097E-2</v>
      </c>
      <c r="M3909">
        <v>0.17660713195800801</v>
      </c>
      <c r="N3909">
        <v>-3.08332443237305E-2</v>
      </c>
      <c r="O3909">
        <v>-0.58943367004394498</v>
      </c>
      <c r="P3909">
        <v>-0.273028373718262</v>
      </c>
      <c r="Q3909">
        <v>-0.35311222076415999</v>
      </c>
      <c r="R3909">
        <v>-0.37177848815918002</v>
      </c>
      <c r="S3909">
        <v>0.32686901092529302</v>
      </c>
      <c r="T3909">
        <v>0.797441005706787</v>
      </c>
      <c r="U3909">
        <v>3.5502433776855503E-2</v>
      </c>
      <c r="V3909">
        <v>1.64995193481445E-2</v>
      </c>
      <c r="W3909">
        <v>-4.9000740051269497E-2</v>
      </c>
      <c r="X3909">
        <v>0.36062002182006803</v>
      </c>
      <c r="Y3909">
        <v>5.1226615905761701E-3</v>
      </c>
      <c r="Z3909">
        <v>-0.49422216415405301</v>
      </c>
      <c r="AA3909">
        <v>-0.233777046203613</v>
      </c>
      <c r="AB3909">
        <v>-0.13074684143066401</v>
      </c>
      <c r="AC3909">
        <v>-0.44133043289184598</v>
      </c>
      <c r="AD3909">
        <v>5.2536487579345703E-2</v>
      </c>
      <c r="AE3909">
        <v>0.92029666900634799</v>
      </c>
      <c r="AF3909">
        <v>0.25433540344238298</v>
      </c>
      <c r="AG3909">
        <v>0.121929168701172</v>
      </c>
      <c r="AH3909">
        <v>4.5659065246581997E-2</v>
      </c>
      <c r="AI3909">
        <v>8.5207462310791002E-2</v>
      </c>
      <c r="AJ3909">
        <v>5.3439140319824201E-3</v>
      </c>
      <c r="AK3909">
        <v>-0.48753833770751998</v>
      </c>
      <c r="AL3909">
        <v>-0.24805402755737299</v>
      </c>
      <c r="AM3909">
        <v>-0.10929679870605501</v>
      </c>
      <c r="AN3909">
        <v>-0.632748603820801</v>
      </c>
      <c r="AO3909" t="s">
        <v>91</v>
      </c>
      <c r="AP3909">
        <v>3</v>
      </c>
      <c r="AQ3909">
        <v>3526</v>
      </c>
      <c r="AR3909" t="s">
        <v>92</v>
      </c>
      <c r="AS3909" t="s">
        <v>75743</v>
      </c>
      <c r="AT3909" t="s">
        <v>81122</v>
      </c>
      <c r="AU3909" t="s">
        <v>81123</v>
      </c>
      <c r="AV3909" t="s">
        <v>75934</v>
      </c>
      <c r="AW3909">
        <v>0.99999899999999997</v>
      </c>
      <c r="AX3909" s="4">
        <v>2.0703799999999999E-252</v>
      </c>
      <c r="AY3909">
        <v>346.16</v>
      </c>
      <c r="AZ3909">
        <v>268.62</v>
      </c>
      <c r="BA3909">
        <v>135.47</v>
      </c>
      <c r="BB3909">
        <v>-0.13147</v>
      </c>
      <c r="BC3909">
        <v>7538900000</v>
      </c>
      <c r="BD3909" t="s">
        <v>90</v>
      </c>
    </row>
    <row r="3910" spans="1:56" x14ac:dyDescent="0.45">
      <c r="A3910" t="s">
        <v>24485</v>
      </c>
      <c r="B3910" t="s">
        <v>24486</v>
      </c>
      <c r="C3910" t="s">
        <v>81121</v>
      </c>
      <c r="D3910">
        <v>310</v>
      </c>
      <c r="E3910" t="s">
        <v>24520</v>
      </c>
      <c r="F3910" t="s">
        <v>24521</v>
      </c>
      <c r="G3910">
        <v>1</v>
      </c>
      <c r="H3910">
        <v>7.4840545654296903E-2</v>
      </c>
      <c r="I3910">
        <v>1.05131435394287</v>
      </c>
      <c r="J3910">
        <v>0.58730506896972701</v>
      </c>
      <c r="K3910">
        <v>0.16709709167480499</v>
      </c>
      <c r="L3910">
        <v>0.19745445251464799</v>
      </c>
      <c r="M3910">
        <v>0.64894676208496105</v>
      </c>
      <c r="N3910">
        <v>-0.421768188476563</v>
      </c>
      <c r="O3910">
        <v>-0.83145713806152299</v>
      </c>
      <c r="P3910">
        <v>-0.36839675903320301</v>
      </c>
      <c r="Q3910">
        <v>-0.54974746704101596</v>
      </c>
      <c r="R3910">
        <v>-0.97736263275146495</v>
      </c>
      <c r="S3910">
        <v>0.640336513519287</v>
      </c>
      <c r="T3910">
        <v>1.0641126632690401</v>
      </c>
      <c r="U3910">
        <v>-7.4448585510253906E-2</v>
      </c>
      <c r="V3910">
        <v>0.17420625686645499</v>
      </c>
      <c r="W3910">
        <v>0.26639842987060502</v>
      </c>
      <c r="X3910">
        <v>0.54949569702148404</v>
      </c>
      <c r="Y3910">
        <v>4.8606872558593799E-2</v>
      </c>
      <c r="Z3910">
        <v>-0.15709400177002</v>
      </c>
      <c r="AA3910">
        <v>-0.43375349044799799</v>
      </c>
      <c r="AB3910">
        <v>-0.14249229431152299</v>
      </c>
      <c r="AC3910">
        <v>-0.66810560226440396</v>
      </c>
      <c r="AD3910">
        <v>0.17498254776000999</v>
      </c>
      <c r="AE3910">
        <v>1.1254968643188501</v>
      </c>
      <c r="AF3910">
        <v>0.18199253082275399</v>
      </c>
      <c r="AG3910">
        <v>5.1465034484863302E-2</v>
      </c>
      <c r="AH3910">
        <v>0.104390144348145</v>
      </c>
      <c r="AI3910">
        <v>0.104527950286865</v>
      </c>
      <c r="AJ3910">
        <v>-0.426072597503662</v>
      </c>
      <c r="AK3910">
        <v>-0.55677890777587902</v>
      </c>
      <c r="AL3910">
        <v>-0.55051088333129905</v>
      </c>
      <c r="AM3910">
        <v>-0.51332569122314498</v>
      </c>
      <c r="AN3910">
        <v>-0.68895339965820301</v>
      </c>
      <c r="AO3910" t="s">
        <v>91</v>
      </c>
      <c r="AP3910">
        <v>3</v>
      </c>
      <c r="AQ3910">
        <v>3526</v>
      </c>
      <c r="AR3910" t="s">
        <v>92</v>
      </c>
      <c r="AS3910" t="s">
        <v>75743</v>
      </c>
      <c r="AT3910" t="s">
        <v>81122</v>
      </c>
      <c r="AU3910" t="s">
        <v>81123</v>
      </c>
      <c r="AV3910" t="s">
        <v>81126</v>
      </c>
      <c r="AW3910">
        <v>0.99888399999999999</v>
      </c>
      <c r="AX3910" s="4">
        <v>1.0033E-40</v>
      </c>
      <c r="AY3910">
        <v>193.18</v>
      </c>
      <c r="AZ3910">
        <v>167.37</v>
      </c>
      <c r="BA3910">
        <v>159.75</v>
      </c>
      <c r="BB3910">
        <v>-0.90075000000000005</v>
      </c>
      <c r="BC3910">
        <v>1447600000</v>
      </c>
      <c r="BD3910" t="s">
        <v>90</v>
      </c>
    </row>
    <row r="3911" spans="1:56" x14ac:dyDescent="0.45">
      <c r="A3911" t="s">
        <v>24485</v>
      </c>
      <c r="B3911" t="s">
        <v>24486</v>
      </c>
      <c r="C3911" t="s">
        <v>81121</v>
      </c>
      <c r="D3911">
        <v>442</v>
      </c>
      <c r="E3911" t="s">
        <v>24524</v>
      </c>
      <c r="F3911" t="s">
        <v>24525</v>
      </c>
      <c r="G3911">
        <v>1</v>
      </c>
      <c r="H3911">
        <v>1.7922401428222701E-2</v>
      </c>
      <c r="I3911">
        <v>0.69825172424316395</v>
      </c>
      <c r="J3911">
        <v>0.113479614257813</v>
      </c>
      <c r="K3911">
        <v>0.26407432556152299</v>
      </c>
      <c r="L3911">
        <v>-0.25149440765380898</v>
      </c>
      <c r="M3911">
        <v>0.23625373840332001</v>
      </c>
      <c r="N3911">
        <v>0.106533050537109</v>
      </c>
      <c r="O3911">
        <v>-0.46112155914306602</v>
      </c>
      <c r="P3911">
        <v>-0.14127731323242201</v>
      </c>
      <c r="Q3911">
        <v>-0.15337085723877</v>
      </c>
      <c r="R3911">
        <v>-0.49321842193603499</v>
      </c>
      <c r="S3911">
        <v>0.34911727905273399</v>
      </c>
      <c r="T3911">
        <v>0.75154638290405296</v>
      </c>
      <c r="U3911">
        <v>-9.5502853393554701E-2</v>
      </c>
      <c r="V3911">
        <v>3.02886962890625E-3</v>
      </c>
      <c r="W3911">
        <v>-0.55373954772949197</v>
      </c>
      <c r="X3911">
        <v>0.452189922332764</v>
      </c>
      <c r="Y3911">
        <v>0.24185895919799799</v>
      </c>
      <c r="Z3911">
        <v>-0.80542039871215798</v>
      </c>
      <c r="AA3911">
        <v>-0.22980690002441401</v>
      </c>
      <c r="AB3911">
        <v>0.14956760406494099</v>
      </c>
      <c r="AC3911">
        <v>-0.84783697128295898</v>
      </c>
      <c r="AD3911" t="s">
        <v>90</v>
      </c>
      <c r="AE3911" t="s">
        <v>90</v>
      </c>
      <c r="AF3911" t="s">
        <v>90</v>
      </c>
      <c r="AG3911" t="s">
        <v>90</v>
      </c>
      <c r="AH3911" t="s">
        <v>90</v>
      </c>
      <c r="AI3911" t="s">
        <v>90</v>
      </c>
      <c r="AJ3911" t="s">
        <v>90</v>
      </c>
      <c r="AK3911" t="s">
        <v>90</v>
      </c>
      <c r="AL3911" t="s">
        <v>90</v>
      </c>
      <c r="AM3911" t="s">
        <v>90</v>
      </c>
      <c r="AN3911" t="s">
        <v>90</v>
      </c>
      <c r="AO3911" t="s">
        <v>91</v>
      </c>
      <c r="AP3911">
        <v>3</v>
      </c>
      <c r="AQ3911">
        <v>3526</v>
      </c>
      <c r="AR3911" t="s">
        <v>92</v>
      </c>
      <c r="AS3911" t="s">
        <v>75743</v>
      </c>
      <c r="AT3911" t="s">
        <v>81122</v>
      </c>
      <c r="AU3911" t="s">
        <v>81123</v>
      </c>
      <c r="AV3911" t="s">
        <v>81127</v>
      </c>
      <c r="AW3911">
        <v>0.99632200000000004</v>
      </c>
      <c r="AX3911" s="4">
        <v>4.1723500000000001E-135</v>
      </c>
      <c r="AY3911">
        <v>278.63</v>
      </c>
      <c r="AZ3911">
        <v>257.89999999999998</v>
      </c>
      <c r="BA3911">
        <v>181.92</v>
      </c>
      <c r="BB3911">
        <v>-0.31974000000000002</v>
      </c>
      <c r="BC3911">
        <v>1375000000</v>
      </c>
      <c r="BD3911" t="s">
        <v>90</v>
      </c>
    </row>
    <row r="3912" spans="1:56" x14ac:dyDescent="0.45">
      <c r="A3912" t="s">
        <v>24485</v>
      </c>
      <c r="B3912" t="s">
        <v>24528</v>
      </c>
      <c r="C3912" t="s">
        <v>81128</v>
      </c>
      <c r="D3912">
        <v>385</v>
      </c>
      <c r="E3912" t="s">
        <v>24535</v>
      </c>
      <c r="F3912" t="s">
        <v>24536</v>
      </c>
      <c r="G3912">
        <v>1</v>
      </c>
      <c r="H3912">
        <v>0.13822746276855499</v>
      </c>
      <c r="I3912">
        <v>0.67670440673828103</v>
      </c>
      <c r="J3912">
        <v>-0.401354789733887</v>
      </c>
      <c r="K3912">
        <v>-0.15473842620849601</v>
      </c>
      <c r="L3912">
        <v>-0.352694511413574</v>
      </c>
      <c r="M3912">
        <v>0.36885738372802701</v>
      </c>
      <c r="N3912">
        <v>0.29435157775878901</v>
      </c>
      <c r="O3912">
        <v>-0.48772621154785201</v>
      </c>
      <c r="P3912">
        <v>0.31617069244384799</v>
      </c>
      <c r="Q3912">
        <v>2.99882888793945E-2</v>
      </c>
      <c r="R3912">
        <v>-0.550448417663574</v>
      </c>
      <c r="S3912">
        <v>0.72339916229248002</v>
      </c>
      <c r="T3912">
        <v>0.70395421981811501</v>
      </c>
      <c r="U3912">
        <v>0.22427749633789101</v>
      </c>
      <c r="V3912">
        <v>-5.0529479980468799E-2</v>
      </c>
      <c r="W3912">
        <v>-0.31545066833496099</v>
      </c>
      <c r="X3912">
        <v>0.48862981796264598</v>
      </c>
      <c r="Y3912">
        <v>0.68453550338745095</v>
      </c>
      <c r="Z3912">
        <v>-0.29749345779418901</v>
      </c>
      <c r="AA3912">
        <v>4.8922538757324198E-2</v>
      </c>
      <c r="AB3912">
        <v>-7.0456504821777302E-2</v>
      </c>
      <c r="AC3912">
        <v>-0.17847394943237299</v>
      </c>
      <c r="AD3912" t="s">
        <v>90</v>
      </c>
      <c r="AE3912" t="s">
        <v>90</v>
      </c>
      <c r="AF3912" t="s">
        <v>90</v>
      </c>
      <c r="AG3912" t="s">
        <v>90</v>
      </c>
      <c r="AH3912" t="s">
        <v>90</v>
      </c>
      <c r="AI3912" t="s">
        <v>90</v>
      </c>
      <c r="AJ3912" t="s">
        <v>90</v>
      </c>
      <c r="AK3912" t="s">
        <v>90</v>
      </c>
      <c r="AL3912" t="s">
        <v>90</v>
      </c>
      <c r="AM3912" t="s">
        <v>90</v>
      </c>
      <c r="AN3912" t="s">
        <v>90</v>
      </c>
      <c r="AO3912" t="s">
        <v>91</v>
      </c>
      <c r="AP3912">
        <v>4</v>
      </c>
      <c r="AQ3912">
        <v>3527</v>
      </c>
      <c r="AR3912" t="s">
        <v>92</v>
      </c>
      <c r="AT3912" t="s">
        <v>81122</v>
      </c>
      <c r="AU3912" t="s">
        <v>81129</v>
      </c>
      <c r="AV3912" t="s">
        <v>76103</v>
      </c>
      <c r="AW3912">
        <v>0.99690000000000001</v>
      </c>
      <c r="AX3912" s="4">
        <v>1.2834799999999999E-34</v>
      </c>
      <c r="AY3912">
        <v>190.24</v>
      </c>
      <c r="AZ3912">
        <v>167.02</v>
      </c>
      <c r="BA3912">
        <v>151.41999999999999</v>
      </c>
      <c r="BB3912">
        <v>7.6298000000000005E-2</v>
      </c>
      <c r="BC3912">
        <v>729770000</v>
      </c>
      <c r="BD3912" t="s">
        <v>90</v>
      </c>
    </row>
    <row r="3913" spans="1:56" x14ac:dyDescent="0.45">
      <c r="A3913" t="s">
        <v>24485</v>
      </c>
      <c r="B3913" t="s">
        <v>24528</v>
      </c>
      <c r="C3913" t="s">
        <v>81128</v>
      </c>
      <c r="D3913">
        <v>306</v>
      </c>
      <c r="E3913" t="s">
        <v>24539</v>
      </c>
      <c r="F3913" t="s">
        <v>24540</v>
      </c>
      <c r="G3913" t="s">
        <v>168</v>
      </c>
      <c r="H3913">
        <v>0.19507026672363301</v>
      </c>
      <c r="I3913">
        <v>0.71803092956543002</v>
      </c>
      <c r="J3913">
        <v>-0.32773208618164101</v>
      </c>
      <c r="K3913">
        <v>-3.6840438842773403E-2</v>
      </c>
      <c r="L3913">
        <v>-0.356503486633301</v>
      </c>
      <c r="M3913">
        <v>0.45906543731689498</v>
      </c>
      <c r="N3913">
        <v>0.160148620605469</v>
      </c>
      <c r="O3913">
        <v>-0.252838134765625</v>
      </c>
      <c r="P3913">
        <v>9.8008155822753906E-2</v>
      </c>
      <c r="Q3913">
        <v>4.9695968627929696E-3</v>
      </c>
      <c r="R3913">
        <v>-0.376495361328125</v>
      </c>
      <c r="S3913">
        <v>0.30465126037597701</v>
      </c>
      <c r="T3913">
        <v>0.53988027572631803</v>
      </c>
      <c r="U3913">
        <v>6.6642761230468806E-2</v>
      </c>
      <c r="V3913">
        <v>-0.128664970397949</v>
      </c>
      <c r="W3913">
        <v>-0.60910987854003895</v>
      </c>
      <c r="X3913">
        <v>0.106483936309814</v>
      </c>
      <c r="Y3913">
        <v>0.25014543533325201</v>
      </c>
      <c r="Z3913">
        <v>-0.64099264144897505</v>
      </c>
      <c r="AA3913">
        <v>-0.129071235656738</v>
      </c>
      <c r="AB3913">
        <v>-1.6249656677246101E-2</v>
      </c>
      <c r="AC3913">
        <v>-0.72718763351440396</v>
      </c>
      <c r="AD3913">
        <v>-0.213575839996338</v>
      </c>
      <c r="AE3913">
        <v>0.33393669128418002</v>
      </c>
      <c r="AF3913">
        <v>2.87370681762695E-2</v>
      </c>
      <c r="AG3913">
        <v>-7.9412460327148403E-3</v>
      </c>
      <c r="AH3913">
        <v>-0.248936653137207</v>
      </c>
      <c r="AI3913">
        <v>0.37870168685913103</v>
      </c>
      <c r="AJ3913">
        <v>0.33289384841918901</v>
      </c>
      <c r="AK3913">
        <v>-0.59787464141845703</v>
      </c>
      <c r="AL3913">
        <v>-0.207652568817139</v>
      </c>
      <c r="AM3913">
        <v>0.12301063537597701</v>
      </c>
      <c r="AN3913">
        <v>-0.30968379974365201</v>
      </c>
      <c r="AO3913" t="s">
        <v>91</v>
      </c>
      <c r="AP3913">
        <v>3</v>
      </c>
      <c r="AQ3913">
        <v>3527</v>
      </c>
      <c r="AR3913" t="s">
        <v>92</v>
      </c>
      <c r="AT3913" t="s">
        <v>81122</v>
      </c>
      <c r="AU3913" t="s">
        <v>81129</v>
      </c>
      <c r="AV3913" t="s">
        <v>81130</v>
      </c>
      <c r="AW3913">
        <v>1</v>
      </c>
      <c r="AX3913" s="4">
        <v>1.7252999999999999E-67</v>
      </c>
      <c r="AY3913">
        <v>238.7</v>
      </c>
      <c r="AZ3913">
        <v>187.91</v>
      </c>
      <c r="BA3913">
        <v>225.11</v>
      </c>
      <c r="BB3913">
        <v>-8.9566999999999994E-2</v>
      </c>
      <c r="BC3913">
        <v>17354000000</v>
      </c>
      <c r="BD3913" t="s">
        <v>90</v>
      </c>
    </row>
    <row r="3914" spans="1:56" x14ac:dyDescent="0.45">
      <c r="A3914" t="s">
        <v>24485</v>
      </c>
      <c r="B3914" t="s">
        <v>24528</v>
      </c>
      <c r="C3914" t="s">
        <v>81128</v>
      </c>
      <c r="D3914">
        <v>184</v>
      </c>
      <c r="E3914" t="s">
        <v>24541</v>
      </c>
      <c r="F3914" t="s">
        <v>24542</v>
      </c>
      <c r="G3914" t="s">
        <v>305</v>
      </c>
      <c r="H3914">
        <v>-2.6807785034179701E-3</v>
      </c>
      <c r="I3914">
        <v>0.20607948303222701</v>
      </c>
      <c r="J3914">
        <v>-0.227169990539551</v>
      </c>
      <c r="K3914">
        <v>-0.130129814147949</v>
      </c>
      <c r="L3914">
        <v>-6.5302848815917997E-2</v>
      </c>
      <c r="M3914">
        <v>8.0942153930664104E-2</v>
      </c>
      <c r="N3914">
        <v>1.76239013671875E-3</v>
      </c>
      <c r="O3914">
        <v>0.20597267150878901</v>
      </c>
      <c r="P3914">
        <v>1.7122268676757799E-2</v>
      </c>
      <c r="Q3914">
        <v>-8.0386161804199205E-2</v>
      </c>
      <c r="R3914">
        <v>-5.6609153747558601E-2</v>
      </c>
      <c r="S3914">
        <v>-1.9985198974609399E-2</v>
      </c>
      <c r="T3914">
        <v>-2.7856349945068401E-2</v>
      </c>
      <c r="U3914">
        <v>0.22784328460693401</v>
      </c>
      <c r="V3914">
        <v>-0.38774299621581998</v>
      </c>
      <c r="W3914">
        <v>-0.346234321594238</v>
      </c>
      <c r="X3914">
        <v>-5.0370693206787102E-2</v>
      </c>
      <c r="Y3914">
        <v>0.31230115890502902</v>
      </c>
      <c r="Z3914">
        <v>8.5842609405517606E-2</v>
      </c>
      <c r="AA3914">
        <v>-2.4235725402832E-2</v>
      </c>
      <c r="AB3914">
        <v>-0.19841480255127</v>
      </c>
      <c r="AC3914">
        <v>2.08640098571777E-2</v>
      </c>
      <c r="AD3914">
        <v>8.1081867218017606E-2</v>
      </c>
      <c r="AE3914">
        <v>-6.1207771301269497E-2</v>
      </c>
      <c r="AF3914">
        <v>0.41841602325439498</v>
      </c>
      <c r="AG3914">
        <v>-3.9547920227050802E-2</v>
      </c>
      <c r="AH3914">
        <v>0.14637374877929701</v>
      </c>
      <c r="AI3914">
        <v>0.23001623153686501</v>
      </c>
      <c r="AJ3914">
        <v>0.12904882431030301</v>
      </c>
      <c r="AK3914">
        <v>-0.46197414398193398</v>
      </c>
      <c r="AL3914">
        <v>-0.117322444915771</v>
      </c>
      <c r="AM3914">
        <v>-0.17850112915039101</v>
      </c>
      <c r="AN3914">
        <v>0.28376007080078097</v>
      </c>
      <c r="AO3914" t="s">
        <v>91</v>
      </c>
      <c r="AP3914">
        <v>4</v>
      </c>
      <c r="AQ3914">
        <v>3527</v>
      </c>
      <c r="AR3914" t="s">
        <v>92</v>
      </c>
      <c r="AT3914" t="s">
        <v>81122</v>
      </c>
      <c r="AU3914" t="s">
        <v>81129</v>
      </c>
      <c r="AV3914" t="s">
        <v>76438</v>
      </c>
      <c r="AW3914">
        <v>1</v>
      </c>
      <c r="AX3914" s="4">
        <v>8.2707300000000008E-239</v>
      </c>
      <c r="AY3914">
        <v>324.12</v>
      </c>
      <c r="AZ3914">
        <v>287.89999999999998</v>
      </c>
      <c r="BA3914">
        <v>306.35000000000002</v>
      </c>
      <c r="BB3914">
        <v>-0.39021</v>
      </c>
      <c r="BC3914">
        <v>103020000000</v>
      </c>
      <c r="BD3914" t="s">
        <v>90</v>
      </c>
    </row>
    <row r="3915" spans="1:56" x14ac:dyDescent="0.45">
      <c r="A3915" t="s">
        <v>24485</v>
      </c>
      <c r="B3915" t="s">
        <v>24528</v>
      </c>
      <c r="C3915" t="s">
        <v>81128</v>
      </c>
      <c r="D3915">
        <v>222</v>
      </c>
      <c r="E3915" t="s">
        <v>24543</v>
      </c>
      <c r="F3915" t="s">
        <v>24544</v>
      </c>
      <c r="G3915">
        <v>1</v>
      </c>
      <c r="H3915">
        <v>6.4603805541992201E-2</v>
      </c>
      <c r="I3915">
        <v>0.73903560638427701</v>
      </c>
      <c r="J3915">
        <v>-0.135615348815918</v>
      </c>
      <c r="K3915">
        <v>-9.5818519592285198E-2</v>
      </c>
      <c r="L3915">
        <v>-0.29821872711181602</v>
      </c>
      <c r="M3915">
        <v>-6.9833755493164104E-2</v>
      </c>
      <c r="N3915">
        <v>4.2732238769531299E-2</v>
      </c>
      <c r="O3915">
        <v>2.4618148803710899E-2</v>
      </c>
      <c r="P3915">
        <v>0.40763759613037098</v>
      </c>
      <c r="Q3915">
        <v>-3.6257743835449198E-2</v>
      </c>
      <c r="R3915">
        <v>-0.58177089691162098</v>
      </c>
      <c r="S3915">
        <v>0.61167144775390603</v>
      </c>
      <c r="T3915">
        <v>0.47709321975708002</v>
      </c>
      <c r="U3915">
        <v>1.1412620544433601E-2</v>
      </c>
      <c r="V3915">
        <v>-0.27150344848632801</v>
      </c>
      <c r="W3915">
        <v>-0.59131622314453103</v>
      </c>
      <c r="X3915">
        <v>0.29846239089965798</v>
      </c>
      <c r="Y3915">
        <v>0.66049242019653298</v>
      </c>
      <c r="Z3915">
        <v>-0.26474905014038103</v>
      </c>
      <c r="AA3915">
        <v>-0.14667892456054701</v>
      </c>
      <c r="AB3915">
        <v>-0.215052604675293</v>
      </c>
      <c r="AC3915">
        <v>-0.86182546615600597</v>
      </c>
      <c r="AD3915" t="s">
        <v>90</v>
      </c>
      <c r="AE3915" t="s">
        <v>90</v>
      </c>
      <c r="AF3915" t="s">
        <v>90</v>
      </c>
      <c r="AG3915" t="s">
        <v>90</v>
      </c>
      <c r="AH3915" t="s">
        <v>90</v>
      </c>
      <c r="AI3915" t="s">
        <v>90</v>
      </c>
      <c r="AJ3915" t="s">
        <v>90</v>
      </c>
      <c r="AK3915" t="s">
        <v>90</v>
      </c>
      <c r="AL3915" t="s">
        <v>90</v>
      </c>
      <c r="AM3915" t="s">
        <v>90</v>
      </c>
      <c r="AN3915" t="s">
        <v>90</v>
      </c>
      <c r="AO3915" t="s">
        <v>91</v>
      </c>
      <c r="AP3915">
        <v>3</v>
      </c>
      <c r="AQ3915">
        <v>3527</v>
      </c>
      <c r="AR3915" t="s">
        <v>92</v>
      </c>
      <c r="AT3915" t="s">
        <v>81122</v>
      </c>
      <c r="AU3915" t="s">
        <v>81129</v>
      </c>
      <c r="AV3915" t="s">
        <v>76068</v>
      </c>
      <c r="AW3915">
        <v>0.99415699999999996</v>
      </c>
      <c r="AX3915" s="4">
        <v>4.8987899999999995E-35</v>
      </c>
      <c r="AY3915">
        <v>196.3</v>
      </c>
      <c r="AZ3915">
        <v>172.86</v>
      </c>
      <c r="BA3915">
        <v>125.52</v>
      </c>
      <c r="BB3915">
        <v>-1.5387</v>
      </c>
      <c r="BC3915">
        <v>413410000</v>
      </c>
      <c r="BD3915" t="s">
        <v>90</v>
      </c>
    </row>
    <row r="3916" spans="1:56" x14ac:dyDescent="0.45">
      <c r="A3916" t="s">
        <v>24547</v>
      </c>
      <c r="B3916" t="s">
        <v>24548</v>
      </c>
      <c r="C3916" t="s">
        <v>81131</v>
      </c>
      <c r="D3916">
        <v>40</v>
      </c>
      <c r="E3916" t="s">
        <v>24549</v>
      </c>
      <c r="F3916" t="s">
        <v>24550</v>
      </c>
      <c r="G3916">
        <v>1</v>
      </c>
      <c r="H3916">
        <v>0.116127967834473</v>
      </c>
      <c r="I3916">
        <v>0.72544574737548795</v>
      </c>
      <c r="J3916">
        <v>-0.27993297576904302</v>
      </c>
      <c r="K3916">
        <v>0.130790710449219</v>
      </c>
      <c r="L3916">
        <v>-0.318026542663574</v>
      </c>
      <c r="M3916">
        <v>-0.23578453063964799</v>
      </c>
      <c r="N3916">
        <v>0.396759033203125</v>
      </c>
      <c r="O3916">
        <v>-0.44299221038818398</v>
      </c>
      <c r="P3916">
        <v>0.197669982910156</v>
      </c>
      <c r="Q3916">
        <v>6.9291114807128906E-2</v>
      </c>
      <c r="R3916">
        <v>-0.36802482604980502</v>
      </c>
      <c r="S3916">
        <v>0.57764911651611295</v>
      </c>
      <c r="T3916">
        <v>0.52762269973754905</v>
      </c>
      <c r="U3916">
        <v>-0.28503990173339799</v>
      </c>
      <c r="V3916">
        <v>-9.2369079589843806E-2</v>
      </c>
      <c r="W3916">
        <v>-0.30533504486084001</v>
      </c>
      <c r="X3916">
        <v>0.57711839675903298</v>
      </c>
      <c r="Y3916">
        <v>0.38246107101440402</v>
      </c>
      <c r="Z3916">
        <v>-0.28040266036987299</v>
      </c>
      <c r="AA3916">
        <v>0.21810817718505901</v>
      </c>
      <c r="AB3916">
        <v>-1.6249656677246101E-2</v>
      </c>
      <c r="AC3916">
        <v>-0.34154844284057601</v>
      </c>
      <c r="AD3916">
        <v>0.189146518707275</v>
      </c>
      <c r="AE3916">
        <v>0.278201103210449</v>
      </c>
      <c r="AF3916">
        <v>-0.43970584869384799</v>
      </c>
      <c r="AG3916">
        <v>-0.209663391113281</v>
      </c>
      <c r="AH3916">
        <v>-0.58299350738525402</v>
      </c>
      <c r="AI3916">
        <v>0.45212221145629899</v>
      </c>
      <c r="AJ3916">
        <v>0.53563928604125999</v>
      </c>
      <c r="AK3916">
        <v>-0.213241577148438</v>
      </c>
      <c r="AL3916">
        <v>0.14860486984252899</v>
      </c>
      <c r="AM3916">
        <v>0.23494625091552701</v>
      </c>
      <c r="AN3916">
        <v>-0.29846572875976601</v>
      </c>
      <c r="AO3916" t="s">
        <v>91</v>
      </c>
      <c r="AP3916">
        <v>3</v>
      </c>
      <c r="AQ3916">
        <v>3528</v>
      </c>
      <c r="AR3916" t="s">
        <v>92</v>
      </c>
      <c r="AS3916" t="s">
        <v>81132</v>
      </c>
      <c r="AT3916" t="s">
        <v>81133</v>
      </c>
      <c r="AU3916" t="s">
        <v>81134</v>
      </c>
      <c r="AV3916" t="s">
        <v>76162</v>
      </c>
      <c r="AW3916">
        <v>1</v>
      </c>
      <c r="AX3916" s="4">
        <v>3.78384E-5</v>
      </c>
      <c r="AY3916">
        <v>132.88</v>
      </c>
      <c r="AZ3916">
        <v>41.787999999999997</v>
      </c>
      <c r="BA3916">
        <v>44.457000000000001</v>
      </c>
      <c r="BB3916">
        <v>0.30019000000000001</v>
      </c>
      <c r="BC3916">
        <v>2775500000</v>
      </c>
      <c r="BD3916" t="s">
        <v>90</v>
      </c>
    </row>
    <row r="3917" spans="1:56" x14ac:dyDescent="0.45">
      <c r="A3917" t="s">
        <v>24557</v>
      </c>
      <c r="B3917" t="s">
        <v>24558</v>
      </c>
      <c r="C3917" t="s">
        <v>81135</v>
      </c>
      <c r="D3917">
        <v>1828</v>
      </c>
      <c r="E3917" t="s">
        <v>24559</v>
      </c>
      <c r="F3917" t="s">
        <v>24560</v>
      </c>
      <c r="G3917">
        <v>1</v>
      </c>
      <c r="H3917">
        <v>0.195106506347656</v>
      </c>
      <c r="I3917">
        <v>-1.4173955917358401</v>
      </c>
      <c r="J3917">
        <v>-1.9584321975707999</v>
      </c>
      <c r="K3917">
        <v>-1.5436916351318399</v>
      </c>
      <c r="L3917">
        <v>-0.90013313293456998</v>
      </c>
      <c r="M3917">
        <v>-4.5558929443359403E-2</v>
      </c>
      <c r="N3917">
        <v>5.8420181274414097E-2</v>
      </c>
      <c r="O3917">
        <v>0.52830219268798795</v>
      </c>
      <c r="P3917">
        <v>0.40079307556152299</v>
      </c>
      <c r="Q3917">
        <v>0.60244083404541005</v>
      </c>
      <c r="R3917">
        <v>0.12530517578125</v>
      </c>
      <c r="S3917">
        <v>-6.2054634094238302E-2</v>
      </c>
      <c r="T3917">
        <v>-1.60023069381714</v>
      </c>
      <c r="U3917">
        <v>-1.5889806747436499</v>
      </c>
      <c r="V3917">
        <v>-1.4052438735961901</v>
      </c>
      <c r="W3917">
        <v>-1.2172212600707999</v>
      </c>
      <c r="X3917">
        <v>-5.63287734985352E-3</v>
      </c>
      <c r="Y3917">
        <v>7.4132442474365207E-2</v>
      </c>
      <c r="Z3917">
        <v>0.121104717254639</v>
      </c>
      <c r="AA3917">
        <v>0.296734809875488</v>
      </c>
      <c r="AB3917">
        <v>0.21830844879150399</v>
      </c>
      <c r="AC3917">
        <v>-6.3976764678955106E-2</v>
      </c>
      <c r="AD3917" t="s">
        <v>90</v>
      </c>
      <c r="AE3917" t="s">
        <v>90</v>
      </c>
      <c r="AF3917" t="s">
        <v>90</v>
      </c>
      <c r="AG3917" t="s">
        <v>90</v>
      </c>
      <c r="AH3917" t="s">
        <v>90</v>
      </c>
      <c r="AI3917" t="s">
        <v>90</v>
      </c>
      <c r="AJ3917" t="s">
        <v>90</v>
      </c>
      <c r="AK3917" t="s">
        <v>90</v>
      </c>
      <c r="AL3917" t="s">
        <v>90</v>
      </c>
      <c r="AM3917" t="s">
        <v>90</v>
      </c>
      <c r="AN3917" t="s">
        <v>90</v>
      </c>
      <c r="AO3917" t="s">
        <v>91</v>
      </c>
      <c r="AP3917">
        <v>3</v>
      </c>
      <c r="AQ3917">
        <v>3530</v>
      </c>
      <c r="AR3917" t="s">
        <v>92</v>
      </c>
      <c r="AS3917" t="s">
        <v>81136</v>
      </c>
      <c r="AT3917" t="s">
        <v>81137</v>
      </c>
      <c r="AU3917" t="s">
        <v>81138</v>
      </c>
      <c r="AV3917" t="s">
        <v>81139</v>
      </c>
      <c r="AW3917">
        <v>0.99860700000000002</v>
      </c>
      <c r="AX3917" s="4">
        <v>1.08609E-96</v>
      </c>
      <c r="AY3917">
        <v>221.39</v>
      </c>
      <c r="AZ3917">
        <v>183.15</v>
      </c>
      <c r="BA3917">
        <v>218.74</v>
      </c>
      <c r="BB3917">
        <v>-0.36670000000000003</v>
      </c>
      <c r="BC3917">
        <v>551620000</v>
      </c>
      <c r="BD3917" t="s">
        <v>90</v>
      </c>
    </row>
    <row r="3918" spans="1:56" x14ac:dyDescent="0.45">
      <c r="A3918" t="s">
        <v>24569</v>
      </c>
      <c r="B3918" t="s">
        <v>24570</v>
      </c>
      <c r="C3918" t="s">
        <v>81140</v>
      </c>
      <c r="D3918">
        <v>140</v>
      </c>
      <c r="E3918" t="s">
        <v>24571</v>
      </c>
      <c r="F3918" t="s">
        <v>24572</v>
      </c>
      <c r="G3918">
        <v>1</v>
      </c>
      <c r="H3918">
        <v>-0.25913619995117199</v>
      </c>
      <c r="I3918">
        <v>0.21668815612792999</v>
      </c>
      <c r="J3918">
        <v>0.23183822631835899</v>
      </c>
      <c r="K3918">
        <v>0.33516502380371099</v>
      </c>
      <c r="L3918">
        <v>0.186859130859375</v>
      </c>
      <c r="M3918">
        <v>0.41919994354248002</v>
      </c>
      <c r="N3918">
        <v>-0.14200019836425801</v>
      </c>
      <c r="O3918">
        <v>-0.40335941314697299</v>
      </c>
      <c r="P3918">
        <v>-0.15166378021240201</v>
      </c>
      <c r="Q3918">
        <v>-8.9833259582519503E-2</v>
      </c>
      <c r="R3918">
        <v>-0.46933650970459001</v>
      </c>
      <c r="S3918">
        <v>-0.187878608703613</v>
      </c>
      <c r="T3918">
        <v>0.27253484725952098</v>
      </c>
      <c r="U3918">
        <v>0.22064018249511699</v>
      </c>
      <c r="V3918">
        <v>0.17514610290527299</v>
      </c>
      <c r="W3918">
        <v>0.107039451599121</v>
      </c>
      <c r="X3918">
        <v>-0.21227693557739299</v>
      </c>
      <c r="Y3918">
        <v>9.1804981231689495E-2</v>
      </c>
      <c r="Z3918">
        <v>-0.328385829925537</v>
      </c>
      <c r="AA3918">
        <v>-0.41750621795654302</v>
      </c>
      <c r="AB3918">
        <v>0.19354629516601601</v>
      </c>
      <c r="AC3918">
        <v>-0.31926298141479498</v>
      </c>
      <c r="AD3918" t="s">
        <v>90</v>
      </c>
      <c r="AE3918" t="s">
        <v>90</v>
      </c>
      <c r="AF3918" t="s">
        <v>90</v>
      </c>
      <c r="AG3918" t="s">
        <v>90</v>
      </c>
      <c r="AH3918" t="s">
        <v>90</v>
      </c>
      <c r="AI3918" t="s">
        <v>90</v>
      </c>
      <c r="AJ3918" t="s">
        <v>90</v>
      </c>
      <c r="AK3918" t="s">
        <v>90</v>
      </c>
      <c r="AL3918" t="s">
        <v>90</v>
      </c>
      <c r="AM3918" t="s">
        <v>90</v>
      </c>
      <c r="AN3918" t="s">
        <v>90</v>
      </c>
      <c r="AO3918" t="s">
        <v>91</v>
      </c>
      <c r="AP3918">
        <v>3</v>
      </c>
      <c r="AQ3918">
        <v>3531</v>
      </c>
      <c r="AR3918" t="s">
        <v>92</v>
      </c>
      <c r="AS3918" t="s">
        <v>81141</v>
      </c>
      <c r="AT3918" t="s">
        <v>81142</v>
      </c>
      <c r="AU3918" t="s">
        <v>81143</v>
      </c>
      <c r="AV3918" t="s">
        <v>75734</v>
      </c>
      <c r="AW3918">
        <v>1</v>
      </c>
      <c r="AX3918" s="4">
        <v>9.1711200000000003E-233</v>
      </c>
      <c r="AY3918">
        <v>334.04</v>
      </c>
      <c r="AZ3918">
        <v>307.20999999999998</v>
      </c>
      <c r="BA3918">
        <v>334.04</v>
      </c>
      <c r="BB3918">
        <v>7.0184999999999997E-2</v>
      </c>
      <c r="BC3918">
        <v>570260000</v>
      </c>
      <c r="BD3918" t="s">
        <v>90</v>
      </c>
    </row>
    <row r="3919" spans="1:56" x14ac:dyDescent="0.45">
      <c r="A3919" t="s">
        <v>24569</v>
      </c>
      <c r="B3919" t="s">
        <v>24570</v>
      </c>
      <c r="C3919" t="s">
        <v>81140</v>
      </c>
      <c r="D3919">
        <v>796</v>
      </c>
      <c r="E3919" t="s">
        <v>24577</v>
      </c>
      <c r="F3919" t="s">
        <v>24578</v>
      </c>
      <c r="G3919">
        <v>1</v>
      </c>
      <c r="H3919">
        <v>0.68159770965576205</v>
      </c>
      <c r="I3919">
        <v>-1.4912862777710001</v>
      </c>
      <c r="J3919">
        <v>-1.80016613006592</v>
      </c>
      <c r="K3919">
        <v>-1.52869701385498</v>
      </c>
      <c r="L3919">
        <v>-1.3656978607177701</v>
      </c>
      <c r="M3919">
        <v>0.96279525756835904</v>
      </c>
      <c r="N3919">
        <v>0.232231140136719</v>
      </c>
      <c r="O3919">
        <v>2.0361900329589799E-2</v>
      </c>
      <c r="P3919">
        <v>0.10841178894043001</v>
      </c>
      <c r="Q3919">
        <v>0.22947597503662101</v>
      </c>
      <c r="R3919">
        <v>-3.8716316223144497E-2</v>
      </c>
      <c r="S3919">
        <v>0.55782604217529297</v>
      </c>
      <c r="T3919">
        <v>-1.668860912323</v>
      </c>
      <c r="U3919">
        <v>-1.9188661575317401</v>
      </c>
      <c r="V3919">
        <v>-1.6398630142211901</v>
      </c>
      <c r="W3919">
        <v>-1.44662284851074</v>
      </c>
      <c r="X3919">
        <v>0.41676950454711897</v>
      </c>
      <c r="Y3919">
        <v>2.1086215972900401E-2</v>
      </c>
      <c r="Z3919">
        <v>-3.76391410827637E-2</v>
      </c>
      <c r="AA3919">
        <v>0.28999996185302701</v>
      </c>
      <c r="AB3919">
        <v>-0.14664077758789101</v>
      </c>
      <c r="AC3919">
        <v>0.116838932037354</v>
      </c>
      <c r="AD3919">
        <v>0.61799097061157204</v>
      </c>
      <c r="AE3919">
        <v>-1.90516376495361</v>
      </c>
      <c r="AF3919">
        <v>-2.3643054962158199</v>
      </c>
      <c r="AG3919">
        <v>-1.98117256164551</v>
      </c>
      <c r="AH3919">
        <v>-1.7581262588501001</v>
      </c>
      <c r="AI3919">
        <v>9.6199512481689495E-2</v>
      </c>
      <c r="AJ3919">
        <v>2.7261257171630901E-2</v>
      </c>
      <c r="AK3919">
        <v>-0.115616798400879</v>
      </c>
      <c r="AL3919">
        <v>0.37860918045043901</v>
      </c>
      <c r="AM3919">
        <v>6.77490234375E-3</v>
      </c>
      <c r="AN3919">
        <v>2.2375106811523399E-2</v>
      </c>
      <c r="AO3919" t="s">
        <v>91</v>
      </c>
      <c r="AP3919">
        <v>2</v>
      </c>
      <c r="AQ3919">
        <v>3531</v>
      </c>
      <c r="AR3919" t="s">
        <v>92</v>
      </c>
      <c r="AS3919" t="s">
        <v>81141</v>
      </c>
      <c r="AT3919" t="s">
        <v>81142</v>
      </c>
      <c r="AU3919" t="s">
        <v>81143</v>
      </c>
      <c r="AV3919" t="s">
        <v>81144</v>
      </c>
      <c r="AW3919">
        <v>1</v>
      </c>
      <c r="AX3919" s="4">
        <v>1.07331E-7</v>
      </c>
      <c r="AY3919">
        <v>155.06</v>
      </c>
      <c r="AZ3919">
        <v>91.738</v>
      </c>
      <c r="BA3919">
        <v>113.93</v>
      </c>
      <c r="BB3919">
        <v>0.41315000000000002</v>
      </c>
      <c r="BC3919">
        <v>3853000000</v>
      </c>
      <c r="BD3919" t="s">
        <v>90</v>
      </c>
    </row>
    <row r="3920" spans="1:56" x14ac:dyDescent="0.45">
      <c r="A3920" t="s">
        <v>24569</v>
      </c>
      <c r="B3920" t="s">
        <v>24570</v>
      </c>
      <c r="C3920" t="s">
        <v>81140</v>
      </c>
      <c r="D3920">
        <v>814</v>
      </c>
      <c r="E3920" t="s">
        <v>24579</v>
      </c>
      <c r="F3920" t="s">
        <v>24580</v>
      </c>
      <c r="G3920">
        <v>1</v>
      </c>
      <c r="H3920">
        <v>0.116127967834473</v>
      </c>
      <c r="I3920">
        <v>6.4439773559570304E-3</v>
      </c>
      <c r="J3920">
        <v>5.1617622375488302E-2</v>
      </c>
      <c r="K3920">
        <v>8.5957527160644503E-2</v>
      </c>
      <c r="L3920">
        <v>5.2356719970703099E-3</v>
      </c>
      <c r="M3920">
        <v>-0.63383483886718806</v>
      </c>
      <c r="N3920">
        <v>4.5595169067382799E-2</v>
      </c>
      <c r="O3920">
        <v>-6.7623138427734403E-2</v>
      </c>
      <c r="P3920">
        <v>2.6222229003906299E-2</v>
      </c>
      <c r="Q3920">
        <v>-7.9414367675781306E-2</v>
      </c>
      <c r="R3920">
        <v>-5.9042930603027302E-2</v>
      </c>
      <c r="S3920">
        <v>5.6490898132324198E-2</v>
      </c>
      <c r="T3920">
        <v>-2.39205360412598E-2</v>
      </c>
      <c r="U3920">
        <v>0.242457389831543</v>
      </c>
      <c r="V3920">
        <v>0.16783523559570299</v>
      </c>
      <c r="W3920">
        <v>3.4046173095703098E-4</v>
      </c>
      <c r="X3920">
        <v>-4.8307895660400398E-2</v>
      </c>
      <c r="Y3920">
        <v>-1.66821479797363E-2</v>
      </c>
      <c r="Z3920">
        <v>-3.67541313171387E-2</v>
      </c>
      <c r="AA3920">
        <v>-3.3302307128906299E-2</v>
      </c>
      <c r="AB3920">
        <v>-0.109477043151855</v>
      </c>
      <c r="AC3920">
        <v>-4.8021793365478502E-2</v>
      </c>
      <c r="AD3920">
        <v>0.17022466659545901</v>
      </c>
      <c r="AE3920">
        <v>-0.23577308654785201</v>
      </c>
      <c r="AF3920">
        <v>0.102158546447754</v>
      </c>
      <c r="AG3920">
        <v>0.115337371826172</v>
      </c>
      <c r="AH3920">
        <v>2.94904708862305E-2</v>
      </c>
      <c r="AI3920">
        <v>-1.16429328918457E-2</v>
      </c>
      <c r="AJ3920">
        <v>1.6323566436767599E-2</v>
      </c>
      <c r="AK3920">
        <v>-0.109828948974609</v>
      </c>
      <c r="AL3920">
        <v>6.7077159881591797E-2</v>
      </c>
      <c r="AM3920">
        <v>-0.16201877593994099</v>
      </c>
      <c r="AN3920">
        <v>-6.8425178527832003E-2</v>
      </c>
      <c r="AO3920" t="s">
        <v>91</v>
      </c>
      <c r="AP3920">
        <v>3</v>
      </c>
      <c r="AQ3920">
        <v>3531</v>
      </c>
      <c r="AR3920" t="s">
        <v>92</v>
      </c>
      <c r="AS3920" t="s">
        <v>81141</v>
      </c>
      <c r="AT3920" t="s">
        <v>81142</v>
      </c>
      <c r="AU3920" t="s">
        <v>81143</v>
      </c>
      <c r="AV3920" t="s">
        <v>76247</v>
      </c>
      <c r="AW3920">
        <v>1</v>
      </c>
      <c r="AX3920" s="4">
        <v>1.45784E-84</v>
      </c>
      <c r="AY3920">
        <v>241.79</v>
      </c>
      <c r="AZ3920">
        <v>189.26</v>
      </c>
      <c r="BA3920">
        <v>100.39</v>
      </c>
      <c r="BB3920">
        <v>-0.16803999999999999</v>
      </c>
      <c r="BC3920">
        <v>11005000000</v>
      </c>
      <c r="BD3920" t="s">
        <v>90</v>
      </c>
    </row>
    <row r="3921" spans="1:56" x14ac:dyDescent="0.45">
      <c r="A3921" t="s">
        <v>24569</v>
      </c>
      <c r="B3921" t="s">
        <v>24570</v>
      </c>
      <c r="C3921" t="s">
        <v>81140</v>
      </c>
      <c r="D3921">
        <v>324</v>
      </c>
      <c r="E3921" t="s">
        <v>24585</v>
      </c>
      <c r="F3921" t="s">
        <v>24586</v>
      </c>
      <c r="G3921">
        <v>1</v>
      </c>
      <c r="H3921">
        <v>0.14694118499755901</v>
      </c>
      <c r="I3921">
        <v>0.43160152435302701</v>
      </c>
      <c r="J3921">
        <v>0.29382133483886702</v>
      </c>
      <c r="K3921">
        <v>0.27756404876709001</v>
      </c>
      <c r="L3921">
        <v>5.2890777587890599E-3</v>
      </c>
      <c r="M3921">
        <v>-6.7233085632324205E-2</v>
      </c>
      <c r="N3921">
        <v>-2.6632308959960899E-2</v>
      </c>
      <c r="O3921">
        <v>-0.70353603363037098</v>
      </c>
      <c r="P3921">
        <v>-0.37945938110351601</v>
      </c>
      <c r="Q3921">
        <v>-0.31956100463867199</v>
      </c>
      <c r="R3921">
        <v>-0.65837669372558605</v>
      </c>
      <c r="S3921">
        <v>0.206950187683105</v>
      </c>
      <c r="T3921">
        <v>0.34689760208129899</v>
      </c>
      <c r="U3921">
        <v>0.105598449707031</v>
      </c>
      <c r="V3921">
        <v>0.14068794250488301</v>
      </c>
      <c r="W3921">
        <v>8.6976051330566406E-2</v>
      </c>
      <c r="X3921">
        <v>4.1443347930908203E-2</v>
      </c>
      <c r="Y3921">
        <v>-6.6072940826416002E-2</v>
      </c>
      <c r="Z3921">
        <v>-0.74380445480346702</v>
      </c>
      <c r="AA3921">
        <v>-0.365307807922363</v>
      </c>
      <c r="AB3921">
        <v>-0.111381530761719</v>
      </c>
      <c r="AC3921">
        <v>-0.54785871505737305</v>
      </c>
      <c r="AD3921">
        <v>7.1873664855956997E-3</v>
      </c>
      <c r="AE3921">
        <v>0.28310775756835899</v>
      </c>
      <c r="AF3921">
        <v>0.184308052062988</v>
      </c>
      <c r="AG3921">
        <v>0.27499771118164101</v>
      </c>
      <c r="AH3921">
        <v>9.2133522033691406E-2</v>
      </c>
      <c r="AI3921">
        <v>-7.14154243469238E-2</v>
      </c>
      <c r="AJ3921">
        <v>-6.3288211822509793E-2</v>
      </c>
      <c r="AK3921">
        <v>-0.36275863647460899</v>
      </c>
      <c r="AL3921">
        <v>-0.126608371734619</v>
      </c>
      <c r="AM3921">
        <v>-0.16954612731933599</v>
      </c>
      <c r="AN3921">
        <v>-0.59099578857421897</v>
      </c>
      <c r="AO3921" t="s">
        <v>91</v>
      </c>
      <c r="AP3921">
        <v>2</v>
      </c>
      <c r="AQ3921">
        <v>3531</v>
      </c>
      <c r="AR3921" t="s">
        <v>92</v>
      </c>
      <c r="AS3921" t="s">
        <v>81141</v>
      </c>
      <c r="AT3921" t="s">
        <v>81142</v>
      </c>
      <c r="AU3921" t="s">
        <v>81143</v>
      </c>
      <c r="AV3921" t="s">
        <v>76544</v>
      </c>
      <c r="AW3921">
        <v>0.999996</v>
      </c>
      <c r="AX3921">
        <v>0</v>
      </c>
      <c r="AY3921">
        <v>380.03</v>
      </c>
      <c r="AZ3921">
        <v>310.58</v>
      </c>
      <c r="BA3921">
        <v>380.03</v>
      </c>
      <c r="BB3921">
        <v>0.1295</v>
      </c>
      <c r="BC3921">
        <v>1795800000</v>
      </c>
      <c r="BD3921" t="s">
        <v>90</v>
      </c>
    </row>
    <row r="3922" spans="1:56" x14ac:dyDescent="0.45">
      <c r="A3922" t="s">
        <v>24591</v>
      </c>
      <c r="B3922" t="s">
        <v>24592</v>
      </c>
      <c r="C3922" t="s">
        <v>81145</v>
      </c>
      <c r="D3922">
        <v>480</v>
      </c>
      <c r="E3922" t="s">
        <v>24603</v>
      </c>
      <c r="F3922" t="s">
        <v>24604</v>
      </c>
      <c r="G3922">
        <v>1</v>
      </c>
      <c r="H3922">
        <v>-0.24293708801269501</v>
      </c>
      <c r="I3922">
        <v>-2.1126747131347701E-2</v>
      </c>
      <c r="J3922">
        <v>1.4858245849609401E-3</v>
      </c>
      <c r="K3922">
        <v>-4.9197196960449198E-2</v>
      </c>
      <c r="L3922">
        <v>0.160807609558105</v>
      </c>
      <c r="M3922">
        <v>0.31126499176025402</v>
      </c>
      <c r="N3922">
        <v>-2.13623046875E-2</v>
      </c>
      <c r="O3922">
        <v>2.7544975280761701E-2</v>
      </c>
      <c r="P3922">
        <v>0.13289737701415999</v>
      </c>
      <c r="Q3922">
        <v>-0.121954917907715</v>
      </c>
      <c r="R3922">
        <v>-8.0757141113281302E-3</v>
      </c>
      <c r="S3922">
        <v>-0.170292854309082</v>
      </c>
      <c r="T3922">
        <v>0.18562364578247101</v>
      </c>
      <c r="U3922">
        <v>3.6535263061523398E-3</v>
      </c>
      <c r="V3922">
        <v>-6.0620307922363302E-2</v>
      </c>
      <c r="W3922">
        <v>8.6078643798828108E-3</v>
      </c>
      <c r="X3922">
        <v>-6.8955898284912095E-2</v>
      </c>
      <c r="Y3922">
        <v>-2.69675254821777E-2</v>
      </c>
      <c r="Z3922">
        <v>-8.3891391754150405E-2</v>
      </c>
      <c r="AA3922">
        <v>5.7531356811523403E-2</v>
      </c>
      <c r="AB3922">
        <v>0.19657802581787101</v>
      </c>
      <c r="AC3922">
        <v>-1.66983604431152E-2</v>
      </c>
      <c r="AD3922">
        <v>-0.101951122283936</v>
      </c>
      <c r="AE3922">
        <v>4.5659065246581997E-2</v>
      </c>
      <c r="AF3922">
        <v>4.6672821044921903E-2</v>
      </c>
      <c r="AG3922">
        <v>0.11710548400878899</v>
      </c>
      <c r="AH3922">
        <v>3.4914016723632799E-2</v>
      </c>
      <c r="AI3922">
        <v>-4.34918403625488E-2</v>
      </c>
      <c r="AJ3922">
        <v>-9.3575000762939495E-2</v>
      </c>
      <c r="AK3922">
        <v>-4.5416831970214802E-2</v>
      </c>
      <c r="AL3922">
        <v>6.9441795349121102E-3</v>
      </c>
      <c r="AM3922">
        <v>-5.2393913269043003E-2</v>
      </c>
      <c r="AN3922">
        <v>-1.7259597778320299E-2</v>
      </c>
      <c r="AO3922" t="s">
        <v>91</v>
      </c>
      <c r="AP3922">
        <v>3</v>
      </c>
      <c r="AQ3922">
        <v>3532</v>
      </c>
      <c r="AR3922" t="s">
        <v>92</v>
      </c>
      <c r="AS3922" t="s">
        <v>81146</v>
      </c>
      <c r="AU3922" t="s">
        <v>81147</v>
      </c>
      <c r="AV3922" t="s">
        <v>75920</v>
      </c>
      <c r="AW3922">
        <v>1</v>
      </c>
      <c r="AX3922" s="4">
        <v>5.5361899999999998E-32</v>
      </c>
      <c r="AY3922">
        <v>188.6</v>
      </c>
      <c r="AZ3922">
        <v>159.26</v>
      </c>
      <c r="BA3922">
        <v>188.6</v>
      </c>
      <c r="BB3922">
        <v>3.9940999999999997E-2</v>
      </c>
      <c r="BC3922">
        <v>1836900000</v>
      </c>
      <c r="BD3922" t="s">
        <v>90</v>
      </c>
    </row>
    <row r="3923" spans="1:56" x14ac:dyDescent="0.45">
      <c r="A3923" t="s">
        <v>24605</v>
      </c>
      <c r="B3923" t="s">
        <v>24606</v>
      </c>
      <c r="C3923" t="s">
        <v>81148</v>
      </c>
      <c r="D3923">
        <v>340</v>
      </c>
      <c r="E3923" t="s">
        <v>24607</v>
      </c>
      <c r="F3923" t="s">
        <v>24608</v>
      </c>
      <c r="G3923">
        <v>1</v>
      </c>
      <c r="H3923">
        <v>-0.67285633087158203</v>
      </c>
      <c r="I3923">
        <v>0.50636672973632801</v>
      </c>
      <c r="J3923">
        <v>0.36434364318847701</v>
      </c>
      <c r="K3923">
        <v>0.67061996459960904</v>
      </c>
      <c r="L3923">
        <v>0.43159008026123002</v>
      </c>
      <c r="M3923">
        <v>-0.254559516906738</v>
      </c>
      <c r="N3923">
        <v>-0.36625862121581998</v>
      </c>
      <c r="O3923">
        <v>-0.66035556793212902</v>
      </c>
      <c r="P3923">
        <v>0.52440834045410201</v>
      </c>
      <c r="Q3923">
        <v>-0.27666378021240201</v>
      </c>
      <c r="R3923">
        <v>0</v>
      </c>
      <c r="S3923">
        <v>-0.28263473510742199</v>
      </c>
      <c r="T3923">
        <v>-0.895039081573486</v>
      </c>
      <c r="U3923">
        <v>0.20285892486572299</v>
      </c>
      <c r="V3923">
        <v>0.32773876190185502</v>
      </c>
      <c r="W3923">
        <v>-0.408526420593262</v>
      </c>
      <c r="X3923">
        <v>-0.57697057723999001</v>
      </c>
      <c r="Y3923">
        <v>-0.34459447860717801</v>
      </c>
      <c r="Z3923">
        <v>0.29616880416870101</v>
      </c>
      <c r="AA3923">
        <v>0.206540107727051</v>
      </c>
      <c r="AB3923">
        <v>0.21623420715332001</v>
      </c>
      <c r="AC3923">
        <v>2.6441097259521502E-2</v>
      </c>
      <c r="AD3923">
        <v>-0.66436529159545898</v>
      </c>
      <c r="AE3923">
        <v>-3.4512519836425802E-2</v>
      </c>
      <c r="AF3923">
        <v>-0.51977729797363303</v>
      </c>
      <c r="AG3923">
        <v>0.10438346862793001</v>
      </c>
      <c r="AH3923">
        <v>7.6239585876464802E-2</v>
      </c>
      <c r="AI3923">
        <v>-6.4354419708251995E-2</v>
      </c>
      <c r="AJ3923">
        <v>-9.4865322113037095E-2</v>
      </c>
      <c r="AK3923">
        <v>-0.310760498046875</v>
      </c>
      <c r="AL3923">
        <v>-1.20291709899902E-2</v>
      </c>
      <c r="AM3923">
        <v>0.10564994812011699</v>
      </c>
      <c r="AN3923">
        <v>6.18743896484375E-3</v>
      </c>
      <c r="AO3923" t="s">
        <v>91</v>
      </c>
      <c r="AP3923">
        <v>3</v>
      </c>
      <c r="AQ3923">
        <v>3533</v>
      </c>
      <c r="AR3923" t="s">
        <v>92</v>
      </c>
      <c r="AS3923" t="s">
        <v>81149</v>
      </c>
      <c r="AT3923" t="s">
        <v>81150</v>
      </c>
      <c r="AU3923" t="s">
        <v>81151</v>
      </c>
      <c r="AV3923" t="s">
        <v>75713</v>
      </c>
      <c r="AW3923">
        <v>1</v>
      </c>
      <c r="AX3923" s="4">
        <v>3.9323399999999999E-66</v>
      </c>
      <c r="AY3923">
        <v>237.14</v>
      </c>
      <c r="AZ3923">
        <v>188.24</v>
      </c>
      <c r="BA3923">
        <v>231.39</v>
      </c>
      <c r="BB3923">
        <v>1.7854999999999999E-2</v>
      </c>
      <c r="BC3923">
        <v>1915700000</v>
      </c>
      <c r="BD3923" t="s">
        <v>90</v>
      </c>
    </row>
    <row r="3924" spans="1:56" x14ac:dyDescent="0.45">
      <c r="A3924" t="s">
        <v>24609</v>
      </c>
      <c r="B3924" t="s">
        <v>24610</v>
      </c>
      <c r="C3924" t="s">
        <v>81152</v>
      </c>
      <c r="D3924">
        <v>11</v>
      </c>
      <c r="E3924" t="s">
        <v>24611</v>
      </c>
      <c r="F3924" t="s">
        <v>24612</v>
      </c>
      <c r="G3924">
        <v>1</v>
      </c>
      <c r="H3924">
        <v>-4.1418075561523403E-3</v>
      </c>
      <c r="I3924">
        <v>6.3032150268554701E-2</v>
      </c>
      <c r="J3924">
        <v>1.4583587646484399E-2</v>
      </c>
      <c r="K3924">
        <v>7.2163581848144503E-2</v>
      </c>
      <c r="L3924">
        <v>0.149731636047363</v>
      </c>
      <c r="M3924">
        <v>-0.47481632232665999</v>
      </c>
      <c r="N3924">
        <v>-0.17101669311523399</v>
      </c>
      <c r="O3924">
        <v>2.3985862731933601E-2</v>
      </c>
      <c r="P3924">
        <v>4.9393653869628899E-2</v>
      </c>
      <c r="Q3924">
        <v>-8.8498115539550795E-2</v>
      </c>
      <c r="R3924">
        <v>5.7598114013671903E-2</v>
      </c>
      <c r="S3924">
        <v>8.5895538330078097E-2</v>
      </c>
      <c r="T3924">
        <v>4.7818660736083998E-2</v>
      </c>
      <c r="U3924">
        <v>0.137700080871582</v>
      </c>
      <c r="V3924">
        <v>-8.6498260498046892E-3</v>
      </c>
      <c r="W3924">
        <v>5.0259590148925802E-2</v>
      </c>
      <c r="X3924">
        <v>-0.21727705001831099</v>
      </c>
      <c r="Y3924">
        <v>-0.17205762863159199</v>
      </c>
      <c r="Z3924">
        <v>6.18505477905273E-3</v>
      </c>
      <c r="AA3924">
        <v>9.6574783325195299E-2</v>
      </c>
      <c r="AB3924">
        <v>-6.9092750549316406E-2</v>
      </c>
      <c r="AC3924">
        <v>4.3463230133056599E-2</v>
      </c>
      <c r="AD3924">
        <v>-4.15139198303223E-2</v>
      </c>
      <c r="AE3924">
        <v>4.5068740844726597E-2</v>
      </c>
      <c r="AF3924">
        <v>0.14160060882568401</v>
      </c>
      <c r="AG3924">
        <v>2.4575233459472701E-2</v>
      </c>
      <c r="AH3924">
        <v>-1.6501426696777299E-2</v>
      </c>
      <c r="AI3924">
        <v>-4.0474414825439502E-2</v>
      </c>
      <c r="AJ3924">
        <v>-6.4429759979248005E-2</v>
      </c>
      <c r="AK3924">
        <v>-0.156750679016113</v>
      </c>
      <c r="AL3924">
        <v>1.29551887512207E-2</v>
      </c>
      <c r="AM3924">
        <v>-6.5787315368652302E-2</v>
      </c>
      <c r="AN3924">
        <v>7.6829910278320299E-2</v>
      </c>
      <c r="AO3924" t="s">
        <v>91</v>
      </c>
      <c r="AP3924">
        <v>3</v>
      </c>
      <c r="AQ3924">
        <v>3534</v>
      </c>
      <c r="AR3924" t="s">
        <v>92</v>
      </c>
      <c r="AS3924" t="s">
        <v>81153</v>
      </c>
      <c r="AT3924" t="s">
        <v>81154</v>
      </c>
      <c r="AU3924" t="s">
        <v>81155</v>
      </c>
      <c r="AV3924" t="s">
        <v>76497</v>
      </c>
      <c r="AW3924">
        <v>1</v>
      </c>
      <c r="AX3924" s="4">
        <v>2.5045E-42</v>
      </c>
      <c r="AY3924">
        <v>199.8</v>
      </c>
      <c r="AZ3924">
        <v>125.85</v>
      </c>
      <c r="BA3924">
        <v>73.927000000000007</v>
      </c>
      <c r="BB3924">
        <v>-0.27034000000000002</v>
      </c>
      <c r="BC3924">
        <v>28986000000</v>
      </c>
      <c r="BD3924" t="s">
        <v>90</v>
      </c>
    </row>
    <row r="3925" spans="1:56" x14ac:dyDescent="0.45">
      <c r="A3925" t="s">
        <v>24613</v>
      </c>
      <c r="B3925" t="s">
        <v>24614</v>
      </c>
      <c r="C3925" t="s">
        <v>81156</v>
      </c>
      <c r="D3925">
        <v>605</v>
      </c>
      <c r="E3925" t="s">
        <v>24619</v>
      </c>
      <c r="F3925" t="s">
        <v>24620</v>
      </c>
      <c r="G3925">
        <v>1</v>
      </c>
      <c r="H3925">
        <v>-6.2488555908203097E-2</v>
      </c>
      <c r="I3925">
        <v>3.7633895874023403E-2</v>
      </c>
      <c r="J3925">
        <v>-0.107720375061035</v>
      </c>
      <c r="K3925">
        <v>-8.0399513244628906E-2</v>
      </c>
      <c r="L3925">
        <v>8.7646484375E-2</v>
      </c>
      <c r="M3925">
        <v>-0.46733951568603499</v>
      </c>
      <c r="N3925">
        <v>-3.7616729736328097E-2</v>
      </c>
      <c r="O3925">
        <v>0.165092468261719</v>
      </c>
      <c r="P3925">
        <v>7.9183578491210903E-3</v>
      </c>
      <c r="Q3925">
        <v>9.1257095336914097E-3</v>
      </c>
      <c r="R3925">
        <v>-9.6796035766601604E-2</v>
      </c>
      <c r="S3925">
        <v>-0.130084037780762</v>
      </c>
      <c r="T3925">
        <v>-5.4288387298583998E-2</v>
      </c>
      <c r="U3925">
        <v>6.4800262451171903E-2</v>
      </c>
      <c r="V3925">
        <v>-6.0467720031738302E-2</v>
      </c>
      <c r="W3925">
        <v>-0.179301261901855</v>
      </c>
      <c r="X3925">
        <v>8.2806110382080106E-2</v>
      </c>
      <c r="Y3925">
        <v>0.151452541351318</v>
      </c>
      <c r="Z3925">
        <v>-1.2849330902099601E-2</v>
      </c>
      <c r="AA3925">
        <v>0.22023105621337899</v>
      </c>
      <c r="AB3925">
        <v>0.124468803405762</v>
      </c>
      <c r="AC3925">
        <v>1.41758918762207E-2</v>
      </c>
      <c r="AD3925">
        <v>-0.123705387115479</v>
      </c>
      <c r="AE3925">
        <v>7.3563575744628906E-2</v>
      </c>
      <c r="AF3925">
        <v>7.1588516235351604E-2</v>
      </c>
      <c r="AG3925">
        <v>-7.9412460327148403E-3</v>
      </c>
      <c r="AH3925">
        <v>-7.7569961547851604E-2</v>
      </c>
      <c r="AI3925">
        <v>3.9308071136474602E-2</v>
      </c>
      <c r="AJ3925">
        <v>7.50470161437988E-2</v>
      </c>
      <c r="AK3925">
        <v>-0.126057624816895</v>
      </c>
      <c r="AL3925">
        <v>-9.1002941131591797E-2</v>
      </c>
      <c r="AM3925">
        <v>-0.14032077789306599</v>
      </c>
      <c r="AN3925">
        <v>0.113608360290527</v>
      </c>
      <c r="AO3925" t="s">
        <v>91</v>
      </c>
      <c r="AP3925">
        <v>2</v>
      </c>
      <c r="AQ3925">
        <v>3536</v>
      </c>
      <c r="AR3925" t="s">
        <v>92</v>
      </c>
      <c r="AS3925" t="s">
        <v>81157</v>
      </c>
      <c r="AT3925" t="s">
        <v>81158</v>
      </c>
      <c r="AU3925" t="s">
        <v>81159</v>
      </c>
      <c r="AV3925" t="s">
        <v>75733</v>
      </c>
      <c r="AW3925">
        <v>0.99889899999999998</v>
      </c>
      <c r="AX3925" s="4">
        <v>4.9885300000000003E-32</v>
      </c>
      <c r="AY3925">
        <v>176.23</v>
      </c>
      <c r="AZ3925">
        <v>130.87</v>
      </c>
      <c r="BA3925">
        <v>156</v>
      </c>
      <c r="BB3925">
        <v>-0.57567000000000002</v>
      </c>
      <c r="BC3925">
        <v>3380300000</v>
      </c>
      <c r="BD3925" t="s">
        <v>90</v>
      </c>
    </row>
    <row r="3926" spans="1:56" x14ac:dyDescent="0.45">
      <c r="A3926" t="s">
        <v>24613</v>
      </c>
      <c r="B3926" t="s">
        <v>24614</v>
      </c>
      <c r="C3926" t="s">
        <v>81156</v>
      </c>
      <c r="D3926">
        <v>616</v>
      </c>
      <c r="E3926" t="s">
        <v>24627</v>
      </c>
      <c r="F3926" t="s">
        <v>24628</v>
      </c>
      <c r="G3926">
        <v>1</v>
      </c>
      <c r="H3926">
        <v>0.116127967834473</v>
      </c>
      <c r="I3926">
        <v>-0.822784423828125</v>
      </c>
      <c r="J3926">
        <v>-0.91934108734130904</v>
      </c>
      <c r="K3926">
        <v>-0.62032699584960904</v>
      </c>
      <c r="L3926">
        <v>-0.42884349822998002</v>
      </c>
      <c r="M3926">
        <v>-1.2355995178222701</v>
      </c>
      <c r="N3926">
        <v>0.11697578430175801</v>
      </c>
      <c r="O3926">
        <v>0.14582633972167999</v>
      </c>
      <c r="P3926">
        <v>6.7358970642089802E-2</v>
      </c>
      <c r="Q3926">
        <v>0.13306713104248</v>
      </c>
      <c r="R3926">
        <v>9.0344429016113295E-2</v>
      </c>
      <c r="S3926">
        <v>0</v>
      </c>
      <c r="T3926">
        <v>-0.78620290756225597</v>
      </c>
      <c r="U3926">
        <v>-0.71417808532714799</v>
      </c>
      <c r="V3926">
        <v>-0.62741184234619096</v>
      </c>
      <c r="W3926">
        <v>-0.46980667114257801</v>
      </c>
      <c r="X3926">
        <v>8.8295936584472708E-3</v>
      </c>
      <c r="Y3926">
        <v>0.199757099151611</v>
      </c>
      <c r="Z3926">
        <v>1.87735557556152E-2</v>
      </c>
      <c r="AA3926">
        <v>3.6837577819824198E-2</v>
      </c>
      <c r="AB3926">
        <v>0.22041893005371099</v>
      </c>
      <c r="AC3926">
        <v>0.10746812820434599</v>
      </c>
      <c r="AD3926">
        <v>1.29618644714355E-2</v>
      </c>
      <c r="AE3926">
        <v>-0.65804290771484397</v>
      </c>
      <c r="AF3926">
        <v>-0.75753021240234397</v>
      </c>
      <c r="AG3926">
        <v>-0.49834632873535201</v>
      </c>
      <c r="AH3926">
        <v>-0.55368804931640603</v>
      </c>
      <c r="AI3926">
        <v>0.13338708877563499</v>
      </c>
      <c r="AJ3926">
        <v>0.21511030197143599</v>
      </c>
      <c r="AK3926">
        <v>3.6674499511718799E-2</v>
      </c>
      <c r="AL3926">
        <v>9.1414928436279297E-2</v>
      </c>
      <c r="AM3926">
        <v>8.6172103881835896E-2</v>
      </c>
      <c r="AN3926">
        <v>0.250826835632324</v>
      </c>
      <c r="AO3926" t="s">
        <v>91</v>
      </c>
      <c r="AP3926">
        <v>3</v>
      </c>
      <c r="AQ3926">
        <v>3536</v>
      </c>
      <c r="AR3926" t="s">
        <v>92</v>
      </c>
      <c r="AS3926" t="s">
        <v>81157</v>
      </c>
      <c r="AT3926" t="s">
        <v>81158</v>
      </c>
      <c r="AU3926" t="s">
        <v>81159</v>
      </c>
      <c r="AV3926" t="s">
        <v>81160</v>
      </c>
      <c r="AW3926">
        <v>0.99866500000000002</v>
      </c>
      <c r="AX3926" s="4">
        <v>4.4910399999999998E-66</v>
      </c>
      <c r="AY3926">
        <v>240.61</v>
      </c>
      <c r="AZ3926">
        <v>213.28</v>
      </c>
      <c r="BA3926">
        <v>129.62</v>
      </c>
      <c r="BB3926">
        <v>0.50800999999999996</v>
      </c>
      <c r="BC3926">
        <v>4068300000</v>
      </c>
      <c r="BD3926" t="s">
        <v>90</v>
      </c>
    </row>
    <row r="3927" spans="1:56" x14ac:dyDescent="0.45">
      <c r="A3927" t="s">
        <v>24613</v>
      </c>
      <c r="B3927" t="s">
        <v>24614</v>
      </c>
      <c r="C3927" t="s">
        <v>81156</v>
      </c>
      <c r="D3927">
        <v>768</v>
      </c>
      <c r="E3927" t="s">
        <v>24635</v>
      </c>
      <c r="F3927" t="s">
        <v>24636</v>
      </c>
      <c r="G3927">
        <v>1</v>
      </c>
      <c r="H3927">
        <v>-0.217503547668457</v>
      </c>
      <c r="I3927">
        <v>-0.30963516235351601</v>
      </c>
      <c r="J3927">
        <v>-0.303009033203125</v>
      </c>
      <c r="K3927">
        <v>-0.30730628967285201</v>
      </c>
      <c r="L3927">
        <v>1.0112762451171899E-2</v>
      </c>
      <c r="M3927">
        <v>-0.115241050720215</v>
      </c>
      <c r="N3927">
        <v>4.96826171875E-2</v>
      </c>
      <c r="O3927">
        <v>0.120277404785156</v>
      </c>
      <c r="P3927">
        <v>-7.3863983154296903E-2</v>
      </c>
      <c r="Q3927">
        <v>0.112857818603516</v>
      </c>
      <c r="R3927">
        <v>9.2246055603027302E-2</v>
      </c>
      <c r="S3927">
        <v>-2.2146224975585899E-2</v>
      </c>
      <c r="T3927">
        <v>-0.1012282371521</v>
      </c>
      <c r="U3927">
        <v>0.128191947937012</v>
      </c>
      <c r="V3927">
        <v>-1.04084014892578E-2</v>
      </c>
      <c r="W3927">
        <v>0.104209899902344</v>
      </c>
      <c r="X3927">
        <v>-6.5009593963623005E-2</v>
      </c>
      <c r="Y3927">
        <v>-3.8148403167724602E-2</v>
      </c>
      <c r="Z3927">
        <v>8.3520412445068401E-2</v>
      </c>
      <c r="AA3927">
        <v>2.7976036071777299E-2</v>
      </c>
      <c r="AB3927">
        <v>3.0592918395996101E-2</v>
      </c>
      <c r="AC3927">
        <v>6.59222602844238E-2</v>
      </c>
      <c r="AD3927" t="s">
        <v>90</v>
      </c>
      <c r="AE3927" t="s">
        <v>90</v>
      </c>
      <c r="AF3927" t="s">
        <v>90</v>
      </c>
      <c r="AG3927" t="s">
        <v>90</v>
      </c>
      <c r="AH3927" t="s">
        <v>90</v>
      </c>
      <c r="AI3927" t="s">
        <v>90</v>
      </c>
      <c r="AJ3927" t="s">
        <v>90</v>
      </c>
      <c r="AK3927" t="s">
        <v>90</v>
      </c>
      <c r="AL3927" t="s">
        <v>90</v>
      </c>
      <c r="AM3927" t="s">
        <v>90</v>
      </c>
      <c r="AN3927" t="s">
        <v>90</v>
      </c>
      <c r="AO3927" t="s">
        <v>91</v>
      </c>
      <c r="AP3927">
        <v>2</v>
      </c>
      <c r="AQ3927">
        <v>3536</v>
      </c>
      <c r="AR3927" t="s">
        <v>92</v>
      </c>
      <c r="AS3927" t="s">
        <v>81157</v>
      </c>
      <c r="AT3927" t="s">
        <v>81158</v>
      </c>
      <c r="AU3927" t="s">
        <v>81159</v>
      </c>
      <c r="AV3927" t="s">
        <v>77240</v>
      </c>
      <c r="AW3927">
        <v>0.98095900000000003</v>
      </c>
      <c r="AX3927" s="4">
        <v>1.5149799999999999E-95</v>
      </c>
      <c r="AY3927">
        <v>238.01</v>
      </c>
      <c r="AZ3927">
        <v>213.22</v>
      </c>
      <c r="BA3927">
        <v>217.91</v>
      </c>
      <c r="BB3927">
        <v>0.39427000000000001</v>
      </c>
      <c r="BC3927">
        <v>671420000</v>
      </c>
      <c r="BD3927" t="s">
        <v>90</v>
      </c>
    </row>
    <row r="3928" spans="1:56" x14ac:dyDescent="0.45">
      <c r="A3928" t="s">
        <v>24613</v>
      </c>
      <c r="B3928" t="s">
        <v>24614</v>
      </c>
      <c r="C3928" t="s">
        <v>81156</v>
      </c>
      <c r="D3928">
        <v>921</v>
      </c>
      <c r="E3928" t="s">
        <v>24643</v>
      </c>
      <c r="F3928" t="s">
        <v>24644</v>
      </c>
      <c r="G3928">
        <v>1</v>
      </c>
      <c r="H3928">
        <v>1.6711235046386701E-2</v>
      </c>
      <c r="I3928">
        <v>0.27674961090087902</v>
      </c>
      <c r="J3928">
        <v>0.19338417053222701</v>
      </c>
      <c r="K3928">
        <v>0.20425510406494099</v>
      </c>
      <c r="L3928">
        <v>9.1078758239746094E-2</v>
      </c>
      <c r="M3928">
        <v>-4.5337677001953097E-2</v>
      </c>
      <c r="N3928">
        <v>3.6612510681152302E-2</v>
      </c>
      <c r="O3928">
        <v>-2.5020599365234399E-2</v>
      </c>
      <c r="P3928">
        <v>-0.16680526733398399</v>
      </c>
      <c r="Q3928">
        <v>-0.114481925964355</v>
      </c>
      <c r="R3928">
        <v>-0.22113895416259799</v>
      </c>
      <c r="S3928">
        <v>-1.3871192932128899E-2</v>
      </c>
      <c r="T3928">
        <v>0.26468324661254899</v>
      </c>
      <c r="U3928">
        <v>0.41081333160400402</v>
      </c>
      <c r="V3928">
        <v>0.184514045715332</v>
      </c>
      <c r="W3928">
        <v>7.32269287109375E-2</v>
      </c>
      <c r="X3928">
        <v>-7.2225093841552707E-2</v>
      </c>
      <c r="Y3928">
        <v>8.0842494964599595E-2</v>
      </c>
      <c r="Z3928">
        <v>-0.24873113632202101</v>
      </c>
      <c r="AA3928">
        <v>-0.10392951965331999</v>
      </c>
      <c r="AB3928">
        <v>-8.48388671875E-3</v>
      </c>
      <c r="AC3928">
        <v>-0.182310581207275</v>
      </c>
      <c r="AD3928" t="s">
        <v>90</v>
      </c>
      <c r="AE3928" t="s">
        <v>90</v>
      </c>
      <c r="AF3928" t="s">
        <v>90</v>
      </c>
      <c r="AG3928" t="s">
        <v>90</v>
      </c>
      <c r="AH3928" t="s">
        <v>90</v>
      </c>
      <c r="AI3928" t="s">
        <v>90</v>
      </c>
      <c r="AJ3928" t="s">
        <v>90</v>
      </c>
      <c r="AK3928" t="s">
        <v>90</v>
      </c>
      <c r="AL3928" t="s">
        <v>90</v>
      </c>
      <c r="AM3928" t="s">
        <v>90</v>
      </c>
      <c r="AN3928" t="s">
        <v>90</v>
      </c>
      <c r="AO3928" t="s">
        <v>91</v>
      </c>
      <c r="AP3928">
        <v>2</v>
      </c>
      <c r="AQ3928">
        <v>3536</v>
      </c>
      <c r="AR3928" t="s">
        <v>92</v>
      </c>
      <c r="AS3928" t="s">
        <v>81157</v>
      </c>
      <c r="AT3928" t="s">
        <v>81158</v>
      </c>
      <c r="AU3928" t="s">
        <v>81159</v>
      </c>
      <c r="AV3928" t="s">
        <v>75758</v>
      </c>
      <c r="AW3928">
        <v>0.99930099999999999</v>
      </c>
      <c r="AX3928" s="4">
        <v>4.1111599999999997E-14</v>
      </c>
      <c r="AY3928">
        <v>167.18</v>
      </c>
      <c r="AZ3928">
        <v>110.75</v>
      </c>
      <c r="BA3928">
        <v>150.46</v>
      </c>
      <c r="BB3928">
        <v>-0.27232000000000001</v>
      </c>
      <c r="BC3928">
        <v>1380300000</v>
      </c>
      <c r="BD3928" t="s">
        <v>90</v>
      </c>
    </row>
    <row r="3929" spans="1:56" x14ac:dyDescent="0.45">
      <c r="A3929" t="s">
        <v>24645</v>
      </c>
      <c r="B3929" t="s">
        <v>24646</v>
      </c>
      <c r="C3929" t="s">
        <v>81161</v>
      </c>
      <c r="D3929">
        <v>728</v>
      </c>
      <c r="E3929" t="s">
        <v>24651</v>
      </c>
      <c r="F3929" t="s">
        <v>24652</v>
      </c>
      <c r="G3929">
        <v>1</v>
      </c>
      <c r="H3929">
        <v>0.11842155456543001</v>
      </c>
      <c r="I3929">
        <v>4.4420242309570299E-2</v>
      </c>
      <c r="J3929">
        <v>-2.8797149658203101E-2</v>
      </c>
      <c r="K3929">
        <v>-1.49316787719727E-2</v>
      </c>
      <c r="L3929">
        <v>-1.64337158203125E-2</v>
      </c>
      <c r="M3929">
        <v>-0.17874240875244099</v>
      </c>
      <c r="N3929">
        <v>-7.232666015625E-3</v>
      </c>
      <c r="O3929">
        <v>6.8731307983398396E-2</v>
      </c>
      <c r="P3929">
        <v>-0.123703956604004</v>
      </c>
      <c r="Q3929">
        <v>5.2425384521484403E-2</v>
      </c>
      <c r="R3929">
        <v>6.3885688781738295E-2</v>
      </c>
      <c r="S3929">
        <v>-5.4171562194824198E-2</v>
      </c>
      <c r="T3929">
        <v>1.1941432952880899E-2</v>
      </c>
      <c r="U3929">
        <v>6.1807632446289097E-2</v>
      </c>
      <c r="V3929">
        <v>-0.178080558776855</v>
      </c>
      <c r="W3929">
        <v>-0.215411186218262</v>
      </c>
      <c r="X3929">
        <v>-1.5710353851318401E-2</v>
      </c>
      <c r="Y3929">
        <v>0.235362529754639</v>
      </c>
      <c r="Z3929">
        <v>-4.5273303985595703E-2</v>
      </c>
      <c r="AA3929">
        <v>-7.3430061340332003E-2</v>
      </c>
      <c r="AB3929">
        <v>3.0132293701171899E-2</v>
      </c>
      <c r="AC3929">
        <v>-5.20377159118652E-2</v>
      </c>
      <c r="AD3929">
        <v>0.15796613693237299</v>
      </c>
      <c r="AE3929">
        <v>4.12445068359375E-2</v>
      </c>
      <c r="AF3929">
        <v>8.8683128356933594E-2</v>
      </c>
      <c r="AG3929">
        <v>2.5475502014160201E-2</v>
      </c>
      <c r="AH3929">
        <v>-0.156349182128906</v>
      </c>
      <c r="AI3929">
        <v>-7.1981906890869099E-2</v>
      </c>
      <c r="AJ3929">
        <v>2.38595008850098E-2</v>
      </c>
      <c r="AK3929">
        <v>-0.123581886291504</v>
      </c>
      <c r="AL3929">
        <v>-8.7286472320556599E-2</v>
      </c>
      <c r="AM3929">
        <v>-6.8308830261230497E-2</v>
      </c>
      <c r="AN3929">
        <v>0.10780525207519499</v>
      </c>
      <c r="AO3929" t="s">
        <v>91</v>
      </c>
      <c r="AP3929">
        <v>2</v>
      </c>
      <c r="AQ3929">
        <v>3537</v>
      </c>
      <c r="AR3929" t="s">
        <v>92</v>
      </c>
      <c r="AS3929" t="s">
        <v>81162</v>
      </c>
      <c r="AT3929" t="s">
        <v>81163</v>
      </c>
      <c r="AU3929" t="s">
        <v>81164</v>
      </c>
      <c r="AV3929" t="s">
        <v>81165</v>
      </c>
      <c r="AW3929">
        <v>0.99893500000000002</v>
      </c>
      <c r="AX3929">
        <v>2.1767599999999998E-3</v>
      </c>
      <c r="AY3929">
        <v>105.14</v>
      </c>
      <c r="AZ3929">
        <v>18.303000000000001</v>
      </c>
      <c r="BA3929">
        <v>101.6</v>
      </c>
      <c r="BB3929">
        <v>0.16658999999999999</v>
      </c>
      <c r="BC3929">
        <v>4816800000</v>
      </c>
      <c r="BD3929" t="s">
        <v>90</v>
      </c>
    </row>
    <row r="3930" spans="1:56" x14ac:dyDescent="0.45">
      <c r="A3930" t="s">
        <v>24645</v>
      </c>
      <c r="B3930" t="s">
        <v>24646</v>
      </c>
      <c r="C3930" t="s">
        <v>81161</v>
      </c>
      <c r="D3930">
        <v>1384</v>
      </c>
      <c r="E3930" t="s">
        <v>24657</v>
      </c>
      <c r="F3930" t="s">
        <v>24658</v>
      </c>
      <c r="G3930" t="s">
        <v>168</v>
      </c>
      <c r="H3930">
        <v>-7.1293830871582003E-2</v>
      </c>
      <c r="I3930">
        <v>3.2734870910644497E-2</v>
      </c>
      <c r="J3930">
        <v>0.16415977478027299</v>
      </c>
      <c r="K3930">
        <v>0.114045143127441</v>
      </c>
      <c r="L3930">
        <v>0.15752315521240201</v>
      </c>
      <c r="M3930">
        <v>-1.0014533996582E-2</v>
      </c>
      <c r="N3930">
        <v>-0.16032505035400399</v>
      </c>
      <c r="O3930">
        <v>-0.14733982086181599</v>
      </c>
      <c r="P3930">
        <v>3.4198760986328099E-3</v>
      </c>
      <c r="Q3930">
        <v>-0.182803153991699</v>
      </c>
      <c r="R3930">
        <v>-6.8665504455566406E-2</v>
      </c>
      <c r="S3930" t="s">
        <v>90</v>
      </c>
      <c r="T3930" t="s">
        <v>90</v>
      </c>
      <c r="U3930" t="s">
        <v>90</v>
      </c>
      <c r="V3930" t="s">
        <v>90</v>
      </c>
      <c r="W3930" t="s">
        <v>90</v>
      </c>
      <c r="X3930" t="s">
        <v>90</v>
      </c>
      <c r="Y3930" t="s">
        <v>90</v>
      </c>
      <c r="Z3930" t="s">
        <v>90</v>
      </c>
      <c r="AA3930" t="s">
        <v>90</v>
      </c>
      <c r="AB3930" t="s">
        <v>90</v>
      </c>
      <c r="AC3930" t="s">
        <v>90</v>
      </c>
      <c r="AD3930">
        <v>0.224915981292725</v>
      </c>
      <c r="AE3930">
        <v>0.17121696472167999</v>
      </c>
      <c r="AF3930">
        <v>0.33304214477539101</v>
      </c>
      <c r="AG3930">
        <v>0.1217041015625</v>
      </c>
      <c r="AH3930">
        <v>9.5796585083007799E-2</v>
      </c>
      <c r="AI3930">
        <v>-0.134756565093994</v>
      </c>
      <c r="AJ3930">
        <v>-4.5586109161377002E-2</v>
      </c>
      <c r="AK3930">
        <v>-0.48859977722168002</v>
      </c>
      <c r="AL3930">
        <v>-0.13955926895141599</v>
      </c>
      <c r="AM3930">
        <v>-0.27108001708984403</v>
      </c>
      <c r="AN3930">
        <v>-0.22757530212402299</v>
      </c>
      <c r="AO3930" t="s">
        <v>91</v>
      </c>
      <c r="AP3930">
        <v>3</v>
      </c>
      <c r="AQ3930">
        <v>3537</v>
      </c>
      <c r="AR3930" t="s">
        <v>92</v>
      </c>
      <c r="AS3930" t="s">
        <v>81162</v>
      </c>
      <c r="AT3930" t="s">
        <v>81163</v>
      </c>
      <c r="AU3930" t="s">
        <v>81164</v>
      </c>
      <c r="AV3930" t="s">
        <v>76878</v>
      </c>
      <c r="AW3930">
        <v>0.99994700000000003</v>
      </c>
      <c r="AX3930" s="4">
        <v>1.6694999999999999E-132</v>
      </c>
      <c r="AY3930">
        <v>286.14</v>
      </c>
      <c r="AZ3930">
        <v>206.32</v>
      </c>
      <c r="BA3930">
        <v>264.69</v>
      </c>
      <c r="BB3930">
        <v>-0.14624999999999999</v>
      </c>
      <c r="BC3930">
        <v>4469900000</v>
      </c>
      <c r="BD3930" t="s">
        <v>90</v>
      </c>
    </row>
    <row r="3931" spans="1:56" x14ac:dyDescent="0.45">
      <c r="A3931" t="s">
        <v>24645</v>
      </c>
      <c r="B3931" t="s">
        <v>24646</v>
      </c>
      <c r="C3931" t="s">
        <v>81161</v>
      </c>
      <c r="D3931">
        <v>1474</v>
      </c>
      <c r="E3931" t="s">
        <v>24659</v>
      </c>
      <c r="F3931" t="s">
        <v>24660</v>
      </c>
      <c r="G3931">
        <v>1</v>
      </c>
      <c r="H3931">
        <v>-0.10631370544433601</v>
      </c>
      <c r="I3931">
        <v>0.49254608154296903</v>
      </c>
      <c r="J3931">
        <v>2.6157379150390601E-2</v>
      </c>
      <c r="K3931">
        <v>0.20601081848144501</v>
      </c>
      <c r="L3931">
        <v>3.5547256469726597E-2</v>
      </c>
      <c r="M3931">
        <v>-5.9226989746093799E-2</v>
      </c>
      <c r="N3931">
        <v>-0.306103706359863</v>
      </c>
      <c r="O3931">
        <v>-0.26602554321289101</v>
      </c>
      <c r="P3931">
        <v>-9.52911376953125E-3</v>
      </c>
      <c r="Q3931">
        <v>-0.18654441833496099</v>
      </c>
      <c r="R3931">
        <v>-0.29175281524658198</v>
      </c>
      <c r="S3931">
        <v>-0.21272468566894501</v>
      </c>
      <c r="T3931">
        <v>0.467103481292725</v>
      </c>
      <c r="U3931">
        <v>0.32889461517334001</v>
      </c>
      <c r="V3931">
        <v>0.13722896575927701</v>
      </c>
      <c r="W3931">
        <v>-1.6233444213867201E-2</v>
      </c>
      <c r="X3931">
        <v>-0.169505596160889</v>
      </c>
      <c r="Y3931">
        <v>-0.32208967208862299</v>
      </c>
      <c r="Z3931">
        <v>-0.25168848037719699</v>
      </c>
      <c r="AA3931">
        <v>5.8099746704101597E-2</v>
      </c>
      <c r="AB3931">
        <v>7.3091506958007799E-2</v>
      </c>
      <c r="AC3931">
        <v>-3.8974285125732401E-2</v>
      </c>
      <c r="AD3931" t="s">
        <v>90</v>
      </c>
      <c r="AE3931" t="s">
        <v>90</v>
      </c>
      <c r="AF3931" t="s">
        <v>90</v>
      </c>
      <c r="AG3931" t="s">
        <v>90</v>
      </c>
      <c r="AH3931" t="s">
        <v>90</v>
      </c>
      <c r="AI3931" t="s">
        <v>90</v>
      </c>
      <c r="AJ3931" t="s">
        <v>90</v>
      </c>
      <c r="AK3931" t="s">
        <v>90</v>
      </c>
      <c r="AL3931" t="s">
        <v>90</v>
      </c>
      <c r="AM3931" t="s">
        <v>90</v>
      </c>
      <c r="AN3931" t="s">
        <v>90</v>
      </c>
      <c r="AO3931" t="s">
        <v>91</v>
      </c>
      <c r="AP3931">
        <v>4</v>
      </c>
      <c r="AQ3931">
        <v>3537</v>
      </c>
      <c r="AR3931" t="s">
        <v>92</v>
      </c>
      <c r="AS3931" t="s">
        <v>81162</v>
      </c>
      <c r="AT3931" t="s">
        <v>81163</v>
      </c>
      <c r="AU3931" t="s">
        <v>81164</v>
      </c>
      <c r="AV3931" t="s">
        <v>75925</v>
      </c>
      <c r="AW3931">
        <v>1</v>
      </c>
      <c r="AX3931" s="4">
        <v>2.5397000000000001E-42</v>
      </c>
      <c r="AY3931">
        <v>159.36000000000001</v>
      </c>
      <c r="AZ3931">
        <v>130.16</v>
      </c>
      <c r="BA3931">
        <v>156.43</v>
      </c>
      <c r="BB3931">
        <v>-0.24621999999999999</v>
      </c>
      <c r="BC3931">
        <v>1187900000</v>
      </c>
      <c r="BD3931" t="s">
        <v>90</v>
      </c>
    </row>
    <row r="3932" spans="1:56" x14ac:dyDescent="0.45">
      <c r="A3932" t="s">
        <v>24661</v>
      </c>
      <c r="B3932" t="s">
        <v>24662</v>
      </c>
      <c r="C3932" t="s">
        <v>81166</v>
      </c>
      <c r="D3932">
        <v>28</v>
      </c>
      <c r="E3932" t="s">
        <v>24665</v>
      </c>
      <c r="F3932" t="s">
        <v>24666</v>
      </c>
      <c r="G3932">
        <v>1</v>
      </c>
      <c r="H3932">
        <v>-0.18353080749511699</v>
      </c>
      <c r="I3932">
        <v>-0.158299446105957</v>
      </c>
      <c r="J3932">
        <v>3.1367301940918003E-2</v>
      </c>
      <c r="K3932">
        <v>-4.6547889709472698E-2</v>
      </c>
      <c r="L3932">
        <v>5.8034896850585903E-2</v>
      </c>
      <c r="M3932">
        <v>0.1763916015625</v>
      </c>
      <c r="N3932">
        <v>-0.100250244140625</v>
      </c>
      <c r="O3932">
        <v>0.17663383483886699</v>
      </c>
      <c r="P3932">
        <v>-0.17533683776855499</v>
      </c>
      <c r="Q3932">
        <v>0.42629241943359403</v>
      </c>
      <c r="R3932">
        <v>-0.21286392211914101</v>
      </c>
      <c r="S3932">
        <v>5.1418304443359403E-2</v>
      </c>
      <c r="T3932">
        <v>-0.144758701324463</v>
      </c>
      <c r="U3932">
        <v>3.2489776611328097E-2</v>
      </c>
      <c r="V3932">
        <v>-0.11858940124511699</v>
      </c>
      <c r="W3932">
        <v>-0.12213325500488301</v>
      </c>
      <c r="X3932">
        <v>0.139784336090088</v>
      </c>
      <c r="Y3932">
        <v>0.55808115005493197</v>
      </c>
      <c r="Z3932">
        <v>0.17799329757690399</v>
      </c>
      <c r="AA3932">
        <v>-3.9100646972656299E-2</v>
      </c>
      <c r="AB3932">
        <v>0.94095039367675803</v>
      </c>
      <c r="AC3932">
        <v>2.33607292175293E-2</v>
      </c>
      <c r="AD3932">
        <v>-0.14806699752807601</v>
      </c>
      <c r="AE3932">
        <v>0.30940055847168002</v>
      </c>
      <c r="AF3932">
        <v>0.44443798065185502</v>
      </c>
      <c r="AG3932">
        <v>0.35962009429931602</v>
      </c>
      <c r="AH3932">
        <v>0.25891971588134799</v>
      </c>
      <c r="AI3932">
        <v>-5.8412075042724602E-2</v>
      </c>
      <c r="AJ3932">
        <v>-3.9146900177002002E-2</v>
      </c>
      <c r="AK3932">
        <v>0.10473442077636699</v>
      </c>
      <c r="AL3932">
        <v>-0.14711236953735399</v>
      </c>
      <c r="AM3932">
        <v>6.77490234375E-3</v>
      </c>
      <c r="AN3932">
        <v>-6.29425048828125E-2</v>
      </c>
      <c r="AO3932" t="s">
        <v>91</v>
      </c>
      <c r="AP3932">
        <v>4</v>
      </c>
      <c r="AQ3932">
        <v>3538</v>
      </c>
      <c r="AR3932" t="s">
        <v>92</v>
      </c>
      <c r="AU3932" t="s">
        <v>76113</v>
      </c>
      <c r="AV3932" t="s">
        <v>75738</v>
      </c>
      <c r="AW3932">
        <v>1</v>
      </c>
      <c r="AX3932" s="4">
        <v>7.2376200000000005E-63</v>
      </c>
      <c r="AY3932">
        <v>180.88</v>
      </c>
      <c r="AZ3932">
        <v>165.94</v>
      </c>
      <c r="BA3932">
        <v>176.12</v>
      </c>
      <c r="BB3932">
        <v>-0.50187999999999999</v>
      </c>
      <c r="BC3932">
        <v>4026700000</v>
      </c>
      <c r="BD3932" t="s">
        <v>90</v>
      </c>
    </row>
    <row r="3933" spans="1:56" x14ac:dyDescent="0.45">
      <c r="A3933" t="s">
        <v>24667</v>
      </c>
      <c r="B3933" t="s">
        <v>24668</v>
      </c>
      <c r="C3933" t="s">
        <v>81167</v>
      </c>
      <c r="D3933">
        <v>1179</v>
      </c>
      <c r="E3933" t="s">
        <v>24669</v>
      </c>
      <c r="F3933" t="s">
        <v>24670</v>
      </c>
      <c r="G3933">
        <v>1</v>
      </c>
      <c r="H3933">
        <v>0.25441551208496099</v>
      </c>
      <c r="I3933">
        <v>0.420028686523438</v>
      </c>
      <c r="J3933">
        <v>-0.143671989440918</v>
      </c>
      <c r="K3933">
        <v>-7.8144073486328097E-2</v>
      </c>
      <c r="L3933">
        <v>4.6329498291015599E-3</v>
      </c>
      <c r="M3933">
        <v>0.19967555999755901</v>
      </c>
      <c r="N3933">
        <v>0.103264808654785</v>
      </c>
      <c r="O3933">
        <v>-0.165112495422363</v>
      </c>
      <c r="P3933">
        <v>-0.121540069580078</v>
      </c>
      <c r="Q3933">
        <v>-9.8152160644531302E-3</v>
      </c>
      <c r="R3933">
        <v>-0.68728160858154297</v>
      </c>
      <c r="S3933">
        <v>9.6995353698730497E-2</v>
      </c>
      <c r="T3933">
        <v>9.4321727752685505E-2</v>
      </c>
      <c r="U3933">
        <v>-1.12638473510742E-2</v>
      </c>
      <c r="V3933">
        <v>-0.22714805603027299</v>
      </c>
      <c r="W3933">
        <v>-0.25719356536865201</v>
      </c>
      <c r="X3933">
        <v>0.12398099899292001</v>
      </c>
      <c r="Y3933">
        <v>0.40805006027221702</v>
      </c>
      <c r="Z3933">
        <v>-0.32583856582641602</v>
      </c>
      <c r="AA3933">
        <v>-9.3017578125E-2</v>
      </c>
      <c r="AB3933">
        <v>0.20951271057128901</v>
      </c>
      <c r="AC3933">
        <v>-0.27326154708862299</v>
      </c>
      <c r="AD3933" t="s">
        <v>90</v>
      </c>
      <c r="AE3933" t="s">
        <v>90</v>
      </c>
      <c r="AF3933" t="s">
        <v>90</v>
      </c>
      <c r="AG3933" t="s">
        <v>90</v>
      </c>
      <c r="AH3933" t="s">
        <v>90</v>
      </c>
      <c r="AI3933" t="s">
        <v>90</v>
      </c>
      <c r="AJ3933" t="s">
        <v>90</v>
      </c>
      <c r="AK3933" t="s">
        <v>90</v>
      </c>
      <c r="AL3933" t="s">
        <v>90</v>
      </c>
      <c r="AM3933" t="s">
        <v>90</v>
      </c>
      <c r="AN3933" t="s">
        <v>90</v>
      </c>
      <c r="AO3933" t="s">
        <v>91</v>
      </c>
      <c r="AP3933">
        <v>2</v>
      </c>
      <c r="AQ3933">
        <v>3540</v>
      </c>
      <c r="AR3933" t="s">
        <v>92</v>
      </c>
      <c r="AS3933" t="s">
        <v>81168</v>
      </c>
      <c r="AT3933" t="s">
        <v>81169</v>
      </c>
      <c r="AU3933" t="s">
        <v>81170</v>
      </c>
      <c r="AV3933" t="s">
        <v>75735</v>
      </c>
      <c r="AW3933">
        <v>0.99979099999999999</v>
      </c>
      <c r="AX3933" s="4">
        <v>7.2809200000000004E-84</v>
      </c>
      <c r="AY3933">
        <v>224.97</v>
      </c>
      <c r="AZ3933">
        <v>144.94999999999999</v>
      </c>
      <c r="BA3933">
        <v>200.99</v>
      </c>
      <c r="BB3933">
        <v>-0.42876999999999998</v>
      </c>
      <c r="BC3933">
        <v>188680000</v>
      </c>
      <c r="BD3933" t="s">
        <v>90</v>
      </c>
    </row>
    <row r="3934" spans="1:56" x14ac:dyDescent="0.45">
      <c r="A3934" t="s">
        <v>24667</v>
      </c>
      <c r="B3934" t="s">
        <v>24668</v>
      </c>
      <c r="C3934" t="s">
        <v>81167</v>
      </c>
      <c r="D3934">
        <v>1199</v>
      </c>
      <c r="E3934" t="s">
        <v>24671</v>
      </c>
      <c r="F3934" t="s">
        <v>24672</v>
      </c>
      <c r="G3934">
        <v>1</v>
      </c>
      <c r="H3934">
        <v>8.9312553405761705E-2</v>
      </c>
      <c r="I3934">
        <v>1.18913650512695E-2</v>
      </c>
      <c r="J3934">
        <v>-8.8604927062988295E-2</v>
      </c>
      <c r="K3934">
        <v>-6.5449714660644503E-2</v>
      </c>
      <c r="L3934">
        <v>0.11217212677002</v>
      </c>
      <c r="M3934">
        <v>0.13027381896972701</v>
      </c>
      <c r="N3934">
        <v>-0.189773559570313</v>
      </c>
      <c r="O3934">
        <v>2.9482841491699201E-2</v>
      </c>
      <c r="P3934">
        <v>4.0651321411132799E-2</v>
      </c>
      <c r="Q3934">
        <v>5.1373481750488302E-2</v>
      </c>
      <c r="R3934">
        <v>-0.337389945983887</v>
      </c>
      <c r="S3934">
        <v>-0.10093879699706999</v>
      </c>
      <c r="T3934">
        <v>0.154737949371338</v>
      </c>
      <c r="U3934">
        <v>0.21479892730712899</v>
      </c>
      <c r="V3934">
        <v>-2.67534255981445E-2</v>
      </c>
      <c r="W3934">
        <v>-0.12180900573730501</v>
      </c>
      <c r="X3934">
        <v>-4.92901802062988E-2</v>
      </c>
      <c r="Y3934">
        <v>-1.0941982269287101E-2</v>
      </c>
      <c r="Z3934">
        <v>-0.22781801223754899</v>
      </c>
      <c r="AA3934">
        <v>9.34906005859375E-2</v>
      </c>
      <c r="AB3934">
        <v>3.8975715637206997E-2</v>
      </c>
      <c r="AC3934">
        <v>-0.24196386337280301</v>
      </c>
      <c r="AD3934">
        <v>-0.20299959182739299</v>
      </c>
      <c r="AE3934">
        <v>0.13690280914306599</v>
      </c>
      <c r="AF3934">
        <v>0.31898689270019498</v>
      </c>
      <c r="AG3934">
        <v>-2.0271301269531299E-2</v>
      </c>
      <c r="AH3934">
        <v>4.5659065246581997E-2</v>
      </c>
      <c r="AI3934">
        <v>-6.7286491394043003E-3</v>
      </c>
      <c r="AJ3934">
        <v>8.7341785430908203E-2</v>
      </c>
      <c r="AK3934">
        <v>-0.51385498046875</v>
      </c>
      <c r="AL3934">
        <v>-0.21635484695434601</v>
      </c>
      <c r="AM3934">
        <v>-0.42108058929443398</v>
      </c>
      <c r="AN3934">
        <v>0.14089107513427701</v>
      </c>
      <c r="AO3934" t="s">
        <v>91</v>
      </c>
      <c r="AP3934">
        <v>3</v>
      </c>
      <c r="AQ3934">
        <v>3540</v>
      </c>
      <c r="AR3934" t="s">
        <v>92</v>
      </c>
      <c r="AS3934" t="s">
        <v>81168</v>
      </c>
      <c r="AT3934" t="s">
        <v>81169</v>
      </c>
      <c r="AU3934" t="s">
        <v>81170</v>
      </c>
      <c r="AV3934" t="s">
        <v>81171</v>
      </c>
      <c r="AW3934">
        <v>0.99999300000000002</v>
      </c>
      <c r="AX3934" s="4">
        <v>2.0886299999999999E-8</v>
      </c>
      <c r="AY3934">
        <v>122.53</v>
      </c>
      <c r="AZ3934">
        <v>105.84</v>
      </c>
      <c r="BA3934">
        <v>104.61</v>
      </c>
      <c r="BB3934">
        <v>-1.9140000000000001E-2</v>
      </c>
      <c r="BC3934">
        <v>2769600000</v>
      </c>
      <c r="BD3934" t="s">
        <v>90</v>
      </c>
    </row>
    <row r="3935" spans="1:56" x14ac:dyDescent="0.45">
      <c r="A3935" t="s">
        <v>24667</v>
      </c>
      <c r="B3935" t="s">
        <v>24668</v>
      </c>
      <c r="C3935" t="s">
        <v>81167</v>
      </c>
      <c r="D3935">
        <v>1874</v>
      </c>
      <c r="E3935" t="s">
        <v>24677</v>
      </c>
      <c r="F3935" t="s">
        <v>24678</v>
      </c>
      <c r="G3935">
        <v>1</v>
      </c>
      <c r="H3935">
        <v>0.99641323089599598</v>
      </c>
      <c r="I3935">
        <v>-0.22406101226806599</v>
      </c>
      <c r="J3935">
        <v>-0.71889781951904297</v>
      </c>
      <c r="K3935">
        <v>-0.57026195526123002</v>
      </c>
      <c r="L3935">
        <v>-3.7102699279785198E-2</v>
      </c>
      <c r="M3935">
        <v>-0.17876529693603499</v>
      </c>
      <c r="N3935">
        <v>0.32507419586181602</v>
      </c>
      <c r="O3935">
        <v>0.45401763916015597</v>
      </c>
      <c r="P3935">
        <v>0.180729866027832</v>
      </c>
      <c r="Q3935">
        <v>0.428362846374512</v>
      </c>
      <c r="R3935">
        <v>-0.19965171813964799</v>
      </c>
      <c r="S3935" t="s">
        <v>90</v>
      </c>
      <c r="T3935" t="s">
        <v>90</v>
      </c>
      <c r="U3935" t="s">
        <v>90</v>
      </c>
      <c r="V3935" t="s">
        <v>90</v>
      </c>
      <c r="W3935" t="s">
        <v>90</v>
      </c>
      <c r="X3935" t="s">
        <v>90</v>
      </c>
      <c r="Y3935" t="s">
        <v>90</v>
      </c>
      <c r="Z3935" t="s">
        <v>90</v>
      </c>
      <c r="AA3935" t="s">
        <v>90</v>
      </c>
      <c r="AB3935" t="s">
        <v>90</v>
      </c>
      <c r="AC3935" t="s">
        <v>90</v>
      </c>
      <c r="AD3935">
        <v>0.42076444625854498</v>
      </c>
      <c r="AE3935">
        <v>-0.39022636413574202</v>
      </c>
      <c r="AF3935">
        <v>-0.30131340026855502</v>
      </c>
      <c r="AG3935">
        <v>-0.36930656433105502</v>
      </c>
      <c r="AH3935">
        <v>-0.15755653381347701</v>
      </c>
      <c r="AI3935">
        <v>9.30371284484863E-2</v>
      </c>
      <c r="AJ3935">
        <v>7.9897403717041002E-2</v>
      </c>
      <c r="AK3935">
        <v>-6.9892883300781306E-2</v>
      </c>
      <c r="AL3935">
        <v>0.50081586837768599</v>
      </c>
      <c r="AM3935">
        <v>-0.148205757141113</v>
      </c>
      <c r="AN3935">
        <v>5.4903030395507804E-3</v>
      </c>
      <c r="AO3935" t="s">
        <v>91</v>
      </c>
      <c r="AP3935">
        <v>2</v>
      </c>
      <c r="AQ3935">
        <v>3540</v>
      </c>
      <c r="AR3935" t="s">
        <v>92</v>
      </c>
      <c r="AS3935" t="s">
        <v>81168</v>
      </c>
      <c r="AT3935" t="s">
        <v>81169</v>
      </c>
      <c r="AU3935" t="s">
        <v>81170</v>
      </c>
      <c r="AV3935" t="s">
        <v>76435</v>
      </c>
      <c r="AW3935">
        <v>0.999996</v>
      </c>
      <c r="AX3935" s="4">
        <v>2.05721E-19</v>
      </c>
      <c r="AY3935">
        <v>184.15</v>
      </c>
      <c r="AZ3935">
        <v>137.66999999999999</v>
      </c>
      <c r="BA3935">
        <v>184.15</v>
      </c>
      <c r="BB3935">
        <v>-0.14243</v>
      </c>
      <c r="BC3935">
        <v>556190000</v>
      </c>
      <c r="BD3935" t="s">
        <v>90</v>
      </c>
    </row>
    <row r="3936" spans="1:56" x14ac:dyDescent="0.45">
      <c r="A3936" t="s">
        <v>24667</v>
      </c>
      <c r="B3936" t="s">
        <v>24668</v>
      </c>
      <c r="C3936" t="s">
        <v>81167</v>
      </c>
      <c r="D3936">
        <v>640</v>
      </c>
      <c r="E3936" t="s">
        <v>24681</v>
      </c>
      <c r="F3936" t="s">
        <v>24682</v>
      </c>
      <c r="G3936" t="s">
        <v>168</v>
      </c>
      <c r="H3936">
        <v>7.0878028869628906E-2</v>
      </c>
      <c r="I3936">
        <v>0.204403877258301</v>
      </c>
      <c r="J3936">
        <v>-1.1053085327148401E-3</v>
      </c>
      <c r="K3936">
        <v>-0.102335929870605</v>
      </c>
      <c r="L3936">
        <v>9.8641395568847698E-2</v>
      </c>
      <c r="M3936">
        <v>-0.19695186614990201</v>
      </c>
      <c r="N3936">
        <v>-8.8595390319824205E-2</v>
      </c>
      <c r="O3936">
        <v>2.3322105407714799E-2</v>
      </c>
      <c r="P3936">
        <v>-8.1121444702148396E-2</v>
      </c>
      <c r="Q3936">
        <v>0.109143257141113</v>
      </c>
      <c r="R3936">
        <v>-0.29126548767089799</v>
      </c>
      <c r="S3936">
        <v>-5.1605224609375E-2</v>
      </c>
      <c r="T3936">
        <v>0.23050737380981401</v>
      </c>
      <c r="U3936">
        <v>0.34756278991699202</v>
      </c>
      <c r="V3936">
        <v>0.103794097900391</v>
      </c>
      <c r="W3936">
        <v>-6.1753273010253899E-2</v>
      </c>
      <c r="X3936">
        <v>6.00171089172363E-2</v>
      </c>
      <c r="Y3936">
        <v>-8.8385105133056599E-2</v>
      </c>
      <c r="Z3936">
        <v>-0.23141622543335</v>
      </c>
      <c r="AA3936">
        <v>-4.8258781433105503E-2</v>
      </c>
      <c r="AB3936">
        <v>-3.3960342407226597E-2</v>
      </c>
      <c r="AC3936">
        <v>-0.28342390060424799</v>
      </c>
      <c r="AD3936">
        <v>-0.121443271636963</v>
      </c>
      <c r="AE3936" s="4">
        <v>4.57763671875E-5</v>
      </c>
      <c r="AF3936">
        <v>0.38195133209228499</v>
      </c>
      <c r="AG3936">
        <v>7.7630043029785198E-2</v>
      </c>
      <c r="AH3936">
        <v>-3.8266181945800802E-2</v>
      </c>
      <c r="AI3936">
        <v>-1.2086391448974601E-2</v>
      </c>
      <c r="AJ3936">
        <v>3.0597209930419901E-2</v>
      </c>
      <c r="AK3936">
        <v>-0.11528587341308601</v>
      </c>
      <c r="AL3936">
        <v>-0.29838323593139598</v>
      </c>
      <c r="AM3936">
        <v>-6.7093849182128906E-2</v>
      </c>
      <c r="AN3936">
        <v>5.3061485290527302E-2</v>
      </c>
      <c r="AO3936" t="s">
        <v>91</v>
      </c>
      <c r="AP3936">
        <v>3</v>
      </c>
      <c r="AQ3936">
        <v>3540</v>
      </c>
      <c r="AR3936" t="s">
        <v>92</v>
      </c>
      <c r="AS3936" t="s">
        <v>81168</v>
      </c>
      <c r="AT3936" t="s">
        <v>81169</v>
      </c>
      <c r="AU3936" t="s">
        <v>81170</v>
      </c>
      <c r="AV3936" t="s">
        <v>79202</v>
      </c>
      <c r="AW3936">
        <v>0.998695</v>
      </c>
      <c r="AX3936" s="4">
        <v>2.18487E-16</v>
      </c>
      <c r="AY3936">
        <v>177.02</v>
      </c>
      <c r="AZ3936">
        <v>143.38999999999999</v>
      </c>
      <c r="BA3936">
        <v>94.384</v>
      </c>
      <c r="BB3936">
        <v>0.84930000000000005</v>
      </c>
      <c r="BC3936">
        <v>1575100000</v>
      </c>
      <c r="BD3936" t="s">
        <v>90</v>
      </c>
    </row>
    <row r="3937" spans="1:56" x14ac:dyDescent="0.45">
      <c r="A3937" t="s">
        <v>24701</v>
      </c>
      <c r="B3937" t="s">
        <v>24702</v>
      </c>
      <c r="C3937" t="s">
        <v>81172</v>
      </c>
      <c r="D3937">
        <v>21</v>
      </c>
      <c r="E3937" t="s">
        <v>24705</v>
      </c>
      <c r="F3937" t="s">
        <v>24706</v>
      </c>
      <c r="G3937" t="s">
        <v>168</v>
      </c>
      <c r="H3937">
        <v>0.18301010131835899</v>
      </c>
      <c r="I3937">
        <v>0.81487655639648404</v>
      </c>
      <c r="J3937">
        <v>0.56114864349365201</v>
      </c>
      <c r="K3937">
        <v>0.17158889770507799</v>
      </c>
      <c r="L3937">
        <v>0.16585922241210899</v>
      </c>
      <c r="M3937">
        <v>9.3412399291992201E-2</v>
      </c>
      <c r="N3937">
        <v>-0.27295303344726601</v>
      </c>
      <c r="O3937">
        <v>-0.47545719146728499</v>
      </c>
      <c r="P3937">
        <v>-0.66829299926757801</v>
      </c>
      <c r="Q3937">
        <v>-0.35497856140136702</v>
      </c>
      <c r="R3937">
        <v>-0.73452377319335904</v>
      </c>
      <c r="S3937">
        <v>0.67396640777587902</v>
      </c>
      <c r="T3937">
        <v>0.91512441635131803</v>
      </c>
      <c r="U3937">
        <v>-0.123448371887207</v>
      </c>
      <c r="V3937">
        <v>2.3435592651367201E-2</v>
      </c>
      <c r="W3937">
        <v>0.61818599700927701</v>
      </c>
      <c r="X3937">
        <v>0.68855047225952104</v>
      </c>
      <c r="Y3937">
        <v>2.74157524108887E-2</v>
      </c>
      <c r="Z3937">
        <v>-2.4667263031005901E-2</v>
      </c>
      <c r="AA3937">
        <v>-0.27237606048584001</v>
      </c>
      <c r="AB3937">
        <v>-0.33656215667724598</v>
      </c>
      <c r="AC3937">
        <v>-0.34627580642700201</v>
      </c>
      <c r="AD3937">
        <v>0.33548688888549799</v>
      </c>
      <c r="AE3937">
        <v>0.64581680297851596</v>
      </c>
      <c r="AF3937">
        <v>0.31011104583740201</v>
      </c>
      <c r="AG3937">
        <v>6.3121795654296903E-2</v>
      </c>
      <c r="AH3937">
        <v>-4.9005508422851597E-2</v>
      </c>
      <c r="AI3937">
        <v>0.15183782577514601</v>
      </c>
      <c r="AJ3937">
        <v>-0.17957544326782199</v>
      </c>
      <c r="AK3937">
        <v>-0.27039718627929699</v>
      </c>
      <c r="AL3937">
        <v>-0.76111745834350597</v>
      </c>
      <c r="AM3937">
        <v>-0.58380031585693404</v>
      </c>
      <c r="AN3937">
        <v>-0.24067497253417999</v>
      </c>
      <c r="AO3937" t="s">
        <v>91</v>
      </c>
      <c r="AP3937">
        <v>5</v>
      </c>
      <c r="AQ3937">
        <v>3547</v>
      </c>
      <c r="AR3937" t="s">
        <v>92</v>
      </c>
      <c r="AS3937" t="s">
        <v>81173</v>
      </c>
      <c r="AT3937" t="s">
        <v>81174</v>
      </c>
      <c r="AU3937" t="s">
        <v>81175</v>
      </c>
      <c r="AV3937" t="s">
        <v>77266</v>
      </c>
      <c r="AW3937">
        <v>0.98421899999999996</v>
      </c>
      <c r="AX3937" s="4">
        <v>1.08384E-139</v>
      </c>
      <c r="AY3937">
        <v>230.11</v>
      </c>
      <c r="AZ3937">
        <v>219.31</v>
      </c>
      <c r="BA3937">
        <v>150.26</v>
      </c>
      <c r="BB3937">
        <v>-3.8938999999999999</v>
      </c>
      <c r="BC3937">
        <v>2262600000</v>
      </c>
      <c r="BD3937" t="s">
        <v>90</v>
      </c>
    </row>
    <row r="3938" spans="1:56" x14ac:dyDescent="0.45">
      <c r="A3938" t="s">
        <v>24701</v>
      </c>
      <c r="B3938" t="s">
        <v>24702</v>
      </c>
      <c r="C3938" t="s">
        <v>81172</v>
      </c>
      <c r="D3938">
        <v>60</v>
      </c>
      <c r="E3938" t="s">
        <v>24707</v>
      </c>
      <c r="F3938" t="s">
        <v>24708</v>
      </c>
      <c r="G3938">
        <v>1</v>
      </c>
      <c r="H3938">
        <v>-0.29478549957275402</v>
      </c>
      <c r="I3938">
        <v>-3.09906005859375E-2</v>
      </c>
      <c r="J3938">
        <v>0.19831752777099601</v>
      </c>
      <c r="K3938">
        <v>0.24796199798584001</v>
      </c>
      <c r="L3938">
        <v>0.11649131774902299</v>
      </c>
      <c r="M3938">
        <v>0.207064628601074</v>
      </c>
      <c r="N3938">
        <v>-6.4805030822753906E-2</v>
      </c>
      <c r="O3938">
        <v>-0.53872108459472701</v>
      </c>
      <c r="P3938">
        <v>-0.174962043762207</v>
      </c>
      <c r="Q3938">
        <v>-0.29510307312011702</v>
      </c>
      <c r="R3938">
        <v>0.25961780548095698</v>
      </c>
      <c r="S3938">
        <v>-0.17373466491699199</v>
      </c>
      <c r="T3938">
        <v>-0.30787897109985402</v>
      </c>
      <c r="U3938">
        <v>-5.1058769226074198E-2</v>
      </c>
      <c r="V3938">
        <v>7.4880599975585896E-2</v>
      </c>
      <c r="W3938">
        <v>0.218440055847168</v>
      </c>
      <c r="X3938">
        <v>-8.9892864227294894E-2</v>
      </c>
      <c r="Y3938">
        <v>-0.31786203384399397</v>
      </c>
      <c r="Z3938">
        <v>0.16628599166870101</v>
      </c>
      <c r="AA3938">
        <v>-0.106051445007324</v>
      </c>
      <c r="AB3938">
        <v>0.13104248046875</v>
      </c>
      <c r="AC3938">
        <v>4.8047542572021498E-2</v>
      </c>
      <c r="AD3938">
        <v>0.41604185104370101</v>
      </c>
      <c r="AE3938">
        <v>-0.35596370697021501</v>
      </c>
      <c r="AF3938">
        <v>-0.31746864318847701</v>
      </c>
      <c r="AG3938">
        <v>0.103664398193359</v>
      </c>
      <c r="AH3938">
        <v>0.16047286987304701</v>
      </c>
      <c r="AI3938">
        <v>-0.25452566146850603</v>
      </c>
      <c r="AJ3938">
        <v>-0.38109731674194303</v>
      </c>
      <c r="AK3938">
        <v>3.5040855407714802E-2</v>
      </c>
      <c r="AL3938">
        <v>0.12896490097045901</v>
      </c>
      <c r="AM3938">
        <v>0.19450283050537101</v>
      </c>
      <c r="AN3938">
        <v>-0.44556617736816401</v>
      </c>
      <c r="AO3938" t="s">
        <v>91</v>
      </c>
      <c r="AP3938">
        <v>3</v>
      </c>
      <c r="AQ3938">
        <v>3547</v>
      </c>
      <c r="AR3938" t="s">
        <v>92</v>
      </c>
      <c r="AS3938" t="s">
        <v>81173</v>
      </c>
      <c r="AT3938" t="s">
        <v>81174</v>
      </c>
      <c r="AU3938" t="s">
        <v>81175</v>
      </c>
      <c r="AV3938" t="s">
        <v>81176</v>
      </c>
      <c r="AW3938">
        <v>1</v>
      </c>
      <c r="AX3938" s="4">
        <v>1.41209E-176</v>
      </c>
      <c r="AY3938">
        <v>305.67</v>
      </c>
      <c r="AZ3938">
        <v>251.71</v>
      </c>
      <c r="BA3938">
        <v>126</v>
      </c>
      <c r="BB3938">
        <v>-0.2</v>
      </c>
      <c r="BC3938">
        <v>12958000000</v>
      </c>
      <c r="BD3938" t="s">
        <v>90</v>
      </c>
    </row>
    <row r="3939" spans="1:56" x14ac:dyDescent="0.45">
      <c r="A3939" t="s">
        <v>24709</v>
      </c>
      <c r="B3939" t="s">
        <v>24710</v>
      </c>
      <c r="C3939" t="s">
        <v>81172</v>
      </c>
      <c r="D3939">
        <v>187</v>
      </c>
      <c r="E3939" t="s">
        <v>24711</v>
      </c>
      <c r="F3939" t="s">
        <v>24712</v>
      </c>
      <c r="G3939">
        <v>1</v>
      </c>
      <c r="H3939">
        <v>-6.9401741027832003E-2</v>
      </c>
      <c r="I3939">
        <v>0.44339466094970698</v>
      </c>
      <c r="J3939">
        <v>0.30088329315185502</v>
      </c>
      <c r="K3939">
        <v>0.24624824523925801</v>
      </c>
      <c r="L3939">
        <v>0.167411804199219</v>
      </c>
      <c r="M3939">
        <v>-1.7652664184570299</v>
      </c>
      <c r="N3939">
        <v>-7.2371482849121094E-2</v>
      </c>
      <c r="O3939">
        <v>-3.3297538757324198E-2</v>
      </c>
      <c r="P3939">
        <v>-0.111559867858887</v>
      </c>
      <c r="Q3939">
        <v>-7.8814506530761705E-2</v>
      </c>
      <c r="R3939">
        <v>-0.12811851501464799</v>
      </c>
      <c r="S3939">
        <v>9.7102165222167997E-2</v>
      </c>
      <c r="T3939">
        <v>0.55108022689819303</v>
      </c>
      <c r="U3939">
        <v>0.72869968414306596</v>
      </c>
      <c r="V3939">
        <v>0.47935009002685502</v>
      </c>
      <c r="W3939">
        <v>0.26863002777099598</v>
      </c>
      <c r="X3939">
        <v>-0.195718288421631</v>
      </c>
      <c r="Y3939">
        <v>-0.33335351943969699</v>
      </c>
      <c r="Z3939">
        <v>-3.7634372711181599E-2</v>
      </c>
      <c r="AA3939">
        <v>-3.3824920654296903E-2</v>
      </c>
      <c r="AB3939">
        <v>-0.81518363952636697</v>
      </c>
      <c r="AC3939">
        <v>-4.3942928314208998E-2</v>
      </c>
      <c r="AD3939">
        <v>-0.32743501663208002</v>
      </c>
      <c r="AE3939">
        <v>0.39827919006347701</v>
      </c>
      <c r="AF3939">
        <v>0.47014236450195301</v>
      </c>
      <c r="AG3939">
        <v>0.27101039886474598</v>
      </c>
      <c r="AH3939">
        <v>0.17148971557617201</v>
      </c>
      <c r="AI3939">
        <v>-0.21557950973510701</v>
      </c>
      <c r="AJ3939">
        <v>1.18260383605957E-2</v>
      </c>
      <c r="AK3939">
        <v>-0.24295425415039101</v>
      </c>
      <c r="AL3939">
        <v>-0.126201152801514</v>
      </c>
      <c r="AM3939">
        <v>-0.22282981872558599</v>
      </c>
      <c r="AN3939">
        <v>-4.7657012939453097E-2</v>
      </c>
      <c r="AO3939" t="s">
        <v>91</v>
      </c>
      <c r="AP3939">
        <v>2</v>
      </c>
      <c r="AQ3939">
        <v>3547</v>
      </c>
      <c r="AR3939" t="s">
        <v>92</v>
      </c>
      <c r="AS3939" t="s">
        <v>81173</v>
      </c>
      <c r="AT3939" t="s">
        <v>81174</v>
      </c>
      <c r="AU3939" t="s">
        <v>81175</v>
      </c>
      <c r="AV3939" t="s">
        <v>76307</v>
      </c>
      <c r="AW3939">
        <v>1</v>
      </c>
      <c r="AX3939" s="4">
        <v>3.5762499999999999E-10</v>
      </c>
      <c r="AY3939">
        <v>130.06</v>
      </c>
      <c r="AZ3939">
        <v>81.53</v>
      </c>
      <c r="BA3939">
        <v>59.152999999999999</v>
      </c>
      <c r="BB3939">
        <v>0.47302</v>
      </c>
      <c r="BC3939">
        <v>1775000000</v>
      </c>
      <c r="BD3939" t="s">
        <v>90</v>
      </c>
    </row>
    <row r="3940" spans="1:56" x14ac:dyDescent="0.45">
      <c r="A3940" t="s">
        <v>24713</v>
      </c>
      <c r="B3940" t="s">
        <v>24714</v>
      </c>
      <c r="C3940" t="s">
        <v>81177</v>
      </c>
      <c r="D3940">
        <v>472</v>
      </c>
      <c r="E3940" t="s">
        <v>24717</v>
      </c>
      <c r="F3940" t="s">
        <v>24718</v>
      </c>
      <c r="G3940">
        <v>1</v>
      </c>
      <c r="H3940">
        <v>4.6710968017578099E-3</v>
      </c>
      <c r="I3940">
        <v>2.1405220031738299E-2</v>
      </c>
      <c r="J3940">
        <v>0.17708969116210899</v>
      </c>
      <c r="K3940">
        <v>0.123664855957031</v>
      </c>
      <c r="L3940">
        <v>3.0106544494628899E-2</v>
      </c>
      <c r="M3940">
        <v>-0.30980587005615201</v>
      </c>
      <c r="N3940">
        <v>6.5899848937988295E-2</v>
      </c>
      <c r="O3940">
        <v>-0.239654541015625</v>
      </c>
      <c r="P3940">
        <v>-0.44184303283691401</v>
      </c>
      <c r="Q3940">
        <v>-0.12511157989502</v>
      </c>
      <c r="R3940">
        <v>-7.0295333862304696E-3</v>
      </c>
      <c r="S3940">
        <v>-0.14066410064697299</v>
      </c>
      <c r="T3940">
        <v>1.0540485382080101E-2</v>
      </c>
      <c r="U3940">
        <v>-4.3125152587890599E-3</v>
      </c>
      <c r="V3940">
        <v>5.8045387268066399E-2</v>
      </c>
      <c r="W3940">
        <v>6.9704055786132799E-2</v>
      </c>
      <c r="X3940">
        <v>6.6067218780517606E-2</v>
      </c>
      <c r="Y3940">
        <v>-8.4017276763916002E-2</v>
      </c>
      <c r="Z3940">
        <v>-0.144586086273193</v>
      </c>
      <c r="AA3940">
        <v>-0.21214103698730499</v>
      </c>
      <c r="AB3940">
        <v>2.6385307312011701E-2</v>
      </c>
      <c r="AC3940">
        <v>0.31008958816528298</v>
      </c>
      <c r="AD3940">
        <v>-0.14155912399292001</v>
      </c>
      <c r="AE3940">
        <v>2.2686958312988299E-2</v>
      </c>
      <c r="AF3940">
        <v>6.8217277526855497E-2</v>
      </c>
      <c r="AG3940">
        <v>2.1243095397949201E-2</v>
      </c>
      <c r="AH3940">
        <v>4.9525260925293003E-2</v>
      </c>
      <c r="AI3940">
        <v>-0.17917680740356401</v>
      </c>
      <c r="AJ3940">
        <v>-4.7592639923095703E-2</v>
      </c>
      <c r="AK3940">
        <v>-0.29538154602050798</v>
      </c>
      <c r="AL3940">
        <v>-0.22748517990112299</v>
      </c>
      <c r="AM3940">
        <v>5.1448822021484403E-2</v>
      </c>
      <c r="AN3940">
        <v>-7.3772430419921903E-2</v>
      </c>
      <c r="AO3940" t="s">
        <v>91</v>
      </c>
      <c r="AP3940">
        <v>3</v>
      </c>
      <c r="AQ3940">
        <v>3548</v>
      </c>
      <c r="AR3940" t="s">
        <v>92</v>
      </c>
      <c r="AS3940" t="s">
        <v>81178</v>
      </c>
      <c r="AT3940" t="s">
        <v>81179</v>
      </c>
      <c r="AU3940" t="s">
        <v>81180</v>
      </c>
      <c r="AV3940" t="s">
        <v>79107</v>
      </c>
      <c r="AW3940">
        <v>0.99965800000000005</v>
      </c>
      <c r="AX3940" s="4">
        <v>1.13313E-9</v>
      </c>
      <c r="AY3940">
        <v>151.15</v>
      </c>
      <c r="AZ3940">
        <v>113.72</v>
      </c>
      <c r="BA3940">
        <v>125.97</v>
      </c>
      <c r="BB3940">
        <v>0.11219</v>
      </c>
      <c r="BC3940">
        <v>1470400000</v>
      </c>
      <c r="BD3940" t="s">
        <v>90</v>
      </c>
    </row>
    <row r="3941" spans="1:56" x14ac:dyDescent="0.45">
      <c r="A3941" t="s">
        <v>24723</v>
      </c>
      <c r="B3941" t="s">
        <v>24724</v>
      </c>
      <c r="C3941" t="s">
        <v>81181</v>
      </c>
      <c r="D3941">
        <v>254</v>
      </c>
      <c r="E3941" t="s">
        <v>24725</v>
      </c>
      <c r="F3941" t="s">
        <v>24726</v>
      </c>
      <c r="G3941">
        <v>1</v>
      </c>
      <c r="H3941">
        <v>-0.159678936004639</v>
      </c>
      <c r="I3941">
        <v>-9.2455863952636705E-2</v>
      </c>
      <c r="J3941">
        <v>8.8191032409667997E-2</v>
      </c>
      <c r="K3941">
        <v>5.0565719604492201E-2</v>
      </c>
      <c r="L3941">
        <v>-0.36797523498535201</v>
      </c>
      <c r="M3941">
        <v>3.2610416412353502E-2</v>
      </c>
      <c r="N3941">
        <v>4.3441295623779297E-2</v>
      </c>
      <c r="O3941">
        <v>-6.8235874176025405E-2</v>
      </c>
      <c r="P3941">
        <v>-5.1221370697021498E-2</v>
      </c>
      <c r="Q3941">
        <v>0.21475601196289101</v>
      </c>
      <c r="R3941">
        <v>0.13626956939697299</v>
      </c>
      <c r="S3941">
        <v>-0.10001182556152299</v>
      </c>
      <c r="T3941">
        <v>-0.23324728012085</v>
      </c>
      <c r="U3941">
        <v>5.6102752685546903E-2</v>
      </c>
      <c r="V3941">
        <v>-4.5345783233642599E-2</v>
      </c>
      <c r="W3941">
        <v>-1.2081146240234399E-2</v>
      </c>
      <c r="X3941">
        <v>9.5300197601318401E-2</v>
      </c>
      <c r="Y3941">
        <v>0.237904071807861</v>
      </c>
      <c r="Z3941">
        <v>0.26019334793090798</v>
      </c>
      <c r="AA3941">
        <v>0.152305603027344</v>
      </c>
      <c r="AB3941">
        <v>7.6762199401855497E-2</v>
      </c>
      <c r="AC3941">
        <v>-0.107241153717041</v>
      </c>
      <c r="AD3941">
        <v>-7.0829391479492196E-3</v>
      </c>
      <c r="AE3941">
        <v>-3.5175323486328097E-2</v>
      </c>
      <c r="AF3941">
        <v>-0.13870906829834001</v>
      </c>
      <c r="AG3941">
        <v>-0.14647436141967801</v>
      </c>
      <c r="AH3941">
        <v>-0.19735622406005901</v>
      </c>
      <c r="AI3941">
        <v>-4.49981689453125E-2</v>
      </c>
      <c r="AJ3941">
        <v>3.8352489471435498E-2</v>
      </c>
      <c r="AK3941">
        <v>0.14968442916870101</v>
      </c>
      <c r="AL3941">
        <v>6.21991157531738E-2</v>
      </c>
      <c r="AM3941">
        <v>9.14154052734375E-2</v>
      </c>
      <c r="AN3941">
        <v>8.02111625671387E-2</v>
      </c>
      <c r="AO3941" t="s">
        <v>91</v>
      </c>
      <c r="AP3941">
        <v>3</v>
      </c>
      <c r="AQ3941">
        <v>3550</v>
      </c>
      <c r="AR3941" t="s">
        <v>92</v>
      </c>
      <c r="AS3941" t="s">
        <v>81182</v>
      </c>
      <c r="AT3941" t="s">
        <v>81183</v>
      </c>
      <c r="AU3941" t="s">
        <v>80427</v>
      </c>
      <c r="AV3941" t="s">
        <v>77387</v>
      </c>
      <c r="AW3941">
        <v>1</v>
      </c>
      <c r="AX3941">
        <v>0</v>
      </c>
      <c r="AY3941">
        <v>406.47</v>
      </c>
      <c r="AZ3941">
        <v>376.01</v>
      </c>
      <c r="BA3941">
        <v>406.47</v>
      </c>
      <c r="BB3941">
        <v>-7.9264000000000001E-2</v>
      </c>
      <c r="BC3941">
        <v>420740000</v>
      </c>
      <c r="BD3941" t="s">
        <v>90</v>
      </c>
    </row>
    <row r="3942" spans="1:56" x14ac:dyDescent="0.45">
      <c r="A3942" t="s">
        <v>24727</v>
      </c>
      <c r="B3942" t="s">
        <v>24728</v>
      </c>
      <c r="C3942" t="s">
        <v>81184</v>
      </c>
      <c r="D3942">
        <v>104</v>
      </c>
      <c r="E3942" t="s">
        <v>24729</v>
      </c>
      <c r="F3942" t="s">
        <v>24730</v>
      </c>
      <c r="G3942">
        <v>1</v>
      </c>
      <c r="H3942">
        <v>0.23404598236084001</v>
      </c>
      <c r="I3942">
        <v>0.72993087768554699</v>
      </c>
      <c r="J3942">
        <v>-9.7330093383789104E-2</v>
      </c>
      <c r="K3942">
        <v>-6.0179710388183601E-2</v>
      </c>
      <c r="L3942">
        <v>-0.22982978820800801</v>
      </c>
      <c r="M3942">
        <v>-0.43961715698242199</v>
      </c>
      <c r="N3942">
        <v>0.17442417144775399</v>
      </c>
      <c r="O3942">
        <v>8.7665557861328097E-2</v>
      </c>
      <c r="P3942">
        <v>-2.6686668395996101E-2</v>
      </c>
      <c r="Q3942">
        <v>3.6105155944824198E-2</v>
      </c>
      <c r="R3942">
        <v>-0.20124149322509799</v>
      </c>
      <c r="S3942">
        <v>4.9418449401855503E-2</v>
      </c>
      <c r="T3942">
        <v>0.26121187210083002</v>
      </c>
      <c r="U3942">
        <v>0.21330833435058599</v>
      </c>
      <c r="V3942">
        <v>-0.181727409362793</v>
      </c>
      <c r="W3942">
        <v>-0.19847011566162101</v>
      </c>
      <c r="X3942">
        <v>-0.10562849044799801</v>
      </c>
      <c r="Y3942">
        <v>0.31834936141967801</v>
      </c>
      <c r="Z3942">
        <v>-0.12356138229370101</v>
      </c>
      <c r="AA3942">
        <v>0.153134346008301</v>
      </c>
      <c r="AB3942">
        <v>3.1578063964843799E-2</v>
      </c>
      <c r="AC3942">
        <v>2.00810432434082E-2</v>
      </c>
      <c r="AD3942">
        <v>-3.1335353851318401E-2</v>
      </c>
      <c r="AE3942">
        <v>-0.16480922698974601</v>
      </c>
      <c r="AF3942">
        <v>0.218119621276855</v>
      </c>
      <c r="AG3942">
        <v>0.194320678710938</v>
      </c>
      <c r="AH3942">
        <v>8.9550971984863295E-2</v>
      </c>
      <c r="AI3942">
        <v>0.138299465179443</v>
      </c>
      <c r="AJ3942">
        <v>1.85589790344238E-2</v>
      </c>
      <c r="AK3942">
        <v>-0.73789596557617199</v>
      </c>
      <c r="AL3942">
        <v>-8.68945121765137E-2</v>
      </c>
      <c r="AM3942">
        <v>-0.15159034729003901</v>
      </c>
      <c r="AN3942">
        <v>-4.6818733215331997E-2</v>
      </c>
      <c r="AO3942" t="s">
        <v>91</v>
      </c>
      <c r="AP3942">
        <v>2</v>
      </c>
      <c r="AQ3942">
        <v>3552</v>
      </c>
      <c r="AR3942" t="s">
        <v>92</v>
      </c>
      <c r="AS3942" t="s">
        <v>81185</v>
      </c>
      <c r="AT3942" t="s">
        <v>81186</v>
      </c>
      <c r="AU3942" t="s">
        <v>81187</v>
      </c>
      <c r="AV3942" t="s">
        <v>75758</v>
      </c>
      <c r="AW3942">
        <v>0.99999499999999997</v>
      </c>
      <c r="AX3942">
        <v>0</v>
      </c>
      <c r="AY3942">
        <v>403.78</v>
      </c>
      <c r="AZ3942">
        <v>324.5</v>
      </c>
      <c r="BA3942">
        <v>403.78</v>
      </c>
      <c r="BB3942">
        <v>0.38030000000000003</v>
      </c>
      <c r="BC3942">
        <v>2552400000</v>
      </c>
      <c r="BD3942" t="s">
        <v>90</v>
      </c>
    </row>
    <row r="3943" spans="1:56" x14ac:dyDescent="0.45">
      <c r="A3943" t="s">
        <v>24731</v>
      </c>
      <c r="B3943" t="s">
        <v>24732</v>
      </c>
      <c r="C3943" t="s">
        <v>81188</v>
      </c>
      <c r="D3943">
        <v>92</v>
      </c>
      <c r="E3943" t="s">
        <v>24735</v>
      </c>
      <c r="F3943" t="s">
        <v>24736</v>
      </c>
      <c r="G3943">
        <v>1</v>
      </c>
      <c r="H3943">
        <v>-1.13611221313477E-2</v>
      </c>
      <c r="I3943">
        <v>0.96353244781494096</v>
      </c>
      <c r="J3943">
        <v>2.6890754699707E-2</v>
      </c>
      <c r="K3943">
        <v>0.243840217590332</v>
      </c>
      <c r="L3943">
        <v>-0.20670127868652299</v>
      </c>
      <c r="M3943">
        <v>0.40923309326171903</v>
      </c>
      <c r="N3943">
        <v>0.266659736633301</v>
      </c>
      <c r="O3943">
        <v>-0.55492782592773404</v>
      </c>
      <c r="P3943">
        <v>-0.269244194030762</v>
      </c>
      <c r="Q3943">
        <v>0.24848461151123</v>
      </c>
      <c r="R3943">
        <v>-0.55205440521240201</v>
      </c>
      <c r="S3943">
        <v>0.29398632049560502</v>
      </c>
      <c r="T3943">
        <v>0.69098615646362305</v>
      </c>
      <c r="U3943">
        <v>-1.12638473510742E-2</v>
      </c>
      <c r="V3943">
        <v>4.6272277832031302E-3</v>
      </c>
      <c r="W3943">
        <v>-0.34833526611328097</v>
      </c>
      <c r="X3943">
        <v>0.39161157608032199</v>
      </c>
      <c r="Y3943">
        <v>0.35545301437377902</v>
      </c>
      <c r="Z3943">
        <v>-0.43253087997436501</v>
      </c>
      <c r="AA3943">
        <v>-0.27310371398925798</v>
      </c>
      <c r="AB3943">
        <v>0.26188278198242199</v>
      </c>
      <c r="AC3943">
        <v>-0.42853307723999001</v>
      </c>
      <c r="AD3943">
        <v>-0.17366266250610399</v>
      </c>
      <c r="AE3943">
        <v>0.659640312194824</v>
      </c>
      <c r="AF3943">
        <v>-0.125094413757324</v>
      </c>
      <c r="AG3943">
        <v>-1.7536163330078101E-2</v>
      </c>
      <c r="AH3943">
        <v>-0.38016128540039101</v>
      </c>
      <c r="AI3943">
        <v>0.4100022315979</v>
      </c>
      <c r="AJ3943">
        <v>0.43964910507202098</v>
      </c>
      <c r="AK3943">
        <v>-7.3313713073730497E-2</v>
      </c>
      <c r="AL3943">
        <v>-6.36334419250488E-2</v>
      </c>
      <c r="AM3943">
        <v>0.38998603820800798</v>
      </c>
      <c r="AN3943">
        <v>5.3064346313476597E-2</v>
      </c>
      <c r="AO3943" t="s">
        <v>91</v>
      </c>
      <c r="AP3943">
        <v>2</v>
      </c>
      <c r="AQ3943">
        <v>3553</v>
      </c>
      <c r="AR3943" t="s">
        <v>92</v>
      </c>
      <c r="AS3943" t="s">
        <v>81189</v>
      </c>
      <c r="AT3943" t="s">
        <v>81190</v>
      </c>
      <c r="AU3943" t="s">
        <v>81191</v>
      </c>
      <c r="AV3943" t="s">
        <v>81192</v>
      </c>
      <c r="AW3943">
        <v>0.99999700000000002</v>
      </c>
      <c r="AX3943" s="4">
        <v>9.4056400000000003E-134</v>
      </c>
      <c r="AY3943">
        <v>287.88</v>
      </c>
      <c r="AZ3943">
        <v>185.34</v>
      </c>
      <c r="BA3943">
        <v>153.09</v>
      </c>
      <c r="BB3943">
        <v>-0.14971999999999999</v>
      </c>
      <c r="BC3943">
        <v>5836200000</v>
      </c>
      <c r="BD3943" t="s">
        <v>90</v>
      </c>
    </row>
    <row r="3944" spans="1:56" x14ac:dyDescent="0.45">
      <c r="A3944" t="s">
        <v>24731</v>
      </c>
      <c r="B3944" t="s">
        <v>24732</v>
      </c>
      <c r="C3944" t="s">
        <v>81188</v>
      </c>
      <c r="D3944">
        <v>14</v>
      </c>
      <c r="E3944" t="s">
        <v>24739</v>
      </c>
      <c r="F3944" t="s">
        <v>24740</v>
      </c>
      <c r="G3944" t="s">
        <v>2642</v>
      </c>
      <c r="H3944">
        <v>8.7088584899902302E-2</v>
      </c>
      <c r="I3944">
        <v>-0.105847358703613</v>
      </c>
      <c r="J3944">
        <v>-0.31369400024414101</v>
      </c>
      <c r="K3944">
        <v>-0.35440635681152299</v>
      </c>
      <c r="L3944">
        <v>-0.28285694122314498</v>
      </c>
      <c r="M3944">
        <v>1.61521244049072</v>
      </c>
      <c r="N3944">
        <v>0.39352989196777299</v>
      </c>
      <c r="O3944">
        <v>-6.8343162536621094E-2</v>
      </c>
      <c r="P3944">
        <v>0.24789524078369099</v>
      </c>
      <c r="Q3944">
        <v>0.42233371734619102</v>
      </c>
      <c r="R3944">
        <v>0</v>
      </c>
      <c r="S3944" t="s">
        <v>90</v>
      </c>
      <c r="T3944" t="s">
        <v>90</v>
      </c>
      <c r="U3944" t="s">
        <v>90</v>
      </c>
      <c r="V3944" t="s">
        <v>90</v>
      </c>
      <c r="W3944" t="s">
        <v>90</v>
      </c>
      <c r="X3944" t="s">
        <v>90</v>
      </c>
      <c r="Y3944" t="s">
        <v>90</v>
      </c>
      <c r="Z3944" t="s">
        <v>90</v>
      </c>
      <c r="AA3944" t="s">
        <v>90</v>
      </c>
      <c r="AB3944" t="s">
        <v>90</v>
      </c>
      <c r="AC3944" t="s">
        <v>90</v>
      </c>
      <c r="AD3944">
        <v>0.25100374221801802</v>
      </c>
      <c r="AE3944">
        <v>-0.91225242614746105</v>
      </c>
      <c r="AF3944">
        <v>-1.11873054504395</v>
      </c>
      <c r="AG3944">
        <v>-1.01075839996338</v>
      </c>
      <c r="AH3944">
        <v>-1.06131362915039</v>
      </c>
      <c r="AI3944">
        <v>0.40493440628051802</v>
      </c>
      <c r="AJ3944">
        <v>0.42707109451293901</v>
      </c>
      <c r="AK3944">
        <v>-0.10291099548339799</v>
      </c>
      <c r="AL3944">
        <v>-1.4047145843505899E-2</v>
      </c>
      <c r="AM3944">
        <v>0.37032127380371099</v>
      </c>
      <c r="AN3944">
        <v>0.319439888000488</v>
      </c>
      <c r="AO3944" t="s">
        <v>91</v>
      </c>
      <c r="AP3944">
        <v>2</v>
      </c>
      <c r="AQ3944">
        <v>3553</v>
      </c>
      <c r="AR3944" t="s">
        <v>92</v>
      </c>
      <c r="AS3944" t="s">
        <v>81189</v>
      </c>
      <c r="AT3944" t="s">
        <v>81190</v>
      </c>
      <c r="AU3944" t="s">
        <v>81191</v>
      </c>
      <c r="AV3944" t="s">
        <v>81193</v>
      </c>
      <c r="AW3944">
        <v>0.99992400000000004</v>
      </c>
      <c r="AX3944">
        <v>0</v>
      </c>
      <c r="AY3944">
        <v>370.7</v>
      </c>
      <c r="AZ3944">
        <v>332.74</v>
      </c>
      <c r="BA3944">
        <v>81.709000000000003</v>
      </c>
      <c r="BB3944">
        <v>0.14452999999999999</v>
      </c>
      <c r="BC3944">
        <v>23639000000</v>
      </c>
      <c r="BD3944" t="s">
        <v>90</v>
      </c>
    </row>
    <row r="3945" spans="1:56" x14ac:dyDescent="0.45">
      <c r="A3945" t="s">
        <v>24749</v>
      </c>
      <c r="B3945" t="s">
        <v>24750</v>
      </c>
      <c r="C3945" t="s">
        <v>81194</v>
      </c>
      <c r="D3945">
        <v>90</v>
      </c>
      <c r="E3945" t="s">
        <v>24753</v>
      </c>
      <c r="F3945" t="s">
        <v>24754</v>
      </c>
      <c r="G3945">
        <v>1</v>
      </c>
      <c r="H3945">
        <v>2.0524978637695299E-2</v>
      </c>
      <c r="I3945">
        <v>0.36249160766601601</v>
      </c>
      <c r="J3945">
        <v>-6.3165664672851604E-2</v>
      </c>
      <c r="K3945">
        <v>0.575439453125</v>
      </c>
      <c r="L3945">
        <v>-4.2548179626464802E-2</v>
      </c>
      <c r="M3945">
        <v>-0.24170017242431599</v>
      </c>
      <c r="N3945">
        <v>-4.3738365173339802E-2</v>
      </c>
      <c r="O3945">
        <v>-5.0005912780761698E-2</v>
      </c>
      <c r="P3945">
        <v>0.44550514221191401</v>
      </c>
      <c r="Q3945">
        <v>1.7814636230468799E-2</v>
      </c>
      <c r="R3945">
        <v>4.6180725097656299E-2</v>
      </c>
      <c r="S3945">
        <v>-0.90647697448730502</v>
      </c>
      <c r="T3945">
        <v>-0.99420785903930697</v>
      </c>
      <c r="U3945">
        <v>0.40900707244873002</v>
      </c>
      <c r="V3945">
        <v>0.28734397888183599</v>
      </c>
      <c r="W3945">
        <v>-1.04896640777588</v>
      </c>
      <c r="X3945">
        <v>-1.1228489875793499</v>
      </c>
      <c r="Y3945">
        <v>-0.60003519058227495</v>
      </c>
      <c r="Z3945">
        <v>0.13250017166137701</v>
      </c>
      <c r="AA3945">
        <v>0.46103382110595698</v>
      </c>
      <c r="AB3945">
        <v>0.55115890502929699</v>
      </c>
      <c r="AC3945">
        <v>2.6441097259521502E-2</v>
      </c>
      <c r="AD3945" t="s">
        <v>90</v>
      </c>
      <c r="AE3945" t="s">
        <v>90</v>
      </c>
      <c r="AF3945" t="s">
        <v>90</v>
      </c>
      <c r="AG3945" t="s">
        <v>90</v>
      </c>
      <c r="AH3945" t="s">
        <v>90</v>
      </c>
      <c r="AI3945" t="s">
        <v>90</v>
      </c>
      <c r="AJ3945" t="s">
        <v>90</v>
      </c>
      <c r="AK3945" t="s">
        <v>90</v>
      </c>
      <c r="AL3945" t="s">
        <v>90</v>
      </c>
      <c r="AM3945" t="s">
        <v>90</v>
      </c>
      <c r="AN3945" t="s">
        <v>90</v>
      </c>
      <c r="AO3945" t="s">
        <v>91</v>
      </c>
      <c r="AP3945">
        <v>4</v>
      </c>
      <c r="AQ3945">
        <v>3555</v>
      </c>
      <c r="AR3945" t="s">
        <v>92</v>
      </c>
      <c r="AS3945" t="s">
        <v>81195</v>
      </c>
      <c r="AT3945" t="s">
        <v>81196</v>
      </c>
      <c r="AU3945" t="s">
        <v>81197</v>
      </c>
      <c r="AV3945" t="s">
        <v>75738</v>
      </c>
      <c r="AW3945">
        <v>1</v>
      </c>
      <c r="AX3945" s="4">
        <v>1.2458399999999999E-32</v>
      </c>
      <c r="AY3945">
        <v>206.86</v>
      </c>
      <c r="AZ3945">
        <v>145.63999999999999</v>
      </c>
      <c r="BA3945">
        <v>206.86</v>
      </c>
      <c r="BB3945">
        <v>-6.5442E-2</v>
      </c>
      <c r="BC3945">
        <v>289810000</v>
      </c>
      <c r="BD3945" t="s">
        <v>90</v>
      </c>
    </row>
    <row r="3946" spans="1:56" x14ac:dyDescent="0.45">
      <c r="A3946" t="s">
        <v>24749</v>
      </c>
      <c r="B3946" t="s">
        <v>24750</v>
      </c>
      <c r="C3946" t="s">
        <v>81194</v>
      </c>
      <c r="D3946">
        <v>80</v>
      </c>
      <c r="E3946" t="s">
        <v>24755</v>
      </c>
      <c r="F3946" t="s">
        <v>24756</v>
      </c>
      <c r="G3946">
        <v>1</v>
      </c>
      <c r="H3946" t="s">
        <v>90</v>
      </c>
      <c r="I3946" t="s">
        <v>90</v>
      </c>
      <c r="J3946" t="s">
        <v>90</v>
      </c>
      <c r="K3946" t="s">
        <v>90</v>
      </c>
      <c r="L3946" t="s">
        <v>90</v>
      </c>
      <c r="M3946" t="s">
        <v>90</v>
      </c>
      <c r="N3946" t="s">
        <v>90</v>
      </c>
      <c r="O3946" t="s">
        <v>90</v>
      </c>
      <c r="P3946" t="s">
        <v>90</v>
      </c>
      <c r="Q3946" t="s">
        <v>90</v>
      </c>
      <c r="R3946" t="s">
        <v>90</v>
      </c>
      <c r="S3946">
        <v>0.183036804199219</v>
      </c>
      <c r="T3946">
        <v>-0.109241962432861</v>
      </c>
      <c r="U3946">
        <v>-1.12638473510742E-2</v>
      </c>
      <c r="V3946">
        <v>-0.15091896057128901</v>
      </c>
      <c r="W3946">
        <v>-3.7613868713378899E-2</v>
      </c>
      <c r="X3946">
        <v>0.20326185226440399</v>
      </c>
      <c r="Y3946">
        <v>0.106575489044189</v>
      </c>
      <c r="Z3946">
        <v>0.107217311859131</v>
      </c>
      <c r="AA3946">
        <v>-0.27209091186523399</v>
      </c>
      <c r="AB3946">
        <v>8.9365959167480497E-2</v>
      </c>
      <c r="AC3946">
        <v>-0.16783952713012701</v>
      </c>
      <c r="AD3946">
        <v>0.13584375381469699</v>
      </c>
      <c r="AE3946">
        <v>8.9994430541992201E-2</v>
      </c>
      <c r="AF3946">
        <v>0.117229461669922</v>
      </c>
      <c r="AG3946">
        <v>-6.7933082580566406E-2</v>
      </c>
      <c r="AH3946">
        <v>6.1226844787597698E-2</v>
      </c>
      <c r="AI3946">
        <v>7.7079296112060505E-2</v>
      </c>
      <c r="AJ3946">
        <v>-8.6686611175537095E-2</v>
      </c>
      <c r="AK3946">
        <v>-0.17623329162597701</v>
      </c>
      <c r="AL3946">
        <v>-0.16621446609497101</v>
      </c>
      <c r="AM3946">
        <v>-0.167747497558594</v>
      </c>
      <c r="AN3946">
        <v>6.5428733825683594E-2</v>
      </c>
      <c r="AO3946" t="s">
        <v>91</v>
      </c>
      <c r="AP3946">
        <v>3</v>
      </c>
      <c r="AQ3946">
        <v>3555</v>
      </c>
      <c r="AR3946" t="s">
        <v>92</v>
      </c>
      <c r="AS3946" t="s">
        <v>81195</v>
      </c>
      <c r="AT3946" t="s">
        <v>81196</v>
      </c>
      <c r="AU3946" t="s">
        <v>81197</v>
      </c>
      <c r="AV3946" t="s">
        <v>81198</v>
      </c>
      <c r="AW3946">
        <v>0.99656900000000004</v>
      </c>
      <c r="AX3946" s="4">
        <v>3.7287200000000001E-6</v>
      </c>
      <c r="AY3946">
        <v>124.67</v>
      </c>
      <c r="AZ3946">
        <v>71.879000000000005</v>
      </c>
      <c r="BA3946">
        <v>77.632999999999996</v>
      </c>
      <c r="BB3946">
        <v>0.98724000000000001</v>
      </c>
      <c r="BC3946">
        <v>258020000</v>
      </c>
      <c r="BD3946" t="s">
        <v>90</v>
      </c>
    </row>
    <row r="3947" spans="1:56" x14ac:dyDescent="0.45">
      <c r="A3947" t="s">
        <v>24757</v>
      </c>
      <c r="B3947" t="s">
        <v>24758</v>
      </c>
      <c r="C3947" t="s">
        <v>81199</v>
      </c>
      <c r="D3947">
        <v>2528</v>
      </c>
      <c r="E3947" t="s">
        <v>24759</v>
      </c>
      <c r="F3947" t="s">
        <v>24760</v>
      </c>
      <c r="G3947">
        <v>1</v>
      </c>
      <c r="H3947">
        <v>-0.123183250427246</v>
      </c>
      <c r="I3947">
        <v>0.84648323059081998</v>
      </c>
      <c r="J3947">
        <v>2.7724266052246101E-2</v>
      </c>
      <c r="K3947">
        <v>0.29249095916748002</v>
      </c>
      <c r="L3947">
        <v>-0.50985527038574197</v>
      </c>
      <c r="M3947">
        <v>0.334170341491699</v>
      </c>
      <c r="N3947">
        <v>0.208048820495605</v>
      </c>
      <c r="O3947">
        <v>-0.68650913238525402</v>
      </c>
      <c r="P3947">
        <v>-6.4032554626464802E-2</v>
      </c>
      <c r="Q3947">
        <v>-0.116550445556641</v>
      </c>
      <c r="R3947">
        <v>-0.493380546569824</v>
      </c>
      <c r="S3947">
        <v>0.39925670623779302</v>
      </c>
      <c r="T3947">
        <v>0.72798967361450195</v>
      </c>
      <c r="U3947">
        <v>-7.5767517089843806E-2</v>
      </c>
      <c r="V3947">
        <v>1.64995193481445E-2</v>
      </c>
      <c r="W3947">
        <v>-0.475583076477051</v>
      </c>
      <c r="X3947">
        <v>0.44002771377563499</v>
      </c>
      <c r="Y3947">
        <v>0.33678960800170898</v>
      </c>
      <c r="Z3947">
        <v>-0.59665060043335005</v>
      </c>
      <c r="AA3947">
        <v>-1.0258674621582E-2</v>
      </c>
      <c r="AB3947">
        <v>0.22963619232177701</v>
      </c>
      <c r="AC3947">
        <v>-0.436534404754639</v>
      </c>
      <c r="AD3947">
        <v>-2.9092311859130901E-2</v>
      </c>
      <c r="AE3947">
        <v>0.50974464416503895</v>
      </c>
      <c r="AF3947">
        <v>-0.13119125366210899</v>
      </c>
      <c r="AG3947">
        <v>0.20416164398193401</v>
      </c>
      <c r="AH3947">
        <v>-0.57695579528808605</v>
      </c>
      <c r="AI3947">
        <v>0.41789579391479498</v>
      </c>
      <c r="AJ3947">
        <v>0.33370923995971702</v>
      </c>
      <c r="AK3947">
        <v>-0.17340660095214799</v>
      </c>
      <c r="AL3947">
        <v>9.1414928436279297E-2</v>
      </c>
      <c r="AM3947">
        <v>0.27903842926025402</v>
      </c>
      <c r="AN3947">
        <v>-0.15308570861816401</v>
      </c>
      <c r="AO3947" t="s">
        <v>91</v>
      </c>
      <c r="AP3947">
        <v>3</v>
      </c>
      <c r="AQ3947" t="s">
        <v>24761</v>
      </c>
      <c r="AR3947" t="s">
        <v>92</v>
      </c>
      <c r="AS3947" t="s">
        <v>81200</v>
      </c>
      <c r="AT3947" t="s">
        <v>81201</v>
      </c>
      <c r="AU3947" t="s">
        <v>81202</v>
      </c>
      <c r="AV3947" t="s">
        <v>81203</v>
      </c>
      <c r="AW3947">
        <v>1</v>
      </c>
      <c r="AX3947">
        <v>1.0513499999999999E-3</v>
      </c>
      <c r="AY3947">
        <v>96.331000000000003</v>
      </c>
      <c r="AZ3947">
        <v>66.858000000000004</v>
      </c>
      <c r="BA3947">
        <v>93.111000000000004</v>
      </c>
      <c r="BB3947">
        <v>-0.12658</v>
      </c>
      <c r="BC3947">
        <v>2621500000</v>
      </c>
      <c r="BD3947" t="s">
        <v>90</v>
      </c>
    </row>
    <row r="3948" spans="1:56" x14ac:dyDescent="0.45">
      <c r="A3948" t="s">
        <v>24757</v>
      </c>
      <c r="B3948" t="s">
        <v>24758</v>
      </c>
      <c r="C3948" t="s">
        <v>81199</v>
      </c>
      <c r="D3948">
        <v>1679</v>
      </c>
      <c r="E3948" t="s">
        <v>24762</v>
      </c>
      <c r="F3948" t="s">
        <v>24763</v>
      </c>
      <c r="G3948">
        <v>1</v>
      </c>
      <c r="H3948">
        <v>1.9679069519043E-2</v>
      </c>
      <c r="I3948">
        <v>0.83079433441162098</v>
      </c>
      <c r="J3948">
        <v>0.109288215637207</v>
      </c>
      <c r="K3948">
        <v>0.37005043029785201</v>
      </c>
      <c r="L3948">
        <v>-0.34356117248535201</v>
      </c>
      <c r="M3948">
        <v>5.91278076171875E-3</v>
      </c>
      <c r="N3948">
        <v>0.19566726684570299</v>
      </c>
      <c r="O3948">
        <v>-0.72919273376464799</v>
      </c>
      <c r="P3948">
        <v>-8.1731796264648396E-2</v>
      </c>
      <c r="Q3948">
        <v>-0.133213996887207</v>
      </c>
      <c r="R3948">
        <v>-0.51574516296386697</v>
      </c>
      <c r="S3948">
        <v>0.38547420501709001</v>
      </c>
      <c r="T3948">
        <v>0.628431797027588</v>
      </c>
      <c r="U3948">
        <v>-0.12017250061035201</v>
      </c>
      <c r="V3948">
        <v>-1.05457305908203E-2</v>
      </c>
      <c r="W3948">
        <v>-0.59307193756103505</v>
      </c>
      <c r="X3948">
        <v>0.15826082229614299</v>
      </c>
      <c r="Y3948">
        <v>0.17136812210082999</v>
      </c>
      <c r="Z3948">
        <v>-0.53760480880737305</v>
      </c>
      <c r="AA3948">
        <v>-0.13962173461914101</v>
      </c>
      <c r="AB3948">
        <v>8.3538055419921903E-2</v>
      </c>
      <c r="AC3948">
        <v>-0.60240411758422896</v>
      </c>
      <c r="AD3948">
        <v>5.1459789276122998E-2</v>
      </c>
      <c r="AE3948">
        <v>0.48840522766113298</v>
      </c>
      <c r="AF3948">
        <v>-0.129338264465332</v>
      </c>
      <c r="AG3948">
        <v>0.15007877349853499</v>
      </c>
      <c r="AH3948">
        <v>-0.474255561828613</v>
      </c>
      <c r="AI3948">
        <v>0.20942163467407199</v>
      </c>
      <c r="AJ3948">
        <v>0.25729799270629899</v>
      </c>
      <c r="AK3948">
        <v>-0.13522911071777299</v>
      </c>
      <c r="AL3948">
        <v>-1.3904094696044899E-2</v>
      </c>
      <c r="AM3948">
        <v>9.1987609863281306E-2</v>
      </c>
      <c r="AN3948">
        <v>-0.14554786682128901</v>
      </c>
      <c r="AO3948" t="s">
        <v>91</v>
      </c>
      <c r="AP3948">
        <v>2</v>
      </c>
      <c r="AQ3948" t="s">
        <v>24761</v>
      </c>
      <c r="AR3948" t="s">
        <v>92</v>
      </c>
      <c r="AS3948" t="s">
        <v>81200</v>
      </c>
      <c r="AT3948" t="s">
        <v>81201</v>
      </c>
      <c r="AU3948" t="s">
        <v>81202</v>
      </c>
      <c r="AV3948" t="s">
        <v>81203</v>
      </c>
      <c r="AW3948">
        <v>1</v>
      </c>
      <c r="AX3948" s="4">
        <v>9.2737000000000003E-5</v>
      </c>
      <c r="AY3948">
        <v>145.72</v>
      </c>
      <c r="AZ3948">
        <v>83.177000000000007</v>
      </c>
      <c r="BA3948">
        <v>71.501000000000005</v>
      </c>
      <c r="BB3948">
        <v>-0.4148</v>
      </c>
      <c r="BC3948">
        <v>3724800000</v>
      </c>
      <c r="BD3948" t="s">
        <v>90</v>
      </c>
    </row>
    <row r="3949" spans="1:56" x14ac:dyDescent="0.45">
      <c r="A3949" t="s">
        <v>24757</v>
      </c>
      <c r="B3949" t="s">
        <v>24758</v>
      </c>
      <c r="C3949" t="s">
        <v>81199</v>
      </c>
      <c r="D3949">
        <v>584</v>
      </c>
      <c r="E3949" t="s">
        <v>24768</v>
      </c>
      <c r="F3949" t="s">
        <v>24769</v>
      </c>
      <c r="G3949" t="s">
        <v>305</v>
      </c>
      <c r="H3949">
        <v>-0.43929100036621099</v>
      </c>
      <c r="I3949">
        <v>0.28951835632324202</v>
      </c>
      <c r="J3949">
        <v>0.26163768768310502</v>
      </c>
      <c r="K3949">
        <v>0.216893196105957</v>
      </c>
      <c r="L3949">
        <v>-2.0516395568847701E-2</v>
      </c>
      <c r="M3949">
        <v>-0.47813796997070301</v>
      </c>
      <c r="N3949">
        <v>-0.193740844726563</v>
      </c>
      <c r="O3949">
        <v>-9.2983245849609397E-4</v>
      </c>
      <c r="P3949">
        <v>-2.4713516235351601E-2</v>
      </c>
      <c r="Q3949">
        <v>-0.12860298156738301</v>
      </c>
      <c r="R3949">
        <v>0.199666023254395</v>
      </c>
      <c r="S3949">
        <v>-0.30414581298828097</v>
      </c>
      <c r="T3949">
        <v>9.7918510437011701E-3</v>
      </c>
      <c r="U3949">
        <v>5.2699089050293003E-2</v>
      </c>
      <c r="V3949">
        <v>7.6935768127441406E-2</v>
      </c>
      <c r="W3949">
        <v>0.11212348937988301</v>
      </c>
      <c r="X3949">
        <v>-0.39836931228637701</v>
      </c>
      <c r="Y3949">
        <v>-0.35931062698364302</v>
      </c>
      <c r="Z3949">
        <v>-2.4667263031005901E-2</v>
      </c>
      <c r="AA3949">
        <v>-0.123077392578125</v>
      </c>
      <c r="AB3949">
        <v>-0.138455390930176</v>
      </c>
      <c r="AC3949">
        <v>0.169625759124756</v>
      </c>
      <c r="AD3949">
        <v>-7.5141429901123005E-2</v>
      </c>
      <c r="AE3949">
        <v>0.21382331848144501</v>
      </c>
      <c r="AF3949">
        <v>0.20872402191162101</v>
      </c>
      <c r="AG3949">
        <v>0.37201309204101601</v>
      </c>
      <c r="AH3949">
        <v>2.3873329162597701E-2</v>
      </c>
      <c r="AI3949">
        <v>-0.1234450340271</v>
      </c>
      <c r="AJ3949">
        <v>-0.10612440109252901</v>
      </c>
      <c r="AK3949">
        <v>0.112898826599121</v>
      </c>
      <c r="AL3949">
        <v>-9.6929073333740207E-2</v>
      </c>
      <c r="AM3949">
        <v>-4.2470932006835903E-2</v>
      </c>
      <c r="AN3949">
        <v>0.16843986511230499</v>
      </c>
      <c r="AO3949" t="s">
        <v>91</v>
      </c>
      <c r="AP3949">
        <v>3</v>
      </c>
      <c r="AQ3949" t="s">
        <v>24761</v>
      </c>
      <c r="AR3949" t="s">
        <v>92</v>
      </c>
      <c r="AS3949" t="s">
        <v>81200</v>
      </c>
      <c r="AT3949" t="s">
        <v>81201</v>
      </c>
      <c r="AU3949" t="s">
        <v>81202</v>
      </c>
      <c r="AV3949" t="s">
        <v>81204</v>
      </c>
      <c r="AW3949">
        <v>1</v>
      </c>
      <c r="AX3949" s="4">
        <v>1.9690000000000001E-32</v>
      </c>
      <c r="AY3949">
        <v>202.39</v>
      </c>
      <c r="AZ3949">
        <v>178.2</v>
      </c>
      <c r="BA3949">
        <v>202.39</v>
      </c>
      <c r="BB3949">
        <v>5.2814E-2</v>
      </c>
      <c r="BC3949">
        <v>4789500000</v>
      </c>
      <c r="BD3949" t="s">
        <v>90</v>
      </c>
    </row>
    <row r="3950" spans="1:56" x14ac:dyDescent="0.45">
      <c r="A3950" t="s">
        <v>24757</v>
      </c>
      <c r="B3950" t="s">
        <v>24758</v>
      </c>
      <c r="C3950" t="s">
        <v>81199</v>
      </c>
      <c r="D3950">
        <v>827</v>
      </c>
      <c r="E3950" t="s">
        <v>24770</v>
      </c>
      <c r="F3950" t="s">
        <v>24771</v>
      </c>
      <c r="G3950">
        <v>1</v>
      </c>
      <c r="H3950">
        <v>-0.16401481628417999</v>
      </c>
      <c r="I3950">
        <v>0.55589485168456998</v>
      </c>
      <c r="J3950">
        <v>0.112308502197266</v>
      </c>
      <c r="K3950">
        <v>0.20050048828125</v>
      </c>
      <c r="L3950">
        <v>-0.194430351257324</v>
      </c>
      <c r="M3950">
        <v>0.35965442657470698</v>
      </c>
      <c r="N3950">
        <v>5.4864883422851597E-3</v>
      </c>
      <c r="O3950">
        <v>-0.22622013092040999</v>
      </c>
      <c r="P3950">
        <v>-0.111937522888184</v>
      </c>
      <c r="Q3950">
        <v>-0.13050460815429701</v>
      </c>
      <c r="R3950">
        <v>-0.196917533874512</v>
      </c>
      <c r="S3950">
        <v>-7.84759521484375E-2</v>
      </c>
      <c r="T3950">
        <v>0.41936826705932601</v>
      </c>
      <c r="U3950">
        <v>0.17539405822753901</v>
      </c>
      <c r="V3950">
        <v>0.120445251464844</v>
      </c>
      <c r="W3950">
        <v>-4.1725158691406299E-2</v>
      </c>
      <c r="X3950">
        <v>-2.3425579071044901E-2</v>
      </c>
      <c r="Y3950">
        <v>-3.1771183013916002E-2</v>
      </c>
      <c r="Z3950">
        <v>-0.22886419296264601</v>
      </c>
      <c r="AA3950">
        <v>-0.251177787780762</v>
      </c>
      <c r="AB3950">
        <v>-9.3059539794921892E-3</v>
      </c>
      <c r="AC3950">
        <v>-0.149926662445068</v>
      </c>
      <c r="AD3950">
        <v>5.6824684143066398E-3</v>
      </c>
      <c r="AE3950">
        <v>0.30910301208496099</v>
      </c>
      <c r="AF3950">
        <v>-0.100772857666016</v>
      </c>
      <c r="AG3950">
        <v>0.19367313385009799</v>
      </c>
      <c r="AH3950">
        <v>-0.31746768951415999</v>
      </c>
      <c r="AI3950">
        <v>3.7728786468505901E-2</v>
      </c>
      <c r="AJ3950">
        <v>-6.1348438262939502E-2</v>
      </c>
      <c r="AK3950">
        <v>3.5473823547363302E-2</v>
      </c>
      <c r="AL3950">
        <v>-4.2031764984130901E-2</v>
      </c>
      <c r="AM3950">
        <v>1.02672576904297E-2</v>
      </c>
      <c r="AN3950">
        <v>1.3286590576171899E-2</v>
      </c>
      <c r="AO3950" t="s">
        <v>91</v>
      </c>
      <c r="AP3950">
        <v>3</v>
      </c>
      <c r="AQ3950" t="s">
        <v>24761</v>
      </c>
      <c r="AR3950" t="s">
        <v>92</v>
      </c>
      <c r="AS3950" t="s">
        <v>81200</v>
      </c>
      <c r="AT3950" t="s">
        <v>81201</v>
      </c>
      <c r="AU3950" t="s">
        <v>81202</v>
      </c>
      <c r="AV3950" t="s">
        <v>76209</v>
      </c>
      <c r="AW3950">
        <v>0.99999700000000002</v>
      </c>
      <c r="AX3950" s="4">
        <v>1.2917799999999999E-7</v>
      </c>
      <c r="AY3950">
        <v>148.28</v>
      </c>
      <c r="AZ3950">
        <v>118.73</v>
      </c>
      <c r="BA3950">
        <v>117.14</v>
      </c>
      <c r="BB3950">
        <v>-0.18892</v>
      </c>
      <c r="BC3950">
        <v>1583800000</v>
      </c>
      <c r="BD3950" t="s">
        <v>90</v>
      </c>
    </row>
    <row r="3951" spans="1:56" x14ac:dyDescent="0.45">
      <c r="A3951" t="s">
        <v>24757</v>
      </c>
      <c r="B3951" t="s">
        <v>24758</v>
      </c>
      <c r="C3951" t="s">
        <v>81199</v>
      </c>
      <c r="D3951">
        <v>374</v>
      </c>
      <c r="E3951" t="s">
        <v>24772</v>
      </c>
      <c r="F3951" t="s">
        <v>24773</v>
      </c>
      <c r="G3951">
        <v>1</v>
      </c>
      <c r="H3951">
        <v>-0.173174858093262</v>
      </c>
      <c r="I3951">
        <v>0.80624580383300803</v>
      </c>
      <c r="J3951">
        <v>0.30285167694091802</v>
      </c>
      <c r="K3951">
        <v>0.39090061187744102</v>
      </c>
      <c r="L3951">
        <v>-2.5073051452636701E-2</v>
      </c>
      <c r="M3951">
        <v>0.111366271972656</v>
      </c>
      <c r="N3951">
        <v>-7.4717521667480497E-2</v>
      </c>
      <c r="O3951">
        <v>-0.265780448913574</v>
      </c>
      <c r="P3951">
        <v>-0.18420791625976601</v>
      </c>
      <c r="Q3951">
        <v>-3.6144256591796902E-4</v>
      </c>
      <c r="R3951">
        <v>-0.318173408508301</v>
      </c>
      <c r="S3951">
        <v>0.151382446289063</v>
      </c>
      <c r="T3951">
        <v>0.73807668685913097</v>
      </c>
      <c r="U3951">
        <v>0.19579410552978499</v>
      </c>
      <c r="V3951">
        <v>0.220669746398926</v>
      </c>
      <c r="W3951">
        <v>-0.14333534240722701</v>
      </c>
      <c r="X3951">
        <v>-0.113100528717041</v>
      </c>
      <c r="Y3951">
        <v>-6.18219375610352E-3</v>
      </c>
      <c r="Z3951">
        <v>-0.37715959548950201</v>
      </c>
      <c r="AA3951">
        <v>-0.27974319458007801</v>
      </c>
      <c r="AB3951">
        <v>5.5181503295898403E-2</v>
      </c>
      <c r="AC3951">
        <v>-0.43966245651245101</v>
      </c>
      <c r="AD3951">
        <v>-0.24821233749389601</v>
      </c>
      <c r="AE3951">
        <v>0.235913276672363</v>
      </c>
      <c r="AF3951">
        <v>3.15093994140625E-3</v>
      </c>
      <c r="AG3951">
        <v>7.2980880737304701E-2</v>
      </c>
      <c r="AH3951">
        <v>-0.24930381774902299</v>
      </c>
      <c r="AI3951">
        <v>-7.0282459259033203E-2</v>
      </c>
      <c r="AJ3951">
        <v>-4.0752887725830099E-2</v>
      </c>
      <c r="AK3951">
        <v>-6.6632270812988295E-2</v>
      </c>
      <c r="AL3951">
        <v>-7.6772212982177707E-2</v>
      </c>
      <c r="AM3951">
        <v>-6.7008018493652302E-2</v>
      </c>
      <c r="AN3951">
        <v>-3.7970542907714802E-2</v>
      </c>
      <c r="AO3951" t="s">
        <v>91</v>
      </c>
      <c r="AP3951">
        <v>3</v>
      </c>
      <c r="AQ3951">
        <v>3556</v>
      </c>
      <c r="AR3951" t="s">
        <v>92</v>
      </c>
      <c r="AS3951" t="s">
        <v>81200</v>
      </c>
      <c r="AT3951" t="s">
        <v>81201</v>
      </c>
      <c r="AU3951" t="s">
        <v>81202</v>
      </c>
      <c r="AV3951" t="s">
        <v>81205</v>
      </c>
      <c r="AW3951">
        <v>1</v>
      </c>
      <c r="AX3951" s="4">
        <v>1.3387699999999999E-31</v>
      </c>
      <c r="AY3951">
        <v>185.25</v>
      </c>
      <c r="AZ3951">
        <v>121.56</v>
      </c>
      <c r="BA3951">
        <v>68.786000000000001</v>
      </c>
      <c r="BB3951">
        <v>-7.0803000000000005E-2</v>
      </c>
      <c r="BC3951">
        <v>2077900000</v>
      </c>
      <c r="BD3951" t="s">
        <v>90</v>
      </c>
    </row>
    <row r="3952" spans="1:56" x14ac:dyDescent="0.45">
      <c r="A3952" t="s">
        <v>24757</v>
      </c>
      <c r="B3952" t="s">
        <v>24758</v>
      </c>
      <c r="C3952" t="s">
        <v>81199</v>
      </c>
      <c r="D3952">
        <v>2105</v>
      </c>
      <c r="E3952" t="s">
        <v>24784</v>
      </c>
      <c r="F3952" t="s">
        <v>24785</v>
      </c>
      <c r="G3952" t="s">
        <v>168</v>
      </c>
      <c r="H3952">
        <v>-7.3328971862792997E-2</v>
      </c>
      <c r="I3952">
        <v>0.90360641479492199</v>
      </c>
      <c r="J3952">
        <v>0.48027515411376998</v>
      </c>
      <c r="K3952">
        <v>0.2042236328125</v>
      </c>
      <c r="L3952">
        <v>-7.8082084655761705E-2</v>
      </c>
      <c r="M3952">
        <v>0.31188201904296903</v>
      </c>
      <c r="N3952">
        <v>4.4491767883300802E-2</v>
      </c>
      <c r="O3952">
        <v>-0.13791275024414101</v>
      </c>
      <c r="P3952">
        <v>-0.120587348937988</v>
      </c>
      <c r="Q3952">
        <v>-0.11533260345459</v>
      </c>
      <c r="R3952">
        <v>-8.7439537048339802E-2</v>
      </c>
      <c r="S3952">
        <v>0.35073661804199202</v>
      </c>
      <c r="T3952">
        <v>1.54491567611694</v>
      </c>
      <c r="U3952">
        <v>-5.9286117553710903E-2</v>
      </c>
      <c r="V3952">
        <v>6.5931320190429701E-2</v>
      </c>
      <c r="W3952">
        <v>0.640133857727051</v>
      </c>
      <c r="X3952">
        <v>0.59403944015502896</v>
      </c>
      <c r="Y3952">
        <v>-0.215585231781006</v>
      </c>
      <c r="Z3952">
        <v>-5.8595180511474602E-2</v>
      </c>
      <c r="AA3952">
        <v>-0.17484474182128901</v>
      </c>
      <c r="AB3952">
        <v>-0.403302192687988</v>
      </c>
      <c r="AC3952">
        <v>-0.16343641281127899</v>
      </c>
      <c r="AD3952">
        <v>-0.18447732925415</v>
      </c>
      <c r="AE3952">
        <v>0.37643909454345698</v>
      </c>
      <c r="AF3952">
        <v>0.160598754882813</v>
      </c>
      <c r="AG3952">
        <v>0.14679908752441401</v>
      </c>
      <c r="AH3952">
        <v>-7.0909500122070299E-2</v>
      </c>
      <c r="AI3952">
        <v>1.76858901977539E-3</v>
      </c>
      <c r="AJ3952">
        <v>-0.103922367095947</v>
      </c>
      <c r="AK3952">
        <v>7.7635765075683594E-2</v>
      </c>
      <c r="AL3952">
        <v>2.0773410797119099E-2</v>
      </c>
      <c r="AM3952">
        <v>0.16622829437255901</v>
      </c>
      <c r="AN3952">
        <v>-8.8480949401855497E-2</v>
      </c>
      <c r="AO3952" t="s">
        <v>91</v>
      </c>
      <c r="AP3952">
        <v>2</v>
      </c>
      <c r="AQ3952" t="s">
        <v>24761</v>
      </c>
      <c r="AR3952" t="s">
        <v>92</v>
      </c>
      <c r="AS3952" t="s">
        <v>81200</v>
      </c>
      <c r="AT3952" t="s">
        <v>81201</v>
      </c>
      <c r="AU3952" t="s">
        <v>81202</v>
      </c>
      <c r="AV3952" t="s">
        <v>79303</v>
      </c>
      <c r="AW3952">
        <v>1</v>
      </c>
      <c r="AX3952" s="4">
        <v>3.42484E-17</v>
      </c>
      <c r="AY3952">
        <v>144.41</v>
      </c>
      <c r="AZ3952">
        <v>119.63</v>
      </c>
      <c r="BA3952">
        <v>123.01</v>
      </c>
      <c r="BB3952">
        <v>-5.8108999999999999E-3</v>
      </c>
      <c r="BC3952">
        <v>1988100000</v>
      </c>
      <c r="BD3952" t="s">
        <v>90</v>
      </c>
    </row>
    <row r="3953" spans="1:56" x14ac:dyDescent="0.45">
      <c r="A3953" t="s">
        <v>24757</v>
      </c>
      <c r="B3953" t="s">
        <v>24758</v>
      </c>
      <c r="C3953" t="s">
        <v>81199</v>
      </c>
      <c r="D3953">
        <v>1131</v>
      </c>
      <c r="E3953" t="s">
        <v>24786</v>
      </c>
      <c r="F3953" t="s">
        <v>24787</v>
      </c>
      <c r="G3953" t="s">
        <v>305</v>
      </c>
      <c r="H3953">
        <v>2.6493072509765599E-3</v>
      </c>
      <c r="I3953">
        <v>0.17911911010742201</v>
      </c>
      <c r="J3953">
        <v>2.6157379150390601E-2</v>
      </c>
      <c r="K3953">
        <v>8.3009719848632799E-2</v>
      </c>
      <c r="L3953">
        <v>-0.39193344116210899</v>
      </c>
      <c r="M3953">
        <v>5.6237220764160198E-2</v>
      </c>
      <c r="N3953">
        <v>3.3578872680664102E-3</v>
      </c>
      <c r="O3953">
        <v>-0.114273071289063</v>
      </c>
      <c r="P3953">
        <v>-0.313855171203613</v>
      </c>
      <c r="Q3953">
        <v>-2.9535293579101601E-2</v>
      </c>
      <c r="R3953">
        <v>3.6960601806640597E-2</v>
      </c>
      <c r="S3953">
        <v>8.8065147399902302E-2</v>
      </c>
      <c r="T3953">
        <v>0.29442548751831099</v>
      </c>
      <c r="U3953">
        <v>-0.42541027069091802</v>
      </c>
      <c r="V3953">
        <v>-0.230438232421875</v>
      </c>
      <c r="W3953">
        <v>-0.217974662780762</v>
      </c>
      <c r="X3953">
        <v>0.27423715591430697</v>
      </c>
      <c r="Y3953">
        <v>-3.9584636688232401E-2</v>
      </c>
      <c r="Z3953">
        <v>-0.30646371841430697</v>
      </c>
      <c r="AA3953">
        <v>-0.33340549468994102</v>
      </c>
      <c r="AB3953">
        <v>0.12254810333252</v>
      </c>
      <c r="AC3953">
        <v>4.62756156921387E-2</v>
      </c>
      <c r="AD3953">
        <v>0.21633863449096699</v>
      </c>
      <c r="AE3953">
        <v>0.20708274841308599</v>
      </c>
      <c r="AF3953">
        <v>-0.152552604675293</v>
      </c>
      <c r="AG3953">
        <v>0.104152679443359</v>
      </c>
      <c r="AH3953">
        <v>-0.29290676116943398</v>
      </c>
      <c r="AI3953">
        <v>9.58294868469238E-2</v>
      </c>
      <c r="AJ3953">
        <v>-0.15355730056762701</v>
      </c>
      <c r="AK3953">
        <v>3.07817459106445E-2</v>
      </c>
      <c r="AL3953">
        <v>-0.28619146347045898</v>
      </c>
      <c r="AM3953">
        <v>-7.9784393310546892E-3</v>
      </c>
      <c r="AN3953">
        <v>9.7893714904785198E-2</v>
      </c>
      <c r="AO3953" t="s">
        <v>91</v>
      </c>
      <c r="AP3953">
        <v>2</v>
      </c>
      <c r="AQ3953" t="s">
        <v>24761</v>
      </c>
      <c r="AR3953" t="s">
        <v>92</v>
      </c>
      <c r="AS3953" t="s">
        <v>81200</v>
      </c>
      <c r="AT3953" t="s">
        <v>81201</v>
      </c>
      <c r="AU3953" t="s">
        <v>81202</v>
      </c>
      <c r="AV3953" t="s">
        <v>79303</v>
      </c>
      <c r="AW3953">
        <v>1</v>
      </c>
      <c r="AX3953" s="4">
        <v>4.3149700000000003E-82</v>
      </c>
      <c r="AY3953">
        <v>213.48</v>
      </c>
      <c r="AZ3953">
        <v>192.28</v>
      </c>
      <c r="BA3953">
        <v>159.94</v>
      </c>
      <c r="BB3953">
        <v>0.33637</v>
      </c>
      <c r="BC3953">
        <v>8184600000</v>
      </c>
      <c r="BD3953" t="s">
        <v>90</v>
      </c>
    </row>
    <row r="3954" spans="1:56" x14ac:dyDescent="0.45">
      <c r="A3954" t="s">
        <v>24757</v>
      </c>
      <c r="B3954" t="s">
        <v>24758</v>
      </c>
      <c r="C3954" t="s">
        <v>81199</v>
      </c>
      <c r="D3954">
        <v>2344</v>
      </c>
      <c r="E3954" t="s">
        <v>24788</v>
      </c>
      <c r="F3954" t="s">
        <v>24789</v>
      </c>
      <c r="G3954" t="s">
        <v>305</v>
      </c>
      <c r="H3954">
        <v>-0.10058403015136699</v>
      </c>
      <c r="I3954">
        <v>1.28149890899658</v>
      </c>
      <c r="J3954">
        <v>0.67913818359375</v>
      </c>
      <c r="K3954">
        <v>0.71718502044677701</v>
      </c>
      <c r="L3954">
        <v>-0.180750846862793</v>
      </c>
      <c r="M3954">
        <v>0.52507972717285201</v>
      </c>
      <c r="N3954">
        <v>0.35421371459960899</v>
      </c>
      <c r="O3954">
        <v>-0.437039375305176</v>
      </c>
      <c r="P3954">
        <v>-0.111937522888184</v>
      </c>
      <c r="Q3954">
        <v>-0.120476722717285</v>
      </c>
      <c r="R3954">
        <v>-0.18921852111816401</v>
      </c>
      <c r="S3954">
        <v>0.2618408203125</v>
      </c>
      <c r="T3954">
        <v>0.73807001113891602</v>
      </c>
      <c r="U3954">
        <v>-0.23461818695068401</v>
      </c>
      <c r="V3954">
        <v>3.2167434692382799E-2</v>
      </c>
      <c r="W3954">
        <v>-0.170437812805176</v>
      </c>
      <c r="X3954">
        <v>0.578782558441162</v>
      </c>
      <c r="Y3954">
        <v>0.284687519073486</v>
      </c>
      <c r="Z3954">
        <v>-0.18474340438842801</v>
      </c>
      <c r="AA3954">
        <v>1.8291473388671901E-3</v>
      </c>
      <c r="AB3954">
        <v>0.22335147857665999</v>
      </c>
      <c r="AC3954">
        <v>-0.30873441696166998</v>
      </c>
      <c r="AD3954">
        <v>-5.2276134490966797E-2</v>
      </c>
      <c r="AE3954">
        <v>0.81032943725585904</v>
      </c>
      <c r="AF3954">
        <v>-0.262860298156738</v>
      </c>
      <c r="AG3954">
        <v>0.452041625976563</v>
      </c>
      <c r="AH3954">
        <v>-0.31472587585449202</v>
      </c>
      <c r="AI3954">
        <v>0.50930452346801802</v>
      </c>
      <c r="AJ3954">
        <v>9.9839687347412095E-2</v>
      </c>
      <c r="AK3954">
        <v>1.14107131958008E-2</v>
      </c>
      <c r="AL3954">
        <v>4.47897911071777E-2</v>
      </c>
      <c r="AM3954">
        <v>0.40152931213378901</v>
      </c>
      <c r="AN3954">
        <v>-0.17260646820068401</v>
      </c>
      <c r="AO3954" t="s">
        <v>91</v>
      </c>
      <c r="AP3954">
        <v>2</v>
      </c>
      <c r="AQ3954" t="s">
        <v>24761</v>
      </c>
      <c r="AR3954" t="s">
        <v>92</v>
      </c>
      <c r="AS3954" t="s">
        <v>81200</v>
      </c>
      <c r="AT3954" t="s">
        <v>81201</v>
      </c>
      <c r="AU3954" t="s">
        <v>81202</v>
      </c>
      <c r="AV3954" t="s">
        <v>75797</v>
      </c>
      <c r="AW3954">
        <v>1</v>
      </c>
      <c r="AX3954" s="4">
        <v>9.39854E-24</v>
      </c>
      <c r="AY3954">
        <v>170.56</v>
      </c>
      <c r="AZ3954">
        <v>143.29</v>
      </c>
      <c r="BA3954">
        <v>166.57</v>
      </c>
      <c r="BB3954">
        <v>0.81140000000000001</v>
      </c>
      <c r="BC3954">
        <v>4157000000</v>
      </c>
      <c r="BD3954" t="s">
        <v>90</v>
      </c>
    </row>
    <row r="3955" spans="1:56" x14ac:dyDescent="0.45">
      <c r="A3955" t="s">
        <v>24757</v>
      </c>
      <c r="B3955" t="s">
        <v>24758</v>
      </c>
      <c r="C3955" t="s">
        <v>81199</v>
      </c>
      <c r="D3955">
        <v>2223</v>
      </c>
      <c r="E3955" t="s">
        <v>24790</v>
      </c>
      <c r="F3955" t="s">
        <v>24791</v>
      </c>
      <c r="G3955" t="s">
        <v>305</v>
      </c>
      <c r="H3955">
        <v>-5.9735298156738302E-2</v>
      </c>
      <c r="I3955">
        <v>0.92760276794433605</v>
      </c>
      <c r="J3955">
        <v>0.26282882690429699</v>
      </c>
      <c r="K3955">
        <v>0.49343395233154302</v>
      </c>
      <c r="L3955">
        <v>-0.43169116973876998</v>
      </c>
      <c r="M3955">
        <v>-4.2769432067871101E-2</v>
      </c>
      <c r="N3955">
        <v>7.0825576782226604E-2</v>
      </c>
      <c r="O3955">
        <v>-0.52242088317871105</v>
      </c>
      <c r="P3955">
        <v>-0.10968208312988301</v>
      </c>
      <c r="Q3955">
        <v>-0.170483589172363</v>
      </c>
      <c r="R3955">
        <v>-0.31952285766601601</v>
      </c>
      <c r="S3955">
        <v>0.24604606628417999</v>
      </c>
      <c r="T3955">
        <v>0.69559907913207997</v>
      </c>
      <c r="U3955">
        <v>-0.24744224548339799</v>
      </c>
      <c r="V3955">
        <v>1.64995193481445E-2</v>
      </c>
      <c r="W3955">
        <v>-0.173808097839355</v>
      </c>
      <c r="X3955">
        <v>0.45007944107055697</v>
      </c>
      <c r="Y3955">
        <v>0.133047580718994</v>
      </c>
      <c r="Z3955">
        <v>-0.34832143783569303</v>
      </c>
      <c r="AA3955">
        <v>-7.8986167907714802E-2</v>
      </c>
      <c r="AB3955">
        <v>0.21581649780273399</v>
      </c>
      <c r="AC3955">
        <v>-0.175291538238525</v>
      </c>
      <c r="AD3955" t="s">
        <v>90</v>
      </c>
      <c r="AE3955" t="s">
        <v>90</v>
      </c>
      <c r="AF3955" t="s">
        <v>90</v>
      </c>
      <c r="AG3955" t="s">
        <v>90</v>
      </c>
      <c r="AH3955" t="s">
        <v>90</v>
      </c>
      <c r="AI3955" t="s">
        <v>90</v>
      </c>
      <c r="AJ3955" t="s">
        <v>90</v>
      </c>
      <c r="AK3955" t="s">
        <v>90</v>
      </c>
      <c r="AL3955" t="s">
        <v>90</v>
      </c>
      <c r="AM3955" t="s">
        <v>90</v>
      </c>
      <c r="AN3955" t="s">
        <v>90</v>
      </c>
      <c r="AO3955" t="s">
        <v>91</v>
      </c>
      <c r="AP3955">
        <v>4</v>
      </c>
      <c r="AQ3955" t="s">
        <v>24761</v>
      </c>
      <c r="AR3955" t="s">
        <v>92</v>
      </c>
      <c r="AS3955" t="s">
        <v>81200</v>
      </c>
      <c r="AT3955" t="s">
        <v>81201</v>
      </c>
      <c r="AU3955" t="s">
        <v>81202</v>
      </c>
      <c r="AV3955" t="s">
        <v>75797</v>
      </c>
      <c r="AW3955">
        <v>1</v>
      </c>
      <c r="AX3955" s="4">
        <v>2.4751399999999999E-57</v>
      </c>
      <c r="AY3955">
        <v>190.28</v>
      </c>
      <c r="AZ3955">
        <v>171.23</v>
      </c>
      <c r="BA3955">
        <v>114.98</v>
      </c>
      <c r="BB3955">
        <v>-1.1563000000000001</v>
      </c>
      <c r="BC3955">
        <v>3520700000</v>
      </c>
      <c r="BD3955" t="s">
        <v>90</v>
      </c>
    </row>
    <row r="3956" spans="1:56" x14ac:dyDescent="0.45">
      <c r="A3956" t="s">
        <v>24757</v>
      </c>
      <c r="B3956" t="s">
        <v>24758</v>
      </c>
      <c r="C3956" t="s">
        <v>81199</v>
      </c>
      <c r="D3956">
        <v>1861</v>
      </c>
      <c r="E3956" t="s">
        <v>24792</v>
      </c>
      <c r="F3956" t="s">
        <v>24793</v>
      </c>
      <c r="G3956" t="s">
        <v>305</v>
      </c>
      <c r="H3956">
        <v>-7.8950881958007799E-2</v>
      </c>
      <c r="I3956">
        <v>0.84229373931884799</v>
      </c>
      <c r="J3956">
        <v>0.37581443786621099</v>
      </c>
      <c r="K3956">
        <v>0.38773345947265597</v>
      </c>
      <c r="L3956">
        <v>-0.265106201171875</v>
      </c>
      <c r="M3956">
        <v>0.62821197509765603</v>
      </c>
      <c r="N3956">
        <v>0.26135444641113298</v>
      </c>
      <c r="O3956">
        <v>-0.105056762695313</v>
      </c>
      <c r="P3956">
        <v>-0.12191963195800801</v>
      </c>
      <c r="Q3956">
        <v>-5.7193756103515597E-2</v>
      </c>
      <c r="R3956">
        <v>2.74457931518555E-2</v>
      </c>
      <c r="S3956" t="s">
        <v>90</v>
      </c>
      <c r="T3956" t="s">
        <v>90</v>
      </c>
      <c r="U3956" t="s">
        <v>90</v>
      </c>
      <c r="V3956" t="s">
        <v>90</v>
      </c>
      <c r="W3956" t="s">
        <v>90</v>
      </c>
      <c r="X3956" t="s">
        <v>90</v>
      </c>
      <c r="Y3956" t="s">
        <v>90</v>
      </c>
      <c r="Z3956" t="s">
        <v>90</v>
      </c>
      <c r="AA3956" t="s">
        <v>90</v>
      </c>
      <c r="AB3956" t="s">
        <v>90</v>
      </c>
      <c r="AC3956" t="s">
        <v>90</v>
      </c>
      <c r="AD3956">
        <v>-0.26320981979370101</v>
      </c>
      <c r="AE3956">
        <v>0.425915718078613</v>
      </c>
      <c r="AF3956">
        <v>-0.54890251159668002</v>
      </c>
      <c r="AG3956">
        <v>6.7783355712890597E-2</v>
      </c>
      <c r="AH3956">
        <v>-0.73817253112793002</v>
      </c>
      <c r="AI3956">
        <v>0.13258314132690399</v>
      </c>
      <c r="AJ3956">
        <v>-8.6111545562744099E-2</v>
      </c>
      <c r="AK3956">
        <v>5.8900833129882799E-2</v>
      </c>
      <c r="AL3956">
        <v>-7.9490184783935505E-2</v>
      </c>
      <c r="AM3956">
        <v>5.1889419555664097E-2</v>
      </c>
      <c r="AN3956">
        <v>-7.9028129577636705E-2</v>
      </c>
      <c r="AO3956" t="s">
        <v>91</v>
      </c>
      <c r="AP3956">
        <v>2</v>
      </c>
      <c r="AQ3956" t="s">
        <v>24761</v>
      </c>
      <c r="AR3956" t="s">
        <v>92</v>
      </c>
      <c r="AS3956" t="s">
        <v>81200</v>
      </c>
      <c r="AT3956" t="s">
        <v>81201</v>
      </c>
      <c r="AU3956" t="s">
        <v>81202</v>
      </c>
      <c r="AV3956" t="s">
        <v>75912</v>
      </c>
      <c r="AW3956">
        <v>1</v>
      </c>
      <c r="AX3956" s="4">
        <v>1.3179499999999999E-131</v>
      </c>
      <c r="AY3956">
        <v>289.87</v>
      </c>
      <c r="AZ3956">
        <v>224.03</v>
      </c>
      <c r="BA3956">
        <v>206.63</v>
      </c>
      <c r="BB3956">
        <v>-0.37302999999999997</v>
      </c>
      <c r="BC3956">
        <v>4088900000</v>
      </c>
      <c r="BD3956" t="s">
        <v>90</v>
      </c>
    </row>
    <row r="3957" spans="1:56" x14ac:dyDescent="0.45">
      <c r="A3957" t="s">
        <v>24757</v>
      </c>
      <c r="B3957" t="s">
        <v>24758</v>
      </c>
      <c r="C3957" t="s">
        <v>81199</v>
      </c>
      <c r="D3957">
        <v>2708</v>
      </c>
      <c r="E3957" t="s">
        <v>24799</v>
      </c>
      <c r="F3957" t="s">
        <v>24800</v>
      </c>
      <c r="G3957">
        <v>1</v>
      </c>
      <c r="H3957" t="s">
        <v>90</v>
      </c>
      <c r="I3957" t="s">
        <v>90</v>
      </c>
      <c r="J3957" t="s">
        <v>90</v>
      </c>
      <c r="K3957" t="s">
        <v>90</v>
      </c>
      <c r="L3957" t="s">
        <v>90</v>
      </c>
      <c r="M3957" t="s">
        <v>90</v>
      </c>
      <c r="N3957" t="s">
        <v>90</v>
      </c>
      <c r="O3957" t="s">
        <v>90</v>
      </c>
      <c r="P3957" t="s">
        <v>90</v>
      </c>
      <c r="Q3957" t="s">
        <v>90</v>
      </c>
      <c r="R3957" t="s">
        <v>90</v>
      </c>
      <c r="S3957">
        <v>0.50275039672851596</v>
      </c>
      <c r="T3957">
        <v>1.2440505027771001</v>
      </c>
      <c r="U3957">
        <v>-0.22717952728271501</v>
      </c>
      <c r="V3957">
        <v>3.7121772766113302E-2</v>
      </c>
      <c r="W3957">
        <v>-0.467074394226074</v>
      </c>
      <c r="X3957">
        <v>0.65315580368042003</v>
      </c>
      <c r="Y3957">
        <v>0.31554460525512701</v>
      </c>
      <c r="Z3957">
        <v>-1.2928481101989699</v>
      </c>
      <c r="AA3957">
        <v>-0.29746818542480502</v>
      </c>
      <c r="AB3957">
        <v>5.8414459228515597E-2</v>
      </c>
      <c r="AC3957">
        <v>-0.78984785079956099</v>
      </c>
      <c r="AD3957">
        <v>0.13928461074829099</v>
      </c>
      <c r="AE3957">
        <v>0.95006656646728505</v>
      </c>
      <c r="AF3957">
        <v>-0.13463497161865201</v>
      </c>
      <c r="AG3957">
        <v>0.46407890319824202</v>
      </c>
      <c r="AH3957">
        <v>-0.50278568267822299</v>
      </c>
      <c r="AI3957">
        <v>0.20042085647582999</v>
      </c>
      <c r="AJ3957">
        <v>0.14259672164917001</v>
      </c>
      <c r="AK3957">
        <v>-0.40506458282470698</v>
      </c>
      <c r="AL3957">
        <v>-9.4885826110839792E-3</v>
      </c>
      <c r="AM3957">
        <v>0.104141235351563</v>
      </c>
      <c r="AN3957">
        <v>-0.75942039489746105</v>
      </c>
      <c r="AO3957" t="s">
        <v>91</v>
      </c>
      <c r="AP3957">
        <v>2</v>
      </c>
      <c r="AQ3957" t="s">
        <v>24761</v>
      </c>
      <c r="AR3957" t="s">
        <v>92</v>
      </c>
      <c r="AS3957" t="s">
        <v>81200</v>
      </c>
      <c r="AT3957" t="s">
        <v>81201</v>
      </c>
      <c r="AU3957" t="s">
        <v>81202</v>
      </c>
      <c r="AV3957" t="s">
        <v>75871</v>
      </c>
      <c r="AW3957">
        <v>1</v>
      </c>
      <c r="AX3957" s="4">
        <v>6.7300600000000001E-7</v>
      </c>
      <c r="AY3957">
        <v>123.03</v>
      </c>
      <c r="AZ3957">
        <v>108.77</v>
      </c>
      <c r="BA3957">
        <v>123.03</v>
      </c>
      <c r="BB3957">
        <v>-0.53381000000000001</v>
      </c>
      <c r="BC3957">
        <v>3923600000</v>
      </c>
      <c r="BD3957" t="s">
        <v>90</v>
      </c>
    </row>
    <row r="3958" spans="1:56" x14ac:dyDescent="0.45">
      <c r="A3958" t="s">
        <v>24757</v>
      </c>
      <c r="B3958" t="s">
        <v>24758</v>
      </c>
      <c r="C3958" t="s">
        <v>81199</v>
      </c>
      <c r="D3958">
        <v>2588</v>
      </c>
      <c r="E3958" t="s">
        <v>24801</v>
      </c>
      <c r="F3958" t="s">
        <v>24802</v>
      </c>
      <c r="G3958" t="s">
        <v>168</v>
      </c>
      <c r="H3958">
        <v>-0.137295722961426</v>
      </c>
      <c r="I3958">
        <v>0.752774238586426</v>
      </c>
      <c r="J3958">
        <v>-4.5589447021484403E-2</v>
      </c>
      <c r="K3958">
        <v>0.204605102539063</v>
      </c>
      <c r="L3958">
        <v>-0.39647102355956998</v>
      </c>
      <c r="M3958">
        <v>0.59725093841552701</v>
      </c>
      <c r="N3958">
        <v>6.0219764709472698E-2</v>
      </c>
      <c r="O3958">
        <v>-0.48761558532714799</v>
      </c>
      <c r="P3958">
        <v>-9.2536926269531306E-2</v>
      </c>
      <c r="Q3958">
        <v>4.5769691467285198E-2</v>
      </c>
      <c r="R3958">
        <v>-0.55102157592773404</v>
      </c>
      <c r="S3958">
        <v>0.19526481628417999</v>
      </c>
      <c r="T3958">
        <v>0.576704502105713</v>
      </c>
      <c r="U3958">
        <v>-0.15750789642334001</v>
      </c>
      <c r="V3958">
        <v>-6.4186096191406306E-2</v>
      </c>
      <c r="W3958">
        <v>-0.49585342407226601</v>
      </c>
      <c r="X3958">
        <v>0.25725126266479498</v>
      </c>
      <c r="Y3958">
        <v>0.40258550643920898</v>
      </c>
      <c r="Z3958">
        <v>-0.488749980926514</v>
      </c>
      <c r="AA3958">
        <v>-0.167831420898438</v>
      </c>
      <c r="AB3958">
        <v>0.72374534606933605</v>
      </c>
      <c r="AC3958">
        <v>-0.53632497787475597</v>
      </c>
      <c r="AD3958">
        <v>-5.5082798004150398E-2</v>
      </c>
      <c r="AE3958">
        <v>0.659152030944824</v>
      </c>
      <c r="AF3958">
        <v>-9.0107917785644503E-2</v>
      </c>
      <c r="AG3958">
        <v>0.25299072265625</v>
      </c>
      <c r="AH3958">
        <v>-0.48319339752197299</v>
      </c>
      <c r="AI3958">
        <v>0.38476896286010698</v>
      </c>
      <c r="AJ3958">
        <v>0.302998065948486</v>
      </c>
      <c r="AK3958">
        <v>-0.185084342956543</v>
      </c>
      <c r="AL3958">
        <v>9.5334053039550799E-3</v>
      </c>
      <c r="AM3958">
        <v>0.23818016052246099</v>
      </c>
      <c r="AN3958">
        <v>-0.28564262390136702</v>
      </c>
      <c r="AO3958" t="s">
        <v>91</v>
      </c>
      <c r="AP3958">
        <v>2</v>
      </c>
      <c r="AQ3958" t="s">
        <v>24761</v>
      </c>
      <c r="AR3958" t="s">
        <v>92</v>
      </c>
      <c r="AS3958" t="s">
        <v>81200</v>
      </c>
      <c r="AT3958" t="s">
        <v>81201</v>
      </c>
      <c r="AU3958" t="s">
        <v>81202</v>
      </c>
      <c r="AV3958" t="s">
        <v>81206</v>
      </c>
      <c r="AW3958">
        <v>1</v>
      </c>
      <c r="AX3958" s="4">
        <v>1.8517800000000001E-32</v>
      </c>
      <c r="AY3958">
        <v>173.55</v>
      </c>
      <c r="AZ3958">
        <v>146.06</v>
      </c>
      <c r="BA3958">
        <v>132.76</v>
      </c>
      <c r="BB3958">
        <v>-6.7542000000000005E-2</v>
      </c>
      <c r="BC3958">
        <v>2049200000</v>
      </c>
      <c r="BD3958" t="s">
        <v>90</v>
      </c>
    </row>
    <row r="3959" spans="1:56" x14ac:dyDescent="0.45">
      <c r="A3959" t="s">
        <v>24757</v>
      </c>
      <c r="B3959" t="s">
        <v>24758</v>
      </c>
      <c r="C3959" t="s">
        <v>81199</v>
      </c>
      <c r="D3959">
        <v>1983</v>
      </c>
      <c r="E3959" t="s">
        <v>24805</v>
      </c>
      <c r="F3959" t="s">
        <v>24806</v>
      </c>
      <c r="G3959" t="s">
        <v>305</v>
      </c>
      <c r="H3959" t="s">
        <v>90</v>
      </c>
      <c r="I3959" t="s">
        <v>90</v>
      </c>
      <c r="J3959" t="s">
        <v>90</v>
      </c>
      <c r="K3959" t="s">
        <v>90</v>
      </c>
      <c r="L3959" t="s">
        <v>90</v>
      </c>
      <c r="M3959" t="s">
        <v>90</v>
      </c>
      <c r="N3959" t="s">
        <v>90</v>
      </c>
      <c r="O3959" t="s">
        <v>90</v>
      </c>
      <c r="P3959" t="s">
        <v>90</v>
      </c>
      <c r="Q3959" t="s">
        <v>90</v>
      </c>
      <c r="R3959" t="s">
        <v>90</v>
      </c>
      <c r="S3959">
        <v>2.9278755187988299E-2</v>
      </c>
      <c r="T3959">
        <v>0.74114465713500999</v>
      </c>
      <c r="U3959">
        <v>0.200169563293457</v>
      </c>
      <c r="V3959">
        <v>0.181057929992676</v>
      </c>
      <c r="W3959">
        <v>-5.0395011901855503E-2</v>
      </c>
      <c r="X3959">
        <v>0.16284132003784199</v>
      </c>
      <c r="Y3959">
        <v>-0.14626646041870101</v>
      </c>
      <c r="Z3959">
        <v>-0.56397199630737305</v>
      </c>
      <c r="AA3959">
        <v>-0.39454078674316401</v>
      </c>
      <c r="AB3959">
        <v>-0.26286411285400402</v>
      </c>
      <c r="AC3959">
        <v>-0.33474206924438499</v>
      </c>
      <c r="AD3959">
        <v>1.2822151184082001E-3</v>
      </c>
      <c r="AE3959">
        <v>0.80133533477783203</v>
      </c>
      <c r="AF3959">
        <v>0.126449584960938</v>
      </c>
      <c r="AG3959">
        <v>0.43641567230224598</v>
      </c>
      <c r="AH3959">
        <v>-6.3477516174316406E-2</v>
      </c>
      <c r="AI3959">
        <v>0.32593107223510698</v>
      </c>
      <c r="AJ3959">
        <v>-8.0797672271728502E-2</v>
      </c>
      <c r="AK3959">
        <v>-0.12488842010498</v>
      </c>
      <c r="AL3959">
        <v>-5.9180736541747998E-2</v>
      </c>
      <c r="AM3959">
        <v>7.4263572692871094E-2</v>
      </c>
      <c r="AN3959">
        <v>-0.186816215515137</v>
      </c>
      <c r="AO3959" t="s">
        <v>91</v>
      </c>
      <c r="AP3959">
        <v>2</v>
      </c>
      <c r="AQ3959" t="s">
        <v>24761</v>
      </c>
      <c r="AR3959" t="s">
        <v>92</v>
      </c>
      <c r="AS3959" t="s">
        <v>81200</v>
      </c>
      <c r="AT3959" t="s">
        <v>81201</v>
      </c>
      <c r="AU3959" t="s">
        <v>81202</v>
      </c>
      <c r="AV3959" t="s">
        <v>75797</v>
      </c>
      <c r="AW3959">
        <v>1</v>
      </c>
      <c r="AX3959" s="4">
        <v>1.2603899999999999E-18</v>
      </c>
      <c r="AY3959">
        <v>164.35</v>
      </c>
      <c r="AZ3959">
        <v>149.52000000000001</v>
      </c>
      <c r="BA3959">
        <v>50.283999999999999</v>
      </c>
      <c r="BB3959">
        <v>-0.42352000000000001</v>
      </c>
      <c r="BC3959">
        <v>7544900000</v>
      </c>
      <c r="BD3959" t="s">
        <v>90</v>
      </c>
    </row>
    <row r="3960" spans="1:56" x14ac:dyDescent="0.45">
      <c r="A3960" t="s">
        <v>24757</v>
      </c>
      <c r="B3960" t="s">
        <v>24758</v>
      </c>
      <c r="C3960" t="s">
        <v>81199</v>
      </c>
      <c r="D3960">
        <v>2466</v>
      </c>
      <c r="E3960" t="s">
        <v>24807</v>
      </c>
      <c r="F3960" t="s">
        <v>24808</v>
      </c>
      <c r="G3960">
        <v>1</v>
      </c>
      <c r="H3960">
        <v>5.1999092102050802E-2</v>
      </c>
      <c r="I3960">
        <v>1.09749984741211</v>
      </c>
      <c r="J3960">
        <v>0.33563041687011702</v>
      </c>
      <c r="K3960">
        <v>0.44804000854492199</v>
      </c>
      <c r="L3960">
        <v>-0.29290390014648399</v>
      </c>
      <c r="M3960">
        <v>-0.59887886047363303</v>
      </c>
      <c r="N3960">
        <v>0.31912040710449202</v>
      </c>
      <c r="O3960">
        <v>-0.60011577606201205</v>
      </c>
      <c r="P3960">
        <v>-6.3558578491210896E-2</v>
      </c>
      <c r="Q3960">
        <v>-5.7962417602539097E-2</v>
      </c>
      <c r="R3960">
        <v>-0.551455497741699</v>
      </c>
      <c r="S3960">
        <v>0.43998336791992199</v>
      </c>
      <c r="T3960">
        <v>0.92374086380004905</v>
      </c>
      <c r="U3960">
        <v>-1.12638473510742E-2</v>
      </c>
      <c r="V3960">
        <v>7.8877449035644503E-2</v>
      </c>
      <c r="W3960">
        <v>-0.326370239257813</v>
      </c>
      <c r="X3960">
        <v>0.44623613357543901</v>
      </c>
      <c r="Y3960">
        <v>0.26190233230590798</v>
      </c>
      <c r="Z3960">
        <v>-0.58407831192016602</v>
      </c>
      <c r="AA3960">
        <v>-0.109061241149902</v>
      </c>
      <c r="AB3960">
        <v>-0.14065933227539101</v>
      </c>
      <c r="AC3960">
        <v>-0.63109731674194303</v>
      </c>
      <c r="AD3960">
        <v>-3.3034801483154297E-2</v>
      </c>
      <c r="AE3960">
        <v>0.63686084747314498</v>
      </c>
      <c r="AF3960">
        <v>-9.0107917785644503E-2</v>
      </c>
      <c r="AG3960">
        <v>0.17051315307617201</v>
      </c>
      <c r="AH3960">
        <v>-0.44698047637939498</v>
      </c>
      <c r="AI3960">
        <v>0.18640947341918901</v>
      </c>
      <c r="AJ3960">
        <v>0.13491010665893599</v>
      </c>
      <c r="AK3960">
        <v>-0.31930637359619102</v>
      </c>
      <c r="AL3960">
        <v>-4.6157360076904297E-2</v>
      </c>
      <c r="AM3960">
        <v>6.060791015625E-2</v>
      </c>
      <c r="AN3960">
        <v>-0.38484859466552701</v>
      </c>
      <c r="AO3960" t="s">
        <v>91</v>
      </c>
      <c r="AP3960">
        <v>2</v>
      </c>
      <c r="AQ3960" t="s">
        <v>24761</v>
      </c>
      <c r="AR3960" t="s">
        <v>92</v>
      </c>
      <c r="AS3960" t="s">
        <v>81200</v>
      </c>
      <c r="AT3960" t="s">
        <v>81201</v>
      </c>
      <c r="AU3960" t="s">
        <v>81202</v>
      </c>
      <c r="AV3960" t="s">
        <v>75797</v>
      </c>
      <c r="AW3960">
        <v>0.99999899999999997</v>
      </c>
      <c r="AX3960" s="4">
        <v>1.26523E-48</v>
      </c>
      <c r="AY3960">
        <v>211.16</v>
      </c>
      <c r="AZ3960">
        <v>181.01</v>
      </c>
      <c r="BA3960">
        <v>129.16</v>
      </c>
      <c r="BB3960">
        <v>-7.2196999999999997E-2</v>
      </c>
      <c r="BC3960">
        <v>6291300000</v>
      </c>
      <c r="BD3960" t="s">
        <v>90</v>
      </c>
    </row>
    <row r="3961" spans="1:56" x14ac:dyDescent="0.45">
      <c r="A3961" t="s">
        <v>24757</v>
      </c>
      <c r="B3961" t="s">
        <v>24758</v>
      </c>
      <c r="C3961" t="s">
        <v>81199</v>
      </c>
      <c r="D3961">
        <v>235</v>
      </c>
      <c r="E3961" t="s">
        <v>24809</v>
      </c>
      <c r="F3961" t="s">
        <v>24810</v>
      </c>
      <c r="G3961">
        <v>1</v>
      </c>
      <c r="H3961">
        <v>-0.186999320983887</v>
      </c>
      <c r="I3961">
        <v>0.49044895172119102</v>
      </c>
      <c r="J3961">
        <v>-0.346893310546875</v>
      </c>
      <c r="K3961">
        <v>0.11228370666503899</v>
      </c>
      <c r="L3961">
        <v>-0.69604110717773404</v>
      </c>
      <c r="M3961">
        <v>0.41064929962158198</v>
      </c>
      <c r="N3961">
        <v>0.24747562408447299</v>
      </c>
      <c r="O3961">
        <v>-0.69904327392578103</v>
      </c>
      <c r="P3961">
        <v>6.0949325561523403E-3</v>
      </c>
      <c r="Q3961">
        <v>-1.22957229614258E-2</v>
      </c>
      <c r="R3961">
        <v>-0.39141654968261702</v>
      </c>
      <c r="S3961">
        <v>0.27105140686035201</v>
      </c>
      <c r="T3961">
        <v>0.24775362014770499</v>
      </c>
      <c r="U3961">
        <v>-0.36063766479492199</v>
      </c>
      <c r="V3961">
        <v>-6.4235687255859403E-2</v>
      </c>
      <c r="W3961">
        <v>-0.82368850708007801</v>
      </c>
      <c r="X3961">
        <v>0.22717618942260701</v>
      </c>
      <c r="Y3961">
        <v>0.317869663238525</v>
      </c>
      <c r="Z3961">
        <v>-0.27010679244995101</v>
      </c>
      <c r="AA3961">
        <v>0.11796760559081999</v>
      </c>
      <c r="AB3961">
        <v>0.30193424224853499</v>
      </c>
      <c r="AC3961">
        <v>-0.49258852005004899</v>
      </c>
      <c r="AD3961" t="s">
        <v>90</v>
      </c>
      <c r="AE3961" t="s">
        <v>90</v>
      </c>
      <c r="AF3961" t="s">
        <v>90</v>
      </c>
      <c r="AG3961" t="s">
        <v>90</v>
      </c>
      <c r="AH3961" t="s">
        <v>90</v>
      </c>
      <c r="AI3961" t="s">
        <v>90</v>
      </c>
      <c r="AJ3961" t="s">
        <v>90</v>
      </c>
      <c r="AK3961" t="s">
        <v>90</v>
      </c>
      <c r="AL3961" t="s">
        <v>90</v>
      </c>
      <c r="AM3961" t="s">
        <v>90</v>
      </c>
      <c r="AN3961" t="s">
        <v>90</v>
      </c>
      <c r="AO3961" t="s">
        <v>91</v>
      </c>
      <c r="AP3961">
        <v>3</v>
      </c>
      <c r="AQ3961">
        <v>3556</v>
      </c>
      <c r="AR3961" t="s">
        <v>92</v>
      </c>
      <c r="AS3961" t="s">
        <v>81200</v>
      </c>
      <c r="AT3961" t="s">
        <v>81201</v>
      </c>
      <c r="AU3961" t="s">
        <v>81202</v>
      </c>
      <c r="AV3961" t="s">
        <v>81207</v>
      </c>
      <c r="AW3961">
        <v>1</v>
      </c>
      <c r="AX3961">
        <v>2.8778499999999998E-4</v>
      </c>
      <c r="AY3961">
        <v>91.936999999999998</v>
      </c>
      <c r="AZ3961">
        <v>60.709000000000003</v>
      </c>
      <c r="BA3961">
        <v>77.674000000000007</v>
      </c>
      <c r="BB3961">
        <v>0.20707</v>
      </c>
      <c r="BC3961">
        <v>265890000</v>
      </c>
      <c r="BD3961" t="s">
        <v>90</v>
      </c>
    </row>
    <row r="3962" spans="1:56" x14ac:dyDescent="0.45">
      <c r="A3962" t="s">
        <v>24757</v>
      </c>
      <c r="B3962" t="s">
        <v>24758</v>
      </c>
      <c r="C3962" t="s">
        <v>81199</v>
      </c>
      <c r="D3962">
        <v>713</v>
      </c>
      <c r="E3962" t="s">
        <v>24811</v>
      </c>
      <c r="F3962" t="s">
        <v>24812</v>
      </c>
      <c r="G3962">
        <v>1</v>
      </c>
      <c r="H3962">
        <v>0.135083198547363</v>
      </c>
      <c r="I3962">
        <v>1.05155277252197</v>
      </c>
      <c r="J3962">
        <v>0.24688625335693401</v>
      </c>
      <c r="K3962">
        <v>0.14057254791259799</v>
      </c>
      <c r="L3962">
        <v>-0.18884849548339799</v>
      </c>
      <c r="M3962">
        <v>0.34651660919189498</v>
      </c>
      <c r="N3962">
        <v>-5.1049232482910198E-2</v>
      </c>
      <c r="O3962">
        <v>-0.445910453796387</v>
      </c>
      <c r="P3962">
        <v>-0.20191860198974601</v>
      </c>
      <c r="Q3962">
        <v>-0.357363700866699</v>
      </c>
      <c r="R3962">
        <v>-0.36302661895751998</v>
      </c>
      <c r="S3962">
        <v>0.80685615539550803</v>
      </c>
      <c r="T3962">
        <v>1.67435503005981</v>
      </c>
      <c r="U3962">
        <v>-0.117856025695801</v>
      </c>
      <c r="V3962">
        <v>0.12436485290527299</v>
      </c>
      <c r="W3962">
        <v>0.104594230651855</v>
      </c>
      <c r="X3962">
        <v>0.89212465286254905</v>
      </c>
      <c r="Y3962">
        <v>-5.43737411499023E-3</v>
      </c>
      <c r="Z3962">
        <v>-0.36858892440795898</v>
      </c>
      <c r="AA3962">
        <v>-0.118655204772949</v>
      </c>
      <c r="AB3962">
        <v>3.4689903259277302E-2</v>
      </c>
      <c r="AC3962">
        <v>-0.47919511795043901</v>
      </c>
      <c r="AD3962" t="s">
        <v>90</v>
      </c>
      <c r="AE3962" t="s">
        <v>90</v>
      </c>
      <c r="AF3962" t="s">
        <v>90</v>
      </c>
      <c r="AG3962" t="s">
        <v>90</v>
      </c>
      <c r="AH3962" t="s">
        <v>90</v>
      </c>
      <c r="AI3962" t="s">
        <v>90</v>
      </c>
      <c r="AJ3962" t="s">
        <v>90</v>
      </c>
      <c r="AK3962" t="s">
        <v>90</v>
      </c>
      <c r="AL3962" t="s">
        <v>90</v>
      </c>
      <c r="AM3962" t="s">
        <v>90</v>
      </c>
      <c r="AN3962" t="s">
        <v>90</v>
      </c>
      <c r="AO3962" t="s">
        <v>91</v>
      </c>
      <c r="AP3962">
        <v>4</v>
      </c>
      <c r="AQ3962" t="s">
        <v>24761</v>
      </c>
      <c r="AR3962" t="s">
        <v>92</v>
      </c>
      <c r="AS3962" t="s">
        <v>81200</v>
      </c>
      <c r="AT3962" t="s">
        <v>81201</v>
      </c>
      <c r="AU3962" t="s">
        <v>81202</v>
      </c>
      <c r="AV3962" t="s">
        <v>80923</v>
      </c>
      <c r="AW3962">
        <v>0.99986600000000003</v>
      </c>
      <c r="AX3962" s="4">
        <v>1.77544E-64</v>
      </c>
      <c r="AY3962">
        <v>204.14</v>
      </c>
      <c r="AZ3962">
        <v>159.09</v>
      </c>
      <c r="BA3962">
        <v>204.14</v>
      </c>
      <c r="BB3962">
        <v>-2.2776000000000001E-2</v>
      </c>
      <c r="BC3962">
        <v>289800000</v>
      </c>
      <c r="BD3962" t="s">
        <v>90</v>
      </c>
    </row>
    <row r="3963" spans="1:56" x14ac:dyDescent="0.45">
      <c r="A3963" t="s">
        <v>24757</v>
      </c>
      <c r="B3963" t="s">
        <v>24758</v>
      </c>
      <c r="C3963" t="s">
        <v>81199</v>
      </c>
      <c r="D3963">
        <v>2261</v>
      </c>
      <c r="E3963" t="s">
        <v>24815</v>
      </c>
      <c r="F3963" t="s">
        <v>24816</v>
      </c>
      <c r="G3963" t="s">
        <v>168</v>
      </c>
      <c r="H3963">
        <v>-2.3949623107910201E-2</v>
      </c>
      <c r="I3963">
        <v>1.1447067260742201</v>
      </c>
      <c r="J3963">
        <v>0.324450492858887</v>
      </c>
      <c r="K3963">
        <v>0.50972366333007801</v>
      </c>
      <c r="L3963">
        <v>-3.6838531494140597E-2</v>
      </c>
      <c r="M3963">
        <v>-0.68699550628662098</v>
      </c>
      <c r="N3963">
        <v>-8.4385871887207003E-2</v>
      </c>
      <c r="O3963">
        <v>-2.4601936340332E-2</v>
      </c>
      <c r="P3963">
        <v>-8.4877014160156304E-4</v>
      </c>
      <c r="Q3963">
        <v>2.6118278503418E-2</v>
      </c>
      <c r="R3963">
        <v>-0.20842838287353499</v>
      </c>
      <c r="S3963">
        <v>9.4834327697753906E-2</v>
      </c>
      <c r="T3963">
        <v>0.72785234451293901</v>
      </c>
      <c r="U3963">
        <v>6.3586235046386705E-2</v>
      </c>
      <c r="V3963">
        <v>0.17025375366210899</v>
      </c>
      <c r="W3963">
        <v>3.7647247314453097E-2</v>
      </c>
      <c r="X3963">
        <v>-7.6166629791259793E-2</v>
      </c>
      <c r="Y3963">
        <v>-0.10172224044799801</v>
      </c>
      <c r="Z3963">
        <v>-0.218618869781494</v>
      </c>
      <c r="AA3963">
        <v>-2.45466232299805E-2</v>
      </c>
      <c r="AB3963">
        <v>-4.1468620300293003E-2</v>
      </c>
      <c r="AC3963">
        <v>-0.167039394378662</v>
      </c>
      <c r="AD3963" t="s">
        <v>90</v>
      </c>
      <c r="AE3963" t="s">
        <v>90</v>
      </c>
      <c r="AF3963" t="s">
        <v>90</v>
      </c>
      <c r="AG3963" t="s">
        <v>90</v>
      </c>
      <c r="AH3963" t="s">
        <v>90</v>
      </c>
      <c r="AI3963" t="s">
        <v>90</v>
      </c>
      <c r="AJ3963" t="s">
        <v>90</v>
      </c>
      <c r="AK3963" t="s">
        <v>90</v>
      </c>
      <c r="AL3963" t="s">
        <v>90</v>
      </c>
      <c r="AM3963" t="s">
        <v>90</v>
      </c>
      <c r="AN3963" t="s">
        <v>90</v>
      </c>
      <c r="AO3963" t="s">
        <v>91</v>
      </c>
      <c r="AP3963">
        <v>3</v>
      </c>
      <c r="AQ3963" t="s">
        <v>24761</v>
      </c>
      <c r="AR3963" t="s">
        <v>92</v>
      </c>
      <c r="AS3963" t="s">
        <v>81200</v>
      </c>
      <c r="AT3963" t="s">
        <v>81201</v>
      </c>
      <c r="AU3963" t="s">
        <v>81202</v>
      </c>
      <c r="AV3963" t="s">
        <v>81208</v>
      </c>
      <c r="AW3963">
        <v>1</v>
      </c>
      <c r="AX3963">
        <v>8.0962199999999995E-3</v>
      </c>
      <c r="AY3963">
        <v>73.840999999999994</v>
      </c>
      <c r="AZ3963">
        <v>27.379000000000001</v>
      </c>
      <c r="BA3963">
        <v>57.347999999999999</v>
      </c>
      <c r="BB3963">
        <v>-0.31426999999999999</v>
      </c>
      <c r="BC3963">
        <v>891130000</v>
      </c>
      <c r="BD3963" t="s">
        <v>90</v>
      </c>
    </row>
    <row r="3964" spans="1:56" x14ac:dyDescent="0.45">
      <c r="A3964" t="s">
        <v>24757</v>
      </c>
      <c r="B3964" t="s">
        <v>24758</v>
      </c>
      <c r="C3964" t="s">
        <v>81199</v>
      </c>
      <c r="D3964">
        <v>1207</v>
      </c>
      <c r="E3964" t="s">
        <v>24817</v>
      </c>
      <c r="F3964" t="s">
        <v>24818</v>
      </c>
      <c r="G3964">
        <v>1</v>
      </c>
      <c r="H3964" t="s">
        <v>90</v>
      </c>
      <c r="I3964" t="s">
        <v>90</v>
      </c>
      <c r="J3964" t="s">
        <v>90</v>
      </c>
      <c r="K3964" t="s">
        <v>90</v>
      </c>
      <c r="L3964" t="s">
        <v>90</v>
      </c>
      <c r="M3964" t="s">
        <v>90</v>
      </c>
      <c r="N3964" t="s">
        <v>90</v>
      </c>
      <c r="O3964" t="s">
        <v>90</v>
      </c>
      <c r="P3964" t="s">
        <v>90</v>
      </c>
      <c r="Q3964" t="s">
        <v>90</v>
      </c>
      <c r="R3964" t="s">
        <v>90</v>
      </c>
      <c r="S3964">
        <v>0.31882286071777299</v>
      </c>
      <c r="T3964">
        <v>0.57086229324340798</v>
      </c>
      <c r="U3964">
        <v>-0.18641471862792999</v>
      </c>
      <c r="V3964">
        <v>-0.10817813873291</v>
      </c>
      <c r="W3964">
        <v>-0.53061866760253895</v>
      </c>
      <c r="X3964">
        <v>0.210130214691162</v>
      </c>
      <c r="Y3964">
        <v>0.45483922958374001</v>
      </c>
      <c r="Z3964">
        <v>-0.38867235183715798</v>
      </c>
      <c r="AA3964">
        <v>0.10538673400878899</v>
      </c>
      <c r="AB3964">
        <v>0.12364768981933601</v>
      </c>
      <c r="AC3964">
        <v>-0.26013994216918901</v>
      </c>
      <c r="AD3964">
        <v>-0.44578790664672902</v>
      </c>
      <c r="AE3964">
        <v>0.21043586730957001</v>
      </c>
      <c r="AF3964">
        <v>5.4073333740234397E-4</v>
      </c>
      <c r="AG3964">
        <v>2.9786109924316399E-2</v>
      </c>
      <c r="AH3964">
        <v>-0.228589057922363</v>
      </c>
      <c r="AI3964">
        <v>7.9610347747802707E-2</v>
      </c>
      <c r="AJ3964">
        <v>0.26671075820922902</v>
      </c>
      <c r="AK3964">
        <v>-4.81719970703125E-2</v>
      </c>
      <c r="AL3964">
        <v>-8.26001167297363E-2</v>
      </c>
      <c r="AM3964">
        <v>9.9065780639648396E-2</v>
      </c>
      <c r="AN3964">
        <v>0.223483085632324</v>
      </c>
      <c r="AO3964" t="s">
        <v>91</v>
      </c>
      <c r="AP3964">
        <v>2</v>
      </c>
      <c r="AQ3964" t="s">
        <v>24761</v>
      </c>
      <c r="AR3964" t="s">
        <v>92</v>
      </c>
      <c r="AS3964" t="s">
        <v>81200</v>
      </c>
      <c r="AT3964" t="s">
        <v>81201</v>
      </c>
      <c r="AU3964" t="s">
        <v>81202</v>
      </c>
      <c r="AV3964" t="s">
        <v>81209</v>
      </c>
      <c r="AW3964">
        <v>1</v>
      </c>
      <c r="AX3964" s="4">
        <v>3.8526800000000001E-16</v>
      </c>
      <c r="AY3964">
        <v>174.95</v>
      </c>
      <c r="AZ3964">
        <v>134.36000000000001</v>
      </c>
      <c r="BA3964">
        <v>169.58</v>
      </c>
      <c r="BB3964">
        <v>3.6770999999999998E-2</v>
      </c>
      <c r="BC3964">
        <v>878200000</v>
      </c>
      <c r="BD3964" t="s">
        <v>90</v>
      </c>
    </row>
    <row r="3965" spans="1:56" x14ac:dyDescent="0.45">
      <c r="A3965" t="s">
        <v>24757</v>
      </c>
      <c r="B3965" t="s">
        <v>24758</v>
      </c>
      <c r="C3965" t="s">
        <v>81199</v>
      </c>
      <c r="D3965">
        <v>1937</v>
      </c>
      <c r="E3965" t="s">
        <v>24819</v>
      </c>
      <c r="F3965" t="s">
        <v>24820</v>
      </c>
      <c r="G3965">
        <v>1</v>
      </c>
      <c r="H3965">
        <v>-5.0103187561035198E-2</v>
      </c>
      <c r="I3965">
        <v>0.65074062347412098</v>
      </c>
      <c r="J3965">
        <v>-0.34176158905029302</v>
      </c>
      <c r="K3965">
        <v>0</v>
      </c>
      <c r="L3965">
        <v>-0.48073387145996099</v>
      </c>
      <c r="M3965">
        <v>0.51453208923339799</v>
      </c>
      <c r="N3965">
        <v>0.32027149200439498</v>
      </c>
      <c r="O3965">
        <v>-0.56780529022216797</v>
      </c>
      <c r="P3965">
        <v>0.20060157775878901</v>
      </c>
      <c r="Q3965">
        <v>7.5844764709472698E-2</v>
      </c>
      <c r="R3965">
        <v>-0.41309165954589799</v>
      </c>
      <c r="S3965">
        <v>0.54066371917724598</v>
      </c>
      <c r="T3965">
        <v>0.66299581527710005</v>
      </c>
      <c r="U3965">
        <v>-9.7532272338867201E-2</v>
      </c>
      <c r="V3965">
        <v>-7.8107833862304701E-2</v>
      </c>
      <c r="W3965">
        <v>-0.66472816467285201</v>
      </c>
      <c r="X3965">
        <v>0.21081972122192399</v>
      </c>
      <c r="Y3965">
        <v>0.43981122970581099</v>
      </c>
      <c r="Z3965">
        <v>-0.53544092178344704</v>
      </c>
      <c r="AA3965">
        <v>0.10538673400878899</v>
      </c>
      <c r="AB3965">
        <v>3.4470558166503899E-2</v>
      </c>
      <c r="AC3965">
        <v>-0.56663465499877896</v>
      </c>
      <c r="AD3965">
        <v>-9.3747615814208998E-2</v>
      </c>
      <c r="AE3965">
        <v>0.22316360473632799</v>
      </c>
      <c r="AF3965">
        <v>-0.172327995300293</v>
      </c>
      <c r="AG3965">
        <v>-0.21525382995605499</v>
      </c>
      <c r="AH3965">
        <v>-0.63466167449951205</v>
      </c>
      <c r="AI3965">
        <v>0.19973802566528301</v>
      </c>
      <c r="AJ3965">
        <v>0.50194692611694303</v>
      </c>
      <c r="AK3965">
        <v>-0.185137748718262</v>
      </c>
      <c r="AL3965">
        <v>1.13153457641602E-3</v>
      </c>
      <c r="AM3965">
        <v>9.8893165588378906E-2</v>
      </c>
      <c r="AN3965">
        <v>-1.9025802612304701E-2</v>
      </c>
      <c r="AO3965" t="s">
        <v>91</v>
      </c>
      <c r="AP3965">
        <v>2</v>
      </c>
      <c r="AQ3965" t="s">
        <v>24761</v>
      </c>
      <c r="AR3965" t="s">
        <v>92</v>
      </c>
      <c r="AS3965" t="s">
        <v>81200</v>
      </c>
      <c r="AT3965" t="s">
        <v>81201</v>
      </c>
      <c r="AU3965" t="s">
        <v>81202</v>
      </c>
      <c r="AV3965" t="s">
        <v>76185</v>
      </c>
      <c r="AW3965">
        <v>1</v>
      </c>
      <c r="AX3965" s="4">
        <v>3.1596599999999997E-39</v>
      </c>
      <c r="AY3965">
        <v>210.61</v>
      </c>
      <c r="AZ3965">
        <v>173.84</v>
      </c>
      <c r="BA3965">
        <v>106.6</v>
      </c>
      <c r="BB3965">
        <v>-0.40284999999999999</v>
      </c>
      <c r="BC3965">
        <v>2482400000</v>
      </c>
      <c r="BD3965" t="s">
        <v>90</v>
      </c>
    </row>
    <row r="3966" spans="1:56" x14ac:dyDescent="0.45">
      <c r="A3966" t="s">
        <v>24757</v>
      </c>
      <c r="B3966" t="s">
        <v>24758</v>
      </c>
      <c r="C3966" t="s">
        <v>81199</v>
      </c>
      <c r="D3966">
        <v>1329</v>
      </c>
      <c r="E3966" t="s">
        <v>24823</v>
      </c>
      <c r="F3966" t="s">
        <v>24824</v>
      </c>
      <c r="G3966" t="s">
        <v>168</v>
      </c>
      <c r="H3966">
        <v>-0.199315071105957</v>
      </c>
      <c r="I3966">
        <v>0.89111137390136697</v>
      </c>
      <c r="J3966">
        <v>5.3408622741699198E-2</v>
      </c>
      <c r="K3966">
        <v>0.27070045471191401</v>
      </c>
      <c r="L3966">
        <v>-0.39892005920410201</v>
      </c>
      <c r="M3966">
        <v>0.242713928222656</v>
      </c>
      <c r="N3966">
        <v>-2.8333663940429701E-3</v>
      </c>
      <c r="O3966">
        <v>-0.86635494232177701</v>
      </c>
      <c r="P3966">
        <v>-6.2681198120117201E-2</v>
      </c>
      <c r="Q3966">
        <v>-9.3238830566406306E-2</v>
      </c>
      <c r="R3966">
        <v>-0.77482223510742199</v>
      </c>
      <c r="S3966">
        <v>0.40604114532470698</v>
      </c>
      <c r="T3966">
        <v>0.87365674972534202</v>
      </c>
      <c r="U3966">
        <v>0.15706443786621099</v>
      </c>
      <c r="V3966">
        <v>9.4635009765625E-2</v>
      </c>
      <c r="W3966">
        <v>-0.391604423522949</v>
      </c>
      <c r="X3966">
        <v>-0.112040042877197</v>
      </c>
      <c r="Y3966">
        <v>0.15835237503051799</v>
      </c>
      <c r="Z3966">
        <v>-0.72442293167114302</v>
      </c>
      <c r="AA3966">
        <v>-0.35917472839355502</v>
      </c>
      <c r="AB3966">
        <v>-7.8210830688476604E-2</v>
      </c>
      <c r="AC3966">
        <v>-0.87417364120483398</v>
      </c>
      <c r="AD3966">
        <v>-2.12149620056152E-2</v>
      </c>
      <c r="AE3966">
        <v>0.75540065765380904</v>
      </c>
      <c r="AF3966">
        <v>0.26389884948730502</v>
      </c>
      <c r="AG3966">
        <v>0.21058464050292999</v>
      </c>
      <c r="AH3966">
        <v>-0.33818435668945301</v>
      </c>
      <c r="AI3966">
        <v>0.30707025527954102</v>
      </c>
      <c r="AJ3966">
        <v>0.46490240097045898</v>
      </c>
      <c r="AK3966">
        <v>-0.34714508056640597</v>
      </c>
      <c r="AL3966">
        <v>-9.6641063690185505E-2</v>
      </c>
      <c r="AM3966">
        <v>6.77490234375E-3</v>
      </c>
      <c r="AN3966">
        <v>-0.24482536315917999</v>
      </c>
      <c r="AO3966" t="s">
        <v>91</v>
      </c>
      <c r="AP3966">
        <v>2</v>
      </c>
      <c r="AQ3966" t="s">
        <v>24761</v>
      </c>
      <c r="AR3966" t="s">
        <v>92</v>
      </c>
      <c r="AS3966" t="s">
        <v>81200</v>
      </c>
      <c r="AT3966" t="s">
        <v>81201</v>
      </c>
      <c r="AU3966" t="s">
        <v>81202</v>
      </c>
      <c r="AV3966" t="s">
        <v>76185</v>
      </c>
      <c r="AW3966">
        <v>1</v>
      </c>
      <c r="AX3966" s="4">
        <v>1.83022E-31</v>
      </c>
      <c r="AY3966">
        <v>203.88</v>
      </c>
      <c r="AZ3966">
        <v>133.47</v>
      </c>
      <c r="BA3966">
        <v>130.97999999999999</v>
      </c>
      <c r="BB3966">
        <v>0.15593000000000001</v>
      </c>
      <c r="BC3966">
        <v>3278400000</v>
      </c>
      <c r="BD3966" t="s">
        <v>90</v>
      </c>
    </row>
    <row r="3967" spans="1:56" x14ac:dyDescent="0.45">
      <c r="A3967" t="s">
        <v>24757</v>
      </c>
      <c r="B3967" t="s">
        <v>24758</v>
      </c>
      <c r="C3967" t="s">
        <v>81199</v>
      </c>
      <c r="D3967">
        <v>1815</v>
      </c>
      <c r="E3967" t="s">
        <v>24825</v>
      </c>
      <c r="F3967" t="s">
        <v>24826</v>
      </c>
      <c r="G3967">
        <v>1</v>
      </c>
      <c r="H3967">
        <v>-5.7334899902343799E-2</v>
      </c>
      <c r="I3967">
        <v>0.56780815124511697</v>
      </c>
      <c r="J3967">
        <v>4.24957275390625E-2</v>
      </c>
      <c r="K3967">
        <v>-2.3450851440429701E-3</v>
      </c>
      <c r="L3967">
        <v>-0.15594482421875</v>
      </c>
      <c r="M3967">
        <v>0.163434028625488</v>
      </c>
      <c r="N3967">
        <v>0.115878105163574</v>
      </c>
      <c r="O3967">
        <v>-0.32093334197998002</v>
      </c>
      <c r="P3967">
        <v>8.3547592163085896E-2</v>
      </c>
      <c r="Q3967">
        <v>1.21335983276367E-2</v>
      </c>
      <c r="R3967">
        <v>-0.20131301879882799</v>
      </c>
      <c r="S3967">
        <v>0.21926021575927701</v>
      </c>
      <c r="T3967">
        <v>0.48466444015502902</v>
      </c>
      <c r="U3967">
        <v>-4.7983169555664097E-2</v>
      </c>
      <c r="V3967">
        <v>2.4550437927246101E-2</v>
      </c>
      <c r="W3967">
        <v>-0.18665885925292999</v>
      </c>
      <c r="X3967">
        <v>2.33044624328613E-2</v>
      </c>
      <c r="Y3967">
        <v>-4.4236660003662102E-2</v>
      </c>
      <c r="Z3967">
        <v>-0.33286809921264598</v>
      </c>
      <c r="AA3967">
        <v>-8.5306167602539104E-2</v>
      </c>
      <c r="AB3967">
        <v>7.9266548156738295E-2</v>
      </c>
      <c r="AC3967">
        <v>-0.41903448104858398</v>
      </c>
      <c r="AD3967" t="s">
        <v>90</v>
      </c>
      <c r="AE3967" t="s">
        <v>90</v>
      </c>
      <c r="AF3967" t="s">
        <v>90</v>
      </c>
      <c r="AG3967" t="s">
        <v>90</v>
      </c>
      <c r="AH3967" t="s">
        <v>90</v>
      </c>
      <c r="AI3967" t="s">
        <v>90</v>
      </c>
      <c r="AJ3967" t="s">
        <v>90</v>
      </c>
      <c r="AK3967" t="s">
        <v>90</v>
      </c>
      <c r="AL3967" t="s">
        <v>90</v>
      </c>
      <c r="AM3967" t="s">
        <v>90</v>
      </c>
      <c r="AN3967" t="s">
        <v>90</v>
      </c>
      <c r="AO3967" t="s">
        <v>91</v>
      </c>
      <c r="AP3967">
        <v>3</v>
      </c>
      <c r="AQ3967" t="s">
        <v>24761</v>
      </c>
      <c r="AR3967" t="s">
        <v>92</v>
      </c>
      <c r="AS3967" t="s">
        <v>81200</v>
      </c>
      <c r="AT3967" t="s">
        <v>81201</v>
      </c>
      <c r="AU3967" t="s">
        <v>81202</v>
      </c>
      <c r="AV3967" t="s">
        <v>81209</v>
      </c>
      <c r="AW3967">
        <v>1</v>
      </c>
      <c r="AX3967" s="4">
        <v>6.7894700000000006E-5</v>
      </c>
      <c r="AY3967">
        <v>107.97</v>
      </c>
      <c r="AZ3967">
        <v>74.105000000000004</v>
      </c>
      <c r="BA3967">
        <v>77.191000000000003</v>
      </c>
      <c r="BB3967">
        <v>-0.20766999999999999</v>
      </c>
      <c r="BC3967">
        <v>1455400000</v>
      </c>
      <c r="BD3967" t="s">
        <v>90</v>
      </c>
    </row>
    <row r="3968" spans="1:56" x14ac:dyDescent="0.45">
      <c r="A3968" t="s">
        <v>24757</v>
      </c>
      <c r="B3968" t="s">
        <v>24758</v>
      </c>
      <c r="C3968" t="s">
        <v>81199</v>
      </c>
      <c r="D3968">
        <v>357</v>
      </c>
      <c r="E3968" t="s">
        <v>24835</v>
      </c>
      <c r="F3968" t="s">
        <v>24836</v>
      </c>
      <c r="G3968" t="s">
        <v>168</v>
      </c>
      <c r="H3968">
        <v>0.130330085754395</v>
      </c>
      <c r="I3968">
        <v>0.61059474945068404</v>
      </c>
      <c r="J3968">
        <v>0.57487487792968806</v>
      </c>
      <c r="K3968">
        <v>0.469845771789551</v>
      </c>
      <c r="L3968">
        <v>0.12910842895507799</v>
      </c>
      <c r="M3968">
        <v>-8.5917472839355497E-2</v>
      </c>
      <c r="N3968">
        <v>-8.9459419250488295E-2</v>
      </c>
      <c r="O3968">
        <v>-0.173703193664551</v>
      </c>
      <c r="P3968">
        <v>-0.229324340820313</v>
      </c>
      <c r="Q3968">
        <v>-0.19103145599365201</v>
      </c>
      <c r="R3968">
        <v>-3.5767555236816399E-2</v>
      </c>
      <c r="S3968">
        <v>4.0082931518554701E-2</v>
      </c>
      <c r="T3968">
        <v>0.44005060195922902</v>
      </c>
      <c r="U3968">
        <v>0.36107826232910201</v>
      </c>
      <c r="V3968">
        <v>0.227093696594238</v>
      </c>
      <c r="W3968">
        <v>0.19641304016113301</v>
      </c>
      <c r="X3968">
        <v>-8.6970329284668003E-3</v>
      </c>
      <c r="Y3968">
        <v>-6.8590641021728502E-2</v>
      </c>
      <c r="Z3968">
        <v>-0.19865655899047899</v>
      </c>
      <c r="AA3968">
        <v>-0.20304775238037101</v>
      </c>
      <c r="AB3968">
        <v>-6.6930770874023396E-2</v>
      </c>
      <c r="AC3968">
        <v>-0.10176038742065401</v>
      </c>
      <c r="AD3968">
        <v>0.19897699356079099</v>
      </c>
      <c r="AE3968">
        <v>0.59123325347900402</v>
      </c>
      <c r="AF3968">
        <v>0.52591037750244096</v>
      </c>
      <c r="AG3968">
        <v>0.57986545562744096</v>
      </c>
      <c r="AH3968">
        <v>0.22352123260498</v>
      </c>
      <c r="AI3968">
        <v>-0.18367815017700201</v>
      </c>
      <c r="AJ3968">
        <v>-0.138909816741943</v>
      </c>
      <c r="AK3968">
        <v>-8.0145835876464802E-2</v>
      </c>
      <c r="AL3968">
        <v>-8.8160037994384793E-2</v>
      </c>
      <c r="AM3968">
        <v>-4.2667388916015597E-2</v>
      </c>
      <c r="AN3968">
        <v>-5.0062179565429701E-2</v>
      </c>
      <c r="AO3968" t="s">
        <v>91</v>
      </c>
      <c r="AP3968">
        <v>3</v>
      </c>
      <c r="AQ3968">
        <v>3556</v>
      </c>
      <c r="AR3968" t="s">
        <v>92</v>
      </c>
      <c r="AS3968" t="s">
        <v>81200</v>
      </c>
      <c r="AT3968" t="s">
        <v>81201</v>
      </c>
      <c r="AU3968" t="s">
        <v>81202</v>
      </c>
      <c r="AV3968" t="s">
        <v>75735</v>
      </c>
      <c r="AW3968">
        <v>1</v>
      </c>
      <c r="AX3968" s="4">
        <v>1.7044899999999999E-199</v>
      </c>
      <c r="AY3968">
        <v>327.31</v>
      </c>
      <c r="AZ3968">
        <v>280.12</v>
      </c>
      <c r="BA3968">
        <v>254.58</v>
      </c>
      <c r="BB3968">
        <v>0.3342</v>
      </c>
      <c r="BC3968">
        <v>9015900000</v>
      </c>
      <c r="BD3968" t="s">
        <v>90</v>
      </c>
    </row>
    <row r="3969" spans="1:56" x14ac:dyDescent="0.45">
      <c r="A3969" t="s">
        <v>24757</v>
      </c>
      <c r="B3969" t="s">
        <v>24758</v>
      </c>
      <c r="C3969" t="s">
        <v>81199</v>
      </c>
      <c r="D3969">
        <v>1376</v>
      </c>
      <c r="E3969" t="s">
        <v>24839</v>
      </c>
      <c r="F3969" t="s">
        <v>24840</v>
      </c>
      <c r="G3969" t="s">
        <v>168</v>
      </c>
      <c r="H3969">
        <v>-9.4890594482421897E-4</v>
      </c>
      <c r="I3969">
        <v>3.5104751586914097E-2</v>
      </c>
      <c r="J3969">
        <v>2.23541259765625E-2</v>
      </c>
      <c r="K3969">
        <v>6.7951202392578097E-2</v>
      </c>
      <c r="L3969">
        <v>-0.121601104736328</v>
      </c>
      <c r="M3969">
        <v>7.1345329284667997E-2</v>
      </c>
      <c r="N3969">
        <v>4.4075012207031299E-2</v>
      </c>
      <c r="O3969">
        <v>-9.1045379638671903E-2</v>
      </c>
      <c r="P3969">
        <v>-0.147480964660645</v>
      </c>
      <c r="Q3969">
        <v>-7.4514389038085896E-2</v>
      </c>
      <c r="R3969">
        <v>-1.0660171508789101E-2</v>
      </c>
      <c r="S3969">
        <v>0.14822769165039101</v>
      </c>
      <c r="T3969">
        <v>0.16221380233764601</v>
      </c>
      <c r="U3969">
        <v>-3.2949447631835903E-2</v>
      </c>
      <c r="V3969">
        <v>-6.3001632690429701E-2</v>
      </c>
      <c r="W3969">
        <v>1.7322540283203101E-2</v>
      </c>
      <c r="X3969">
        <v>0.11465406417846701</v>
      </c>
      <c r="Y3969">
        <v>9.6513271331787095E-2</v>
      </c>
      <c r="Z3969">
        <v>-0.14543199539184601</v>
      </c>
      <c r="AA3969">
        <v>-0.15624904632568401</v>
      </c>
      <c r="AB3969">
        <v>0.10257530212402299</v>
      </c>
      <c r="AC3969">
        <v>-8.29358100891113E-2</v>
      </c>
      <c r="AD3969">
        <v>0.13107442855835</v>
      </c>
      <c r="AE3969">
        <v>6.1364173889160198E-2</v>
      </c>
      <c r="AF3969">
        <v>-2.8572082519531302E-3</v>
      </c>
      <c r="AG3969">
        <v>8.2940101623535198E-2</v>
      </c>
      <c r="AH3969">
        <v>-0.23903465270996099</v>
      </c>
      <c r="AI3969">
        <v>-7.7413082122802707E-2</v>
      </c>
      <c r="AJ3969">
        <v>-1.6012668609619099E-2</v>
      </c>
      <c r="AK3969">
        <v>-0.13895988464355499</v>
      </c>
      <c r="AL3969">
        <v>-7.0136547088623005E-2</v>
      </c>
      <c r="AM3969">
        <v>-2.8510093688964799E-2</v>
      </c>
      <c r="AN3969">
        <v>6.9732666015625E-3</v>
      </c>
      <c r="AO3969" t="s">
        <v>91</v>
      </c>
      <c r="AP3969">
        <v>2</v>
      </c>
      <c r="AQ3969" t="s">
        <v>24761</v>
      </c>
      <c r="AR3969" t="s">
        <v>92</v>
      </c>
      <c r="AS3969" t="s">
        <v>81200</v>
      </c>
      <c r="AT3969" t="s">
        <v>81201</v>
      </c>
      <c r="AU3969" t="s">
        <v>81202</v>
      </c>
      <c r="AV3969" t="s">
        <v>76236</v>
      </c>
      <c r="AW3969">
        <v>0.98271600000000003</v>
      </c>
      <c r="AX3969" s="4">
        <v>6.1378199999999996E-116</v>
      </c>
      <c r="AY3969">
        <v>237.73</v>
      </c>
      <c r="AZ3969">
        <v>208</v>
      </c>
      <c r="BA3969">
        <v>130.06</v>
      </c>
      <c r="BB3969">
        <v>-4.2091000000000003E-2</v>
      </c>
      <c r="BC3969">
        <v>5354300000</v>
      </c>
      <c r="BD3969" t="s">
        <v>90</v>
      </c>
    </row>
    <row r="3970" spans="1:56" x14ac:dyDescent="0.45">
      <c r="A3970" t="s">
        <v>24757</v>
      </c>
      <c r="B3970" t="s">
        <v>24758</v>
      </c>
      <c r="C3970" t="s">
        <v>81199</v>
      </c>
      <c r="D3970">
        <v>859</v>
      </c>
      <c r="E3970" t="s">
        <v>24843</v>
      </c>
      <c r="F3970" t="s">
        <v>24844</v>
      </c>
      <c r="G3970">
        <v>1</v>
      </c>
      <c r="H3970">
        <v>-0.150611877441406</v>
      </c>
      <c r="I3970">
        <v>0.33867263793945301</v>
      </c>
      <c r="J3970">
        <v>8.0279350280761705E-2</v>
      </c>
      <c r="K3970">
        <v>0.22801589965820299</v>
      </c>
      <c r="L3970">
        <v>-0.109026908874512</v>
      </c>
      <c r="M3970">
        <v>5.91278076171875E-3</v>
      </c>
      <c r="N3970">
        <v>4.3048858642578099E-3</v>
      </c>
      <c r="O3970">
        <v>2.6066780090332E-2</v>
      </c>
      <c r="P3970">
        <v>8.6212158203125E-3</v>
      </c>
      <c r="Q3970">
        <v>-5.0605773925781299E-2</v>
      </c>
      <c r="R3970">
        <v>-3.0897140502929701E-2</v>
      </c>
      <c r="S3970" t="s">
        <v>90</v>
      </c>
      <c r="T3970" t="s">
        <v>90</v>
      </c>
      <c r="U3970" t="s">
        <v>90</v>
      </c>
      <c r="V3970" t="s">
        <v>90</v>
      </c>
      <c r="W3970" t="s">
        <v>90</v>
      </c>
      <c r="X3970" t="s">
        <v>90</v>
      </c>
      <c r="Y3970" t="s">
        <v>90</v>
      </c>
      <c r="Z3970" t="s">
        <v>90</v>
      </c>
      <c r="AA3970" t="s">
        <v>90</v>
      </c>
      <c r="AB3970" t="s">
        <v>90</v>
      </c>
      <c r="AC3970" t="s">
        <v>90</v>
      </c>
      <c r="AD3970">
        <v>-0.23095941543579099</v>
      </c>
      <c r="AE3970">
        <v>0.16183376312255901</v>
      </c>
      <c r="AF3970">
        <v>-7.8436851501464802E-2</v>
      </c>
      <c r="AG3970">
        <v>0.248913764953613</v>
      </c>
      <c r="AH3970">
        <v>-0.244687080383301</v>
      </c>
      <c r="AI3970">
        <v>-0.122889041900635</v>
      </c>
      <c r="AJ3970">
        <v>-0.119426250457764</v>
      </c>
      <c r="AK3970">
        <v>4.4078826904296903E-2</v>
      </c>
      <c r="AL3970">
        <v>-4.6150684356689502E-2</v>
      </c>
      <c r="AM3970">
        <v>4.1063308715820299E-2</v>
      </c>
      <c r="AN3970">
        <v>0.21593666076660201</v>
      </c>
      <c r="AO3970" t="s">
        <v>91</v>
      </c>
      <c r="AP3970">
        <v>3</v>
      </c>
      <c r="AQ3970" t="s">
        <v>24761</v>
      </c>
      <c r="AR3970" t="s">
        <v>92</v>
      </c>
      <c r="AS3970" t="s">
        <v>81200</v>
      </c>
      <c r="AT3970" t="s">
        <v>81201</v>
      </c>
      <c r="AU3970" t="s">
        <v>81202</v>
      </c>
      <c r="AV3970" t="s">
        <v>76240</v>
      </c>
      <c r="AW3970">
        <v>0.98828300000000002</v>
      </c>
      <c r="AX3970" s="4">
        <v>1.4260599999999999E-66</v>
      </c>
      <c r="AY3970">
        <v>205.63</v>
      </c>
      <c r="AZ3970">
        <v>167.39</v>
      </c>
      <c r="BA3970">
        <v>205.63</v>
      </c>
      <c r="BB3970">
        <v>0.13453999999999999</v>
      </c>
      <c r="BC3970">
        <v>2513600000</v>
      </c>
      <c r="BD3970" t="s">
        <v>90</v>
      </c>
    </row>
    <row r="3971" spans="1:56" x14ac:dyDescent="0.45">
      <c r="A3971" t="s">
        <v>24757</v>
      </c>
      <c r="B3971" t="s">
        <v>24758</v>
      </c>
      <c r="C3971" t="s">
        <v>81199</v>
      </c>
      <c r="D3971">
        <v>648</v>
      </c>
      <c r="E3971" t="s">
        <v>24849</v>
      </c>
      <c r="F3971" t="s">
        <v>24850</v>
      </c>
      <c r="G3971">
        <v>1</v>
      </c>
      <c r="H3971">
        <v>-0.27446746826171903</v>
      </c>
      <c r="I3971">
        <v>0.84841728210449197</v>
      </c>
      <c r="J3971">
        <v>2.6157379150390601E-2</v>
      </c>
      <c r="K3971">
        <v>0.35544681549072299</v>
      </c>
      <c r="L3971">
        <v>-0.20226860046386699</v>
      </c>
      <c r="M3971">
        <v>0.17018318176269501</v>
      </c>
      <c r="N3971">
        <v>-9.7408294677734392E-3</v>
      </c>
      <c r="O3971">
        <v>-0.32129001617431602</v>
      </c>
      <c r="P3971">
        <v>-0.113192558288574</v>
      </c>
      <c r="Q3971">
        <v>4.9525260925293003E-2</v>
      </c>
      <c r="R3971">
        <v>-0.23994064331054701</v>
      </c>
      <c r="S3971">
        <v>-1.4972686767578101E-2</v>
      </c>
      <c r="T3971">
        <v>0.76971292495727495</v>
      </c>
      <c r="U3971">
        <v>7.3474884033203097E-2</v>
      </c>
      <c r="V3971">
        <v>0.197822570800781</v>
      </c>
      <c r="W3971">
        <v>-0.22950649261474601</v>
      </c>
      <c r="X3971">
        <v>-1.4584064483642601E-2</v>
      </c>
      <c r="Y3971">
        <v>-2.83818244934082E-2</v>
      </c>
      <c r="Z3971">
        <v>-0.39522695541381803</v>
      </c>
      <c r="AA3971">
        <v>-0.204617500305176</v>
      </c>
      <c r="AB3971">
        <v>5.9547424316406299E-2</v>
      </c>
      <c r="AC3971">
        <v>-0.319777011871338</v>
      </c>
      <c r="AD3971" t="s">
        <v>90</v>
      </c>
      <c r="AE3971" t="s">
        <v>90</v>
      </c>
      <c r="AF3971" t="s">
        <v>90</v>
      </c>
      <c r="AG3971" t="s">
        <v>90</v>
      </c>
      <c r="AH3971" t="s">
        <v>90</v>
      </c>
      <c r="AI3971" t="s">
        <v>90</v>
      </c>
      <c r="AJ3971" t="s">
        <v>90</v>
      </c>
      <c r="AK3971" t="s">
        <v>90</v>
      </c>
      <c r="AL3971" t="s">
        <v>90</v>
      </c>
      <c r="AM3971" t="s">
        <v>90</v>
      </c>
      <c r="AN3971" t="s">
        <v>90</v>
      </c>
      <c r="AO3971" t="s">
        <v>91</v>
      </c>
      <c r="AP3971">
        <v>4</v>
      </c>
      <c r="AQ3971" t="s">
        <v>24761</v>
      </c>
      <c r="AR3971" t="s">
        <v>92</v>
      </c>
      <c r="AS3971" t="s">
        <v>81200</v>
      </c>
      <c r="AT3971" t="s">
        <v>81201</v>
      </c>
      <c r="AU3971" t="s">
        <v>81202</v>
      </c>
      <c r="AV3971" t="s">
        <v>81210</v>
      </c>
      <c r="AW3971">
        <v>0.96748999999999996</v>
      </c>
      <c r="AX3971" s="4">
        <v>2.0922400000000001E-5</v>
      </c>
      <c r="AY3971">
        <v>126.84</v>
      </c>
      <c r="AZ3971">
        <v>90.146000000000001</v>
      </c>
      <c r="BA3971">
        <v>89.468000000000004</v>
      </c>
      <c r="BB3971">
        <v>-5.9283000000000002E-2</v>
      </c>
      <c r="BC3971">
        <v>514210000</v>
      </c>
      <c r="BD3971" t="s">
        <v>90</v>
      </c>
    </row>
    <row r="3972" spans="1:56" x14ac:dyDescent="0.45">
      <c r="A3972" t="s">
        <v>24757</v>
      </c>
      <c r="B3972" t="s">
        <v>24758</v>
      </c>
      <c r="C3972" t="s">
        <v>81199</v>
      </c>
      <c r="D3972">
        <v>308</v>
      </c>
      <c r="E3972" t="s">
        <v>24857</v>
      </c>
      <c r="F3972" t="s">
        <v>24858</v>
      </c>
      <c r="G3972" t="s">
        <v>168</v>
      </c>
      <c r="H3972">
        <v>0.38651466369628901</v>
      </c>
      <c r="I3972">
        <v>-0.134305000305176</v>
      </c>
      <c r="J3972">
        <v>-0.54338073730468806</v>
      </c>
      <c r="K3972">
        <v>-0.410290718078613</v>
      </c>
      <c r="L3972">
        <v>-0.51627445220947299</v>
      </c>
      <c r="M3972">
        <v>0.45910167694091802</v>
      </c>
      <c r="N3972">
        <v>0.25909996032714799</v>
      </c>
      <c r="O3972">
        <v>4.0255546569824198E-2</v>
      </c>
      <c r="P3972">
        <v>0.106637001037598</v>
      </c>
      <c r="Q3972">
        <v>-1.1129379272460899E-2</v>
      </c>
      <c r="R3972">
        <v>7.7435493469238295E-2</v>
      </c>
      <c r="S3972">
        <v>0.565218925476074</v>
      </c>
      <c r="T3972">
        <v>-0.13899469375610399</v>
      </c>
      <c r="U3972">
        <v>-0.168861389160156</v>
      </c>
      <c r="V3972">
        <v>-0.27222824096679699</v>
      </c>
      <c r="W3972">
        <v>-0.43405723571777299</v>
      </c>
      <c r="X3972">
        <v>0.44634199142456099</v>
      </c>
      <c r="Y3972">
        <v>0.10460233688354501</v>
      </c>
      <c r="Z3972">
        <v>0.123157978057861</v>
      </c>
      <c r="AA3972">
        <v>9.5636367797851604E-2</v>
      </c>
      <c r="AB3972">
        <v>0.22456169128417999</v>
      </c>
      <c r="AC3972">
        <v>2.6441097259521502E-2</v>
      </c>
      <c r="AD3972">
        <v>0.70660066604614302</v>
      </c>
      <c r="AE3972">
        <v>-0.41435623168945301</v>
      </c>
      <c r="AF3972">
        <v>-0.89650344848632801</v>
      </c>
      <c r="AG3972">
        <v>-0.79165554046630904</v>
      </c>
      <c r="AH3972">
        <v>-1.08255290985107</v>
      </c>
      <c r="AI3972">
        <v>0.45185613632202098</v>
      </c>
      <c r="AJ3972">
        <v>0.19086027145385701</v>
      </c>
      <c r="AK3972">
        <v>1.16100311279297E-2</v>
      </c>
      <c r="AL3972">
        <v>-2.96931266784668E-2</v>
      </c>
      <c r="AM3972">
        <v>0.103062629699707</v>
      </c>
      <c r="AN3972">
        <v>5.1168441772460903E-2</v>
      </c>
      <c r="AO3972" t="s">
        <v>91</v>
      </c>
      <c r="AP3972">
        <v>3</v>
      </c>
      <c r="AQ3972">
        <v>3556</v>
      </c>
      <c r="AR3972" t="s">
        <v>92</v>
      </c>
      <c r="AS3972" t="s">
        <v>81200</v>
      </c>
      <c r="AT3972" t="s">
        <v>81201</v>
      </c>
      <c r="AU3972" t="s">
        <v>81202</v>
      </c>
      <c r="AV3972" t="s">
        <v>77042</v>
      </c>
      <c r="AW3972">
        <v>1</v>
      </c>
      <c r="AX3972" s="4">
        <v>4.3363200000000003E-91</v>
      </c>
      <c r="AY3972">
        <v>251.51</v>
      </c>
      <c r="AZ3972">
        <v>177.72</v>
      </c>
      <c r="BA3972">
        <v>251.51</v>
      </c>
      <c r="BB3972">
        <v>2.3396E-2</v>
      </c>
      <c r="BC3972">
        <v>4029500000</v>
      </c>
      <c r="BD3972" t="s">
        <v>90</v>
      </c>
    </row>
    <row r="3973" spans="1:56" x14ac:dyDescent="0.45">
      <c r="A3973" t="s">
        <v>24757</v>
      </c>
      <c r="B3973" t="s">
        <v>24758</v>
      </c>
      <c r="C3973" t="s">
        <v>81199</v>
      </c>
      <c r="D3973">
        <v>621</v>
      </c>
      <c r="E3973" t="s">
        <v>24859</v>
      </c>
      <c r="F3973" t="s">
        <v>24860</v>
      </c>
      <c r="G3973">
        <v>1</v>
      </c>
      <c r="H3973" t="s">
        <v>90</v>
      </c>
      <c r="I3973" t="s">
        <v>90</v>
      </c>
      <c r="J3973" t="s">
        <v>90</v>
      </c>
      <c r="K3973" t="s">
        <v>90</v>
      </c>
      <c r="L3973" t="s">
        <v>90</v>
      </c>
      <c r="M3973" t="s">
        <v>90</v>
      </c>
      <c r="N3973" t="s">
        <v>90</v>
      </c>
      <c r="O3973" t="s">
        <v>90</v>
      </c>
      <c r="P3973" t="s">
        <v>90</v>
      </c>
      <c r="Q3973" t="s">
        <v>90</v>
      </c>
      <c r="R3973" t="s">
        <v>90</v>
      </c>
      <c r="S3973">
        <v>0.104999542236328</v>
      </c>
      <c r="T3973">
        <v>1.2962393760681199</v>
      </c>
      <c r="U3973">
        <v>4.8028945922851597E-2</v>
      </c>
      <c r="V3973">
        <v>0.36016273498535201</v>
      </c>
      <c r="W3973">
        <v>-0.40016555786132801</v>
      </c>
      <c r="X3973">
        <v>-0.21825838088989299</v>
      </c>
      <c r="Y3973">
        <v>-6.6072940826416002E-2</v>
      </c>
      <c r="Z3973">
        <v>-0.21848344802856401</v>
      </c>
      <c r="AA3973">
        <v>-0.15673446655273399</v>
      </c>
      <c r="AB3973">
        <v>0.177205085754395</v>
      </c>
      <c r="AC3973">
        <v>-0.26195001602172902</v>
      </c>
      <c r="AD3973">
        <v>-0.84120225906372104</v>
      </c>
      <c r="AE3973">
        <v>0.91373443603515603</v>
      </c>
      <c r="AF3973">
        <v>-0.37007331848144498</v>
      </c>
      <c r="AG3973">
        <v>8.7647438049316406E-2</v>
      </c>
      <c r="AH3973">
        <v>-0.867367744445801</v>
      </c>
      <c r="AI3973">
        <v>-0.34802865982055697</v>
      </c>
      <c r="AJ3973">
        <v>3.8006305694580099E-2</v>
      </c>
      <c r="AK3973">
        <v>3.7209510803222698E-2</v>
      </c>
      <c r="AL3973">
        <v>-0.36726140975952098</v>
      </c>
      <c r="AM3973">
        <v>0.115853309631348</v>
      </c>
      <c r="AN3973">
        <v>-7.7486038208007804E-3</v>
      </c>
      <c r="AO3973" t="s">
        <v>91</v>
      </c>
      <c r="AP3973">
        <v>2</v>
      </c>
      <c r="AQ3973" t="s">
        <v>24761</v>
      </c>
      <c r="AR3973" t="s">
        <v>92</v>
      </c>
      <c r="AS3973" t="s">
        <v>81200</v>
      </c>
      <c r="AT3973" t="s">
        <v>81201</v>
      </c>
      <c r="AU3973" t="s">
        <v>81202</v>
      </c>
      <c r="AV3973" t="s">
        <v>76185</v>
      </c>
      <c r="AW3973">
        <v>0.99999899999999997</v>
      </c>
      <c r="AX3973">
        <v>2.3779600000000001E-3</v>
      </c>
      <c r="AY3973">
        <v>103.69</v>
      </c>
      <c r="AZ3973">
        <v>52.576999999999998</v>
      </c>
      <c r="BA3973">
        <v>103.69</v>
      </c>
      <c r="BB3973">
        <v>-0.33910000000000001</v>
      </c>
      <c r="BC3973">
        <v>2324100000</v>
      </c>
      <c r="BD3973" t="s">
        <v>90</v>
      </c>
    </row>
    <row r="3974" spans="1:56" x14ac:dyDescent="0.45">
      <c r="A3974" t="s">
        <v>24757</v>
      </c>
      <c r="B3974" t="s">
        <v>24758</v>
      </c>
      <c r="C3974" t="s">
        <v>81199</v>
      </c>
      <c r="D3974">
        <v>878</v>
      </c>
      <c r="E3974" t="s">
        <v>24861</v>
      </c>
      <c r="F3974" t="s">
        <v>24862</v>
      </c>
      <c r="G3974">
        <v>1</v>
      </c>
      <c r="H3974">
        <v>-0.52680397033691395</v>
      </c>
      <c r="I3974">
        <v>0.36586475372314498</v>
      </c>
      <c r="J3974">
        <v>-0.32781505584716802</v>
      </c>
      <c r="K3974">
        <v>3.8751602172851597E-2</v>
      </c>
      <c r="L3974">
        <v>-0.42755126953125</v>
      </c>
      <c r="M3974">
        <v>-0.13043403625488301</v>
      </c>
      <c r="N3974">
        <v>-0.16581535339355499</v>
      </c>
      <c r="O3974">
        <v>7.3138236999511705E-2</v>
      </c>
      <c r="P3974">
        <v>-0.118735313415527</v>
      </c>
      <c r="Q3974">
        <v>0.18260002136230499</v>
      </c>
      <c r="R3974">
        <v>0.11478614807128899</v>
      </c>
      <c r="S3974">
        <v>-4.3661117553710903E-2</v>
      </c>
      <c r="T3974">
        <v>0.249520778656006</v>
      </c>
      <c r="U3974">
        <v>-0.30888557434081998</v>
      </c>
      <c r="V3974">
        <v>-8.5721015930175795E-2</v>
      </c>
      <c r="W3974">
        <v>-0.41961574554443398</v>
      </c>
      <c r="X3974">
        <v>-0.11331224441528299</v>
      </c>
      <c r="Y3974">
        <v>0.11964750289917001</v>
      </c>
      <c r="Z3974">
        <v>0.236619472503662</v>
      </c>
      <c r="AA3974">
        <v>-6.4104080200195299E-2</v>
      </c>
      <c r="AB3974">
        <v>0.43184757232665999</v>
      </c>
      <c r="AC3974">
        <v>0.184650897979736</v>
      </c>
      <c r="AD3974">
        <v>-0.48927402496337902</v>
      </c>
      <c r="AE3974">
        <v>0.323687553405762</v>
      </c>
      <c r="AF3974">
        <v>-0.26459503173828097</v>
      </c>
      <c r="AG3974">
        <v>-2.8603553771972701E-2</v>
      </c>
      <c r="AH3974">
        <v>-0.42653846740722701</v>
      </c>
      <c r="AI3974">
        <v>-0.17383146286010701</v>
      </c>
      <c r="AJ3974">
        <v>-0.133764743804932</v>
      </c>
      <c r="AK3974">
        <v>0.25327301025390597</v>
      </c>
      <c r="AL3974">
        <v>-1.17688179016113E-2</v>
      </c>
      <c r="AM3974">
        <v>0.367617607116699</v>
      </c>
      <c r="AN3974">
        <v>0.32611560821533198</v>
      </c>
      <c r="AO3974" t="s">
        <v>91</v>
      </c>
      <c r="AP3974">
        <v>3</v>
      </c>
      <c r="AQ3974" t="s">
        <v>24761</v>
      </c>
      <c r="AR3974" t="s">
        <v>92</v>
      </c>
      <c r="AS3974" t="s">
        <v>81200</v>
      </c>
      <c r="AT3974" t="s">
        <v>81201</v>
      </c>
      <c r="AU3974" t="s">
        <v>81202</v>
      </c>
      <c r="AV3974" t="s">
        <v>77820</v>
      </c>
      <c r="AW3974">
        <v>0.99241299999999999</v>
      </c>
      <c r="AX3974">
        <v>3.0963099999999999E-4</v>
      </c>
      <c r="AY3974">
        <v>110.52</v>
      </c>
      <c r="AZ3974">
        <v>59.253999999999998</v>
      </c>
      <c r="BA3974">
        <v>93.344999999999999</v>
      </c>
      <c r="BB3974">
        <v>-0.31385999999999997</v>
      </c>
      <c r="BC3974">
        <v>326350000</v>
      </c>
      <c r="BD3974" t="s">
        <v>90</v>
      </c>
    </row>
    <row r="3975" spans="1:56" x14ac:dyDescent="0.45">
      <c r="A3975" t="s">
        <v>24757</v>
      </c>
      <c r="B3975" t="s">
        <v>24758</v>
      </c>
      <c r="C3975" t="s">
        <v>81199</v>
      </c>
      <c r="D3975">
        <v>2828</v>
      </c>
      <c r="E3975" t="s">
        <v>24865</v>
      </c>
      <c r="F3975" t="s">
        <v>24866</v>
      </c>
      <c r="G3975">
        <v>1</v>
      </c>
      <c r="H3975">
        <v>8.9550971984863295E-2</v>
      </c>
      <c r="I3975">
        <v>0.99519062042236295</v>
      </c>
      <c r="J3975">
        <v>-2.1998405456543E-2</v>
      </c>
      <c r="K3975">
        <v>0.16447353363037101</v>
      </c>
      <c r="L3975">
        <v>-0.447741508483887</v>
      </c>
      <c r="M3975">
        <v>0.49864864349365201</v>
      </c>
      <c r="N3975">
        <v>0.30358791351318398</v>
      </c>
      <c r="O3975">
        <v>-0.37264633178710899</v>
      </c>
      <c r="P3975">
        <v>-9.0375900268554701E-2</v>
      </c>
      <c r="Q3975">
        <v>-1.22957229614258E-2</v>
      </c>
      <c r="R3975">
        <v>-0.55630874633789096</v>
      </c>
      <c r="S3975" t="s">
        <v>90</v>
      </c>
      <c r="T3975" t="s">
        <v>90</v>
      </c>
      <c r="U3975" t="s">
        <v>90</v>
      </c>
      <c r="V3975" t="s">
        <v>90</v>
      </c>
      <c r="W3975" t="s">
        <v>90</v>
      </c>
      <c r="X3975" t="s">
        <v>90</v>
      </c>
      <c r="Y3975" t="s">
        <v>90</v>
      </c>
      <c r="Z3975" t="s">
        <v>90</v>
      </c>
      <c r="AA3975" t="s">
        <v>90</v>
      </c>
      <c r="AB3975" t="s">
        <v>90</v>
      </c>
      <c r="AC3975" t="s">
        <v>90</v>
      </c>
      <c r="AD3975">
        <v>8.2039356231689495E-2</v>
      </c>
      <c r="AE3975">
        <v>0.492754936218262</v>
      </c>
      <c r="AF3975">
        <v>-0.32549381256103499</v>
      </c>
      <c r="AG3975">
        <v>3.7507057189941399E-2</v>
      </c>
      <c r="AH3975">
        <v>-0.47159481048584001</v>
      </c>
      <c r="AI3975">
        <v>0.27934980392456099</v>
      </c>
      <c r="AJ3975">
        <v>0.14640760421752899</v>
      </c>
      <c r="AK3975">
        <v>-0.108406066894531</v>
      </c>
      <c r="AL3975">
        <v>-8.2440376281738299E-3</v>
      </c>
      <c r="AM3975">
        <v>0.15051174163818401</v>
      </c>
      <c r="AN3975">
        <v>-0.36957454681396501</v>
      </c>
      <c r="AO3975" t="s">
        <v>91</v>
      </c>
      <c r="AP3975">
        <v>2</v>
      </c>
      <c r="AQ3975" t="s">
        <v>24761</v>
      </c>
      <c r="AR3975" t="s">
        <v>92</v>
      </c>
      <c r="AS3975" t="s">
        <v>81200</v>
      </c>
      <c r="AT3975" t="s">
        <v>81201</v>
      </c>
      <c r="AU3975" t="s">
        <v>81202</v>
      </c>
      <c r="AV3975" t="s">
        <v>75761</v>
      </c>
      <c r="AW3975">
        <v>0.84005600000000002</v>
      </c>
      <c r="AX3975" s="4">
        <v>5.0606300000000002E-30</v>
      </c>
      <c r="AY3975">
        <v>203.7</v>
      </c>
      <c r="AZ3975">
        <v>150.37</v>
      </c>
      <c r="BA3975">
        <v>203.7</v>
      </c>
      <c r="BB3975">
        <v>0.11698</v>
      </c>
      <c r="BC3975">
        <v>8995300000</v>
      </c>
      <c r="BD3975" t="s">
        <v>90</v>
      </c>
    </row>
    <row r="3976" spans="1:56" x14ac:dyDescent="0.45">
      <c r="A3976" t="s">
        <v>24757</v>
      </c>
      <c r="B3976" t="s">
        <v>24758</v>
      </c>
      <c r="C3976" t="s">
        <v>81199</v>
      </c>
      <c r="D3976">
        <v>1628</v>
      </c>
      <c r="E3976" t="s">
        <v>24867</v>
      </c>
      <c r="F3976" t="s">
        <v>24868</v>
      </c>
      <c r="G3976">
        <v>1</v>
      </c>
      <c r="H3976" t="s">
        <v>90</v>
      </c>
      <c r="I3976" t="s">
        <v>90</v>
      </c>
      <c r="J3976" t="s">
        <v>90</v>
      </c>
      <c r="K3976" t="s">
        <v>90</v>
      </c>
      <c r="L3976" t="s">
        <v>90</v>
      </c>
      <c r="M3976" t="s">
        <v>90</v>
      </c>
      <c r="N3976" t="s">
        <v>90</v>
      </c>
      <c r="O3976" t="s">
        <v>90</v>
      </c>
      <c r="P3976" t="s">
        <v>90</v>
      </c>
      <c r="Q3976" t="s">
        <v>90</v>
      </c>
      <c r="R3976" t="s">
        <v>90</v>
      </c>
      <c r="S3976">
        <v>1.96533203125E-2</v>
      </c>
      <c r="T3976">
        <v>0.65799474716186501</v>
      </c>
      <c r="U3976">
        <v>0.10661888122558601</v>
      </c>
      <c r="V3976">
        <v>0.144660949707031</v>
      </c>
      <c r="W3976">
        <v>-0.33842277526855502</v>
      </c>
      <c r="X3976">
        <v>-0.109930515289307</v>
      </c>
      <c r="Y3976">
        <v>0.45332574844360402</v>
      </c>
      <c r="Z3976">
        <v>-0.281169414520264</v>
      </c>
      <c r="AA3976">
        <v>-1.9779205322265601E-2</v>
      </c>
      <c r="AB3976">
        <v>0.42515945434570301</v>
      </c>
      <c r="AC3976">
        <v>-0.14612531661987299</v>
      </c>
      <c r="AD3976">
        <v>-0.61059713363647505</v>
      </c>
      <c r="AE3976">
        <v>0.45915317535400402</v>
      </c>
      <c r="AF3976">
        <v>-0.24586868286132799</v>
      </c>
      <c r="AG3976">
        <v>-0.15633964538574199</v>
      </c>
      <c r="AH3976">
        <v>-0.68356895446777299</v>
      </c>
      <c r="AI3976">
        <v>2.4706363677978498E-2</v>
      </c>
      <c r="AJ3976">
        <v>0.30993413925170898</v>
      </c>
      <c r="AK3976">
        <v>1.16100311279297E-2</v>
      </c>
      <c r="AL3976">
        <v>-3.9984226226806599E-2</v>
      </c>
      <c r="AM3976">
        <v>0.144526481628418</v>
      </c>
      <c r="AN3976">
        <v>0.29196548461914101</v>
      </c>
      <c r="AO3976" t="s">
        <v>91</v>
      </c>
      <c r="AP3976">
        <v>3</v>
      </c>
      <c r="AQ3976" t="s">
        <v>24761</v>
      </c>
      <c r="AR3976" t="s">
        <v>92</v>
      </c>
      <c r="AS3976" t="s">
        <v>81200</v>
      </c>
      <c r="AT3976" t="s">
        <v>81201</v>
      </c>
      <c r="AU3976" t="s">
        <v>81202</v>
      </c>
      <c r="AV3976" t="s">
        <v>77198</v>
      </c>
      <c r="AW3976">
        <v>0.98526499999999995</v>
      </c>
      <c r="AX3976" s="4">
        <v>7.7879199999999994E-12</v>
      </c>
      <c r="AY3976">
        <v>168.09</v>
      </c>
      <c r="AZ3976">
        <v>130.97</v>
      </c>
      <c r="BA3976">
        <v>132.59</v>
      </c>
      <c r="BB3976">
        <v>5.6478E-2</v>
      </c>
      <c r="BC3976">
        <v>672860000</v>
      </c>
      <c r="BD3976" t="s">
        <v>90</v>
      </c>
    </row>
    <row r="3977" spans="1:56" x14ac:dyDescent="0.45">
      <c r="A3977" t="s">
        <v>24757</v>
      </c>
      <c r="B3977" t="s">
        <v>24758</v>
      </c>
      <c r="C3977" t="s">
        <v>81199</v>
      </c>
      <c r="D3977">
        <v>108</v>
      </c>
      <c r="E3977" t="s">
        <v>24871</v>
      </c>
      <c r="F3977" t="s">
        <v>24872</v>
      </c>
      <c r="G3977">
        <v>1</v>
      </c>
      <c r="H3977">
        <v>-0.562197685241699</v>
      </c>
      <c r="I3977">
        <v>0.85464000701904297</v>
      </c>
      <c r="J3977">
        <v>-0.33396339416503901</v>
      </c>
      <c r="K3977">
        <v>0.29958248138427701</v>
      </c>
      <c r="L3977">
        <v>-0.44283485412597701</v>
      </c>
      <c r="M3977">
        <v>-1.5252323150634799</v>
      </c>
      <c r="N3977">
        <v>-1.29680633544922E-2</v>
      </c>
      <c r="O3977">
        <v>-7.0735931396484403E-2</v>
      </c>
      <c r="P3977">
        <v>-2.3358345031738299E-2</v>
      </c>
      <c r="Q3977">
        <v>4.4734954833984403E-2</v>
      </c>
      <c r="R3977">
        <v>8.1828117370605497E-2</v>
      </c>
      <c r="S3977">
        <v>8.94927978515625E-2</v>
      </c>
      <c r="T3977">
        <v>0.70260667800903298</v>
      </c>
      <c r="U3977">
        <v>-0.35409927368164101</v>
      </c>
      <c r="V3977">
        <v>2.3712158203125E-2</v>
      </c>
      <c r="W3977">
        <v>-0.50318813323974598</v>
      </c>
      <c r="X3977">
        <v>-9.1948509216308594E-3</v>
      </c>
      <c r="Y3977">
        <v>-0.19344282150268599</v>
      </c>
      <c r="Z3977">
        <v>2.0877361297607401E-2</v>
      </c>
      <c r="AA3977">
        <v>-7.8966140747070299E-2</v>
      </c>
      <c r="AB3977">
        <v>-0.27134799957275402</v>
      </c>
      <c r="AC3977">
        <v>3.4308910369872998E-2</v>
      </c>
      <c r="AD3977">
        <v>-0.51162195205688499</v>
      </c>
      <c r="AE3977">
        <v>0.43212318420410201</v>
      </c>
      <c r="AF3977">
        <v>-0.70644092559814498</v>
      </c>
      <c r="AG3977">
        <v>-4.6519279479980503E-2</v>
      </c>
      <c r="AH3977">
        <v>-0.61156368255615201</v>
      </c>
      <c r="AI3977">
        <v>-9.75451469421387E-2</v>
      </c>
      <c r="AJ3977">
        <v>0.106220722198486</v>
      </c>
      <c r="AK3977">
        <v>0.28044700622558599</v>
      </c>
      <c r="AL3977">
        <v>-0.159460544586182</v>
      </c>
      <c r="AM3977">
        <v>0.34844970703125</v>
      </c>
      <c r="AN3977">
        <v>0.17199039459228499</v>
      </c>
      <c r="AO3977" t="s">
        <v>91</v>
      </c>
      <c r="AP3977">
        <v>3</v>
      </c>
      <c r="AQ3977" t="s">
        <v>24761</v>
      </c>
      <c r="AR3977" t="s">
        <v>92</v>
      </c>
      <c r="AS3977" t="s">
        <v>81200</v>
      </c>
      <c r="AT3977" t="s">
        <v>81201</v>
      </c>
      <c r="AU3977" t="s">
        <v>81202</v>
      </c>
      <c r="AV3977" t="s">
        <v>76240</v>
      </c>
      <c r="AW3977">
        <v>0.99530300000000005</v>
      </c>
      <c r="AX3977" s="4">
        <v>1.5965E-5</v>
      </c>
      <c r="AY3977">
        <v>148.52000000000001</v>
      </c>
      <c r="AZ3977">
        <v>120.31</v>
      </c>
      <c r="BA3977">
        <v>138.97999999999999</v>
      </c>
      <c r="BB3977">
        <v>-0.20843</v>
      </c>
      <c r="BC3977">
        <v>1848900000</v>
      </c>
      <c r="BD3977" t="s">
        <v>90</v>
      </c>
    </row>
    <row r="3978" spans="1:56" x14ac:dyDescent="0.45">
      <c r="A3978" t="s">
        <v>24757</v>
      </c>
      <c r="B3978" t="s">
        <v>24758</v>
      </c>
      <c r="C3978" t="s">
        <v>81199</v>
      </c>
      <c r="D3978">
        <v>605</v>
      </c>
      <c r="E3978" t="s">
        <v>24873</v>
      </c>
      <c r="F3978" t="s">
        <v>24874</v>
      </c>
      <c r="G3978">
        <v>1</v>
      </c>
      <c r="H3978">
        <v>-0.63963794708251998</v>
      </c>
      <c r="I3978">
        <v>0.77775382995605502</v>
      </c>
      <c r="J3978">
        <v>1.9251823425293E-2</v>
      </c>
      <c r="K3978">
        <v>0.27397060394287098</v>
      </c>
      <c r="L3978">
        <v>-0.143913269042969</v>
      </c>
      <c r="M3978">
        <v>-6.1551094055175802E-2</v>
      </c>
      <c r="N3978">
        <v>5.8265686035156299E-2</v>
      </c>
      <c r="O3978">
        <v>-0.17313480377197299</v>
      </c>
      <c r="P3978">
        <v>4.3226242065429701E-2</v>
      </c>
      <c r="Q3978">
        <v>8.3674430847167997E-2</v>
      </c>
      <c r="R3978">
        <v>-5.4015159606933601E-2</v>
      </c>
      <c r="S3978">
        <v>-9.9447250366210896E-2</v>
      </c>
      <c r="T3978">
        <v>0.76818704605102495</v>
      </c>
      <c r="U3978">
        <v>4.1981697082519497E-2</v>
      </c>
      <c r="V3978">
        <v>0.172101020812988</v>
      </c>
      <c r="W3978">
        <v>-0.29380702972412098</v>
      </c>
      <c r="X3978">
        <v>-0.27001333236694303</v>
      </c>
      <c r="Y3978">
        <v>2.0775318145752002E-2</v>
      </c>
      <c r="Z3978">
        <v>-1.8353462219238301E-3</v>
      </c>
      <c r="AA3978">
        <v>-0.174069404602051</v>
      </c>
      <c r="AB3978">
        <v>2.1857261657714799E-2</v>
      </c>
      <c r="AC3978">
        <v>-0.108293056488037</v>
      </c>
      <c r="AD3978" t="s">
        <v>90</v>
      </c>
      <c r="AE3978" t="s">
        <v>90</v>
      </c>
      <c r="AF3978" t="s">
        <v>90</v>
      </c>
      <c r="AG3978" t="s">
        <v>90</v>
      </c>
      <c r="AH3978" t="s">
        <v>90</v>
      </c>
      <c r="AI3978" t="s">
        <v>90</v>
      </c>
      <c r="AJ3978" t="s">
        <v>90</v>
      </c>
      <c r="AK3978" t="s">
        <v>90</v>
      </c>
      <c r="AL3978" t="s">
        <v>90</v>
      </c>
      <c r="AM3978" t="s">
        <v>90</v>
      </c>
      <c r="AN3978" t="s">
        <v>90</v>
      </c>
      <c r="AO3978" t="s">
        <v>91</v>
      </c>
      <c r="AP3978">
        <v>2</v>
      </c>
      <c r="AQ3978" t="s">
        <v>24761</v>
      </c>
      <c r="AR3978" t="s">
        <v>92</v>
      </c>
      <c r="AS3978" t="s">
        <v>81200</v>
      </c>
      <c r="AT3978" t="s">
        <v>81201</v>
      </c>
      <c r="AU3978" t="s">
        <v>81202</v>
      </c>
      <c r="AV3978" t="s">
        <v>77504</v>
      </c>
      <c r="AW3978">
        <v>0.99578100000000003</v>
      </c>
      <c r="AX3978" s="4">
        <v>9.9177099999999996E-5</v>
      </c>
      <c r="AY3978">
        <v>112.71</v>
      </c>
      <c r="AZ3978">
        <v>60.456000000000003</v>
      </c>
      <c r="BA3978">
        <v>110.18</v>
      </c>
      <c r="BB3978">
        <v>0.18403</v>
      </c>
      <c r="BC3978">
        <v>922780000</v>
      </c>
      <c r="BD3978" t="s">
        <v>90</v>
      </c>
    </row>
    <row r="3979" spans="1:56" x14ac:dyDescent="0.45">
      <c r="A3979" t="s">
        <v>24757</v>
      </c>
      <c r="B3979" t="s">
        <v>24758</v>
      </c>
      <c r="C3979" t="s">
        <v>81199</v>
      </c>
      <c r="D3979">
        <v>1071</v>
      </c>
      <c r="E3979" t="s">
        <v>24875</v>
      </c>
      <c r="F3979" t="s">
        <v>24876</v>
      </c>
      <c r="G3979">
        <v>1</v>
      </c>
      <c r="H3979">
        <v>-0.19818687438964799</v>
      </c>
      <c r="I3979">
        <v>0.82905578613281306</v>
      </c>
      <c r="J3979">
        <v>7.6038360595703097E-2</v>
      </c>
      <c r="K3979">
        <v>0.32471847534179699</v>
      </c>
      <c r="L3979">
        <v>-0.43459606170654302</v>
      </c>
      <c r="M3979">
        <v>0.22061538696289101</v>
      </c>
      <c r="N3979">
        <v>0.16652011871337899</v>
      </c>
      <c r="O3979">
        <v>-0.73836231231689498</v>
      </c>
      <c r="P3979">
        <v>-0.111937522888184</v>
      </c>
      <c r="Q3979">
        <v>-0.152491569519043</v>
      </c>
      <c r="R3979">
        <v>-0.46886634826660201</v>
      </c>
      <c r="S3979">
        <v>0.29392051696777299</v>
      </c>
      <c r="T3979">
        <v>0.65851449966430697</v>
      </c>
      <c r="U3979">
        <v>-8.2429885864257799E-2</v>
      </c>
      <c r="V3979">
        <v>1.64995193481445E-2</v>
      </c>
      <c r="W3979">
        <v>-0.53592872619628895</v>
      </c>
      <c r="X3979">
        <v>0.25363397598266602</v>
      </c>
      <c r="Y3979">
        <v>0.24506044387817399</v>
      </c>
      <c r="Z3979">
        <v>-0.66622877120971702</v>
      </c>
      <c r="AA3979">
        <v>-7.3892593383789104E-2</v>
      </c>
      <c r="AB3979">
        <v>0.11594963073730501</v>
      </c>
      <c r="AC3979">
        <v>-0.48832464218139598</v>
      </c>
      <c r="AD3979">
        <v>-8.4035396575927707E-2</v>
      </c>
      <c r="AE3979">
        <v>0.54630279541015603</v>
      </c>
      <c r="AF3979">
        <v>-0.14696121215820299</v>
      </c>
      <c r="AG3979">
        <v>0.28110694885253901</v>
      </c>
      <c r="AH3979">
        <v>-0.402908325195313</v>
      </c>
      <c r="AI3979">
        <v>0.35567808151245101</v>
      </c>
      <c r="AJ3979">
        <v>0.30253076553344699</v>
      </c>
      <c r="AK3979">
        <v>-0.129605293273926</v>
      </c>
      <c r="AL3979">
        <v>6.60052299499512E-2</v>
      </c>
      <c r="AM3979">
        <v>0.27964591979980502</v>
      </c>
      <c r="AN3979">
        <v>-8.7765693664550795E-2</v>
      </c>
      <c r="AO3979" t="s">
        <v>91</v>
      </c>
      <c r="AP3979">
        <v>3</v>
      </c>
      <c r="AQ3979" t="s">
        <v>24761</v>
      </c>
      <c r="AR3979" t="s">
        <v>92</v>
      </c>
      <c r="AS3979" t="s">
        <v>81200</v>
      </c>
      <c r="AT3979" t="s">
        <v>81201</v>
      </c>
      <c r="AU3979" t="s">
        <v>81202</v>
      </c>
      <c r="AV3979" t="s">
        <v>81203</v>
      </c>
      <c r="AW3979">
        <v>1</v>
      </c>
      <c r="AX3979">
        <v>2.29292E-4</v>
      </c>
      <c r="AY3979">
        <v>120.09</v>
      </c>
      <c r="AZ3979">
        <v>65.674000000000007</v>
      </c>
      <c r="BA3979">
        <v>120.09</v>
      </c>
      <c r="BB3979">
        <v>0.28894999999999998</v>
      </c>
      <c r="BC3979">
        <v>6260400000</v>
      </c>
      <c r="BD3979" t="s">
        <v>90</v>
      </c>
    </row>
    <row r="3980" spans="1:56" x14ac:dyDescent="0.45">
      <c r="A3980" t="s">
        <v>24889</v>
      </c>
      <c r="B3980" t="s">
        <v>24890</v>
      </c>
      <c r="C3980" t="s">
        <v>81211</v>
      </c>
      <c r="D3980">
        <v>7</v>
      </c>
      <c r="E3980" t="s">
        <v>24894</v>
      </c>
      <c r="F3980" t="s">
        <v>24895</v>
      </c>
      <c r="G3980">
        <v>1</v>
      </c>
      <c r="H3980">
        <v>4.7434806823730503E-2</v>
      </c>
      <c r="I3980">
        <v>-2.6826858520507799E-3</v>
      </c>
      <c r="J3980">
        <v>-0.26722145080566401</v>
      </c>
      <c r="K3980">
        <v>-0.155776977539063</v>
      </c>
      <c r="L3980">
        <v>0.14459419250488301</v>
      </c>
      <c r="M3980">
        <v>-0.336260795593262</v>
      </c>
      <c r="N3980">
        <v>-6.4805030822753906E-2</v>
      </c>
      <c r="O3980">
        <v>0.118531227111816</v>
      </c>
      <c r="P3980">
        <v>-1.5874862670898399E-2</v>
      </c>
      <c r="Q3980">
        <v>7.0809364318847698E-2</v>
      </c>
      <c r="R3980">
        <v>-0.31278324127197299</v>
      </c>
      <c r="S3980">
        <v>0.201667785644531</v>
      </c>
      <c r="T3980">
        <v>0.164000034332275</v>
      </c>
      <c r="U3980">
        <v>0.246696472167969</v>
      </c>
      <c r="V3980">
        <v>-2.92463302612305E-2</v>
      </c>
      <c r="W3980">
        <v>4.8855781555175802E-2</v>
      </c>
      <c r="X3980">
        <v>-0.112110614776611</v>
      </c>
      <c r="Y3980">
        <v>-1.19223594665527E-2</v>
      </c>
      <c r="Z3980">
        <v>-1.3014316558837899E-2</v>
      </c>
      <c r="AA3980">
        <v>9.3719482421875E-2</v>
      </c>
      <c r="AB3980">
        <v>-3.7206649780273403E-2</v>
      </c>
      <c r="AC3980">
        <v>3.3151149749755901E-2</v>
      </c>
      <c r="AD3980">
        <v>4.5086383819580099E-2</v>
      </c>
      <c r="AE3980">
        <v>9.7415924072265597E-2</v>
      </c>
      <c r="AF3980">
        <v>0.16505336761474601</v>
      </c>
      <c r="AG3980">
        <v>-5.6978225708007799E-2</v>
      </c>
      <c r="AH3980">
        <v>-0.13915920257568401</v>
      </c>
      <c r="AI3980">
        <v>-4.5622348785400398E-2</v>
      </c>
      <c r="AJ3980">
        <v>0.112581729888916</v>
      </c>
      <c r="AK3980">
        <v>-0.40628528594970698</v>
      </c>
      <c r="AL3980">
        <v>-0.38972139358520502</v>
      </c>
      <c r="AM3980">
        <v>-0.10662841796875</v>
      </c>
      <c r="AN3980">
        <v>0.187724113464355</v>
      </c>
      <c r="AO3980" t="s">
        <v>91</v>
      </c>
      <c r="AP3980">
        <v>3</v>
      </c>
      <c r="AQ3980" t="s">
        <v>24893</v>
      </c>
      <c r="AR3980" t="s">
        <v>92</v>
      </c>
      <c r="AS3980" t="s">
        <v>81212</v>
      </c>
      <c r="AT3980" t="s">
        <v>81213</v>
      </c>
      <c r="AU3980" t="s">
        <v>81214</v>
      </c>
      <c r="AV3980" t="s">
        <v>81215</v>
      </c>
      <c r="AW3980">
        <v>0.99999199999999999</v>
      </c>
      <c r="AX3980" s="4">
        <v>2.5393099999999998E-37</v>
      </c>
      <c r="AY3980">
        <v>194.77</v>
      </c>
      <c r="AZ3980">
        <v>154.99</v>
      </c>
      <c r="BA3980">
        <v>176.29</v>
      </c>
      <c r="BB3980">
        <v>-5.042E-2</v>
      </c>
      <c r="BC3980">
        <v>9804300000</v>
      </c>
      <c r="BD3980" t="s">
        <v>90</v>
      </c>
    </row>
    <row r="3981" spans="1:56" x14ac:dyDescent="0.45">
      <c r="A3981" t="s">
        <v>24914</v>
      </c>
      <c r="B3981" t="s">
        <v>24915</v>
      </c>
      <c r="C3981" t="s">
        <v>81216</v>
      </c>
      <c r="D3981">
        <v>634</v>
      </c>
      <c r="E3981" t="s">
        <v>24916</v>
      </c>
      <c r="F3981" t="s">
        <v>24917</v>
      </c>
      <c r="G3981">
        <v>1</v>
      </c>
      <c r="H3981" t="s">
        <v>90</v>
      </c>
      <c r="I3981" t="s">
        <v>90</v>
      </c>
      <c r="J3981" t="s">
        <v>90</v>
      </c>
      <c r="K3981" t="s">
        <v>90</v>
      </c>
      <c r="L3981" t="s">
        <v>90</v>
      </c>
      <c r="M3981" t="s">
        <v>90</v>
      </c>
      <c r="N3981" t="s">
        <v>90</v>
      </c>
      <c r="O3981" t="s">
        <v>90</v>
      </c>
      <c r="P3981" t="s">
        <v>90</v>
      </c>
      <c r="Q3981" t="s">
        <v>90</v>
      </c>
      <c r="R3981" t="s">
        <v>90</v>
      </c>
      <c r="S3981">
        <v>0.51893997192382801</v>
      </c>
      <c r="T3981">
        <v>0.52037096023559604</v>
      </c>
      <c r="U3981">
        <v>-0.16715812683105499</v>
      </c>
      <c r="V3981">
        <v>-4.0033340454101597E-2</v>
      </c>
      <c r="W3981">
        <v>-0.52544498443603505</v>
      </c>
      <c r="X3981">
        <v>0.38462877273559598</v>
      </c>
      <c r="Y3981">
        <v>0.48667955398559598</v>
      </c>
      <c r="Z3981">
        <v>-0.41223096847534202</v>
      </c>
      <c r="AA3981">
        <v>0.10538673400878899</v>
      </c>
      <c r="AB3981">
        <v>0.21428775787353499</v>
      </c>
      <c r="AC3981">
        <v>-0.466929912567139</v>
      </c>
      <c r="AD3981">
        <v>4.6618938446044901E-2</v>
      </c>
      <c r="AE3981">
        <v>0.24344062805175801</v>
      </c>
      <c r="AF3981">
        <v>-0.165496826171875</v>
      </c>
      <c r="AG3981">
        <v>-0.38199234008789101</v>
      </c>
      <c r="AH3981">
        <v>-0.73802471160888705</v>
      </c>
      <c r="AI3981">
        <v>0.42162275314331099</v>
      </c>
      <c r="AJ3981">
        <v>0.567002773284912</v>
      </c>
      <c r="AK3981">
        <v>-0.15485477447509799</v>
      </c>
      <c r="AL3981">
        <v>0.12876844406127899</v>
      </c>
      <c r="AM3981">
        <v>0.15354061126709001</v>
      </c>
      <c r="AN3981">
        <v>-6.5400123596191406E-2</v>
      </c>
      <c r="AO3981" t="s">
        <v>91</v>
      </c>
      <c r="AP3981">
        <v>2</v>
      </c>
      <c r="AQ3981">
        <v>3562</v>
      </c>
      <c r="AR3981" t="s">
        <v>92</v>
      </c>
      <c r="AS3981" t="s">
        <v>81217</v>
      </c>
      <c r="AT3981" t="s">
        <v>76910</v>
      </c>
      <c r="AU3981" t="s">
        <v>81218</v>
      </c>
      <c r="AV3981" t="s">
        <v>75780</v>
      </c>
      <c r="AW3981">
        <v>0.99974799999999997</v>
      </c>
      <c r="AX3981" s="4">
        <v>1.3717799999999999E-31</v>
      </c>
      <c r="AY3981">
        <v>201.48</v>
      </c>
      <c r="AZ3981">
        <v>163.49</v>
      </c>
      <c r="BA3981">
        <v>201.48</v>
      </c>
      <c r="BB3981">
        <v>0.12476</v>
      </c>
      <c r="BC3981">
        <v>254410000</v>
      </c>
      <c r="BD3981" t="s">
        <v>90</v>
      </c>
    </row>
    <row r="3982" spans="1:56" x14ac:dyDescent="0.45">
      <c r="A3982" t="s">
        <v>24914</v>
      </c>
      <c r="B3982" t="s">
        <v>24915</v>
      </c>
      <c r="C3982" t="s">
        <v>81216</v>
      </c>
      <c r="D3982">
        <v>597</v>
      </c>
      <c r="E3982" t="s">
        <v>24920</v>
      </c>
      <c r="F3982" t="s">
        <v>24921</v>
      </c>
      <c r="G3982">
        <v>1</v>
      </c>
      <c r="H3982">
        <v>0.33933258056640597</v>
      </c>
      <c r="I3982">
        <v>0.42408132553100603</v>
      </c>
      <c r="J3982">
        <v>0.20599699020385701</v>
      </c>
      <c r="K3982">
        <v>-4.3066978454589802E-2</v>
      </c>
      <c r="L3982">
        <v>-7.4785709381103502E-2</v>
      </c>
      <c r="M3982">
        <v>0.21583890914917001</v>
      </c>
      <c r="N3982">
        <v>-0.241125583648682</v>
      </c>
      <c r="O3982">
        <v>-0.331282138824463</v>
      </c>
      <c r="P3982">
        <v>-0.38937044143676802</v>
      </c>
      <c r="Q3982">
        <v>-3.05123329162598E-2</v>
      </c>
      <c r="R3982">
        <v>-0.531741142272949</v>
      </c>
      <c r="S3982">
        <v>9.7066879272460896E-2</v>
      </c>
      <c r="T3982">
        <v>0.47577810287475603</v>
      </c>
      <c r="U3982">
        <v>-0.163434028625488</v>
      </c>
      <c r="V3982">
        <v>7.0864677429199205E-2</v>
      </c>
      <c r="W3982">
        <v>0.15012550354003901</v>
      </c>
      <c r="X3982">
        <v>0.19851446151733401</v>
      </c>
      <c r="Y3982">
        <v>-0.481518745422363</v>
      </c>
      <c r="Z3982">
        <v>-0.101705074310303</v>
      </c>
      <c r="AA3982">
        <v>-0.35774707794189498</v>
      </c>
      <c r="AB3982">
        <v>1.1987686157226599E-3</v>
      </c>
      <c r="AC3982">
        <v>-0.67565011978149403</v>
      </c>
      <c r="AD3982">
        <v>0.28378725051879899</v>
      </c>
      <c r="AE3982">
        <v>0.64366436004638705</v>
      </c>
      <c r="AF3982">
        <v>-6.5263748168945299E-2</v>
      </c>
      <c r="AG3982">
        <v>0.14233970642089799</v>
      </c>
      <c r="AH3982">
        <v>9.0620994567871094E-2</v>
      </c>
      <c r="AI3982">
        <v>1.3970851898193399E-2</v>
      </c>
      <c r="AJ3982">
        <v>-0.307728290557861</v>
      </c>
      <c r="AK3982">
        <v>-0.26703834533691401</v>
      </c>
      <c r="AL3982">
        <v>-0.37555360794067399</v>
      </c>
      <c r="AM3982">
        <v>-0.14880180358886699</v>
      </c>
      <c r="AN3982">
        <v>-0.42887973785400402</v>
      </c>
      <c r="AO3982" t="s">
        <v>91</v>
      </c>
      <c r="AP3982">
        <v>4</v>
      </c>
      <c r="AQ3982">
        <v>3562</v>
      </c>
      <c r="AR3982" t="s">
        <v>92</v>
      </c>
      <c r="AS3982" t="s">
        <v>81217</v>
      </c>
      <c r="AT3982" t="s">
        <v>76910</v>
      </c>
      <c r="AU3982" t="s">
        <v>81218</v>
      </c>
      <c r="AV3982" t="s">
        <v>76437</v>
      </c>
      <c r="AW3982">
        <v>0.95900200000000002</v>
      </c>
      <c r="AX3982" s="4">
        <v>9.1166599999999994E-90</v>
      </c>
      <c r="AY3982">
        <v>250.82</v>
      </c>
      <c r="AZ3982">
        <v>215.73</v>
      </c>
      <c r="BA3982">
        <v>250.82</v>
      </c>
      <c r="BB3982">
        <v>-0.70650000000000002</v>
      </c>
      <c r="BC3982">
        <v>226600000</v>
      </c>
      <c r="BD3982" t="s">
        <v>90</v>
      </c>
    </row>
    <row r="3983" spans="1:56" x14ac:dyDescent="0.45">
      <c r="A3983" t="s">
        <v>24922</v>
      </c>
      <c r="B3983" t="s">
        <v>24923</v>
      </c>
      <c r="C3983" t="s">
        <v>81219</v>
      </c>
      <c r="D3983">
        <v>786</v>
      </c>
      <c r="E3983" t="s">
        <v>24929</v>
      </c>
      <c r="F3983" t="s">
        <v>24930</v>
      </c>
      <c r="G3983">
        <v>1</v>
      </c>
      <c r="H3983">
        <v>-7.5690269470214802E-2</v>
      </c>
      <c r="I3983">
        <v>0.35607814788818398</v>
      </c>
      <c r="J3983">
        <v>7.7289581298828097E-2</v>
      </c>
      <c r="K3983">
        <v>0</v>
      </c>
      <c r="L3983">
        <v>-0.1292724609375</v>
      </c>
      <c r="M3983">
        <v>0.268481254577637</v>
      </c>
      <c r="N3983">
        <v>4.4191360473632799E-2</v>
      </c>
      <c r="O3983">
        <v>-0.22087764739990201</v>
      </c>
      <c r="P3983">
        <v>0.115307807922363</v>
      </c>
      <c r="Q3983">
        <v>-0.108424186706543</v>
      </c>
      <c r="R3983">
        <v>1.7850875854492201E-2</v>
      </c>
      <c r="S3983">
        <v>9.4087600708007799E-2</v>
      </c>
      <c r="T3983">
        <v>0.18734884262085</v>
      </c>
      <c r="U3983">
        <v>3.9904594421386698E-2</v>
      </c>
      <c r="V3983">
        <v>-0.101852416992188</v>
      </c>
      <c r="W3983">
        <v>-0.11412620544433601</v>
      </c>
      <c r="X3983">
        <v>2.5067806243896502E-2</v>
      </c>
      <c r="Y3983">
        <v>9.9597454071044894E-2</v>
      </c>
      <c r="Z3983">
        <v>-3.68247032165527E-2</v>
      </c>
      <c r="AA3983">
        <v>5.4893493652343802E-3</v>
      </c>
      <c r="AB3983">
        <v>-3.2529830932617201E-2</v>
      </c>
      <c r="AC3983">
        <v>-8.6059093475341797E-2</v>
      </c>
      <c r="AD3983">
        <v>7.6895236968994099E-2</v>
      </c>
      <c r="AE3983">
        <v>0.29729461669921903</v>
      </c>
      <c r="AF3983">
        <v>0.104209899902344</v>
      </c>
      <c r="AG3983">
        <v>-8.6221694946289097E-3</v>
      </c>
      <c r="AH3983">
        <v>-6.2982559204101604E-2</v>
      </c>
      <c r="AI3983">
        <v>9.5738887786865207E-2</v>
      </c>
      <c r="AJ3983">
        <v>0.15271711349487299</v>
      </c>
      <c r="AK3983">
        <v>-0.17448520660400399</v>
      </c>
      <c r="AL3983">
        <v>-3.1533718109130901E-2</v>
      </c>
      <c r="AM3983">
        <v>4.71649169921875E-2</v>
      </c>
      <c r="AN3983">
        <v>-6.1837196350097698E-2</v>
      </c>
      <c r="AO3983" t="s">
        <v>91</v>
      </c>
      <c r="AP3983">
        <v>2</v>
      </c>
      <c r="AQ3983" t="s">
        <v>24926</v>
      </c>
      <c r="AR3983" t="s">
        <v>92</v>
      </c>
      <c r="AS3983" t="s">
        <v>81220</v>
      </c>
      <c r="AT3983" t="s">
        <v>81221</v>
      </c>
      <c r="AU3983" t="s">
        <v>77957</v>
      </c>
      <c r="AV3983" t="s">
        <v>76059</v>
      </c>
      <c r="AW3983">
        <v>0.99999499999999997</v>
      </c>
      <c r="AX3983" s="4">
        <v>3.1515899999999998E-42</v>
      </c>
      <c r="AY3983">
        <v>173.43</v>
      </c>
      <c r="AZ3983">
        <v>156.21</v>
      </c>
      <c r="BA3983">
        <v>135.02000000000001</v>
      </c>
      <c r="BB3983">
        <v>0.41087000000000001</v>
      </c>
      <c r="BC3983">
        <v>8386800000</v>
      </c>
      <c r="BD3983" t="s">
        <v>90</v>
      </c>
    </row>
    <row r="3984" spans="1:56" x14ac:dyDescent="0.45">
      <c r="A3984" t="s">
        <v>24922</v>
      </c>
      <c r="B3984" t="s">
        <v>24923</v>
      </c>
      <c r="C3984" t="s">
        <v>81219</v>
      </c>
      <c r="D3984">
        <v>732</v>
      </c>
      <c r="E3984" t="s">
        <v>24931</v>
      </c>
      <c r="F3984" t="s">
        <v>24932</v>
      </c>
      <c r="G3984" t="s">
        <v>385</v>
      </c>
      <c r="H3984">
        <v>-5.5821418762206997E-2</v>
      </c>
      <c r="I3984">
        <v>0.16162300109863301</v>
      </c>
      <c r="J3984">
        <v>0.16930484771728499</v>
      </c>
      <c r="K3984">
        <v>9.7960472106933594E-2</v>
      </c>
      <c r="L3984">
        <v>7.4399948120117201E-2</v>
      </c>
      <c r="M3984">
        <v>-2.4599075317382799E-2</v>
      </c>
      <c r="N3984">
        <v>-7.1638107299804701E-2</v>
      </c>
      <c r="O3984">
        <v>-0.22096347808837899</v>
      </c>
      <c r="P3984">
        <v>7.4410438537597698E-2</v>
      </c>
      <c r="Q3984">
        <v>-0.10605525970459</v>
      </c>
      <c r="R3984">
        <v>-2.1305084228515601E-2</v>
      </c>
      <c r="S3984">
        <v>4.0662765502929701E-2</v>
      </c>
      <c r="T3984">
        <v>0.181895732879639</v>
      </c>
      <c r="U3984">
        <v>0.139297485351563</v>
      </c>
      <c r="V3984">
        <v>4.8917770385742201E-2</v>
      </c>
      <c r="W3984">
        <v>0.107039451599121</v>
      </c>
      <c r="X3984">
        <v>-0.11458158493042001</v>
      </c>
      <c r="Y3984">
        <v>-9.0231418609619099E-2</v>
      </c>
      <c r="Z3984">
        <v>-0.12967634201049799</v>
      </c>
      <c r="AA3984">
        <v>-3.7524223327636698E-2</v>
      </c>
      <c r="AB3984">
        <v>-6.0667037963867201E-2</v>
      </c>
      <c r="AC3984">
        <v>-2.02631950378418E-2</v>
      </c>
      <c r="AD3984">
        <v>0.154028415679932</v>
      </c>
      <c r="AE3984">
        <v>0.24682426452636699</v>
      </c>
      <c r="AF3984">
        <v>0.27005863189697299</v>
      </c>
      <c r="AG3984">
        <v>0.232386589050293</v>
      </c>
      <c r="AH3984">
        <v>8.2947731018066406E-2</v>
      </c>
      <c r="AI3984">
        <v>-7.0328235626220703E-2</v>
      </c>
      <c r="AJ3984">
        <v>-9.0550899505615207E-2</v>
      </c>
      <c r="AK3984">
        <v>-0.17429542541503901</v>
      </c>
      <c r="AL3984">
        <v>-0.11587476730346701</v>
      </c>
      <c r="AM3984">
        <v>-7.8376770019531306E-2</v>
      </c>
      <c r="AN3984">
        <v>-0.15057373046875</v>
      </c>
      <c r="AO3984" t="s">
        <v>91</v>
      </c>
      <c r="AP3984">
        <v>3</v>
      </c>
      <c r="AQ3984" t="s">
        <v>24926</v>
      </c>
      <c r="AR3984" t="s">
        <v>92</v>
      </c>
      <c r="AS3984" t="s">
        <v>81220</v>
      </c>
      <c r="AT3984" t="s">
        <v>81221</v>
      </c>
      <c r="AU3984" t="s">
        <v>77957</v>
      </c>
      <c r="AV3984" t="s">
        <v>76878</v>
      </c>
      <c r="AW3984">
        <v>0.99998299999999996</v>
      </c>
      <c r="AX3984" s="4">
        <v>5.18184E-224</v>
      </c>
      <c r="AY3984">
        <v>334.46</v>
      </c>
      <c r="AZ3984">
        <v>283.56</v>
      </c>
      <c r="BA3984">
        <v>180.31</v>
      </c>
      <c r="BB3984">
        <v>5.9288E-2</v>
      </c>
      <c r="BC3984">
        <v>70795000000</v>
      </c>
      <c r="BD3984" t="s">
        <v>90</v>
      </c>
    </row>
    <row r="3985" spans="1:56" x14ac:dyDescent="0.45">
      <c r="A3985" t="s">
        <v>24922</v>
      </c>
      <c r="B3985" t="s">
        <v>24923</v>
      </c>
      <c r="C3985" t="s">
        <v>81219</v>
      </c>
      <c r="D3985">
        <v>67</v>
      </c>
      <c r="E3985" t="s">
        <v>24937</v>
      </c>
      <c r="F3985" t="s">
        <v>24938</v>
      </c>
      <c r="G3985">
        <v>1</v>
      </c>
      <c r="H3985">
        <v>4.5570373535156299E-2</v>
      </c>
      <c r="I3985">
        <v>0.47600364685058599</v>
      </c>
      <c r="J3985">
        <v>1.9791603088378899E-2</v>
      </c>
      <c r="K3985">
        <v>1.2663841247558601E-2</v>
      </c>
      <c r="L3985">
        <v>-0.20037174224853499</v>
      </c>
      <c r="M3985">
        <v>-0.59782409667968806</v>
      </c>
      <c r="N3985">
        <v>0.217376708984375</v>
      </c>
      <c r="O3985">
        <v>-0.242779731750488</v>
      </c>
      <c r="P3985">
        <v>0.185803413391113</v>
      </c>
      <c r="Q3985">
        <v>5.1798820495605503E-2</v>
      </c>
      <c r="R3985">
        <v>3.7747383117675802E-2</v>
      </c>
      <c r="S3985">
        <v>0.23733901977539101</v>
      </c>
      <c r="T3985">
        <v>0.35782766342163103</v>
      </c>
      <c r="U3985">
        <v>-0.104545593261719</v>
      </c>
      <c r="V3985">
        <v>-9.9042892456054701E-2</v>
      </c>
      <c r="W3985">
        <v>-0.191001892089844</v>
      </c>
      <c r="X3985">
        <v>0.21252393722534199</v>
      </c>
      <c r="Y3985">
        <v>0.20894098281860399</v>
      </c>
      <c r="Z3985">
        <v>-0.1012864112854</v>
      </c>
      <c r="AA3985">
        <v>0.11960792541503899</v>
      </c>
      <c r="AB3985">
        <v>-0.20323753356933599</v>
      </c>
      <c r="AC3985">
        <v>7.31701850891113E-2</v>
      </c>
      <c r="AD3985">
        <v>0.10504484176635701</v>
      </c>
      <c r="AE3985">
        <v>0.19422340393066401</v>
      </c>
      <c r="AF3985">
        <v>-0.17555141448974601</v>
      </c>
      <c r="AG3985">
        <v>-7.9412460327148403E-3</v>
      </c>
      <c r="AH3985">
        <v>-0.26880836486816401</v>
      </c>
      <c r="AI3985">
        <v>9.0176105499267606E-2</v>
      </c>
      <c r="AJ3985">
        <v>9.5429897308349595E-2</v>
      </c>
      <c r="AK3985">
        <v>-8.0562591552734403E-2</v>
      </c>
      <c r="AL3985">
        <v>4.0802955627441398E-3</v>
      </c>
      <c r="AM3985">
        <v>9.1588020324707003E-2</v>
      </c>
      <c r="AN3985">
        <v>-4.8923492431640599E-3</v>
      </c>
      <c r="AO3985" t="s">
        <v>91</v>
      </c>
      <c r="AP3985">
        <v>4</v>
      </c>
      <c r="AQ3985" t="s">
        <v>24926</v>
      </c>
      <c r="AR3985" t="s">
        <v>92</v>
      </c>
      <c r="AS3985" t="s">
        <v>81220</v>
      </c>
      <c r="AT3985" t="s">
        <v>81221</v>
      </c>
      <c r="AU3985" t="s">
        <v>77957</v>
      </c>
      <c r="AV3985" t="s">
        <v>81222</v>
      </c>
      <c r="AW3985">
        <v>1</v>
      </c>
      <c r="AX3985" s="4">
        <v>5.9581800000000003E-6</v>
      </c>
      <c r="AY3985">
        <v>138.88999999999999</v>
      </c>
      <c r="AZ3985">
        <v>81.759</v>
      </c>
      <c r="BA3985">
        <v>96.992999999999995</v>
      </c>
      <c r="BB3985">
        <v>-0.40928999999999999</v>
      </c>
      <c r="BC3985">
        <v>10864000000</v>
      </c>
      <c r="BD3985" t="s">
        <v>90</v>
      </c>
    </row>
    <row r="3986" spans="1:56" x14ac:dyDescent="0.45">
      <c r="A3986" t="s">
        <v>24922</v>
      </c>
      <c r="B3986" t="s">
        <v>24923</v>
      </c>
      <c r="C3986" t="s">
        <v>81219</v>
      </c>
      <c r="D3986">
        <v>675</v>
      </c>
      <c r="E3986" t="s">
        <v>24941</v>
      </c>
      <c r="F3986" t="s">
        <v>24942</v>
      </c>
      <c r="G3986">
        <v>1</v>
      </c>
      <c r="H3986">
        <v>0.116127967834473</v>
      </c>
      <c r="I3986">
        <v>0.42245101928710899</v>
      </c>
      <c r="J3986">
        <v>-0.41098785400390597</v>
      </c>
      <c r="K3986">
        <v>-7.2774887084960896E-2</v>
      </c>
      <c r="L3986">
        <v>-0.59075355529785201</v>
      </c>
      <c r="M3986">
        <v>0.62237644195556596</v>
      </c>
      <c r="N3986">
        <v>0.489028930664063</v>
      </c>
      <c r="O3986">
        <v>-0.180476188659668</v>
      </c>
      <c r="P3986">
        <v>0.17201614379882799</v>
      </c>
      <c r="Q3986">
        <v>0.42185783386230502</v>
      </c>
      <c r="R3986">
        <v>-0.208091735839844</v>
      </c>
      <c r="S3986">
        <v>0.51753807067871105</v>
      </c>
      <c r="T3986">
        <v>0.282713413238525</v>
      </c>
      <c r="U3986">
        <v>-0.58806228637695301</v>
      </c>
      <c r="V3986">
        <v>-0.47988224029540999</v>
      </c>
      <c r="W3986">
        <v>-0.70974159240722701</v>
      </c>
      <c r="X3986">
        <v>0.56018304824829102</v>
      </c>
      <c r="Y3986">
        <v>0.586439609527588</v>
      </c>
      <c r="Z3986">
        <v>-0.276866436004639</v>
      </c>
      <c r="AA3986">
        <v>0.10538673400878899</v>
      </c>
      <c r="AB3986">
        <v>0.471570014953613</v>
      </c>
      <c r="AC3986">
        <v>-0.38292455673217801</v>
      </c>
      <c r="AD3986" t="s">
        <v>90</v>
      </c>
      <c r="AE3986" t="s">
        <v>90</v>
      </c>
      <c r="AF3986" t="s">
        <v>90</v>
      </c>
      <c r="AG3986" t="s">
        <v>90</v>
      </c>
      <c r="AH3986" t="s">
        <v>90</v>
      </c>
      <c r="AI3986" t="s">
        <v>90</v>
      </c>
      <c r="AJ3986" t="s">
        <v>90</v>
      </c>
      <c r="AK3986" t="s">
        <v>90</v>
      </c>
      <c r="AL3986" t="s">
        <v>90</v>
      </c>
      <c r="AM3986" t="s">
        <v>90</v>
      </c>
      <c r="AN3986" t="s">
        <v>90</v>
      </c>
      <c r="AO3986" t="s">
        <v>91</v>
      </c>
      <c r="AP3986">
        <v>2</v>
      </c>
      <c r="AQ3986" t="s">
        <v>24926</v>
      </c>
      <c r="AR3986" t="s">
        <v>92</v>
      </c>
      <c r="AS3986" t="s">
        <v>81220</v>
      </c>
      <c r="AT3986" t="s">
        <v>81221</v>
      </c>
      <c r="AU3986" t="s">
        <v>77957</v>
      </c>
      <c r="AV3986" t="s">
        <v>81223</v>
      </c>
      <c r="AW3986">
        <v>0.99965000000000004</v>
      </c>
      <c r="AX3986">
        <v>0</v>
      </c>
      <c r="AY3986">
        <v>366.82</v>
      </c>
      <c r="AZ3986">
        <v>306.92</v>
      </c>
      <c r="BA3986">
        <v>366.82</v>
      </c>
      <c r="BB3986">
        <v>0.31284000000000001</v>
      </c>
      <c r="BC3986">
        <v>401160000</v>
      </c>
      <c r="BD3986" t="s">
        <v>90</v>
      </c>
    </row>
    <row r="3987" spans="1:56" x14ac:dyDescent="0.45">
      <c r="A3987" t="s">
        <v>24943</v>
      </c>
      <c r="B3987" t="s">
        <v>24944</v>
      </c>
      <c r="C3987" t="s">
        <v>81224</v>
      </c>
      <c r="D3987">
        <v>1958</v>
      </c>
      <c r="E3987" t="s">
        <v>24947</v>
      </c>
      <c r="F3987" t="s">
        <v>24948</v>
      </c>
      <c r="G3987" t="s">
        <v>168</v>
      </c>
      <c r="H3987">
        <v>-1.4181137084960899E-2</v>
      </c>
      <c r="I3987">
        <v>4.0990829467773403E-2</v>
      </c>
      <c r="J3987">
        <v>0.25402736663818398</v>
      </c>
      <c r="K3987">
        <v>0.18718624114990201</v>
      </c>
      <c r="L3987">
        <v>0.31122398376464799</v>
      </c>
      <c r="M3987">
        <v>-5.9679985046386698E-2</v>
      </c>
      <c r="N3987">
        <v>-4.1126251220703097E-2</v>
      </c>
      <c r="O3987">
        <v>-0.15701198577880901</v>
      </c>
      <c r="P3987">
        <v>-0.120318412780762</v>
      </c>
      <c r="Q3987">
        <v>-9.3433380126953097E-2</v>
      </c>
      <c r="R3987">
        <v>-0.188021659851074</v>
      </c>
      <c r="S3987" t="s">
        <v>90</v>
      </c>
      <c r="T3987" t="s">
        <v>90</v>
      </c>
      <c r="U3987" t="s">
        <v>90</v>
      </c>
      <c r="V3987" t="s">
        <v>90</v>
      </c>
      <c r="W3987" t="s">
        <v>90</v>
      </c>
      <c r="X3987" t="s">
        <v>90</v>
      </c>
      <c r="Y3987" t="s">
        <v>90</v>
      </c>
      <c r="Z3987" t="s">
        <v>90</v>
      </c>
      <c r="AA3987" t="s">
        <v>90</v>
      </c>
      <c r="AB3987" t="s">
        <v>90</v>
      </c>
      <c r="AC3987" t="s">
        <v>90</v>
      </c>
      <c r="AD3987">
        <v>0.3147292137146</v>
      </c>
      <c r="AE3987">
        <v>0.37824821472168002</v>
      </c>
      <c r="AF3987">
        <v>0.60702991485595703</v>
      </c>
      <c r="AG3987">
        <v>0.41959381103515597</v>
      </c>
      <c r="AH3987">
        <v>0.48075103759765597</v>
      </c>
      <c r="AI3987">
        <v>-0.14911890029907199</v>
      </c>
      <c r="AJ3987">
        <v>-8.0797672271728502E-2</v>
      </c>
      <c r="AK3987">
        <v>-0.49538803100585899</v>
      </c>
      <c r="AL3987">
        <v>-0.15387392044067399</v>
      </c>
      <c r="AM3987">
        <v>-0.306139945983887</v>
      </c>
      <c r="AN3987">
        <v>-0.42115879058837902</v>
      </c>
      <c r="AO3987" t="s">
        <v>91</v>
      </c>
      <c r="AP3987">
        <v>2</v>
      </c>
      <c r="AQ3987">
        <v>3565</v>
      </c>
      <c r="AR3987" t="s">
        <v>92</v>
      </c>
      <c r="AS3987" t="s">
        <v>81225</v>
      </c>
      <c r="AT3987" t="s">
        <v>81226</v>
      </c>
      <c r="AU3987" t="s">
        <v>81227</v>
      </c>
      <c r="AV3987" t="s">
        <v>75772</v>
      </c>
      <c r="AW3987">
        <v>0.99847600000000003</v>
      </c>
      <c r="AX3987">
        <v>0</v>
      </c>
      <c r="AY3987">
        <v>409.66</v>
      </c>
      <c r="AZ3987">
        <v>361</v>
      </c>
      <c r="BA3987">
        <v>300.32</v>
      </c>
      <c r="BB3987">
        <v>0.42645</v>
      </c>
      <c r="BC3987">
        <v>2136100000</v>
      </c>
      <c r="BD3987" t="s">
        <v>90</v>
      </c>
    </row>
    <row r="3988" spans="1:56" x14ac:dyDescent="0.45">
      <c r="A3988" t="s">
        <v>24943</v>
      </c>
      <c r="B3988" t="s">
        <v>24944</v>
      </c>
      <c r="C3988" t="s">
        <v>81224</v>
      </c>
      <c r="D3988">
        <v>618</v>
      </c>
      <c r="E3988" t="s">
        <v>24953</v>
      </c>
      <c r="F3988" t="s">
        <v>24954</v>
      </c>
      <c r="G3988" t="s">
        <v>305</v>
      </c>
      <c r="H3988">
        <v>-0.276565551757813</v>
      </c>
      <c r="I3988">
        <v>0.84784412384033203</v>
      </c>
      <c r="J3988">
        <v>0.50060081481933605</v>
      </c>
      <c r="K3988">
        <v>0.59057235717773404</v>
      </c>
      <c r="L3988">
        <v>0.67936134338378895</v>
      </c>
      <c r="M3988">
        <v>8.7108612060546892E-3</v>
      </c>
      <c r="N3988">
        <v>-0.26115322113037098</v>
      </c>
      <c r="O3988">
        <v>-3.1002044677734399E-2</v>
      </c>
      <c r="P3988">
        <v>-8.1800460815429701E-2</v>
      </c>
      <c r="Q3988">
        <v>-0.25400447845459001</v>
      </c>
      <c r="R3988">
        <v>-0.116999626159668</v>
      </c>
      <c r="S3988">
        <v>-4.9538612365722698E-2</v>
      </c>
      <c r="T3988">
        <v>0.73895215988159202</v>
      </c>
      <c r="U3988">
        <v>0.52662754058837902</v>
      </c>
      <c r="V3988">
        <v>0.476565361022949</v>
      </c>
      <c r="W3988">
        <v>0.50658512115478505</v>
      </c>
      <c r="X3988">
        <v>-9.3044757843017606E-2</v>
      </c>
      <c r="Y3988">
        <v>-0.35862112045288103</v>
      </c>
      <c r="Z3988">
        <v>-5.3252696990966797E-2</v>
      </c>
      <c r="AA3988">
        <v>-0.250094413757324</v>
      </c>
      <c r="AB3988">
        <v>-0.14805030822753901</v>
      </c>
      <c r="AC3988">
        <v>-0.18611860275268599</v>
      </c>
      <c r="AD3988">
        <v>2.4925708770752002E-2</v>
      </c>
      <c r="AE3988">
        <v>0.73052597045898404</v>
      </c>
      <c r="AF3988">
        <v>0.84802818298339799</v>
      </c>
      <c r="AG3988">
        <v>0.67671394348144498</v>
      </c>
      <c r="AH3988">
        <v>0.49548530578613298</v>
      </c>
      <c r="AI3988">
        <v>-5.2417278289794901E-2</v>
      </c>
      <c r="AJ3988">
        <v>-0.15125036239624001</v>
      </c>
      <c r="AK3988">
        <v>1.16100311279297E-2</v>
      </c>
      <c r="AL3988">
        <v>4.0457248687744099E-2</v>
      </c>
      <c r="AM3988">
        <v>-0.26307010650634799</v>
      </c>
      <c r="AN3988">
        <v>-0.23080635070800801</v>
      </c>
      <c r="AO3988" t="s">
        <v>91</v>
      </c>
      <c r="AP3988">
        <v>4</v>
      </c>
      <c r="AQ3988">
        <v>3565</v>
      </c>
      <c r="AR3988" t="s">
        <v>92</v>
      </c>
      <c r="AS3988" t="s">
        <v>81225</v>
      </c>
      <c r="AT3988" t="s">
        <v>81226</v>
      </c>
      <c r="AU3988" t="s">
        <v>81227</v>
      </c>
      <c r="AV3988" t="s">
        <v>75923</v>
      </c>
      <c r="AW3988">
        <v>0.99934900000000004</v>
      </c>
      <c r="AX3988" s="4">
        <v>3.0132300000000001E-249</v>
      </c>
      <c r="AY3988">
        <v>294.70999999999998</v>
      </c>
      <c r="AZ3988">
        <v>269.94</v>
      </c>
      <c r="BA3988">
        <v>238.65</v>
      </c>
      <c r="BB3988">
        <v>-2.4743999999999999E-2</v>
      </c>
      <c r="BC3988">
        <v>3218300000</v>
      </c>
      <c r="BD3988" t="s">
        <v>90</v>
      </c>
    </row>
    <row r="3989" spans="1:56" x14ac:dyDescent="0.45">
      <c r="A3989" t="s">
        <v>24943</v>
      </c>
      <c r="B3989" t="s">
        <v>24944</v>
      </c>
      <c r="C3989" t="s">
        <v>81224</v>
      </c>
      <c r="D3989">
        <v>940</v>
      </c>
      <c r="E3989" t="s">
        <v>24958</v>
      </c>
      <c r="F3989" t="s">
        <v>24959</v>
      </c>
      <c r="G3989" t="s">
        <v>305</v>
      </c>
      <c r="H3989">
        <v>-4.7021865844726597E-2</v>
      </c>
      <c r="I3989">
        <v>0.86492156982421897</v>
      </c>
      <c r="J3989">
        <v>1.16550636291504</v>
      </c>
      <c r="K3989">
        <v>1.01575946807861</v>
      </c>
      <c r="L3989">
        <v>1.06210136413574</v>
      </c>
      <c r="M3989">
        <v>9.5052719116210903E-3</v>
      </c>
      <c r="N3989">
        <v>-0.14823532104492201</v>
      </c>
      <c r="O3989">
        <v>-0.26178073883056602</v>
      </c>
      <c r="P3989">
        <v>-0.125968933105469</v>
      </c>
      <c r="Q3989">
        <v>-1.2439727783203101E-2</v>
      </c>
      <c r="R3989">
        <v>-0.15563869476318401</v>
      </c>
      <c r="S3989">
        <v>-8.2420349121093806E-2</v>
      </c>
      <c r="T3989">
        <v>1.1663498878478999</v>
      </c>
      <c r="U3989">
        <v>1.51726722717285</v>
      </c>
      <c r="V3989">
        <v>1.2685956954956099</v>
      </c>
      <c r="W3989">
        <v>1.1327486038207999</v>
      </c>
      <c r="X3989">
        <v>-0.115232944488525</v>
      </c>
      <c r="Y3989">
        <v>-0.17676115036010701</v>
      </c>
      <c r="Z3989">
        <v>-3.2040119171142599E-2</v>
      </c>
      <c r="AA3989">
        <v>-7.0683479309082003E-2</v>
      </c>
      <c r="AB3989">
        <v>9.6530914306640608E-3</v>
      </c>
      <c r="AC3989">
        <v>-2.9844760894775401E-2</v>
      </c>
      <c r="AD3989">
        <v>-9.0878963470458998E-2</v>
      </c>
      <c r="AE3989">
        <v>0.91589164733886697</v>
      </c>
      <c r="AF3989">
        <v>1.2588863372802701</v>
      </c>
      <c r="AG3989">
        <v>1.1679534912109399</v>
      </c>
      <c r="AH3989">
        <v>1.0775575637817401</v>
      </c>
      <c r="AI3989">
        <v>-9.9120616912841797E-2</v>
      </c>
      <c r="AJ3989">
        <v>-0.15909051895141599</v>
      </c>
      <c r="AK3989">
        <v>-9.8148345947265597E-2</v>
      </c>
      <c r="AL3989">
        <v>7.04717636108398E-3</v>
      </c>
      <c r="AM3989">
        <v>-3.1189918518066399E-2</v>
      </c>
      <c r="AN3989">
        <v>-8.8548660278320299E-2</v>
      </c>
      <c r="AO3989" t="s">
        <v>91</v>
      </c>
      <c r="AP3989">
        <v>4</v>
      </c>
      <c r="AQ3989">
        <v>3565</v>
      </c>
      <c r="AR3989" t="s">
        <v>92</v>
      </c>
      <c r="AS3989" t="s">
        <v>81225</v>
      </c>
      <c r="AT3989" t="s">
        <v>81226</v>
      </c>
      <c r="AU3989" t="s">
        <v>81227</v>
      </c>
      <c r="AV3989" t="s">
        <v>81228</v>
      </c>
      <c r="AW3989">
        <v>1</v>
      </c>
      <c r="AX3989" s="4">
        <v>2.0902900000000001E-24</v>
      </c>
      <c r="AY3989">
        <v>182.15</v>
      </c>
      <c r="AZ3989">
        <v>128.4</v>
      </c>
      <c r="BA3989">
        <v>54.368000000000002</v>
      </c>
      <c r="BB3989">
        <v>0.25833</v>
      </c>
      <c r="BC3989">
        <v>18201000000</v>
      </c>
      <c r="BD3989" t="s">
        <v>90</v>
      </c>
    </row>
    <row r="3990" spans="1:56" x14ac:dyDescent="0.45">
      <c r="A3990" t="s">
        <v>24943</v>
      </c>
      <c r="B3990" t="s">
        <v>24944</v>
      </c>
      <c r="C3990" t="s">
        <v>81224</v>
      </c>
      <c r="D3990">
        <v>1086</v>
      </c>
      <c r="E3990" t="s">
        <v>24960</v>
      </c>
      <c r="F3990" t="s">
        <v>24961</v>
      </c>
      <c r="G3990">
        <v>1</v>
      </c>
      <c r="H3990">
        <v>0.120131492614746</v>
      </c>
      <c r="I3990">
        <v>0.28513622283935502</v>
      </c>
      <c r="J3990">
        <v>-0.43321704864501998</v>
      </c>
      <c r="K3990">
        <v>-0.14439773559570299</v>
      </c>
      <c r="L3990">
        <v>-0.32250404357910201</v>
      </c>
      <c r="M3990">
        <v>-1.1021146774292001</v>
      </c>
      <c r="N3990">
        <v>0.55661773681640603</v>
      </c>
      <c r="O3990">
        <v>1.35879516601563E-2</v>
      </c>
      <c r="P3990">
        <v>0.33248233795165999</v>
      </c>
      <c r="Q3990">
        <v>0.19380092620849601</v>
      </c>
      <c r="R3990">
        <v>3.4214973449706997E-2</v>
      </c>
      <c r="S3990">
        <v>0.60099792480468806</v>
      </c>
      <c r="T3990">
        <v>-1.8014430999755901E-2</v>
      </c>
      <c r="U3990">
        <v>-0.59408473968505904</v>
      </c>
      <c r="V3990">
        <v>-0.22643947601318401</v>
      </c>
      <c r="W3990">
        <v>-0.29065895080566401</v>
      </c>
      <c r="X3990">
        <v>0.83169507980346702</v>
      </c>
      <c r="Y3990">
        <v>0.52661371231079102</v>
      </c>
      <c r="Z3990">
        <v>-6.12115859985352E-3</v>
      </c>
      <c r="AA3990">
        <v>0.35360336303710899</v>
      </c>
      <c r="AB3990">
        <v>-0.230514526367188</v>
      </c>
      <c r="AC3990">
        <v>-3.6591053009033203E-2</v>
      </c>
      <c r="AD3990">
        <v>0.112653255462646</v>
      </c>
      <c r="AE3990">
        <v>-0.134684562683105</v>
      </c>
      <c r="AF3990">
        <v>-0.56590843200683605</v>
      </c>
      <c r="AG3990">
        <v>-0.37640953063964799</v>
      </c>
      <c r="AH3990">
        <v>-0.46019840240478499</v>
      </c>
      <c r="AI3990">
        <v>0.40016508102416998</v>
      </c>
      <c r="AJ3990">
        <v>0.50967264175414995</v>
      </c>
      <c r="AK3990">
        <v>0.12269401550293001</v>
      </c>
      <c r="AL3990">
        <v>0.15567350387573201</v>
      </c>
      <c r="AM3990">
        <v>0.209567070007324</v>
      </c>
      <c r="AN3990">
        <v>-8.9441299438476604E-2</v>
      </c>
      <c r="AO3990" t="s">
        <v>91</v>
      </c>
      <c r="AP3990">
        <v>2</v>
      </c>
      <c r="AQ3990">
        <v>3565</v>
      </c>
      <c r="AR3990" t="s">
        <v>92</v>
      </c>
      <c r="AS3990" t="s">
        <v>81225</v>
      </c>
      <c r="AT3990" t="s">
        <v>81226</v>
      </c>
      <c r="AU3990" t="s">
        <v>81227</v>
      </c>
      <c r="AV3990" t="s">
        <v>81229</v>
      </c>
      <c r="AW3990">
        <v>0.99907100000000004</v>
      </c>
      <c r="AX3990" s="4">
        <v>7.4215399999999999E-35</v>
      </c>
      <c r="AY3990">
        <v>209.19</v>
      </c>
      <c r="AZ3990">
        <v>132.71</v>
      </c>
      <c r="BA3990">
        <v>174.42</v>
      </c>
      <c r="BB3990">
        <v>-9.4363000000000002E-2</v>
      </c>
      <c r="BC3990">
        <v>956610000</v>
      </c>
      <c r="BD3990" t="s">
        <v>90</v>
      </c>
    </row>
    <row r="3991" spans="1:56" x14ac:dyDescent="0.45">
      <c r="A3991" t="s">
        <v>24943</v>
      </c>
      <c r="B3991" t="s">
        <v>24944</v>
      </c>
      <c r="C3991" t="s">
        <v>81224</v>
      </c>
      <c r="D3991">
        <v>1489</v>
      </c>
      <c r="E3991" t="s">
        <v>24968</v>
      </c>
      <c r="F3991" t="s">
        <v>24969</v>
      </c>
      <c r="G3991">
        <v>1</v>
      </c>
      <c r="H3991">
        <v>-4.2802810668945299E-2</v>
      </c>
      <c r="I3991">
        <v>-9.9849700927734397E-4</v>
      </c>
      <c r="J3991">
        <v>-2.6384353637695299E-2</v>
      </c>
      <c r="K3991">
        <v>5.6214332580566399E-2</v>
      </c>
      <c r="L3991">
        <v>5.2096366882324198E-2</v>
      </c>
      <c r="M3991">
        <v>0.52092456817626998</v>
      </c>
      <c r="N3991">
        <v>5.45196533203125E-2</v>
      </c>
      <c r="O3991">
        <v>-3.6207199096679701E-2</v>
      </c>
      <c r="P3991">
        <v>0.14154434204101601</v>
      </c>
      <c r="Q3991">
        <v>-4.0593147277831997E-2</v>
      </c>
      <c r="R3991">
        <v>-1.8217086791992201E-2</v>
      </c>
      <c r="S3991">
        <v>-9.8876953125E-3</v>
      </c>
      <c r="T3991">
        <v>9.7226619720458998E-2</v>
      </c>
      <c r="U3991">
        <v>0.138644218444824</v>
      </c>
      <c r="V3991">
        <v>-6.6118240356445304E-3</v>
      </c>
      <c r="W3991">
        <v>-4.7063827514648403E-3</v>
      </c>
      <c r="X3991">
        <v>-9.0901851654052707E-2</v>
      </c>
      <c r="Y3991">
        <v>0.121561527252197</v>
      </c>
      <c r="Z3991">
        <v>-5.1800251007080099E-2</v>
      </c>
      <c r="AA3991">
        <v>8.6539268493652302E-2</v>
      </c>
      <c r="AB3991">
        <v>0.113312721252441</v>
      </c>
      <c r="AC3991">
        <v>-0.113629817962646</v>
      </c>
      <c r="AD3991">
        <v>7.9130649566650405E-2</v>
      </c>
      <c r="AE3991">
        <v>1.5822410583496101E-2</v>
      </c>
      <c r="AF3991">
        <v>0.14421939849853499</v>
      </c>
      <c r="AG3991">
        <v>0.15862178802490201</v>
      </c>
      <c r="AH3991">
        <v>0.13945388793945299</v>
      </c>
      <c r="AI3991">
        <v>-7.6035022735595703E-2</v>
      </c>
      <c r="AJ3991">
        <v>9.2253684997558594E-3</v>
      </c>
      <c r="AK3991">
        <v>-8.7002754211425795E-2</v>
      </c>
      <c r="AL3991">
        <v>-0.100106716156006</v>
      </c>
      <c r="AM3991">
        <v>-0.13383865356445299</v>
      </c>
      <c r="AN3991">
        <v>-0.147326469421387</v>
      </c>
      <c r="AO3991" t="s">
        <v>91</v>
      </c>
      <c r="AP3991">
        <v>3</v>
      </c>
      <c r="AQ3991">
        <v>3565</v>
      </c>
      <c r="AR3991" t="s">
        <v>92</v>
      </c>
      <c r="AS3991" t="s">
        <v>81225</v>
      </c>
      <c r="AT3991" t="s">
        <v>81226</v>
      </c>
      <c r="AU3991" t="s">
        <v>81227</v>
      </c>
      <c r="AV3991" t="s">
        <v>77610</v>
      </c>
      <c r="AW3991">
        <v>0.99976399999999999</v>
      </c>
      <c r="AX3991" s="4">
        <v>3.2936700000000002E-46</v>
      </c>
      <c r="AY3991">
        <v>200.58</v>
      </c>
      <c r="AZ3991">
        <v>175.79</v>
      </c>
      <c r="BA3991">
        <v>183.36</v>
      </c>
      <c r="BB3991">
        <v>0.10899</v>
      </c>
      <c r="BC3991">
        <v>2850200000</v>
      </c>
      <c r="BD3991" t="s">
        <v>90</v>
      </c>
    </row>
    <row r="3992" spans="1:56" x14ac:dyDescent="0.45">
      <c r="A3992" t="s">
        <v>24943</v>
      </c>
      <c r="B3992" t="s">
        <v>24944</v>
      </c>
      <c r="C3992" t="s">
        <v>81224</v>
      </c>
      <c r="D3992">
        <v>1038</v>
      </c>
      <c r="E3992" t="s">
        <v>24975</v>
      </c>
      <c r="F3992" t="s">
        <v>24974</v>
      </c>
      <c r="G3992" t="s">
        <v>305</v>
      </c>
      <c r="H3992">
        <v>-0.46842861175537098</v>
      </c>
      <c r="I3992">
        <v>1.2061462402343801</v>
      </c>
      <c r="J3992">
        <v>1.2099027633667001</v>
      </c>
      <c r="K3992">
        <v>1.35281181335449</v>
      </c>
      <c r="L3992">
        <v>1.12499523162842</v>
      </c>
      <c r="M3992">
        <v>-0.90344429016113303</v>
      </c>
      <c r="N3992">
        <v>-0.27967262268066401</v>
      </c>
      <c r="O3992">
        <v>-0.72073459625244096</v>
      </c>
      <c r="P3992">
        <v>0.13606166839599601</v>
      </c>
      <c r="Q3992">
        <v>-0.26450634002685502</v>
      </c>
      <c r="R3992">
        <v>-0.18022727966308599</v>
      </c>
      <c r="S3992">
        <v>4.8054695129394497E-2</v>
      </c>
      <c r="T3992">
        <v>1.5394873619079601</v>
      </c>
      <c r="U3992">
        <v>1.8195552825927701</v>
      </c>
      <c r="V3992">
        <v>1.43808746337891</v>
      </c>
      <c r="W3992">
        <v>1.45525074005127</v>
      </c>
      <c r="X3992">
        <v>-9.0951442718505901E-2</v>
      </c>
      <c r="Y3992">
        <v>-0.381428241729736</v>
      </c>
      <c r="Z3992">
        <v>-0.27111864089965798</v>
      </c>
      <c r="AA3992">
        <v>-0.29270839691162098</v>
      </c>
      <c r="AB3992">
        <v>-0.587069511413574</v>
      </c>
      <c r="AC3992">
        <v>-0.37499475479125999</v>
      </c>
      <c r="AD3992">
        <v>0.240736484527588</v>
      </c>
      <c r="AE3992">
        <v>1.4111633300781301</v>
      </c>
      <c r="AF3992">
        <v>1.7030324935913099</v>
      </c>
      <c r="AG3992">
        <v>1.5664196014404299</v>
      </c>
      <c r="AH3992">
        <v>1.56868648529053</v>
      </c>
      <c r="AI3992">
        <v>-9.75451469421387E-2</v>
      </c>
      <c r="AJ3992">
        <v>-0.205010890960693</v>
      </c>
      <c r="AK3992">
        <v>-0.25852298736572299</v>
      </c>
      <c r="AL3992">
        <v>-0.143029689788818</v>
      </c>
      <c r="AM3992">
        <v>-0.120171546936035</v>
      </c>
      <c r="AN3992">
        <v>-0.371014595031738</v>
      </c>
      <c r="AO3992" t="s">
        <v>91</v>
      </c>
      <c r="AP3992">
        <v>4</v>
      </c>
      <c r="AQ3992">
        <v>3565</v>
      </c>
      <c r="AR3992" t="s">
        <v>92</v>
      </c>
      <c r="AS3992" t="s">
        <v>81225</v>
      </c>
      <c r="AT3992" t="s">
        <v>81226</v>
      </c>
      <c r="AU3992" t="s">
        <v>81227</v>
      </c>
      <c r="AV3992" t="s">
        <v>76411</v>
      </c>
      <c r="AW3992">
        <v>1</v>
      </c>
      <c r="AX3992" s="4">
        <v>5.0452699999999999E-11</v>
      </c>
      <c r="AY3992">
        <v>166.57</v>
      </c>
      <c r="AZ3992">
        <v>131.88</v>
      </c>
      <c r="BA3992">
        <v>132.65</v>
      </c>
      <c r="BB3992">
        <v>5.4727999999999999E-2</v>
      </c>
      <c r="BC3992">
        <v>10566000000</v>
      </c>
      <c r="BD3992" t="s">
        <v>90</v>
      </c>
    </row>
    <row r="3993" spans="1:56" x14ac:dyDescent="0.45">
      <c r="A3993" t="s">
        <v>24943</v>
      </c>
      <c r="B3993" t="s">
        <v>24944</v>
      </c>
      <c r="C3993" t="s">
        <v>81224</v>
      </c>
      <c r="D3993">
        <v>1023</v>
      </c>
      <c r="E3993" t="s">
        <v>24984</v>
      </c>
      <c r="F3993" t="s">
        <v>24985</v>
      </c>
      <c r="G3993">
        <v>1</v>
      </c>
      <c r="H3993">
        <v>-0.57716941833496105</v>
      </c>
      <c r="I3993">
        <v>-0.91240787506103505</v>
      </c>
      <c r="J3993">
        <v>-1.0700626373291</v>
      </c>
      <c r="K3993">
        <v>-0.47058677673339799</v>
      </c>
      <c r="L3993">
        <v>-0.45851707458496099</v>
      </c>
      <c r="M3993">
        <v>5.91278076171875E-3</v>
      </c>
      <c r="N3993">
        <v>3.2574653625488302E-2</v>
      </c>
      <c r="O3993">
        <v>0.506503105163574</v>
      </c>
      <c r="P3993">
        <v>0.40956878662109403</v>
      </c>
      <c r="Q3993">
        <v>0.28152275085449202</v>
      </c>
      <c r="R3993">
        <v>0.446810722351074</v>
      </c>
      <c r="S3993">
        <v>-0.69413852691650402</v>
      </c>
      <c r="T3993">
        <v>-0.95875501632690396</v>
      </c>
      <c r="U3993">
        <v>-0.94810867309570301</v>
      </c>
      <c r="V3993">
        <v>-0.55780506134033203</v>
      </c>
      <c r="W3993">
        <v>-0.610165596008301</v>
      </c>
      <c r="X3993">
        <v>-9.3213558197021498E-2</v>
      </c>
      <c r="Y3993">
        <v>4.0595531463622998E-2</v>
      </c>
      <c r="Z3993">
        <v>0.35756254196166998</v>
      </c>
      <c r="AA3993">
        <v>0.16706371307373</v>
      </c>
      <c r="AB3993">
        <v>4.6658515930175802E-2</v>
      </c>
      <c r="AC3993">
        <v>0.174246311187744</v>
      </c>
      <c r="AD3993">
        <v>-0.683393955230713</v>
      </c>
      <c r="AE3993">
        <v>-0.85487747192382801</v>
      </c>
      <c r="AF3993">
        <v>-1.0735015869140601</v>
      </c>
      <c r="AG3993">
        <v>-0.50282096862793002</v>
      </c>
      <c r="AH3993">
        <v>-0.70068931579589799</v>
      </c>
      <c r="AI3993">
        <v>7.1347713470458998E-2</v>
      </c>
      <c r="AJ3993">
        <v>0.22012090682983401</v>
      </c>
      <c r="AK3993">
        <v>0.33759021759033198</v>
      </c>
      <c r="AL3993">
        <v>9.1414928436279297E-2</v>
      </c>
      <c r="AM3993">
        <v>0.25443649291992199</v>
      </c>
      <c r="AN3993">
        <v>0.44123458862304699</v>
      </c>
      <c r="AO3993" t="s">
        <v>91</v>
      </c>
      <c r="AP3993">
        <v>4</v>
      </c>
      <c r="AQ3993">
        <v>3565</v>
      </c>
      <c r="AR3993" t="s">
        <v>92</v>
      </c>
      <c r="AS3993" t="s">
        <v>81225</v>
      </c>
      <c r="AT3993" t="s">
        <v>81226</v>
      </c>
      <c r="AU3993" t="s">
        <v>81227</v>
      </c>
      <c r="AV3993" t="s">
        <v>80876</v>
      </c>
      <c r="AW3993">
        <v>1</v>
      </c>
      <c r="AX3993" s="4">
        <v>2.7729600000000002E-23</v>
      </c>
      <c r="AY3993">
        <v>188.31</v>
      </c>
      <c r="AZ3993">
        <v>155.57</v>
      </c>
      <c r="BA3993">
        <v>188.31</v>
      </c>
      <c r="BB3993">
        <v>0.22342000000000001</v>
      </c>
      <c r="BC3993">
        <v>2954300000</v>
      </c>
      <c r="BD3993" t="s">
        <v>90</v>
      </c>
    </row>
    <row r="3994" spans="1:56" x14ac:dyDescent="0.45">
      <c r="A3994" t="s">
        <v>24943</v>
      </c>
      <c r="B3994" t="s">
        <v>24944</v>
      </c>
      <c r="C3994" t="s">
        <v>81224</v>
      </c>
      <c r="D3994">
        <v>560</v>
      </c>
      <c r="E3994" t="s">
        <v>24990</v>
      </c>
      <c r="F3994" t="s">
        <v>24991</v>
      </c>
      <c r="G3994" t="s">
        <v>168</v>
      </c>
      <c r="H3994">
        <v>0.102948188781738</v>
      </c>
      <c r="I3994">
        <v>-7.0735931396484403E-2</v>
      </c>
      <c r="J3994">
        <v>0.149004936218262</v>
      </c>
      <c r="K3994">
        <v>0.32892894744873002</v>
      </c>
      <c r="L3994">
        <v>6.8582534790039104E-2</v>
      </c>
      <c r="M3994">
        <v>1.7146110534668E-2</v>
      </c>
      <c r="N3994">
        <v>-8.7327957153320295E-3</v>
      </c>
      <c r="O3994">
        <v>2.5500297546386701E-2</v>
      </c>
      <c r="P3994">
        <v>-3.5648345947265597E-2</v>
      </c>
      <c r="Q3994">
        <v>-0.15766334533691401</v>
      </c>
      <c r="R3994">
        <v>-8.4239006042480497E-2</v>
      </c>
      <c r="S3994">
        <v>-1.8918991088867201E-2</v>
      </c>
      <c r="T3994">
        <v>-1.86810493469238E-2</v>
      </c>
      <c r="U3994">
        <v>0.22323513031005901</v>
      </c>
      <c r="V3994">
        <v>8.54339599609375E-2</v>
      </c>
      <c r="W3994">
        <v>2.6111602783203099E-3</v>
      </c>
      <c r="X3994">
        <v>-0.17603063583374001</v>
      </c>
      <c r="Y3994">
        <v>-1.7564296722412099E-2</v>
      </c>
      <c r="Z3994">
        <v>1.6868114471435498E-2</v>
      </c>
      <c r="AA3994">
        <v>6.8168640136718802E-3</v>
      </c>
      <c r="AB3994">
        <v>6.9882392883300795E-2</v>
      </c>
      <c r="AC3994">
        <v>1.0504245758056601E-2</v>
      </c>
      <c r="AD3994">
        <v>9.0463161468505901E-2</v>
      </c>
      <c r="AE3994">
        <v>7.7612876892089802E-2</v>
      </c>
      <c r="AF3994">
        <v>0.16244316101074199</v>
      </c>
      <c r="AG3994">
        <v>0.15931224822998</v>
      </c>
      <c r="AH3994">
        <v>5.3092002868652302E-2</v>
      </c>
      <c r="AI3994">
        <v>-8.76574516296387E-2</v>
      </c>
      <c r="AJ3994">
        <v>-3.2829761505127002E-2</v>
      </c>
      <c r="AK3994">
        <v>-0.16745090484619099</v>
      </c>
      <c r="AL3994">
        <v>8.8239192962646498E-2</v>
      </c>
      <c r="AM3994">
        <v>-0.20384025573730499</v>
      </c>
      <c r="AN3994">
        <v>-9.3666076660156306E-2</v>
      </c>
      <c r="AO3994" t="s">
        <v>91</v>
      </c>
      <c r="AP3994">
        <v>3</v>
      </c>
      <c r="AQ3994">
        <v>3565</v>
      </c>
      <c r="AR3994" t="s">
        <v>92</v>
      </c>
      <c r="AS3994" t="s">
        <v>81225</v>
      </c>
      <c r="AT3994" t="s">
        <v>81226</v>
      </c>
      <c r="AU3994" t="s">
        <v>81227</v>
      </c>
      <c r="AV3994" t="s">
        <v>75824</v>
      </c>
      <c r="AW3994">
        <v>0.99995800000000001</v>
      </c>
      <c r="AX3994" s="4">
        <v>2.10082E-113</v>
      </c>
      <c r="AY3994">
        <v>278.52999999999997</v>
      </c>
      <c r="AZ3994">
        <v>172.36</v>
      </c>
      <c r="BA3994">
        <v>114.64</v>
      </c>
      <c r="BB3994">
        <v>-7.9166E-2</v>
      </c>
      <c r="BC3994">
        <v>7215100000</v>
      </c>
      <c r="BD3994" t="s">
        <v>90</v>
      </c>
    </row>
    <row r="3995" spans="1:56" x14ac:dyDescent="0.45">
      <c r="A3995" t="s">
        <v>24943</v>
      </c>
      <c r="B3995" t="s">
        <v>24944</v>
      </c>
      <c r="C3995" t="s">
        <v>81224</v>
      </c>
      <c r="D3995">
        <v>691</v>
      </c>
      <c r="E3995" t="s">
        <v>24997</v>
      </c>
      <c r="F3995" t="s">
        <v>24998</v>
      </c>
      <c r="G3995" t="s">
        <v>305</v>
      </c>
      <c r="H3995">
        <v>-0.36104965209960899</v>
      </c>
      <c r="I3995">
        <v>0.66569328308105502</v>
      </c>
      <c r="J3995">
        <v>0.55565261840820301</v>
      </c>
      <c r="K3995">
        <v>0.36077690124511702</v>
      </c>
      <c r="L3995">
        <v>0.39558315277099598</v>
      </c>
      <c r="M3995">
        <v>-0.15575027465820299</v>
      </c>
      <c r="N3995">
        <v>-0.24345207214355499</v>
      </c>
      <c r="O3995">
        <v>-0.18876838684082001</v>
      </c>
      <c r="P3995">
        <v>-6.2867164611816406E-2</v>
      </c>
      <c r="Q3995">
        <v>-2.3423194885253899E-2</v>
      </c>
      <c r="R3995">
        <v>-0.111537933349609</v>
      </c>
      <c r="S3995">
        <v>-6.9073677062988295E-2</v>
      </c>
      <c r="T3995">
        <v>0.83846998214721702</v>
      </c>
      <c r="U3995">
        <v>0.70581722259521495</v>
      </c>
      <c r="V3995">
        <v>0.49878978729248002</v>
      </c>
      <c r="W3995">
        <v>0.47143363952636702</v>
      </c>
      <c r="X3995">
        <v>-0.100298404693604</v>
      </c>
      <c r="Y3995">
        <v>-0.151231288909912</v>
      </c>
      <c r="Z3995">
        <v>-6.6215038299560505E-2</v>
      </c>
      <c r="AA3995">
        <v>-8.3603858947753906E-2</v>
      </c>
      <c r="AB3995">
        <v>7.4867248535156306E-2</v>
      </c>
      <c r="AC3995">
        <v>-9.4778537750244099E-2</v>
      </c>
      <c r="AD3995">
        <v>-2.4700641632080099E-2</v>
      </c>
      <c r="AE3995">
        <v>0.86522293090820301</v>
      </c>
      <c r="AF3995">
        <v>0.83968353271484397</v>
      </c>
      <c r="AG3995">
        <v>0.65591812133789096</v>
      </c>
      <c r="AH3995">
        <v>0.53904056549072299</v>
      </c>
      <c r="AI3995">
        <v>-3.82733345031738E-2</v>
      </c>
      <c r="AJ3995">
        <v>-0.12539529800415</v>
      </c>
      <c r="AK3995">
        <v>-0.122917175292969</v>
      </c>
      <c r="AL3995">
        <v>-8.7754726409912095E-2</v>
      </c>
      <c r="AM3995">
        <v>-0.11354255676269499</v>
      </c>
      <c r="AN3995">
        <v>-8.2871437072753906E-2</v>
      </c>
      <c r="AO3995" t="s">
        <v>91</v>
      </c>
      <c r="AP3995">
        <v>2</v>
      </c>
      <c r="AQ3995">
        <v>3565</v>
      </c>
      <c r="AR3995" t="s">
        <v>92</v>
      </c>
      <c r="AS3995" t="s">
        <v>81225</v>
      </c>
      <c r="AT3995" t="s">
        <v>81226</v>
      </c>
      <c r="AU3995" t="s">
        <v>81227</v>
      </c>
      <c r="AV3995" t="s">
        <v>76184</v>
      </c>
      <c r="AW3995">
        <v>1</v>
      </c>
      <c r="AX3995" s="4">
        <v>2.9936099999999998E-156</v>
      </c>
      <c r="AY3995">
        <v>296.45</v>
      </c>
      <c r="AZ3995">
        <v>243.2</v>
      </c>
      <c r="BA3995">
        <v>272.3</v>
      </c>
      <c r="BB3995">
        <v>-0.48597000000000001</v>
      </c>
      <c r="BC3995">
        <v>6850400000</v>
      </c>
      <c r="BD3995" t="s">
        <v>90</v>
      </c>
    </row>
    <row r="3996" spans="1:56" x14ac:dyDescent="0.45">
      <c r="A3996" t="s">
        <v>24943</v>
      </c>
      <c r="B3996" t="s">
        <v>24944</v>
      </c>
      <c r="C3996" t="s">
        <v>81224</v>
      </c>
      <c r="D3996">
        <v>84</v>
      </c>
      <c r="E3996" t="s">
        <v>25000</v>
      </c>
      <c r="F3996" t="s">
        <v>25001</v>
      </c>
      <c r="G3996">
        <v>1</v>
      </c>
      <c r="H3996">
        <v>-0.115574836730957</v>
      </c>
      <c r="I3996">
        <v>0.16080379486084001</v>
      </c>
      <c r="J3996">
        <v>-6.1160087585449198E-2</v>
      </c>
      <c r="K3996">
        <v>-2.6659965515136701E-2</v>
      </c>
      <c r="L3996">
        <v>-0.106483459472656</v>
      </c>
      <c r="M3996">
        <v>6.9178581237792997E-2</v>
      </c>
      <c r="N3996">
        <v>-3.8511276245117201E-2</v>
      </c>
      <c r="O3996">
        <v>0.18528175354003901</v>
      </c>
      <c r="P3996">
        <v>-0.105605125427246</v>
      </c>
      <c r="Q3996">
        <v>0.28569507598876998</v>
      </c>
      <c r="R3996">
        <v>-0.23410987854003901</v>
      </c>
      <c r="S3996">
        <v>-2.8905868530273398E-3</v>
      </c>
      <c r="T3996">
        <v>0.27997541427612299</v>
      </c>
      <c r="U3996">
        <v>-8.8380813598632799E-2</v>
      </c>
      <c r="V3996">
        <v>1.64995193481445E-2</v>
      </c>
      <c r="W3996">
        <v>-0.26162815093994102</v>
      </c>
      <c r="X3996">
        <v>5.8916568756103502E-2</v>
      </c>
      <c r="Y3996">
        <v>7.4025630950927707E-2</v>
      </c>
      <c r="Z3996">
        <v>-3.8618564605712898E-2</v>
      </c>
      <c r="AA3996">
        <v>8.3351135253906302E-3</v>
      </c>
      <c r="AB3996">
        <v>0.218691825866699</v>
      </c>
      <c r="AC3996">
        <v>-0.115834712982178</v>
      </c>
      <c r="AD3996" t="s">
        <v>90</v>
      </c>
      <c r="AE3996" t="s">
        <v>90</v>
      </c>
      <c r="AF3996" t="s">
        <v>90</v>
      </c>
      <c r="AG3996" t="s">
        <v>90</v>
      </c>
      <c r="AH3996" t="s">
        <v>90</v>
      </c>
      <c r="AI3996" t="s">
        <v>90</v>
      </c>
      <c r="AJ3996" t="s">
        <v>90</v>
      </c>
      <c r="AK3996" t="s">
        <v>90</v>
      </c>
      <c r="AL3996" t="s">
        <v>90</v>
      </c>
      <c r="AM3996" t="s">
        <v>90</v>
      </c>
      <c r="AN3996" t="s">
        <v>90</v>
      </c>
      <c r="AO3996" t="s">
        <v>91</v>
      </c>
      <c r="AP3996">
        <v>4</v>
      </c>
      <c r="AQ3996">
        <v>3565</v>
      </c>
      <c r="AR3996" t="s">
        <v>92</v>
      </c>
      <c r="AS3996" t="s">
        <v>81225</v>
      </c>
      <c r="AT3996" t="s">
        <v>81226</v>
      </c>
      <c r="AU3996" t="s">
        <v>81227</v>
      </c>
      <c r="AV3996" t="s">
        <v>81230</v>
      </c>
      <c r="AW3996">
        <v>0.99998900000000002</v>
      </c>
      <c r="AX3996">
        <v>3.48065E-4</v>
      </c>
      <c r="AY3996">
        <v>96.756</v>
      </c>
      <c r="AZ3996">
        <v>50.026000000000003</v>
      </c>
      <c r="BA3996">
        <v>96.756</v>
      </c>
      <c r="BB3996">
        <v>0.13117999999999999</v>
      </c>
      <c r="BC3996">
        <v>123370000</v>
      </c>
      <c r="BD3996" t="s">
        <v>90</v>
      </c>
    </row>
    <row r="3997" spans="1:56" x14ac:dyDescent="0.45">
      <c r="A3997" t="s">
        <v>24943</v>
      </c>
      <c r="B3997" t="s">
        <v>24944</v>
      </c>
      <c r="C3997" t="s">
        <v>81224</v>
      </c>
      <c r="D3997">
        <v>639</v>
      </c>
      <c r="E3997" t="s">
        <v>25010</v>
      </c>
      <c r="F3997" t="s">
        <v>25011</v>
      </c>
      <c r="G3997" t="s">
        <v>2642</v>
      </c>
      <c r="H3997">
        <v>-2.31122970581055E-2</v>
      </c>
      <c r="I3997">
        <v>-0.19550228118896501</v>
      </c>
      <c r="J3997">
        <v>9.6202850341796903E-2</v>
      </c>
      <c r="K3997">
        <v>-2.6437759399414101E-2</v>
      </c>
      <c r="L3997">
        <v>8.5536003112792997E-2</v>
      </c>
      <c r="M3997">
        <v>4.1188240051269497E-2</v>
      </c>
      <c r="N3997">
        <v>6.2517166137695299E-2</v>
      </c>
      <c r="O3997">
        <v>-6.7553520202636705E-2</v>
      </c>
      <c r="P3997">
        <v>-0.123489379882813</v>
      </c>
      <c r="Q3997">
        <v>-2.0458221435546899E-2</v>
      </c>
      <c r="R3997">
        <v>1.50527954101563E-2</v>
      </c>
      <c r="S3997">
        <v>-8.9926719665527302E-2</v>
      </c>
      <c r="T3997">
        <v>-0.16621446609497101</v>
      </c>
      <c r="U3997">
        <v>0.111374855041504</v>
      </c>
      <c r="V3997">
        <v>6.6221237182617201E-2</v>
      </c>
      <c r="W3997">
        <v>0.21009254455566401</v>
      </c>
      <c r="X3997">
        <v>-2.3891925811767599E-2</v>
      </c>
      <c r="Y3997">
        <v>-4.2356967926025398E-2</v>
      </c>
      <c r="Z3997">
        <v>0.10180711746215799</v>
      </c>
      <c r="AA3997">
        <v>1.0934829711914101E-2</v>
      </c>
      <c r="AB3997">
        <v>-4.2298316955566399E-2</v>
      </c>
      <c r="AC3997">
        <v>-6.28771781921387E-2</v>
      </c>
      <c r="AD3997">
        <v>1.1009693145752E-2</v>
      </c>
      <c r="AE3997">
        <v>-0.26246261596679699</v>
      </c>
      <c r="AF3997">
        <v>6.6294670104980497E-2</v>
      </c>
      <c r="AG3997">
        <v>1.4601707458496101E-2</v>
      </c>
      <c r="AH3997">
        <v>1.6031265258789099E-3</v>
      </c>
      <c r="AI3997">
        <v>-9.0043544769287095E-2</v>
      </c>
      <c r="AJ3997">
        <v>-4.3033123016357401E-2</v>
      </c>
      <c r="AK3997">
        <v>-2.3127555847168E-2</v>
      </c>
      <c r="AL3997">
        <v>-3.3145427703857401E-2</v>
      </c>
      <c r="AM3997">
        <v>-5.4287910461425802E-2</v>
      </c>
      <c r="AN3997">
        <v>-9.9223136901855497E-2</v>
      </c>
      <c r="AO3997" t="s">
        <v>91</v>
      </c>
      <c r="AP3997">
        <v>4</v>
      </c>
      <c r="AQ3997">
        <v>3565</v>
      </c>
      <c r="AR3997" t="s">
        <v>92</v>
      </c>
      <c r="AS3997" t="s">
        <v>81225</v>
      </c>
      <c r="AT3997" t="s">
        <v>81226</v>
      </c>
      <c r="AU3997" t="s">
        <v>81227</v>
      </c>
      <c r="AV3997" t="s">
        <v>76126</v>
      </c>
      <c r="AW3997">
        <v>0.99994799999999995</v>
      </c>
      <c r="AX3997">
        <v>0</v>
      </c>
      <c r="AY3997">
        <v>375.45</v>
      </c>
      <c r="AZ3997">
        <v>315.64</v>
      </c>
      <c r="BA3997">
        <v>111.67</v>
      </c>
      <c r="BB3997">
        <v>9.7466999999999998E-2</v>
      </c>
      <c r="BC3997">
        <v>16611000000</v>
      </c>
      <c r="BD3997" t="s">
        <v>90</v>
      </c>
    </row>
    <row r="3998" spans="1:56" x14ac:dyDescent="0.45">
      <c r="A3998" t="s">
        <v>24943</v>
      </c>
      <c r="B3998" t="s">
        <v>24944</v>
      </c>
      <c r="C3998" t="s">
        <v>81224</v>
      </c>
      <c r="D3998">
        <v>1072</v>
      </c>
      <c r="E3998" t="s">
        <v>25015</v>
      </c>
      <c r="F3998" t="s">
        <v>25016</v>
      </c>
      <c r="G3998" t="s">
        <v>305</v>
      </c>
      <c r="H3998">
        <v>0.15292453765869099</v>
      </c>
      <c r="I3998">
        <v>1.4878559112548799</v>
      </c>
      <c r="J3998">
        <v>1.6459484100341799</v>
      </c>
      <c r="K3998">
        <v>1.0227422714233401</v>
      </c>
      <c r="L3998">
        <v>0.92683506011962902</v>
      </c>
      <c r="M3998">
        <v>-1.7041053771972701</v>
      </c>
      <c r="N3998">
        <v>-0.21041297912597701</v>
      </c>
      <c r="O3998">
        <v>-0.36135959625244102</v>
      </c>
      <c r="P3998">
        <v>-9.4057083129882799E-2</v>
      </c>
      <c r="Q3998">
        <v>-9.1403961181640597E-2</v>
      </c>
      <c r="R3998">
        <v>-0.141858100891113</v>
      </c>
      <c r="S3998">
        <v>0.134036064147949</v>
      </c>
      <c r="T3998">
        <v>1.61183881759644</v>
      </c>
      <c r="U3998">
        <v>1.7061071395873999</v>
      </c>
      <c r="V3998">
        <v>1.1765499114990201</v>
      </c>
      <c r="W3998">
        <v>0.94120311737060502</v>
      </c>
      <c r="X3998">
        <v>-0.14434003829956099</v>
      </c>
      <c r="Y3998">
        <v>-0.18178129196167001</v>
      </c>
      <c r="Z3998">
        <v>-3.4925937652587898E-2</v>
      </c>
      <c r="AA3998">
        <v>-6.8681716918945299E-2</v>
      </c>
      <c r="AB3998">
        <v>-4.7633171081543003E-2</v>
      </c>
      <c r="AC3998">
        <v>-0.123147487640381</v>
      </c>
      <c r="AD3998">
        <v>0.10726881027221701</v>
      </c>
      <c r="AE3998">
        <v>1.50376319885254</v>
      </c>
      <c r="AF3998">
        <v>1.63359546661377</v>
      </c>
      <c r="AG3998">
        <v>1.12059307098389</v>
      </c>
      <c r="AH3998">
        <v>0.97772693634033203</v>
      </c>
      <c r="AI3998">
        <v>3.6614894866943401E-2</v>
      </c>
      <c r="AJ3998">
        <v>-8.0797672271728502E-2</v>
      </c>
      <c r="AK3998">
        <v>-4.9701690673828097E-2</v>
      </c>
      <c r="AL3998">
        <v>-0.193292140960693</v>
      </c>
      <c r="AM3998">
        <v>-9.1133117675781306E-2</v>
      </c>
      <c r="AN3998">
        <v>-0.13207626342773399</v>
      </c>
      <c r="AO3998" t="s">
        <v>91</v>
      </c>
      <c r="AP3998">
        <v>2</v>
      </c>
      <c r="AQ3998">
        <v>3565</v>
      </c>
      <c r="AR3998" t="s">
        <v>92</v>
      </c>
      <c r="AS3998" t="s">
        <v>81225</v>
      </c>
      <c r="AT3998" t="s">
        <v>81226</v>
      </c>
      <c r="AU3998" t="s">
        <v>81227</v>
      </c>
      <c r="AV3998" t="s">
        <v>77020</v>
      </c>
      <c r="AW3998">
        <v>0.99981200000000003</v>
      </c>
      <c r="AX3998" s="4">
        <v>3.3330599999999999E-54</v>
      </c>
      <c r="AY3998">
        <v>228.7</v>
      </c>
      <c r="AZ3998">
        <v>175.49</v>
      </c>
      <c r="BA3998">
        <v>77.317999999999998</v>
      </c>
      <c r="BB3998">
        <v>0.26339000000000001</v>
      </c>
      <c r="BC3998">
        <v>10172000000</v>
      </c>
      <c r="BD3998" t="s">
        <v>90</v>
      </c>
    </row>
    <row r="3999" spans="1:56" x14ac:dyDescent="0.45">
      <c r="A3999" t="s">
        <v>24943</v>
      </c>
      <c r="B3999" t="s">
        <v>24944</v>
      </c>
      <c r="C3999" t="s">
        <v>81224</v>
      </c>
      <c r="D3999">
        <v>781</v>
      </c>
      <c r="E3999" t="s">
        <v>25017</v>
      </c>
      <c r="F3999" t="s">
        <v>25018</v>
      </c>
      <c r="G3999" t="s">
        <v>1848</v>
      </c>
      <c r="H3999">
        <v>0.195361137390137</v>
      </c>
      <c r="I3999">
        <v>0.56491851806640603</v>
      </c>
      <c r="J3999">
        <v>0.75260066986083995</v>
      </c>
      <c r="K3999">
        <v>0.37326812744140597</v>
      </c>
      <c r="L3999">
        <v>0.51262569427490201</v>
      </c>
      <c r="M3999">
        <v>-1.31048107147217</v>
      </c>
      <c r="N3999">
        <v>-8.9818954467773396E-2</v>
      </c>
      <c r="O3999">
        <v>-0.20294380187988301</v>
      </c>
      <c r="P3999">
        <v>-0.15379142761230499</v>
      </c>
      <c r="Q3999">
        <v>-0.116077423095703</v>
      </c>
      <c r="R3999">
        <v>-0.24519729614257799</v>
      </c>
      <c r="S3999">
        <v>-2.5284767150878899E-2</v>
      </c>
      <c r="T3999">
        <v>0.91923284530639604</v>
      </c>
      <c r="U3999">
        <v>1.02515697479248</v>
      </c>
      <c r="V3999">
        <v>0.63149547576904297</v>
      </c>
      <c r="W3999">
        <v>0.61421489715576205</v>
      </c>
      <c r="X3999">
        <v>-4.56333160400391E-4</v>
      </c>
      <c r="Y3999">
        <v>-0.21743249893188499</v>
      </c>
      <c r="Z3999">
        <v>-2.4667263031005901E-2</v>
      </c>
      <c r="AA3999">
        <v>-4.6796798706054701E-2</v>
      </c>
      <c r="AB3999">
        <v>-0.38403987884521501</v>
      </c>
      <c r="AC3999">
        <v>-0.22124242782592801</v>
      </c>
      <c r="AD3999">
        <v>4.32333946228027E-2</v>
      </c>
      <c r="AE3999">
        <v>0.83882617950439498</v>
      </c>
      <c r="AF3999">
        <v>1.12513828277588</v>
      </c>
      <c r="AG3999">
        <v>0.67999076843261697</v>
      </c>
      <c r="AH3999">
        <v>0.60888767242431596</v>
      </c>
      <c r="AI3999">
        <v>-9.4652652740478502E-2</v>
      </c>
      <c r="AJ3999">
        <v>-3.5414218902587898E-2</v>
      </c>
      <c r="AK3999">
        <v>-0.21012210845947299</v>
      </c>
      <c r="AL3999">
        <v>-0.23425626754760701</v>
      </c>
      <c r="AM3999">
        <v>-0.31543159484863298</v>
      </c>
      <c r="AN3999">
        <v>-0.18023490905761699</v>
      </c>
      <c r="AO3999" t="s">
        <v>91</v>
      </c>
      <c r="AP3999">
        <v>3</v>
      </c>
      <c r="AQ3999">
        <v>3565</v>
      </c>
      <c r="AR3999" t="s">
        <v>92</v>
      </c>
      <c r="AS3999" t="s">
        <v>81225</v>
      </c>
      <c r="AT3999" t="s">
        <v>81226</v>
      </c>
      <c r="AU3999" t="s">
        <v>81227</v>
      </c>
      <c r="AV3999" t="s">
        <v>81231</v>
      </c>
      <c r="AW3999">
        <v>1</v>
      </c>
      <c r="AX3999" s="4">
        <v>1.15025E-95</v>
      </c>
      <c r="AY3999">
        <v>236.27</v>
      </c>
      <c r="AZ3999">
        <v>184.57</v>
      </c>
      <c r="BA3999">
        <v>189.47</v>
      </c>
      <c r="BB3999">
        <v>0.18215999999999999</v>
      </c>
      <c r="BC3999">
        <v>4620300000</v>
      </c>
      <c r="BD3999" t="s">
        <v>90</v>
      </c>
    </row>
    <row r="4000" spans="1:56" x14ac:dyDescent="0.45">
      <c r="A4000" t="s">
        <v>24943</v>
      </c>
      <c r="B4000" t="s">
        <v>24944</v>
      </c>
      <c r="C4000" t="s">
        <v>81224</v>
      </c>
      <c r="D4000">
        <v>837</v>
      </c>
      <c r="E4000" t="s">
        <v>25019</v>
      </c>
      <c r="F4000" t="s">
        <v>25020</v>
      </c>
      <c r="G4000" t="s">
        <v>168</v>
      </c>
      <c r="H4000">
        <v>0.116127967834473</v>
      </c>
      <c r="I4000">
        <v>-0.969729423522949</v>
      </c>
      <c r="J4000">
        <v>-1.2030010223388701</v>
      </c>
      <c r="K4000">
        <v>-0.76527214050293002</v>
      </c>
      <c r="L4000">
        <v>-0.49438285827636702</v>
      </c>
      <c r="M4000">
        <v>-1.0591516494751001</v>
      </c>
      <c r="N4000">
        <v>0.38446617126464799</v>
      </c>
      <c r="O4000">
        <v>0.60163307189941395</v>
      </c>
      <c r="P4000">
        <v>0.43193531036376998</v>
      </c>
      <c r="Q4000">
        <v>0.39118003845214799</v>
      </c>
      <c r="R4000">
        <v>0.55069446563720703</v>
      </c>
      <c r="S4000">
        <v>0.119715690612793</v>
      </c>
      <c r="T4000">
        <v>-1.2532639503478999</v>
      </c>
      <c r="U4000">
        <v>-1.3339157104492201</v>
      </c>
      <c r="V4000">
        <v>-0.82671451568603505</v>
      </c>
      <c r="W4000">
        <v>-0.59327220916748002</v>
      </c>
      <c r="X4000">
        <v>0.18925714492797899</v>
      </c>
      <c r="Y4000">
        <v>-5.34296035766602E-3</v>
      </c>
      <c r="Z4000">
        <v>0.41024351119995101</v>
      </c>
      <c r="AA4000">
        <v>0.312258720397949</v>
      </c>
      <c r="AB4000">
        <v>-0.69034957885742199</v>
      </c>
      <c r="AC4000">
        <v>0.14724493026733401</v>
      </c>
      <c r="AD4000">
        <v>-0.102598667144775</v>
      </c>
      <c r="AE4000">
        <v>-0.94901847839355502</v>
      </c>
      <c r="AF4000">
        <v>-1.1990175247192401</v>
      </c>
      <c r="AG4000">
        <v>-0.34791183471679699</v>
      </c>
      <c r="AH4000">
        <v>-0.29117202758789101</v>
      </c>
      <c r="AI4000">
        <v>5.6628704071044901E-2</v>
      </c>
      <c r="AJ4000">
        <v>0.11243200302124</v>
      </c>
      <c r="AK4000">
        <v>0.18023777008056599</v>
      </c>
      <c r="AL4000">
        <v>2.91094779968262E-2</v>
      </c>
      <c r="AM4000">
        <v>4.0904045104980503E-2</v>
      </c>
      <c r="AN4000">
        <v>8.5177421569824205E-2</v>
      </c>
      <c r="AO4000" t="s">
        <v>91</v>
      </c>
      <c r="AP4000">
        <v>2</v>
      </c>
      <c r="AQ4000">
        <v>3565</v>
      </c>
      <c r="AR4000" t="s">
        <v>92</v>
      </c>
      <c r="AS4000" t="s">
        <v>81225</v>
      </c>
      <c r="AT4000" t="s">
        <v>81226</v>
      </c>
      <c r="AU4000" t="s">
        <v>81227</v>
      </c>
      <c r="AV4000" t="s">
        <v>80976</v>
      </c>
      <c r="AW4000">
        <v>0.99995999999999996</v>
      </c>
      <c r="AX4000" s="4">
        <v>4.60504E-38</v>
      </c>
      <c r="AY4000">
        <v>191.19</v>
      </c>
      <c r="AZ4000">
        <v>156.29</v>
      </c>
      <c r="BA4000">
        <v>128.9</v>
      </c>
      <c r="BB4000">
        <v>0.83125000000000004</v>
      </c>
      <c r="BC4000">
        <v>6913500000</v>
      </c>
      <c r="BD4000" t="s">
        <v>90</v>
      </c>
    </row>
    <row r="4001" spans="1:56" x14ac:dyDescent="0.45">
      <c r="A4001" t="s">
        <v>24943</v>
      </c>
      <c r="B4001" t="s">
        <v>24944</v>
      </c>
      <c r="C4001" t="s">
        <v>81224</v>
      </c>
      <c r="D4001">
        <v>278</v>
      </c>
      <c r="E4001" t="s">
        <v>25024</v>
      </c>
      <c r="F4001" t="s">
        <v>25025</v>
      </c>
      <c r="G4001">
        <v>1</v>
      </c>
      <c r="H4001">
        <v>-0.171496391296387</v>
      </c>
      <c r="I4001">
        <v>5.3524017333984403E-2</v>
      </c>
      <c r="J4001">
        <v>3.7853240966796903E-2</v>
      </c>
      <c r="K4001">
        <v>0.14413833618164101</v>
      </c>
      <c r="L4001">
        <v>4.8980712890625E-3</v>
      </c>
      <c r="M4001">
        <v>-8.0910682678222698E-2</v>
      </c>
      <c r="N4001">
        <v>-6.4805030822753906E-2</v>
      </c>
      <c r="O4001">
        <v>-2.4812698364257799E-2</v>
      </c>
      <c r="P4001">
        <v>2.7296066284179701E-2</v>
      </c>
      <c r="Q4001">
        <v>-7.0772171020507804E-3</v>
      </c>
      <c r="R4001">
        <v>2.3611068725585899E-2</v>
      </c>
      <c r="S4001">
        <v>-0.109766960144043</v>
      </c>
      <c r="T4001">
        <v>-9.2701911926269497E-3</v>
      </c>
      <c r="U4001">
        <v>-7.1393966674804701E-2</v>
      </c>
      <c r="V4001">
        <v>1.2582778930664101E-2</v>
      </c>
      <c r="W4001">
        <v>0.10756111145019499</v>
      </c>
      <c r="X4001">
        <v>-4.0726184844970703E-2</v>
      </c>
      <c r="Y4001">
        <v>-9.6927165985107394E-2</v>
      </c>
      <c r="Z4001">
        <v>-3.8911342620849602E-2</v>
      </c>
      <c r="AA4001">
        <v>9.1703414916992201E-2</v>
      </c>
      <c r="AB4001">
        <v>2.6222229003906299E-2</v>
      </c>
      <c r="AC4001">
        <v>-2.6412010192871098E-3</v>
      </c>
      <c r="AD4001" t="s">
        <v>90</v>
      </c>
      <c r="AE4001" t="s">
        <v>90</v>
      </c>
      <c r="AF4001" t="s">
        <v>90</v>
      </c>
      <c r="AG4001" t="s">
        <v>90</v>
      </c>
      <c r="AH4001" t="s">
        <v>90</v>
      </c>
      <c r="AI4001" t="s">
        <v>90</v>
      </c>
      <c r="AJ4001" t="s">
        <v>90</v>
      </c>
      <c r="AK4001" t="s">
        <v>90</v>
      </c>
      <c r="AL4001" t="s">
        <v>90</v>
      </c>
      <c r="AM4001" t="s">
        <v>90</v>
      </c>
      <c r="AN4001" t="s">
        <v>90</v>
      </c>
      <c r="AO4001" t="s">
        <v>91</v>
      </c>
      <c r="AP4001">
        <v>4</v>
      </c>
      <c r="AQ4001">
        <v>3565</v>
      </c>
      <c r="AR4001" t="s">
        <v>92</v>
      </c>
      <c r="AS4001" t="s">
        <v>81225</v>
      </c>
      <c r="AT4001" t="s">
        <v>81226</v>
      </c>
      <c r="AU4001" t="s">
        <v>81227</v>
      </c>
      <c r="AV4001" t="s">
        <v>77057</v>
      </c>
      <c r="AW4001">
        <v>0.99974200000000002</v>
      </c>
      <c r="AX4001" s="4">
        <v>3.3155899999999999E-16</v>
      </c>
      <c r="AY4001">
        <v>159</v>
      </c>
      <c r="AZ4001">
        <v>129.09</v>
      </c>
      <c r="BA4001">
        <v>147.35</v>
      </c>
      <c r="BB4001">
        <v>0.25196000000000002</v>
      </c>
      <c r="BC4001">
        <v>743730000</v>
      </c>
      <c r="BD4001" t="s">
        <v>90</v>
      </c>
    </row>
    <row r="4002" spans="1:56" x14ac:dyDescent="0.45">
      <c r="A4002" t="s">
        <v>25036</v>
      </c>
      <c r="B4002" t="s">
        <v>25037</v>
      </c>
      <c r="C4002" t="s">
        <v>81232</v>
      </c>
      <c r="D4002">
        <v>185</v>
      </c>
      <c r="E4002" t="s">
        <v>25040</v>
      </c>
      <c r="F4002" t="s">
        <v>25041</v>
      </c>
      <c r="G4002">
        <v>1</v>
      </c>
      <c r="H4002">
        <v>0.11235237121581999</v>
      </c>
      <c r="I4002">
        <v>0.43842029571533198</v>
      </c>
      <c r="J4002">
        <v>0.22105503082275399</v>
      </c>
      <c r="K4002">
        <v>7.3786735534667997E-2</v>
      </c>
      <c r="L4002">
        <v>-2.3219108581543E-2</v>
      </c>
      <c r="M4002">
        <v>0.16382694244384799</v>
      </c>
      <c r="N4002">
        <v>-6.4805030822753906E-2</v>
      </c>
      <c r="O4002">
        <v>-0.21641731262207001</v>
      </c>
      <c r="P4002">
        <v>-0.17080116271972701</v>
      </c>
      <c r="Q4002">
        <v>-0.230319023132324</v>
      </c>
      <c r="R4002">
        <v>-0.232017517089844</v>
      </c>
      <c r="S4002">
        <v>0.170659065246582</v>
      </c>
      <c r="T4002">
        <v>0.401139736175537</v>
      </c>
      <c r="U4002">
        <v>-0.18931770324707001</v>
      </c>
      <c r="V4002">
        <v>7.1041107177734403E-2</v>
      </c>
      <c r="W4002">
        <v>8.3844184875488295E-2</v>
      </c>
      <c r="X4002">
        <v>0.33889055252075201</v>
      </c>
      <c r="Y4002">
        <v>-7.2831630706787095E-2</v>
      </c>
      <c r="Z4002">
        <v>1.85656547546387E-2</v>
      </c>
      <c r="AA4002">
        <v>-0.17691612243652299</v>
      </c>
      <c r="AB4002">
        <v>-0.12078285217285201</v>
      </c>
      <c r="AC4002">
        <v>-5.2095890045166002E-2</v>
      </c>
      <c r="AD4002">
        <v>0.126898288726807</v>
      </c>
      <c r="AE4002">
        <v>0.33840751647949202</v>
      </c>
      <c r="AF4002">
        <v>0.10808372497558601</v>
      </c>
      <c r="AG4002">
        <v>0.152195930480957</v>
      </c>
      <c r="AH4002">
        <v>-4.4975280761718802E-3</v>
      </c>
      <c r="AI4002">
        <v>0.11056470870971701</v>
      </c>
      <c r="AJ4002">
        <v>-7.5192928314208998E-2</v>
      </c>
      <c r="AK4002">
        <v>-4.3622016906738302E-2</v>
      </c>
      <c r="AL4002">
        <v>-0.17509984970092801</v>
      </c>
      <c r="AM4002">
        <v>-0.120113372802734</v>
      </c>
      <c r="AN4002">
        <v>-6.7455291748046903E-2</v>
      </c>
      <c r="AO4002" t="s">
        <v>91</v>
      </c>
      <c r="AP4002">
        <v>3</v>
      </c>
      <c r="AQ4002">
        <v>3567</v>
      </c>
      <c r="AR4002" t="s">
        <v>92</v>
      </c>
      <c r="AS4002" t="s">
        <v>81233</v>
      </c>
      <c r="AT4002" t="s">
        <v>81234</v>
      </c>
      <c r="AU4002" t="s">
        <v>81235</v>
      </c>
      <c r="AV4002" t="s">
        <v>76025</v>
      </c>
      <c r="AW4002">
        <v>0.99335399999999996</v>
      </c>
      <c r="AX4002">
        <v>2.1964099999999999E-4</v>
      </c>
      <c r="AY4002">
        <v>114.86</v>
      </c>
      <c r="AZ4002">
        <v>93.992000000000004</v>
      </c>
      <c r="BA4002">
        <v>83.225999999999999</v>
      </c>
      <c r="BB4002">
        <v>-0.15808</v>
      </c>
      <c r="BC4002">
        <v>6535300000</v>
      </c>
      <c r="BD4002" t="s">
        <v>90</v>
      </c>
    </row>
    <row r="4003" spans="1:56" x14ac:dyDescent="0.45">
      <c r="A4003" t="s">
        <v>25047</v>
      </c>
      <c r="B4003" t="s">
        <v>25048</v>
      </c>
      <c r="C4003" t="s">
        <v>81236</v>
      </c>
      <c r="D4003">
        <v>68</v>
      </c>
      <c r="E4003" t="s">
        <v>25049</v>
      </c>
      <c r="F4003" t="s">
        <v>25050</v>
      </c>
      <c r="G4003">
        <v>1</v>
      </c>
      <c r="H4003">
        <v>6.1110496520996101E-2</v>
      </c>
      <c r="I4003">
        <v>-0.103816986083984</v>
      </c>
      <c r="J4003">
        <v>-7.2743415832519503E-2</v>
      </c>
      <c r="K4003">
        <v>-6.6629409790039104E-2</v>
      </c>
      <c r="L4003">
        <v>0.175358772277832</v>
      </c>
      <c r="M4003">
        <v>-0.34690666198730502</v>
      </c>
      <c r="N4003">
        <v>1.51138305664063E-2</v>
      </c>
      <c r="O4003">
        <v>8.9166641235351604E-2</v>
      </c>
      <c r="P4003">
        <v>-0.150174140930176</v>
      </c>
      <c r="Q4003">
        <v>0.40801048278808599</v>
      </c>
      <c r="R4003">
        <v>0.17399024963378901</v>
      </c>
      <c r="S4003">
        <v>-0.19145774841308599</v>
      </c>
      <c r="T4003">
        <v>-2.85954475402832E-2</v>
      </c>
      <c r="U4003">
        <v>-0.14714431762695299</v>
      </c>
      <c r="V4003">
        <v>-0.14983081817627</v>
      </c>
      <c r="W4003">
        <v>0.225131034851074</v>
      </c>
      <c r="X4003">
        <v>0.20383882522582999</v>
      </c>
      <c r="Y4003">
        <v>0.24643659591674799</v>
      </c>
      <c r="Z4003">
        <v>0.10429048538207999</v>
      </c>
      <c r="AA4003">
        <v>2.4845123291015601E-2</v>
      </c>
      <c r="AB4003">
        <v>0.73531055450439498</v>
      </c>
      <c r="AC4003">
        <v>-0.147805690765381</v>
      </c>
      <c r="AD4003">
        <v>1.17058753967285E-2</v>
      </c>
      <c r="AE4003">
        <v>-1.5661239624023399E-2</v>
      </c>
      <c r="AF4003">
        <v>-0.25202846527099598</v>
      </c>
      <c r="AG4003">
        <v>-8.7016105651855497E-2</v>
      </c>
      <c r="AH4003">
        <v>-8.7677955627441406E-2</v>
      </c>
      <c r="AI4003">
        <v>-0.114683628082275</v>
      </c>
      <c r="AJ4003">
        <v>0.18806123733520499</v>
      </c>
      <c r="AK4003">
        <v>7.3911666870117201E-2</v>
      </c>
      <c r="AL4003">
        <v>0.28730058670043901</v>
      </c>
      <c r="AM4003">
        <v>0.25998783111572299</v>
      </c>
      <c r="AN4003">
        <v>0.33069610595703097</v>
      </c>
      <c r="AO4003" t="s">
        <v>91</v>
      </c>
      <c r="AP4003">
        <v>2</v>
      </c>
      <c r="AQ4003">
        <v>3570</v>
      </c>
      <c r="AR4003" t="s">
        <v>92</v>
      </c>
      <c r="AS4003" t="s">
        <v>80126</v>
      </c>
      <c r="AT4003" t="s">
        <v>77562</v>
      </c>
      <c r="AU4003" t="s">
        <v>81237</v>
      </c>
      <c r="AV4003" t="s">
        <v>81238</v>
      </c>
      <c r="AW4003">
        <v>0.999996</v>
      </c>
      <c r="AX4003" s="4">
        <v>5.5603900000000005E-23</v>
      </c>
      <c r="AY4003">
        <v>148.25</v>
      </c>
      <c r="AZ4003">
        <v>110.16</v>
      </c>
      <c r="BA4003">
        <v>128.96</v>
      </c>
      <c r="BB4003">
        <v>0.35432999999999998</v>
      </c>
      <c r="BC4003">
        <v>1290000000</v>
      </c>
      <c r="BD4003" t="s">
        <v>90</v>
      </c>
    </row>
    <row r="4004" spans="1:56" x14ac:dyDescent="0.45">
      <c r="A4004" t="s">
        <v>25051</v>
      </c>
      <c r="B4004" t="s">
        <v>25052</v>
      </c>
      <c r="C4004" t="s">
        <v>81239</v>
      </c>
      <c r="D4004">
        <v>185</v>
      </c>
      <c r="E4004" t="s">
        <v>25053</v>
      </c>
      <c r="F4004" t="s">
        <v>25054</v>
      </c>
      <c r="G4004">
        <v>1</v>
      </c>
      <c r="H4004" t="s">
        <v>90</v>
      </c>
      <c r="I4004" t="s">
        <v>90</v>
      </c>
      <c r="J4004" t="s">
        <v>90</v>
      </c>
      <c r="K4004" t="s">
        <v>90</v>
      </c>
      <c r="L4004" t="s">
        <v>90</v>
      </c>
      <c r="M4004" t="s">
        <v>90</v>
      </c>
      <c r="N4004" t="s">
        <v>90</v>
      </c>
      <c r="O4004" t="s">
        <v>90</v>
      </c>
      <c r="P4004" t="s">
        <v>90</v>
      </c>
      <c r="Q4004" t="s">
        <v>90</v>
      </c>
      <c r="R4004" t="s">
        <v>90</v>
      </c>
      <c r="S4004">
        <v>-3.3028602600097698E-2</v>
      </c>
      <c r="T4004">
        <v>0.33002901077270502</v>
      </c>
      <c r="U4004">
        <v>0.33085823059081998</v>
      </c>
      <c r="V4004">
        <v>0.177032470703125</v>
      </c>
      <c r="W4004">
        <v>8.831787109375E-2</v>
      </c>
      <c r="X4004">
        <v>-6.5912723541259793E-2</v>
      </c>
      <c r="Y4004">
        <v>-5.6058406829833998E-2</v>
      </c>
      <c r="Z4004">
        <v>-3.5091876983642599E-2</v>
      </c>
      <c r="AA4004">
        <v>-7.6103210449218804E-4</v>
      </c>
      <c r="AB4004">
        <v>-9.3581199645996094E-2</v>
      </c>
      <c r="AC4004">
        <v>-2.8920173645019501E-3</v>
      </c>
      <c r="AD4004">
        <v>-5.8839321136474602E-2</v>
      </c>
      <c r="AE4004">
        <v>0.13781929016113301</v>
      </c>
      <c r="AF4004">
        <v>0.195757865905762</v>
      </c>
      <c r="AG4004">
        <v>0.15671634674072299</v>
      </c>
      <c r="AH4004">
        <v>9.9831581115722698E-2</v>
      </c>
      <c r="AI4004">
        <v>-0.17004156112670901</v>
      </c>
      <c r="AJ4004">
        <v>-1.5318393707275399E-2</v>
      </c>
      <c r="AK4004">
        <v>-0.12031364440918001</v>
      </c>
      <c r="AL4004">
        <v>-7.4788570404052707E-2</v>
      </c>
      <c r="AM4004">
        <v>-0.12130069732666</v>
      </c>
      <c r="AN4004">
        <v>5.3179740905761698E-2</v>
      </c>
      <c r="AO4004" t="s">
        <v>91</v>
      </c>
      <c r="AP4004">
        <v>3</v>
      </c>
      <c r="AQ4004">
        <v>3571</v>
      </c>
      <c r="AR4004" t="s">
        <v>92</v>
      </c>
      <c r="AS4004" t="s">
        <v>80549</v>
      </c>
      <c r="AT4004" t="s">
        <v>81240</v>
      </c>
      <c r="AU4004" t="s">
        <v>80551</v>
      </c>
      <c r="AV4004" t="s">
        <v>76312</v>
      </c>
      <c r="AW4004">
        <v>0.99822699999999998</v>
      </c>
      <c r="AX4004" s="4">
        <v>1.75634E-12</v>
      </c>
      <c r="AY4004">
        <v>166.45</v>
      </c>
      <c r="AZ4004">
        <v>107.33</v>
      </c>
      <c r="BA4004">
        <v>71.548000000000002</v>
      </c>
      <c r="BB4004">
        <v>-9.5877000000000004E-2</v>
      </c>
      <c r="BC4004">
        <v>643220000</v>
      </c>
      <c r="BD4004" t="s">
        <v>90</v>
      </c>
    </row>
    <row r="4005" spans="1:56" x14ac:dyDescent="0.45">
      <c r="A4005" t="s">
        <v>25055</v>
      </c>
      <c r="B4005" t="s">
        <v>25056</v>
      </c>
      <c r="C4005" t="s">
        <v>81241</v>
      </c>
      <c r="D4005">
        <v>101</v>
      </c>
      <c r="E4005" t="s">
        <v>25057</v>
      </c>
      <c r="F4005" t="s">
        <v>25058</v>
      </c>
      <c r="G4005">
        <v>1</v>
      </c>
      <c r="H4005">
        <v>-0.16123008728027299</v>
      </c>
      <c r="I4005">
        <v>0.51809883117675803</v>
      </c>
      <c r="J4005">
        <v>0.38844108581543002</v>
      </c>
      <c r="K4005">
        <v>0.31737422943115201</v>
      </c>
      <c r="L4005">
        <v>-0.125775337219238</v>
      </c>
      <c r="M4005">
        <v>-6.18896484375E-2</v>
      </c>
      <c r="N4005">
        <v>0.18640804290771501</v>
      </c>
      <c r="O4005">
        <v>-0.54970264434814498</v>
      </c>
      <c r="P4005">
        <v>-0.16572475433349601</v>
      </c>
      <c r="Q4005">
        <v>-5.9102058410644497E-2</v>
      </c>
      <c r="R4005">
        <v>0.26884841918945301</v>
      </c>
      <c r="S4005">
        <v>-2.5470733642578101E-2</v>
      </c>
      <c r="T4005">
        <v>-0.100422382354736</v>
      </c>
      <c r="U4005">
        <v>-0.390048027038574</v>
      </c>
      <c r="V4005">
        <v>-2.0517349243164101E-2</v>
      </c>
      <c r="W4005">
        <v>5.0668716430664097E-2</v>
      </c>
      <c r="X4005">
        <v>0.39542245864868197</v>
      </c>
      <c r="Y4005">
        <v>-6.9097995758056599E-2</v>
      </c>
      <c r="Z4005">
        <v>0.49051141738891602</v>
      </c>
      <c r="AA4005">
        <v>-4.1562080383300802E-2</v>
      </c>
      <c r="AB4005">
        <v>0.37987232208251998</v>
      </c>
      <c r="AC4005">
        <v>0.31417131423950201</v>
      </c>
      <c r="AD4005">
        <v>0.136483669281006</v>
      </c>
      <c r="AE4005">
        <v>-0.18021583557128901</v>
      </c>
      <c r="AF4005">
        <v>-0.31742000579834001</v>
      </c>
      <c r="AG4005">
        <v>0.14481544494628901</v>
      </c>
      <c r="AH4005">
        <v>0.12017250061035201</v>
      </c>
      <c r="AI4005">
        <v>8.1961154937744099E-2</v>
      </c>
      <c r="AJ4005">
        <v>-0.29294824600219699</v>
      </c>
      <c r="AK4005">
        <v>0.49984264373779302</v>
      </c>
      <c r="AL4005">
        <v>0.11260271072387699</v>
      </c>
      <c r="AM4005">
        <v>0.47219944000244102</v>
      </c>
      <c r="AN4005">
        <v>-0.28671360015869102</v>
      </c>
      <c r="AO4005" t="s">
        <v>91</v>
      </c>
      <c r="AP4005">
        <v>3</v>
      </c>
      <c r="AQ4005">
        <v>3572</v>
      </c>
      <c r="AR4005" t="s">
        <v>92</v>
      </c>
      <c r="AS4005" t="s">
        <v>80126</v>
      </c>
      <c r="AT4005" t="s">
        <v>77562</v>
      </c>
      <c r="AU4005" t="s">
        <v>81242</v>
      </c>
      <c r="AV4005" t="s">
        <v>81243</v>
      </c>
      <c r="AW4005">
        <v>0.999946</v>
      </c>
      <c r="AX4005">
        <v>1.6708200000000001E-4</v>
      </c>
      <c r="AY4005">
        <v>123.51</v>
      </c>
      <c r="AZ4005">
        <v>68.45</v>
      </c>
      <c r="BA4005">
        <v>100.76</v>
      </c>
      <c r="BB4005">
        <v>-9.1009000000000007E-2</v>
      </c>
      <c r="BC4005">
        <v>463980000</v>
      </c>
      <c r="BD4005" t="s">
        <v>90</v>
      </c>
    </row>
    <row r="4006" spans="1:56" x14ac:dyDescent="0.45">
      <c r="A4006" t="s">
        <v>25055</v>
      </c>
      <c r="B4006" t="s">
        <v>25056</v>
      </c>
      <c r="C4006" t="s">
        <v>81241</v>
      </c>
      <c r="D4006">
        <v>104</v>
      </c>
      <c r="E4006" t="s">
        <v>25059</v>
      </c>
      <c r="F4006" t="s">
        <v>25060</v>
      </c>
      <c r="G4006">
        <v>1</v>
      </c>
      <c r="H4006">
        <v>-0.29554176330566401</v>
      </c>
      <c r="I4006">
        <v>-1.6130447387695299E-2</v>
      </c>
      <c r="J4006">
        <v>3.6150932312011698E-2</v>
      </c>
      <c r="K4006">
        <v>5.3184509277343799E-2</v>
      </c>
      <c r="L4006">
        <v>-2.2576332092285201E-2</v>
      </c>
      <c r="M4006">
        <v>-0.41244602203369102</v>
      </c>
      <c r="N4006">
        <v>-5.71441650390625E-2</v>
      </c>
      <c r="O4006">
        <v>-0.312652587890625</v>
      </c>
      <c r="P4006">
        <v>-0.13496971130371099</v>
      </c>
      <c r="Q4006">
        <v>-5.9232711791992196E-3</v>
      </c>
      <c r="R4006">
        <v>0.19984054565429701</v>
      </c>
      <c r="S4006">
        <v>-8.2381248474121094E-2</v>
      </c>
      <c r="T4006">
        <v>-9.39373970031738E-2</v>
      </c>
      <c r="U4006">
        <v>-0.199404716491699</v>
      </c>
      <c r="V4006">
        <v>-1.77764892578125E-3</v>
      </c>
      <c r="W4006">
        <v>6.6902160644531306E-2</v>
      </c>
      <c r="X4006">
        <v>0.34550428390502902</v>
      </c>
      <c r="Y4006">
        <v>0.109416484832764</v>
      </c>
      <c r="Z4006">
        <v>0.34932470321655301</v>
      </c>
      <c r="AA4006">
        <v>9.6108436584472698E-2</v>
      </c>
      <c r="AB4006">
        <v>0.58852005004882801</v>
      </c>
      <c r="AC4006">
        <v>6.0196399688720703E-2</v>
      </c>
      <c r="AD4006">
        <v>0.23861265182495101</v>
      </c>
      <c r="AE4006">
        <v>-0.19672203063964799</v>
      </c>
      <c r="AF4006">
        <v>-0.36647415161132801</v>
      </c>
      <c r="AG4006">
        <v>0.122180938720703</v>
      </c>
      <c r="AH4006">
        <v>-3.7235260009765597E-2</v>
      </c>
      <c r="AI4006">
        <v>-0.108970165252686</v>
      </c>
      <c r="AJ4006">
        <v>-0.249581813812256</v>
      </c>
      <c r="AK4006">
        <v>0.39707279205322299</v>
      </c>
      <c r="AL4006">
        <v>0.30459451675415</v>
      </c>
      <c r="AM4006">
        <v>0.38595485687255898</v>
      </c>
      <c r="AN4006">
        <v>-6.8891525268554701E-2</v>
      </c>
      <c r="AO4006" t="s">
        <v>91</v>
      </c>
      <c r="AP4006">
        <v>3</v>
      </c>
      <c r="AQ4006">
        <v>3572</v>
      </c>
      <c r="AR4006" t="s">
        <v>92</v>
      </c>
      <c r="AS4006" t="s">
        <v>80126</v>
      </c>
      <c r="AT4006" t="s">
        <v>77562</v>
      </c>
      <c r="AU4006" t="s">
        <v>81242</v>
      </c>
      <c r="AV4006" t="s">
        <v>76367</v>
      </c>
      <c r="AW4006">
        <v>0.99988600000000005</v>
      </c>
      <c r="AX4006">
        <v>9.5175399999999997E-4</v>
      </c>
      <c r="AY4006">
        <v>103.26</v>
      </c>
      <c r="AZ4006">
        <v>66.561999999999998</v>
      </c>
      <c r="BA4006">
        <v>103.26</v>
      </c>
      <c r="BB4006">
        <v>-0.14196</v>
      </c>
      <c r="BC4006">
        <v>2217800000</v>
      </c>
      <c r="BD4006" t="s">
        <v>90</v>
      </c>
    </row>
    <row r="4007" spans="1:56" x14ac:dyDescent="0.45">
      <c r="A4007" t="s">
        <v>25061</v>
      </c>
      <c r="B4007" t="s">
        <v>25062</v>
      </c>
      <c r="C4007" t="s">
        <v>81244</v>
      </c>
      <c r="D4007">
        <v>115</v>
      </c>
      <c r="E4007" t="s">
        <v>25065</v>
      </c>
      <c r="F4007" t="s">
        <v>25066</v>
      </c>
      <c r="G4007">
        <v>1</v>
      </c>
      <c r="H4007">
        <v>-0.20956993103027299</v>
      </c>
      <c r="I4007">
        <v>3.3001899719238302E-2</v>
      </c>
      <c r="J4007">
        <v>0.10604667663574199</v>
      </c>
      <c r="K4007">
        <v>8.7899208068847698E-2</v>
      </c>
      <c r="L4007">
        <v>-7.5189590454101604E-2</v>
      </c>
      <c r="M4007">
        <v>0.72819232940673795</v>
      </c>
      <c r="N4007">
        <v>-1.9706726074218799E-2</v>
      </c>
      <c r="O4007">
        <v>-0.26606655120849598</v>
      </c>
      <c r="P4007">
        <v>-0.14356517791748</v>
      </c>
      <c r="Q4007">
        <v>-2.61993408203125E-2</v>
      </c>
      <c r="R4007">
        <v>0.18723106384277299</v>
      </c>
      <c r="S4007">
        <v>-0.12689208984375</v>
      </c>
      <c r="T4007">
        <v>-8.5204601287841797E-2</v>
      </c>
      <c r="U4007">
        <v>-0.12739753723144501</v>
      </c>
      <c r="V4007">
        <v>-1.22699737548828E-2</v>
      </c>
      <c r="W4007">
        <v>4.11529541015625E-2</v>
      </c>
      <c r="X4007">
        <v>0.25843191146850603</v>
      </c>
      <c r="Y4007">
        <v>0.16128969192504899</v>
      </c>
      <c r="Z4007">
        <v>0.50069189071655296</v>
      </c>
      <c r="AA4007">
        <v>9.5128059387207003E-2</v>
      </c>
      <c r="AB4007">
        <v>0.581787109375</v>
      </c>
      <c r="AC4007">
        <v>2.6441097259521502E-2</v>
      </c>
      <c r="AD4007">
        <v>0.28624582290649397</v>
      </c>
      <c r="AE4007">
        <v>-0.191523551940918</v>
      </c>
      <c r="AF4007">
        <v>-0.53500175476074197</v>
      </c>
      <c r="AG4007">
        <v>0.154414176940918</v>
      </c>
      <c r="AH4007">
        <v>-0.142420768737793</v>
      </c>
      <c r="AI4007">
        <v>-9.75451469421387E-2</v>
      </c>
      <c r="AJ4007">
        <v>-0.133134365081787</v>
      </c>
      <c r="AK4007">
        <v>0.362607002258301</v>
      </c>
      <c r="AL4007">
        <v>0.32987642288208002</v>
      </c>
      <c r="AM4007">
        <v>0.50313568115234397</v>
      </c>
      <c r="AN4007">
        <v>-0.24497604370117201</v>
      </c>
      <c r="AO4007" t="s">
        <v>91</v>
      </c>
      <c r="AP4007">
        <v>2</v>
      </c>
      <c r="AQ4007">
        <v>3573</v>
      </c>
      <c r="AR4007" t="s">
        <v>92</v>
      </c>
      <c r="AS4007" t="s">
        <v>80126</v>
      </c>
      <c r="AT4007" t="s">
        <v>77562</v>
      </c>
      <c r="AU4007" t="s">
        <v>81245</v>
      </c>
      <c r="AV4007" t="s">
        <v>76160</v>
      </c>
      <c r="AW4007">
        <v>1</v>
      </c>
      <c r="AX4007">
        <v>2.5946299999999998E-4</v>
      </c>
      <c r="AY4007">
        <v>119.22</v>
      </c>
      <c r="AZ4007">
        <v>19.408999999999999</v>
      </c>
      <c r="BA4007">
        <v>68.484999999999999</v>
      </c>
      <c r="BB4007">
        <v>-0.13414999999999999</v>
      </c>
      <c r="BC4007">
        <v>528550000</v>
      </c>
      <c r="BD4007" t="s">
        <v>90</v>
      </c>
    </row>
    <row r="4008" spans="1:56" x14ac:dyDescent="0.45">
      <c r="A4008" t="s">
        <v>25073</v>
      </c>
      <c r="B4008" t="s">
        <v>25074</v>
      </c>
      <c r="C4008" t="s">
        <v>81246</v>
      </c>
      <c r="D4008">
        <v>146</v>
      </c>
      <c r="E4008" t="s">
        <v>25075</v>
      </c>
      <c r="F4008" t="s">
        <v>25076</v>
      </c>
      <c r="G4008">
        <v>1</v>
      </c>
      <c r="H4008">
        <v>-0.17746353149414101</v>
      </c>
      <c r="I4008">
        <v>-9.3525886535644503E-2</v>
      </c>
      <c r="J4008">
        <v>6.5766334533691406E-2</v>
      </c>
      <c r="K4008">
        <v>-3.1353950500488302E-2</v>
      </c>
      <c r="L4008">
        <v>0.196810722351074</v>
      </c>
      <c r="M4008">
        <v>-4.1862487792968799E-2</v>
      </c>
      <c r="N4008">
        <v>-0.44691085815429699</v>
      </c>
      <c r="O4008">
        <v>0.20822238922119099</v>
      </c>
      <c r="P4008">
        <v>-1.5751838684082E-2</v>
      </c>
      <c r="Q4008">
        <v>0.23137283325195299</v>
      </c>
      <c r="R4008">
        <v>-0.178779602050781</v>
      </c>
      <c r="S4008">
        <v>-2.3212432861328101E-2</v>
      </c>
      <c r="T4008">
        <v>0.35764360427856401</v>
      </c>
      <c r="U4008">
        <v>0.52019214630126998</v>
      </c>
      <c r="V4008">
        <v>0.20487022399902299</v>
      </c>
      <c r="W4008">
        <v>0.23945808410644501</v>
      </c>
      <c r="X4008">
        <v>-0.26175928115844699</v>
      </c>
      <c r="Y4008">
        <v>-0.22796392440795901</v>
      </c>
      <c r="Z4008">
        <v>-9.3878269195556599E-2</v>
      </c>
      <c r="AA4008">
        <v>8.1944465637207003E-2</v>
      </c>
      <c r="AB4008">
        <v>3.9692878723144497E-2</v>
      </c>
      <c r="AC4008">
        <v>-0.103609561920166</v>
      </c>
      <c r="AD4008" t="s">
        <v>90</v>
      </c>
      <c r="AE4008" t="s">
        <v>90</v>
      </c>
      <c r="AF4008" t="s">
        <v>90</v>
      </c>
      <c r="AG4008" t="s">
        <v>90</v>
      </c>
      <c r="AH4008" t="s">
        <v>90</v>
      </c>
      <c r="AI4008" t="s">
        <v>90</v>
      </c>
      <c r="AJ4008" t="s">
        <v>90</v>
      </c>
      <c r="AK4008" t="s">
        <v>90</v>
      </c>
      <c r="AL4008" t="s">
        <v>90</v>
      </c>
      <c r="AM4008" t="s">
        <v>90</v>
      </c>
      <c r="AN4008" t="s">
        <v>90</v>
      </c>
      <c r="AO4008" t="s">
        <v>91</v>
      </c>
      <c r="AP4008">
        <v>3</v>
      </c>
      <c r="AQ4008">
        <v>3575</v>
      </c>
      <c r="AR4008" t="s">
        <v>92</v>
      </c>
      <c r="AS4008" t="s">
        <v>80126</v>
      </c>
      <c r="AU4008" t="s">
        <v>81247</v>
      </c>
      <c r="AV4008" t="s">
        <v>75780</v>
      </c>
      <c r="AW4008">
        <v>0.99922999999999995</v>
      </c>
      <c r="AX4008" s="4">
        <v>4.4645100000000002E-22</v>
      </c>
      <c r="AY4008">
        <v>185.92</v>
      </c>
      <c r="AZ4008">
        <v>160.6</v>
      </c>
      <c r="BA4008">
        <v>146.88999999999999</v>
      </c>
      <c r="BB4008">
        <v>7.2538000000000005E-2</v>
      </c>
      <c r="BC4008">
        <v>1485500000</v>
      </c>
      <c r="BD4008" t="s">
        <v>90</v>
      </c>
    </row>
    <row r="4009" spans="1:56" x14ac:dyDescent="0.45">
      <c r="A4009" t="s">
        <v>25077</v>
      </c>
      <c r="B4009" t="s">
        <v>25078</v>
      </c>
      <c r="C4009" t="s">
        <v>81248</v>
      </c>
      <c r="D4009">
        <v>541</v>
      </c>
      <c r="E4009" t="s">
        <v>25079</v>
      </c>
      <c r="F4009" t="s">
        <v>25080</v>
      </c>
      <c r="G4009">
        <v>1</v>
      </c>
      <c r="H4009">
        <v>-0.35737133026123002</v>
      </c>
      <c r="I4009">
        <v>-0.36914634704589799</v>
      </c>
      <c r="J4009">
        <v>-0.45221138000488298</v>
      </c>
      <c r="K4009">
        <v>-0.40298271179199202</v>
      </c>
      <c r="L4009">
        <v>-0.38538360595703097</v>
      </c>
      <c r="M4009">
        <v>0.55005645751953103</v>
      </c>
      <c r="N4009">
        <v>6.0138702392578099E-3</v>
      </c>
      <c r="O4009">
        <v>0.115422248840332</v>
      </c>
      <c r="P4009">
        <v>0.124356269836426</v>
      </c>
      <c r="Q4009">
        <v>-1.22957229614258E-2</v>
      </c>
      <c r="R4009">
        <v>0.14196968078613301</v>
      </c>
      <c r="S4009">
        <v>0.11733818054199199</v>
      </c>
      <c r="T4009">
        <v>-0.397785663604736</v>
      </c>
      <c r="U4009">
        <v>-0.29514694213867199</v>
      </c>
      <c r="V4009">
        <v>-0.26812934875488298</v>
      </c>
      <c r="W4009">
        <v>-0.13073635101318401</v>
      </c>
      <c r="X4009">
        <v>0.18427801132202101</v>
      </c>
      <c r="Y4009">
        <v>5.60564994812012E-2</v>
      </c>
      <c r="Z4009">
        <v>0.40105962753295898</v>
      </c>
      <c r="AA4009">
        <v>0.15750503540039101</v>
      </c>
      <c r="AB4009">
        <v>-0.30144691467285201</v>
      </c>
      <c r="AC4009">
        <v>0.353959560394287</v>
      </c>
      <c r="AD4009">
        <v>4.1270256042480503E-3</v>
      </c>
      <c r="AE4009">
        <v>-0.28120803833007801</v>
      </c>
      <c r="AF4009">
        <v>-0.64716434478759799</v>
      </c>
      <c r="AG4009">
        <v>-0.26073646545410201</v>
      </c>
      <c r="AH4009">
        <v>-0.206753730773926</v>
      </c>
      <c r="AI4009">
        <v>9.9424839019775405E-2</v>
      </c>
      <c r="AJ4009">
        <v>0.16940832138061501</v>
      </c>
      <c r="AK4009">
        <v>0.190783500671387</v>
      </c>
      <c r="AL4009">
        <v>9.1414928436279297E-2</v>
      </c>
      <c r="AM4009">
        <v>0.168087959289551</v>
      </c>
      <c r="AN4009">
        <v>0.14918708801269501</v>
      </c>
      <c r="AO4009" t="s">
        <v>91</v>
      </c>
      <c r="AP4009">
        <v>3</v>
      </c>
      <c r="AQ4009">
        <v>3576</v>
      </c>
      <c r="AR4009" t="s">
        <v>92</v>
      </c>
      <c r="AS4009" t="s">
        <v>81249</v>
      </c>
      <c r="AT4009" t="s">
        <v>75974</v>
      </c>
      <c r="AU4009" t="s">
        <v>81250</v>
      </c>
      <c r="AV4009" t="s">
        <v>81251</v>
      </c>
      <c r="AW4009">
        <v>0.99997899999999995</v>
      </c>
      <c r="AX4009" s="4">
        <v>1.64208E-10</v>
      </c>
      <c r="AY4009">
        <v>124.92</v>
      </c>
      <c r="AZ4009">
        <v>97.953999999999994</v>
      </c>
      <c r="BA4009">
        <v>72.2</v>
      </c>
      <c r="BB4009">
        <v>-0.54761000000000004</v>
      </c>
      <c r="BC4009">
        <v>2714600000</v>
      </c>
      <c r="BD4009" t="s">
        <v>90</v>
      </c>
    </row>
    <row r="4010" spans="1:56" x14ac:dyDescent="0.45">
      <c r="A4010" t="s">
        <v>25077</v>
      </c>
      <c r="B4010" t="s">
        <v>25078</v>
      </c>
      <c r="C4010" t="s">
        <v>81248</v>
      </c>
      <c r="D4010">
        <v>970</v>
      </c>
      <c r="E4010" t="s">
        <v>25085</v>
      </c>
      <c r="F4010" t="s">
        <v>25086</v>
      </c>
      <c r="G4010">
        <v>1</v>
      </c>
      <c r="H4010">
        <v>0.28533077239990201</v>
      </c>
      <c r="I4010">
        <v>0.30016517639160201</v>
      </c>
      <c r="J4010">
        <v>0.32692718505859403</v>
      </c>
      <c r="K4010">
        <v>6.3786506652832003E-2</v>
      </c>
      <c r="L4010">
        <v>5.8580398559570299E-2</v>
      </c>
      <c r="M4010">
        <v>-1.0226421356201201</v>
      </c>
      <c r="N4010">
        <v>-8.1437110900878906E-2</v>
      </c>
      <c r="O4010">
        <v>-0.115958213806152</v>
      </c>
      <c r="P4010">
        <v>-7.3377609252929701E-2</v>
      </c>
      <c r="Q4010">
        <v>-0.180122375488281</v>
      </c>
      <c r="R4010">
        <v>-0.24101638793945299</v>
      </c>
      <c r="S4010">
        <v>0.240763664245605</v>
      </c>
      <c r="T4010">
        <v>-0.20465803146362299</v>
      </c>
      <c r="U4010">
        <v>0.102920532226563</v>
      </c>
      <c r="V4010">
        <v>0.132164001464844</v>
      </c>
      <c r="W4010">
        <v>5.2453994750976597E-2</v>
      </c>
      <c r="X4010">
        <v>0.160563945770264</v>
      </c>
      <c r="Y4010">
        <v>-0.41673326492309598</v>
      </c>
      <c r="Z4010">
        <v>0.16572046279907199</v>
      </c>
      <c r="AA4010">
        <v>0.10538673400878899</v>
      </c>
      <c r="AB4010">
        <v>-1.2192850112914999</v>
      </c>
      <c r="AC4010">
        <v>-2.1914958953857401E-2</v>
      </c>
      <c r="AD4010">
        <v>-0.122796535491943</v>
      </c>
      <c r="AE4010">
        <v>0.220288276672363</v>
      </c>
      <c r="AF4010">
        <v>-0.10984611511230501</v>
      </c>
      <c r="AG4010">
        <v>4.6873092651367201E-2</v>
      </c>
      <c r="AH4010">
        <v>0.17893600463867201</v>
      </c>
      <c r="AI4010">
        <v>-7.7340602874755901E-2</v>
      </c>
      <c r="AJ4010">
        <v>-8.6186885833740207E-2</v>
      </c>
      <c r="AK4010">
        <v>-7.8624725341796903E-2</v>
      </c>
      <c r="AL4010">
        <v>-0.109077930450439</v>
      </c>
      <c r="AM4010">
        <v>-6.0357093811035198E-2</v>
      </c>
      <c r="AN4010">
        <v>-0.16953086853027299</v>
      </c>
      <c r="AO4010" t="s">
        <v>91</v>
      </c>
      <c r="AP4010">
        <v>3</v>
      </c>
      <c r="AQ4010">
        <v>3576</v>
      </c>
      <c r="AR4010" t="s">
        <v>92</v>
      </c>
      <c r="AS4010" t="s">
        <v>81249</v>
      </c>
      <c r="AT4010" t="s">
        <v>75974</v>
      </c>
      <c r="AU4010" t="s">
        <v>81250</v>
      </c>
      <c r="AV4010" t="s">
        <v>75738</v>
      </c>
      <c r="AW4010">
        <v>0.99954399999999999</v>
      </c>
      <c r="AX4010" s="4">
        <v>8.8858999999999994E-68</v>
      </c>
      <c r="AY4010">
        <v>235.73</v>
      </c>
      <c r="AZ4010">
        <v>200.84</v>
      </c>
      <c r="BA4010">
        <v>235.73</v>
      </c>
      <c r="BB4010">
        <v>1.1847999999999999E-2</v>
      </c>
      <c r="BC4010">
        <v>1285700000</v>
      </c>
      <c r="BD4010" t="s">
        <v>90</v>
      </c>
    </row>
    <row r="4011" spans="1:56" x14ac:dyDescent="0.45">
      <c r="A4011" t="s">
        <v>25077</v>
      </c>
      <c r="B4011" t="s">
        <v>25078</v>
      </c>
      <c r="C4011" t="s">
        <v>81248</v>
      </c>
      <c r="D4011">
        <v>1427</v>
      </c>
      <c r="E4011" t="s">
        <v>25087</v>
      </c>
      <c r="F4011" t="s">
        <v>25088</v>
      </c>
      <c r="G4011">
        <v>1</v>
      </c>
      <c r="H4011">
        <v>-1.9539833068847701E-2</v>
      </c>
      <c r="I4011">
        <v>-0.34910774230956998</v>
      </c>
      <c r="J4011">
        <v>-0.32864284515380898</v>
      </c>
      <c r="K4011">
        <v>-0.29731369018554699</v>
      </c>
      <c r="L4011">
        <v>-0.29427623748779302</v>
      </c>
      <c r="M4011">
        <v>0.31942081451415999</v>
      </c>
      <c r="N4011">
        <v>0.26990890502929699</v>
      </c>
      <c r="O4011">
        <v>0.14071273803710899</v>
      </c>
      <c r="P4011">
        <v>0.138127326965332</v>
      </c>
      <c r="Q4011">
        <v>-1.22957229614258E-2</v>
      </c>
      <c r="R4011">
        <v>0.11002254486084</v>
      </c>
      <c r="S4011">
        <v>0.187273979187012</v>
      </c>
      <c r="T4011">
        <v>-0.218565464019775</v>
      </c>
      <c r="U4011">
        <v>-0.25425529479980502</v>
      </c>
      <c r="V4011">
        <v>-0.233304023742676</v>
      </c>
      <c r="W4011">
        <v>-0.21822452545165999</v>
      </c>
      <c r="X4011">
        <v>0.19760847091674799</v>
      </c>
      <c r="Y4011">
        <v>0.46732759475708002</v>
      </c>
      <c r="Z4011">
        <v>0.302046298980713</v>
      </c>
      <c r="AA4011">
        <v>2.9564857482910201E-2</v>
      </c>
      <c r="AB4011">
        <v>0.20317935943603499</v>
      </c>
      <c r="AC4011">
        <v>2.6441097259521502E-2</v>
      </c>
      <c r="AD4011">
        <v>0.17151689529418901</v>
      </c>
      <c r="AE4011">
        <v>-0.176899909973145</v>
      </c>
      <c r="AF4011">
        <v>-0.39604282379150402</v>
      </c>
      <c r="AG4011">
        <v>-0.36209011077880898</v>
      </c>
      <c r="AH4011">
        <v>-0.245585441589355</v>
      </c>
      <c r="AI4011">
        <v>5.9928417205810498E-2</v>
      </c>
      <c r="AJ4011">
        <v>0.28703546524047902</v>
      </c>
      <c r="AK4011">
        <v>5.1685333251953097E-2</v>
      </c>
      <c r="AL4011">
        <v>9.1414928436279297E-2</v>
      </c>
      <c r="AM4011">
        <v>2.4759292602539101E-2</v>
      </c>
      <c r="AN4011">
        <v>0.123978614807129</v>
      </c>
      <c r="AO4011" t="s">
        <v>91</v>
      </c>
      <c r="AP4011">
        <v>2</v>
      </c>
      <c r="AQ4011">
        <v>3576</v>
      </c>
      <c r="AR4011" t="s">
        <v>92</v>
      </c>
      <c r="AS4011" t="s">
        <v>81249</v>
      </c>
      <c r="AT4011" t="s">
        <v>75974</v>
      </c>
      <c r="AU4011" t="s">
        <v>81250</v>
      </c>
      <c r="AV4011" t="s">
        <v>76214</v>
      </c>
      <c r="AW4011">
        <v>1</v>
      </c>
      <c r="AX4011" s="4">
        <v>6.3253799999999997E-25</v>
      </c>
      <c r="AY4011">
        <v>193.28</v>
      </c>
      <c r="AZ4011">
        <v>126.72</v>
      </c>
      <c r="BA4011">
        <v>94.691999999999993</v>
      </c>
      <c r="BB4011">
        <v>0.27700999999999998</v>
      </c>
      <c r="BC4011">
        <v>21072000000</v>
      </c>
      <c r="BD4011" t="s">
        <v>90</v>
      </c>
    </row>
    <row r="4012" spans="1:56" x14ac:dyDescent="0.45">
      <c r="A4012" t="s">
        <v>25077</v>
      </c>
      <c r="B4012" t="s">
        <v>25078</v>
      </c>
      <c r="C4012" t="s">
        <v>81248</v>
      </c>
      <c r="D4012">
        <v>1378</v>
      </c>
      <c r="E4012" t="s">
        <v>25091</v>
      </c>
      <c r="F4012" t="s">
        <v>25090</v>
      </c>
      <c r="G4012" t="s">
        <v>305</v>
      </c>
      <c r="H4012">
        <v>-6.5392494201660198E-2</v>
      </c>
      <c r="I4012">
        <v>-8.3160400390625E-3</v>
      </c>
      <c r="J4012">
        <v>0.111240386962891</v>
      </c>
      <c r="K4012">
        <v>2.6062965393066399E-2</v>
      </c>
      <c r="L4012">
        <v>6.5961837768554701E-2</v>
      </c>
      <c r="M4012">
        <v>-1.49559307098389</v>
      </c>
      <c r="N4012">
        <v>-8.7540626525878906E-2</v>
      </c>
      <c r="O4012">
        <v>6.8556785583496094E-2</v>
      </c>
      <c r="P4012">
        <v>2.3832321166992201E-3</v>
      </c>
      <c r="Q4012">
        <v>-1.6946792602539101E-2</v>
      </c>
      <c r="R4012">
        <v>0.17196750640869099</v>
      </c>
      <c r="S4012">
        <v>0.15085220336914101</v>
      </c>
      <c r="T4012">
        <v>0.24605131149292001</v>
      </c>
      <c r="U4012">
        <v>-0.13377857208252</v>
      </c>
      <c r="V4012">
        <v>-3.2101631164550802E-2</v>
      </c>
      <c r="W4012">
        <v>0.21934604644775399</v>
      </c>
      <c r="X4012">
        <v>0.117971897125244</v>
      </c>
      <c r="Y4012">
        <v>-0.591355800628662</v>
      </c>
      <c r="Z4012">
        <v>0.245158672332764</v>
      </c>
      <c r="AA4012">
        <v>2.1449089050293E-2</v>
      </c>
      <c r="AB4012">
        <v>-1.0923147201538099</v>
      </c>
      <c r="AC4012">
        <v>2.6441097259521502E-2</v>
      </c>
      <c r="AD4012">
        <v>-3.6367893218994099E-2</v>
      </c>
      <c r="AE4012">
        <v>-3.6651611328125E-2</v>
      </c>
      <c r="AF4012">
        <v>-0.11679744720459</v>
      </c>
      <c r="AG4012">
        <v>3.7167549133300802E-2</v>
      </c>
      <c r="AH4012">
        <v>0.26596927642822299</v>
      </c>
      <c r="AI4012">
        <v>-9.68213081359863E-2</v>
      </c>
      <c r="AJ4012">
        <v>-8.2077503204345703E-2</v>
      </c>
      <c r="AK4012">
        <v>0.109105110168457</v>
      </c>
      <c r="AL4012">
        <v>1.8072605133056599E-2</v>
      </c>
      <c r="AM4012">
        <v>8.6240768432617205E-3</v>
      </c>
      <c r="AN4012">
        <v>1.6485214233398399E-2</v>
      </c>
      <c r="AO4012" t="s">
        <v>91</v>
      </c>
      <c r="AP4012">
        <v>3</v>
      </c>
      <c r="AQ4012">
        <v>3576</v>
      </c>
      <c r="AR4012" t="s">
        <v>92</v>
      </c>
      <c r="AS4012" t="s">
        <v>81249</v>
      </c>
      <c r="AT4012" t="s">
        <v>75974</v>
      </c>
      <c r="AU4012" t="s">
        <v>81250</v>
      </c>
      <c r="AV4012" t="s">
        <v>76274</v>
      </c>
      <c r="AW4012">
        <v>1</v>
      </c>
      <c r="AX4012" s="4">
        <v>1.1011199999999999E-56</v>
      </c>
      <c r="AY4012">
        <v>220.24</v>
      </c>
      <c r="AZ4012">
        <v>196.14</v>
      </c>
      <c r="BA4012">
        <v>168.52</v>
      </c>
      <c r="BB4012">
        <v>1.1607000000000001</v>
      </c>
      <c r="BC4012">
        <v>5672100000</v>
      </c>
      <c r="BD4012" t="s">
        <v>90</v>
      </c>
    </row>
    <row r="4013" spans="1:56" x14ac:dyDescent="0.45">
      <c r="A4013" t="s">
        <v>25077</v>
      </c>
      <c r="B4013" t="s">
        <v>25078</v>
      </c>
      <c r="C4013" t="s">
        <v>81248</v>
      </c>
      <c r="D4013">
        <v>1389</v>
      </c>
      <c r="E4013" t="s">
        <v>25094</v>
      </c>
      <c r="F4013" t="s">
        <v>25095</v>
      </c>
      <c r="G4013" t="s">
        <v>305</v>
      </c>
      <c r="H4013">
        <v>0.22925186157226601</v>
      </c>
      <c r="I4013">
        <v>0.32858467102050798</v>
      </c>
      <c r="J4013">
        <v>0.56874084472656306</v>
      </c>
      <c r="K4013">
        <v>0.180659294128418</v>
      </c>
      <c r="L4013">
        <v>0.21312522888183599</v>
      </c>
      <c r="M4013">
        <v>-1.09883213043213</v>
      </c>
      <c r="N4013">
        <v>-4.5523643493652302E-2</v>
      </c>
      <c r="O4013">
        <v>-0.33393955230712902</v>
      </c>
      <c r="P4013">
        <v>-0.23293399810790999</v>
      </c>
      <c r="Q4013">
        <v>-0.16894721984863301</v>
      </c>
      <c r="R4013">
        <v>-0.45187473297119102</v>
      </c>
      <c r="S4013">
        <v>0.15501880645752</v>
      </c>
      <c r="T4013">
        <v>0.12855195999145499</v>
      </c>
      <c r="U4013">
        <v>0.40112495422363298</v>
      </c>
      <c r="V4013">
        <v>0.224189758300781</v>
      </c>
      <c r="W4013">
        <v>0.13963127136230499</v>
      </c>
      <c r="X4013">
        <v>-0.16992902755737299</v>
      </c>
      <c r="Y4013">
        <v>-6.6072940826416002E-2</v>
      </c>
      <c r="Z4013">
        <v>-0.19483709335327101</v>
      </c>
      <c r="AA4013">
        <v>-0.329852104187012</v>
      </c>
      <c r="AB4013">
        <v>-0.40061569213867199</v>
      </c>
      <c r="AC4013">
        <v>-0.419139385223389</v>
      </c>
      <c r="AD4013">
        <v>0.24035406112670901</v>
      </c>
      <c r="AE4013">
        <v>0.59197998046875</v>
      </c>
      <c r="AF4013">
        <v>0.47457790374755898</v>
      </c>
      <c r="AG4013">
        <v>0.21613979339599601</v>
      </c>
      <c r="AH4013">
        <v>0.34950733184814498</v>
      </c>
      <c r="AI4013">
        <v>-0.13344812393188499</v>
      </c>
      <c r="AJ4013">
        <v>-9.1382503509521498E-2</v>
      </c>
      <c r="AK4013">
        <v>-0.17468643188476601</v>
      </c>
      <c r="AL4013">
        <v>-0.171990871429443</v>
      </c>
      <c r="AM4013">
        <v>-0.27594184875488298</v>
      </c>
      <c r="AN4013">
        <v>-0.377194404602051</v>
      </c>
      <c r="AO4013" t="s">
        <v>91</v>
      </c>
      <c r="AP4013">
        <v>2</v>
      </c>
      <c r="AQ4013">
        <v>3576</v>
      </c>
      <c r="AR4013" t="s">
        <v>92</v>
      </c>
      <c r="AS4013" t="s">
        <v>81249</v>
      </c>
      <c r="AT4013" t="s">
        <v>75974</v>
      </c>
      <c r="AU4013" t="s">
        <v>81250</v>
      </c>
      <c r="AV4013" t="s">
        <v>76023</v>
      </c>
      <c r="AW4013">
        <v>0.99988600000000005</v>
      </c>
      <c r="AX4013" s="4">
        <v>3.9191899999999998E-156</v>
      </c>
      <c r="AY4013">
        <v>294.14</v>
      </c>
      <c r="AZ4013">
        <v>221.55</v>
      </c>
      <c r="BA4013">
        <v>294.14</v>
      </c>
      <c r="BB4013">
        <v>-3.1278E-2</v>
      </c>
      <c r="BC4013">
        <v>3263900000</v>
      </c>
      <c r="BD4013" t="s">
        <v>90</v>
      </c>
    </row>
    <row r="4014" spans="1:56" x14ac:dyDescent="0.45">
      <c r="A4014" t="s">
        <v>25077</v>
      </c>
      <c r="B4014" t="s">
        <v>25078</v>
      </c>
      <c r="C4014" t="s">
        <v>81248</v>
      </c>
      <c r="D4014">
        <v>1252</v>
      </c>
      <c r="E4014" t="s">
        <v>25096</v>
      </c>
      <c r="F4014" t="s">
        <v>25097</v>
      </c>
      <c r="G4014" t="s">
        <v>266</v>
      </c>
      <c r="H4014">
        <v>-0.225051879882813</v>
      </c>
      <c r="I4014">
        <v>0.215904235839844</v>
      </c>
      <c r="J4014">
        <v>0.463760375976563</v>
      </c>
      <c r="K4014">
        <v>0.218409538269043</v>
      </c>
      <c r="L4014">
        <v>0.22927284240722701</v>
      </c>
      <c r="M4014">
        <v>-4.7388076782226597E-3</v>
      </c>
      <c r="N4014">
        <v>-0.132545471191406</v>
      </c>
      <c r="O4014">
        <v>1.0122299194335899E-2</v>
      </c>
      <c r="P4014">
        <v>0.114239692687988</v>
      </c>
      <c r="Q4014">
        <v>-0.11284351348877</v>
      </c>
      <c r="R4014">
        <v>-9.3811988830566406E-2</v>
      </c>
      <c r="S4014">
        <v>-0.273602485656738</v>
      </c>
      <c r="T4014">
        <v>7.0853710174560505E-2</v>
      </c>
      <c r="U4014">
        <v>0.41369724273681602</v>
      </c>
      <c r="V4014">
        <v>0.14144039154052701</v>
      </c>
      <c r="W4014">
        <v>0.16340732574462899</v>
      </c>
      <c r="X4014">
        <v>-0.248854160308838</v>
      </c>
      <c r="Y4014">
        <v>-7.8287601470947293E-2</v>
      </c>
      <c r="Z4014">
        <v>-4.2265415191650398E-2</v>
      </c>
      <c r="AA4014">
        <v>-3.1105995178222701E-2</v>
      </c>
      <c r="AB4014">
        <v>0.155113220214844</v>
      </c>
      <c r="AC4014">
        <v>-3.9303302764892599E-2</v>
      </c>
      <c r="AD4014">
        <v>-9.6471309661865207E-2</v>
      </c>
      <c r="AE4014">
        <v>6.0318946838378899E-2</v>
      </c>
      <c r="AF4014">
        <v>0.35834217071533198</v>
      </c>
      <c r="AG4014">
        <v>0.29449558258056602</v>
      </c>
      <c r="AH4014">
        <v>0.14097213745117201</v>
      </c>
      <c r="AI4014">
        <v>-0.219956874847412</v>
      </c>
      <c r="AJ4014">
        <v>-6.6375255584716797E-2</v>
      </c>
      <c r="AK4014">
        <v>-1.1224746704101599E-3</v>
      </c>
      <c r="AL4014">
        <v>7.4538707733154297E-2</v>
      </c>
      <c r="AM4014">
        <v>-2.6863098144531299E-2</v>
      </c>
      <c r="AN4014">
        <v>3.7377357482910198E-2</v>
      </c>
      <c r="AO4014" t="s">
        <v>91</v>
      </c>
      <c r="AP4014">
        <v>2</v>
      </c>
      <c r="AQ4014">
        <v>3576</v>
      </c>
      <c r="AR4014" t="s">
        <v>92</v>
      </c>
      <c r="AS4014" t="s">
        <v>81249</v>
      </c>
      <c r="AT4014" t="s">
        <v>75974</v>
      </c>
      <c r="AU4014" t="s">
        <v>81250</v>
      </c>
      <c r="AV4014" t="s">
        <v>81252</v>
      </c>
      <c r="AW4014">
        <v>0.99977300000000002</v>
      </c>
      <c r="AX4014" s="4">
        <v>3.76233E-131</v>
      </c>
      <c r="AY4014">
        <v>283.22000000000003</v>
      </c>
      <c r="AZ4014">
        <v>249.95</v>
      </c>
      <c r="BA4014">
        <v>192.96</v>
      </c>
      <c r="BB4014">
        <v>0.65978000000000003</v>
      </c>
      <c r="BC4014">
        <v>12856000000</v>
      </c>
      <c r="BD4014" t="s">
        <v>90</v>
      </c>
    </row>
    <row r="4015" spans="1:56" x14ac:dyDescent="0.45">
      <c r="A4015" t="s">
        <v>25077</v>
      </c>
      <c r="B4015" t="s">
        <v>25078</v>
      </c>
      <c r="C4015" t="s">
        <v>81248</v>
      </c>
      <c r="D4015">
        <v>1260</v>
      </c>
      <c r="E4015" t="s">
        <v>25102</v>
      </c>
      <c r="F4015" t="s">
        <v>25103</v>
      </c>
      <c r="G4015" t="s">
        <v>266</v>
      </c>
      <c r="H4015">
        <v>-0.78044605255126998</v>
      </c>
      <c r="I4015">
        <v>0.25174427032470698</v>
      </c>
      <c r="J4015">
        <v>0.52564811706543002</v>
      </c>
      <c r="K4015">
        <v>0.18142032623290999</v>
      </c>
      <c r="L4015">
        <v>0.21076393127441401</v>
      </c>
      <c r="M4015">
        <v>5.91278076171875E-3</v>
      </c>
      <c r="N4015">
        <v>-0.65339469909668002</v>
      </c>
      <c r="O4015">
        <v>-0.21988010406494099</v>
      </c>
      <c r="P4015">
        <v>-0.36524581909179699</v>
      </c>
      <c r="Q4015">
        <v>-0.111515045166016</v>
      </c>
      <c r="R4015">
        <v>-0.20989799499511699</v>
      </c>
      <c r="S4015" t="s">
        <v>90</v>
      </c>
      <c r="T4015" t="s">
        <v>90</v>
      </c>
      <c r="U4015" t="s">
        <v>90</v>
      </c>
      <c r="V4015" t="s">
        <v>90</v>
      </c>
      <c r="W4015" t="s">
        <v>90</v>
      </c>
      <c r="X4015" t="s">
        <v>90</v>
      </c>
      <c r="Y4015" t="s">
        <v>90</v>
      </c>
      <c r="Z4015" t="s">
        <v>90</v>
      </c>
      <c r="AA4015" t="s">
        <v>90</v>
      </c>
      <c r="AB4015" t="s">
        <v>90</v>
      </c>
      <c r="AC4015" t="s">
        <v>90</v>
      </c>
      <c r="AD4015">
        <v>-0.64518690109252896</v>
      </c>
      <c r="AE4015">
        <v>0.69514942169189498</v>
      </c>
      <c r="AF4015">
        <v>1.1673440933227499</v>
      </c>
      <c r="AG4015">
        <v>0.71188831329345703</v>
      </c>
      <c r="AH4015">
        <v>0.46953678131103499</v>
      </c>
      <c r="AI4015">
        <v>-0.38523340225219699</v>
      </c>
      <c r="AJ4015">
        <v>-0.38353967666625999</v>
      </c>
      <c r="AK4015">
        <v>1.16100311279297E-2</v>
      </c>
      <c r="AL4015">
        <v>-0.19986009597778301</v>
      </c>
      <c r="AM4015">
        <v>4.6390533447265597E-2</v>
      </c>
      <c r="AN4015">
        <v>-0.27191543579101601</v>
      </c>
      <c r="AO4015" t="s">
        <v>91</v>
      </c>
      <c r="AP4015">
        <v>2</v>
      </c>
      <c r="AQ4015">
        <v>3576</v>
      </c>
      <c r="AR4015" t="s">
        <v>92</v>
      </c>
      <c r="AS4015" t="s">
        <v>81249</v>
      </c>
      <c r="AT4015" t="s">
        <v>75974</v>
      </c>
      <c r="AU4015" t="s">
        <v>81250</v>
      </c>
      <c r="AV4015" t="s">
        <v>76396</v>
      </c>
      <c r="AW4015">
        <v>0.99999499999999997</v>
      </c>
      <c r="AX4015" s="4">
        <v>7.6933600000000003E-199</v>
      </c>
      <c r="AY4015">
        <v>325.94</v>
      </c>
      <c r="AZ4015">
        <v>242.74</v>
      </c>
      <c r="BA4015">
        <v>274.23</v>
      </c>
      <c r="BB4015">
        <v>0.3876</v>
      </c>
      <c r="BC4015">
        <v>15879000000</v>
      </c>
      <c r="BD4015" t="s">
        <v>90</v>
      </c>
    </row>
    <row r="4016" spans="1:56" x14ac:dyDescent="0.45">
      <c r="A4016" t="s">
        <v>25077</v>
      </c>
      <c r="B4016" t="s">
        <v>25078</v>
      </c>
      <c r="C4016" t="s">
        <v>81248</v>
      </c>
      <c r="D4016">
        <v>1265</v>
      </c>
      <c r="E4016" t="s">
        <v>25106</v>
      </c>
      <c r="F4016" t="s">
        <v>25107</v>
      </c>
      <c r="G4016" t="s">
        <v>266</v>
      </c>
      <c r="H4016" t="s">
        <v>90</v>
      </c>
      <c r="I4016" t="s">
        <v>90</v>
      </c>
      <c r="J4016" t="s">
        <v>90</v>
      </c>
      <c r="K4016" t="s">
        <v>90</v>
      </c>
      <c r="L4016" t="s">
        <v>90</v>
      </c>
      <c r="M4016" t="s">
        <v>90</v>
      </c>
      <c r="N4016" t="s">
        <v>90</v>
      </c>
      <c r="O4016" t="s">
        <v>90</v>
      </c>
      <c r="P4016" t="s">
        <v>90</v>
      </c>
      <c r="Q4016" t="s">
        <v>90</v>
      </c>
      <c r="R4016" t="s">
        <v>90</v>
      </c>
      <c r="S4016">
        <v>-6.3079833984375E-2</v>
      </c>
      <c r="T4016">
        <v>0.27454900741577098</v>
      </c>
      <c r="U4016">
        <v>0.58600425720214799</v>
      </c>
      <c r="V4016">
        <v>0.29626274108886702</v>
      </c>
      <c r="W4016">
        <v>0.46956825256347701</v>
      </c>
      <c r="X4016">
        <v>-0.25005197525024397</v>
      </c>
      <c r="Y4016">
        <v>-0.240118503570557</v>
      </c>
      <c r="Z4016">
        <v>0.16635560989379899</v>
      </c>
      <c r="AA4016">
        <v>3.3311843872070299E-3</v>
      </c>
      <c r="AB4016">
        <v>-5.4370880126953097E-2</v>
      </c>
      <c r="AC4016">
        <v>1.09243392944336E-3</v>
      </c>
      <c r="AD4016">
        <v>0.174154758453369</v>
      </c>
      <c r="AE4016">
        <v>0.17488002777099601</v>
      </c>
      <c r="AF4016">
        <v>0.366641044616699</v>
      </c>
      <c r="AG4016">
        <v>0.19251346588134799</v>
      </c>
      <c r="AH4016">
        <v>0.18704795837402299</v>
      </c>
      <c r="AI4016">
        <v>-0.142650127410889</v>
      </c>
      <c r="AJ4016">
        <v>-0.28243017196655301</v>
      </c>
      <c r="AK4016">
        <v>-6.5514564514160198E-2</v>
      </c>
      <c r="AL4016">
        <v>0.15500593185424799</v>
      </c>
      <c r="AM4016">
        <v>-0.222735404968262</v>
      </c>
      <c r="AN4016">
        <v>-8.1552505493164104E-2</v>
      </c>
      <c r="AO4016" t="s">
        <v>91</v>
      </c>
      <c r="AP4016">
        <v>2</v>
      </c>
      <c r="AQ4016">
        <v>3576</v>
      </c>
      <c r="AR4016" t="s">
        <v>92</v>
      </c>
      <c r="AS4016" t="s">
        <v>81249</v>
      </c>
      <c r="AT4016" t="s">
        <v>75974</v>
      </c>
      <c r="AU4016" t="s">
        <v>81250</v>
      </c>
      <c r="AV4016" t="s">
        <v>76497</v>
      </c>
      <c r="AW4016">
        <v>1</v>
      </c>
      <c r="AX4016" s="4">
        <v>7.6933600000000003E-199</v>
      </c>
      <c r="AY4016">
        <v>325.94</v>
      </c>
      <c r="AZ4016">
        <v>242.74</v>
      </c>
      <c r="BA4016">
        <v>325.94</v>
      </c>
      <c r="BB4016">
        <v>0.73812999999999995</v>
      </c>
      <c r="BC4016">
        <v>18573000000</v>
      </c>
      <c r="BD4016" t="s">
        <v>90</v>
      </c>
    </row>
    <row r="4017" spans="1:56" x14ac:dyDescent="0.45">
      <c r="A4017" t="s">
        <v>25077</v>
      </c>
      <c r="B4017" t="s">
        <v>25078</v>
      </c>
      <c r="C4017" t="s">
        <v>81248</v>
      </c>
      <c r="D4017">
        <v>1208</v>
      </c>
      <c r="E4017" t="s">
        <v>25108</v>
      </c>
      <c r="F4017" t="s">
        <v>25109</v>
      </c>
      <c r="G4017">
        <v>1</v>
      </c>
      <c r="H4017">
        <v>0.147700309753418</v>
      </c>
      <c r="I4017">
        <v>0.14916896820068401</v>
      </c>
      <c r="J4017">
        <v>1.6979217529296899E-2</v>
      </c>
      <c r="K4017">
        <v>1.13496780395508E-2</v>
      </c>
      <c r="L4017">
        <v>1.4037132263183601E-2</v>
      </c>
      <c r="M4017">
        <v>0.17758560180664101</v>
      </c>
      <c r="N4017">
        <v>0.207283020019531</v>
      </c>
      <c r="O4017">
        <v>-0.367022514343262</v>
      </c>
      <c r="P4017">
        <v>-8.7998390197753906E-2</v>
      </c>
      <c r="Q4017">
        <v>-4.4650077819824198E-2</v>
      </c>
      <c r="R4017">
        <v>-0.26279449462890597</v>
      </c>
      <c r="S4017">
        <v>1.6125679016113299E-2</v>
      </c>
      <c r="T4017">
        <v>-5.6643486022949201E-3</v>
      </c>
      <c r="U4017">
        <v>-1.2025833129882799E-3</v>
      </c>
      <c r="V4017">
        <v>-3.1024932861328101E-2</v>
      </c>
      <c r="W4017">
        <v>-7.3333740234375E-2</v>
      </c>
      <c r="X4017">
        <v>0.118597507476807</v>
      </c>
      <c r="Y4017">
        <v>-3.8033008575439502E-2</v>
      </c>
      <c r="Z4017">
        <v>-0.42056035995483398</v>
      </c>
      <c r="AA4017">
        <v>-0.19873046875</v>
      </c>
      <c r="AB4017">
        <v>3.7288665771484401E-3</v>
      </c>
      <c r="AC4017">
        <v>-0.28675031661987299</v>
      </c>
      <c r="AD4017">
        <v>5.4262638092041002E-2</v>
      </c>
      <c r="AE4017">
        <v>0.109858512878418</v>
      </c>
      <c r="AF4017">
        <v>-1.30853652954102E-2</v>
      </c>
      <c r="AG4017">
        <v>5.5535316467285198E-2</v>
      </c>
      <c r="AH4017">
        <v>6.0547828674316399E-2</v>
      </c>
      <c r="AI4017">
        <v>-2.6259422302246098E-3</v>
      </c>
      <c r="AJ4017">
        <v>-3.9959430694580099E-2</v>
      </c>
      <c r="AK4017">
        <v>-0.24322128295898399</v>
      </c>
      <c r="AL4017">
        <v>-0.14621496200561501</v>
      </c>
      <c r="AM4017">
        <v>-0.133517265319824</v>
      </c>
      <c r="AN4017">
        <v>-0.16902256011962899</v>
      </c>
      <c r="AO4017" t="s">
        <v>91</v>
      </c>
      <c r="AP4017">
        <v>2</v>
      </c>
      <c r="AQ4017">
        <v>3576</v>
      </c>
      <c r="AR4017" t="s">
        <v>92</v>
      </c>
      <c r="AS4017" t="s">
        <v>81249</v>
      </c>
      <c r="AT4017" t="s">
        <v>75974</v>
      </c>
      <c r="AU4017" t="s">
        <v>81250</v>
      </c>
      <c r="AV4017" t="s">
        <v>75934</v>
      </c>
      <c r="AW4017">
        <v>0.99932299999999996</v>
      </c>
      <c r="AX4017" s="4">
        <v>1.5287500000000001E-178</v>
      </c>
      <c r="AY4017">
        <v>310.25</v>
      </c>
      <c r="AZ4017">
        <v>281.45</v>
      </c>
      <c r="BA4017">
        <v>171.68</v>
      </c>
      <c r="BB4017">
        <v>-0.20831</v>
      </c>
      <c r="BC4017">
        <v>3013600000</v>
      </c>
      <c r="BD4017" t="s">
        <v>90</v>
      </c>
    </row>
    <row r="4018" spans="1:56" x14ac:dyDescent="0.45">
      <c r="A4018" t="s">
        <v>25077</v>
      </c>
      <c r="B4018" t="s">
        <v>25078</v>
      </c>
      <c r="C4018" t="s">
        <v>81248</v>
      </c>
      <c r="D4018">
        <v>1620</v>
      </c>
      <c r="E4018" t="s">
        <v>25114</v>
      </c>
      <c r="F4018" t="s">
        <v>25113</v>
      </c>
      <c r="G4018" t="s">
        <v>305</v>
      </c>
      <c r="H4018">
        <v>0.12851524353027299</v>
      </c>
      <c r="I4018">
        <v>-0.18641281127929701</v>
      </c>
      <c r="J4018">
        <v>7.8515052795410198E-2</v>
      </c>
      <c r="K4018">
        <v>8.2126617431640597E-2</v>
      </c>
      <c r="L4018">
        <v>-3.7123680114746101E-2</v>
      </c>
      <c r="M4018">
        <v>0.111350059509277</v>
      </c>
      <c r="N4018">
        <v>-0.14597415924072299</v>
      </c>
      <c r="O4018">
        <v>-4.63104248046875E-2</v>
      </c>
      <c r="P4018">
        <v>-8.7154388427734403E-2</v>
      </c>
      <c r="Q4018">
        <v>2.9109001159668E-2</v>
      </c>
      <c r="R4018">
        <v>-6.4685821533203097E-2</v>
      </c>
      <c r="S4018">
        <v>0</v>
      </c>
      <c r="T4018">
        <v>-5.2431583404541002E-2</v>
      </c>
      <c r="U4018">
        <v>0.199673652648926</v>
      </c>
      <c r="V4018">
        <v>7.6939582824707003E-2</v>
      </c>
      <c r="W4018">
        <v>0.163212776184082</v>
      </c>
      <c r="X4018">
        <v>0.110121250152588</v>
      </c>
      <c r="Y4018">
        <v>-0.37404680252075201</v>
      </c>
      <c r="Z4018">
        <v>5.7159900665283203E-2</v>
      </c>
      <c r="AA4018">
        <v>-9.4652175903320295E-3</v>
      </c>
      <c r="AB4018">
        <v>-0.53960704803466797</v>
      </c>
      <c r="AC4018">
        <v>3.8803577423095703E-2</v>
      </c>
      <c r="AD4018">
        <v>0.12667131423950201</v>
      </c>
      <c r="AE4018">
        <v>-8.8756561279296903E-2</v>
      </c>
      <c r="AF4018">
        <v>8.6805343627929701E-2</v>
      </c>
      <c r="AG4018">
        <v>6.5801620483398396E-2</v>
      </c>
      <c r="AH4018">
        <v>4.06951904296875E-2</v>
      </c>
      <c r="AI4018">
        <v>-1.0054111480712899E-2</v>
      </c>
      <c r="AJ4018">
        <v>-4.2672634124755901E-2</v>
      </c>
      <c r="AK4018">
        <v>8.1516265869140597E-2</v>
      </c>
      <c r="AL4018">
        <v>5.5559635162353502E-2</v>
      </c>
      <c r="AM4018">
        <v>-5.9851646423339802E-2</v>
      </c>
      <c r="AN4018">
        <v>-9.6817970275878906E-2</v>
      </c>
      <c r="AO4018" t="s">
        <v>91</v>
      </c>
      <c r="AP4018">
        <v>3</v>
      </c>
      <c r="AQ4018">
        <v>3576</v>
      </c>
      <c r="AR4018" t="s">
        <v>92</v>
      </c>
      <c r="AS4018" t="s">
        <v>81249</v>
      </c>
      <c r="AT4018" t="s">
        <v>75974</v>
      </c>
      <c r="AU4018" t="s">
        <v>81250</v>
      </c>
      <c r="AV4018" t="s">
        <v>76274</v>
      </c>
      <c r="AW4018">
        <v>1</v>
      </c>
      <c r="AX4018" s="4">
        <v>5.6901199999999996E-24</v>
      </c>
      <c r="AY4018">
        <v>174.2</v>
      </c>
      <c r="AZ4018">
        <v>151.30000000000001</v>
      </c>
      <c r="BA4018">
        <v>105.92</v>
      </c>
      <c r="BB4018">
        <v>0.72497999999999996</v>
      </c>
      <c r="BC4018">
        <v>7851500000</v>
      </c>
      <c r="BD4018" t="s">
        <v>90</v>
      </c>
    </row>
    <row r="4019" spans="1:56" x14ac:dyDescent="0.45">
      <c r="A4019" t="s">
        <v>25077</v>
      </c>
      <c r="B4019" t="s">
        <v>25078</v>
      </c>
      <c r="C4019" t="s">
        <v>81248</v>
      </c>
      <c r="D4019">
        <v>1625</v>
      </c>
      <c r="E4019" t="s">
        <v>25115</v>
      </c>
      <c r="F4019" t="s">
        <v>25113</v>
      </c>
      <c r="G4019" t="s">
        <v>305</v>
      </c>
      <c r="H4019">
        <v>-0.142692565917969</v>
      </c>
      <c r="I4019">
        <v>0.55541801452636697</v>
      </c>
      <c r="J4019">
        <v>0.84785079956054699</v>
      </c>
      <c r="K4019">
        <v>0.75700378417968806</v>
      </c>
      <c r="L4019">
        <v>0.55770111083984397</v>
      </c>
      <c r="M4019">
        <v>-0.82349967956543002</v>
      </c>
      <c r="N4019">
        <v>-0.29284763336181602</v>
      </c>
      <c r="O4019">
        <v>-4.9882888793945299E-2</v>
      </c>
      <c r="P4019">
        <v>-7.4267387390136705E-2</v>
      </c>
      <c r="Q4019">
        <v>-0.30312728881835899</v>
      </c>
      <c r="R4019">
        <v>3.6229133605956997E-2</v>
      </c>
      <c r="S4019">
        <v>-0.216842651367188</v>
      </c>
      <c r="T4019">
        <v>0.46607255935668901</v>
      </c>
      <c r="U4019">
        <v>0.95243453979492199</v>
      </c>
      <c r="V4019">
        <v>0.61046695709228505</v>
      </c>
      <c r="W4019">
        <v>0.47243881225585899</v>
      </c>
      <c r="X4019">
        <v>-0.28986597061157199</v>
      </c>
      <c r="Y4019">
        <v>-0.51888513565063499</v>
      </c>
      <c r="Z4019">
        <v>-1.56407356262207E-2</v>
      </c>
      <c r="AA4019">
        <v>-1.7683982849121101E-2</v>
      </c>
      <c r="AB4019">
        <v>-0.69683933258056596</v>
      </c>
      <c r="AC4019">
        <v>4.4488430023193401E-2</v>
      </c>
      <c r="AD4019">
        <v>-3.6845207214355499E-3</v>
      </c>
      <c r="AE4019">
        <v>0.40440940856933599</v>
      </c>
      <c r="AF4019">
        <v>0.75600624084472701</v>
      </c>
      <c r="AG4019">
        <v>0.52647781372070301</v>
      </c>
      <c r="AH4019">
        <v>0.48702049255371099</v>
      </c>
      <c r="AI4019">
        <v>-0.309864521026611</v>
      </c>
      <c r="AJ4019">
        <v>-0.27672338485717801</v>
      </c>
      <c r="AK4019">
        <v>-1.1078834533691399E-2</v>
      </c>
      <c r="AL4019">
        <v>4.5495510101318401E-2</v>
      </c>
      <c r="AM4019">
        <v>-0.14949607849121099</v>
      </c>
      <c r="AN4019">
        <v>-1.9483566284179701E-2</v>
      </c>
      <c r="AO4019" t="s">
        <v>91</v>
      </c>
      <c r="AP4019">
        <v>3</v>
      </c>
      <c r="AQ4019">
        <v>3576</v>
      </c>
      <c r="AR4019" t="s">
        <v>92</v>
      </c>
      <c r="AS4019" t="s">
        <v>81249</v>
      </c>
      <c r="AT4019" t="s">
        <v>75974</v>
      </c>
      <c r="AU4019" t="s">
        <v>81250</v>
      </c>
      <c r="AV4019" t="s">
        <v>75757</v>
      </c>
      <c r="AW4019">
        <v>1</v>
      </c>
      <c r="AX4019" s="4">
        <v>7.0209500000000003E-24</v>
      </c>
      <c r="AY4019">
        <v>156.66999999999999</v>
      </c>
      <c r="AZ4019">
        <v>134.29</v>
      </c>
      <c r="BA4019">
        <v>105.92</v>
      </c>
      <c r="BB4019">
        <v>0.72497999999999996</v>
      </c>
      <c r="BC4019">
        <v>12754000000</v>
      </c>
      <c r="BD4019" t="s">
        <v>90</v>
      </c>
    </row>
    <row r="4020" spans="1:56" x14ac:dyDescent="0.45">
      <c r="A4020" t="s">
        <v>25077</v>
      </c>
      <c r="B4020" t="s">
        <v>25078</v>
      </c>
      <c r="C4020" t="s">
        <v>81248</v>
      </c>
      <c r="D4020">
        <v>614</v>
      </c>
      <c r="E4020" t="s">
        <v>25116</v>
      </c>
      <c r="F4020" t="s">
        <v>25117</v>
      </c>
      <c r="G4020">
        <v>1</v>
      </c>
      <c r="H4020">
        <v>4.1233062744140597E-2</v>
      </c>
      <c r="I4020">
        <v>2.1951675415039101E-2</v>
      </c>
      <c r="J4020">
        <v>6.9432258605957003E-2</v>
      </c>
      <c r="K4020">
        <v>1.00250244140625E-2</v>
      </c>
      <c r="L4020">
        <v>-2.0317077636718799E-2</v>
      </c>
      <c r="M4020">
        <v>-0.76784038543701205</v>
      </c>
      <c r="N4020">
        <v>8.0811500549316406E-2</v>
      </c>
      <c r="O4020">
        <v>-3.7652015686035198E-2</v>
      </c>
      <c r="P4020">
        <v>2.5869369506835899E-2</v>
      </c>
      <c r="Q4020">
        <v>-6.3071250915527302E-2</v>
      </c>
      <c r="R4020">
        <v>2.3205757141113299E-2</v>
      </c>
      <c r="S4020">
        <v>7.1722030639648396E-2</v>
      </c>
      <c r="T4020">
        <v>1.4812946319580101E-2</v>
      </c>
      <c r="U4020">
        <v>8.1033706665039104E-2</v>
      </c>
      <c r="V4020">
        <v>1.53741836547852E-2</v>
      </c>
      <c r="W4020">
        <v>3.0816078186035201E-2</v>
      </c>
      <c r="X4020">
        <v>1.7056465148925801E-3</v>
      </c>
      <c r="Y4020">
        <v>-3.4298419952392599E-2</v>
      </c>
      <c r="Z4020">
        <v>0.111795902252197</v>
      </c>
      <c r="AA4020">
        <v>5.7935714721679696E-3</v>
      </c>
      <c r="AB4020">
        <v>-0.16881752014160201</v>
      </c>
      <c r="AC4020">
        <v>2.6441097259521502E-2</v>
      </c>
      <c r="AD4020">
        <v>5.3105354309081997E-3</v>
      </c>
      <c r="AE4020">
        <v>1.14288330078125E-2</v>
      </c>
      <c r="AF4020">
        <v>7.8682899475097698E-2</v>
      </c>
      <c r="AG4020">
        <v>0.106704711914063</v>
      </c>
      <c r="AH4020">
        <v>3.4401893615722698E-2</v>
      </c>
      <c r="AI4020">
        <v>-7.7723026275634793E-2</v>
      </c>
      <c r="AJ4020">
        <v>-2.2279262542724599E-2</v>
      </c>
      <c r="AK4020">
        <v>-5.4073333740234401E-3</v>
      </c>
      <c r="AL4020">
        <v>6.6518783569335905E-4</v>
      </c>
      <c r="AM4020">
        <v>-5.3938865661621101E-2</v>
      </c>
      <c r="AN4020">
        <v>-1.6641616821289099E-3</v>
      </c>
      <c r="AO4020" t="s">
        <v>91</v>
      </c>
      <c r="AP4020">
        <v>2</v>
      </c>
      <c r="AQ4020">
        <v>3576</v>
      </c>
      <c r="AR4020" t="s">
        <v>92</v>
      </c>
      <c r="AS4020" t="s">
        <v>81249</v>
      </c>
      <c r="AT4020" t="s">
        <v>75974</v>
      </c>
      <c r="AU4020" t="s">
        <v>81250</v>
      </c>
      <c r="AV4020" t="s">
        <v>81253</v>
      </c>
      <c r="AW4020">
        <v>1</v>
      </c>
      <c r="AX4020" s="4">
        <v>7.3200700000000007E-21</v>
      </c>
      <c r="AY4020">
        <v>160.47</v>
      </c>
      <c r="AZ4020">
        <v>122.28</v>
      </c>
      <c r="BA4020">
        <v>106.42</v>
      </c>
      <c r="BB4020">
        <v>0.10163999999999999</v>
      </c>
      <c r="BC4020">
        <v>30611000000</v>
      </c>
      <c r="BD4020" t="s">
        <v>90</v>
      </c>
    </row>
    <row r="4021" spans="1:56" x14ac:dyDescent="0.45">
      <c r="A4021" t="s">
        <v>25077</v>
      </c>
      <c r="B4021" t="s">
        <v>25078</v>
      </c>
      <c r="C4021" t="s">
        <v>81248</v>
      </c>
      <c r="D4021">
        <v>832</v>
      </c>
      <c r="E4021" t="s">
        <v>25118</v>
      </c>
      <c r="F4021" t="s">
        <v>25119</v>
      </c>
      <c r="G4021" t="s">
        <v>305</v>
      </c>
      <c r="H4021">
        <v>4.0022850036621101E-2</v>
      </c>
      <c r="I4021">
        <v>0.19579219818115201</v>
      </c>
      <c r="J4021">
        <v>0.47393703460693398</v>
      </c>
      <c r="K4021">
        <v>0.27138137817382801</v>
      </c>
      <c r="L4021">
        <v>4.8333168029785198E-2</v>
      </c>
      <c r="M4021">
        <v>1.2029647827148399E-2</v>
      </c>
      <c r="N4021">
        <v>-4.45098876953125E-2</v>
      </c>
      <c r="O4021">
        <v>-0.33678054809570301</v>
      </c>
      <c r="P4021">
        <v>-0.16589927673339799</v>
      </c>
      <c r="Q4021">
        <v>-0.13021183013915999</v>
      </c>
      <c r="R4021">
        <v>-8.4282875061035198E-2</v>
      </c>
      <c r="S4021">
        <v>-4.5163154602050802E-2</v>
      </c>
      <c r="T4021">
        <v>4.00500297546387E-2</v>
      </c>
      <c r="U4021">
        <v>0.33341884613037098</v>
      </c>
      <c r="V4021">
        <v>0.21902275085449199</v>
      </c>
      <c r="W4021">
        <v>0.22704696655273399</v>
      </c>
      <c r="X4021">
        <v>-9.1661930084228502E-2</v>
      </c>
      <c r="Y4021">
        <v>-0.21248197555542001</v>
      </c>
      <c r="Z4021">
        <v>-9.2638492584228502E-2</v>
      </c>
      <c r="AA4021">
        <v>-0.136263847351074</v>
      </c>
      <c r="AB4021">
        <v>-6.3905715942382804E-3</v>
      </c>
      <c r="AC4021">
        <v>-0.18873357772827101</v>
      </c>
      <c r="AD4021">
        <v>0.127543926239014</v>
      </c>
      <c r="AE4021">
        <v>0.24294662475585899</v>
      </c>
      <c r="AF4021">
        <v>0.60602569580078103</v>
      </c>
      <c r="AG4021">
        <v>0.49570178985595698</v>
      </c>
      <c r="AH4021">
        <v>0.29009342193603499</v>
      </c>
      <c r="AI4021">
        <v>-0.16221952438354501</v>
      </c>
      <c r="AJ4021">
        <v>-0.17534971237182601</v>
      </c>
      <c r="AK4021">
        <v>2.4355888366699201E-2</v>
      </c>
      <c r="AL4021">
        <v>7.8992366790771498E-2</v>
      </c>
      <c r="AM4021">
        <v>-2.8933525085449201E-2</v>
      </c>
      <c r="AN4021">
        <v>-0.30359935760498002</v>
      </c>
      <c r="AO4021" t="s">
        <v>91</v>
      </c>
      <c r="AP4021">
        <v>2</v>
      </c>
      <c r="AQ4021">
        <v>3576</v>
      </c>
      <c r="AR4021" t="s">
        <v>92</v>
      </c>
      <c r="AS4021" t="s">
        <v>81249</v>
      </c>
      <c r="AT4021" t="s">
        <v>75974</v>
      </c>
      <c r="AU4021" t="s">
        <v>81250</v>
      </c>
      <c r="AV4021" t="s">
        <v>81254</v>
      </c>
      <c r="AW4021">
        <v>1</v>
      </c>
      <c r="AX4021" s="4">
        <v>1.1791200000000001E-176</v>
      </c>
      <c r="AY4021">
        <v>308.58</v>
      </c>
      <c r="AZ4021">
        <v>262.92</v>
      </c>
      <c r="BA4021">
        <v>213.99</v>
      </c>
      <c r="BB4021">
        <v>0.38819999999999999</v>
      </c>
      <c r="BC4021">
        <v>61528000000</v>
      </c>
      <c r="BD4021" t="s">
        <v>90</v>
      </c>
    </row>
    <row r="4022" spans="1:56" x14ac:dyDescent="0.45">
      <c r="A4022" t="s">
        <v>25077</v>
      </c>
      <c r="B4022" t="s">
        <v>25078</v>
      </c>
      <c r="C4022" t="s">
        <v>81248</v>
      </c>
      <c r="D4022">
        <v>1793</v>
      </c>
      <c r="E4022" t="s">
        <v>25122</v>
      </c>
      <c r="F4022" t="s">
        <v>25123</v>
      </c>
      <c r="G4022" t="s">
        <v>266</v>
      </c>
      <c r="H4022">
        <v>-0.11670875549316399</v>
      </c>
      <c r="I4022">
        <v>0.21184158325195299</v>
      </c>
      <c r="J4022">
        <v>0.50328350067138705</v>
      </c>
      <c r="K4022">
        <v>0.174458503723145</v>
      </c>
      <c r="L4022">
        <v>0.18400382995605499</v>
      </c>
      <c r="M4022">
        <v>-3.9631843566894497E-2</v>
      </c>
      <c r="N4022">
        <v>-2.2424697875976601E-2</v>
      </c>
      <c r="O4022">
        <v>-0.16316413879394501</v>
      </c>
      <c r="P4022">
        <v>-9.5407485961914104E-2</v>
      </c>
      <c r="Q4022">
        <v>-0.40518379211425798</v>
      </c>
      <c r="R4022">
        <v>-9.0784072875976604E-2</v>
      </c>
      <c r="S4022">
        <v>-0.29883766174316401</v>
      </c>
      <c r="T4022">
        <v>0.39285707473754899</v>
      </c>
      <c r="U4022">
        <v>0.63000679016113303</v>
      </c>
      <c r="V4022">
        <v>0.37502384185790999</v>
      </c>
      <c r="W4022">
        <v>0.28845882415771501</v>
      </c>
      <c r="X4022">
        <v>-0.15999937057495101</v>
      </c>
      <c r="Y4022">
        <v>-0.527238368988037</v>
      </c>
      <c r="Z4022">
        <v>-0.13827943801879899</v>
      </c>
      <c r="AA4022">
        <v>-3.1479835510253899E-2</v>
      </c>
      <c r="AB4022">
        <v>-0.30220127105712902</v>
      </c>
      <c r="AC4022">
        <v>3.8284778594970703E-2</v>
      </c>
      <c r="AD4022">
        <v>5.3208827972412102E-2</v>
      </c>
      <c r="AE4022">
        <v>0.46541976928710899</v>
      </c>
      <c r="AF4022">
        <v>0.73320198059081998</v>
      </c>
      <c r="AG4022">
        <v>0.42761325836181602</v>
      </c>
      <c r="AH4022">
        <v>0.55433082580566395</v>
      </c>
      <c r="AI4022">
        <v>-0.104146480560303</v>
      </c>
      <c r="AJ4022">
        <v>-6.7426204681396498E-2</v>
      </c>
      <c r="AK4022">
        <v>-9.4174385070800795E-2</v>
      </c>
      <c r="AL4022">
        <v>-5.9302806854247998E-2</v>
      </c>
      <c r="AM4022">
        <v>-0.145431518554688</v>
      </c>
      <c r="AN4022">
        <v>-0.17949008941650399</v>
      </c>
      <c r="AO4022" t="s">
        <v>91</v>
      </c>
      <c r="AP4022">
        <v>2</v>
      </c>
      <c r="AQ4022">
        <v>3576</v>
      </c>
      <c r="AR4022" t="s">
        <v>92</v>
      </c>
      <c r="AS4022" t="s">
        <v>81249</v>
      </c>
      <c r="AT4022" t="s">
        <v>75974</v>
      </c>
      <c r="AU4022" t="s">
        <v>81250</v>
      </c>
      <c r="AV4022" t="s">
        <v>81255</v>
      </c>
      <c r="AW4022">
        <v>0.99197900000000006</v>
      </c>
      <c r="AX4022" s="4">
        <v>7.7959999999999995E-198</v>
      </c>
      <c r="AY4022">
        <v>314.05</v>
      </c>
      <c r="AZ4022">
        <v>279.64999999999998</v>
      </c>
      <c r="BA4022">
        <v>176.04</v>
      </c>
      <c r="BB4022">
        <v>-8.5343000000000002E-2</v>
      </c>
      <c r="BC4022">
        <v>7078900000</v>
      </c>
      <c r="BD4022" t="s">
        <v>90</v>
      </c>
    </row>
    <row r="4023" spans="1:56" x14ac:dyDescent="0.45">
      <c r="A4023" t="s">
        <v>25077</v>
      </c>
      <c r="B4023" t="s">
        <v>25078</v>
      </c>
      <c r="C4023" t="s">
        <v>81248</v>
      </c>
      <c r="D4023">
        <v>1797</v>
      </c>
      <c r="E4023" t="s">
        <v>25124</v>
      </c>
      <c r="F4023" t="s">
        <v>25125</v>
      </c>
      <c r="G4023" t="s">
        <v>266</v>
      </c>
      <c r="H4023" t="s">
        <v>90</v>
      </c>
      <c r="I4023" t="s">
        <v>90</v>
      </c>
      <c r="J4023" t="s">
        <v>90</v>
      </c>
      <c r="K4023" t="s">
        <v>90</v>
      </c>
      <c r="L4023" t="s">
        <v>90</v>
      </c>
      <c r="M4023" t="s">
        <v>90</v>
      </c>
      <c r="N4023" t="s">
        <v>90</v>
      </c>
      <c r="O4023" t="s">
        <v>90</v>
      </c>
      <c r="P4023" t="s">
        <v>90</v>
      </c>
      <c r="Q4023" t="s">
        <v>90</v>
      </c>
      <c r="R4023" t="s">
        <v>90</v>
      </c>
      <c r="S4023">
        <v>-8.3475112915039097E-3</v>
      </c>
      <c r="T4023">
        <v>0.251585483551025</v>
      </c>
      <c r="U4023">
        <v>0.45149135589599598</v>
      </c>
      <c r="V4023">
        <v>0.40773582458496099</v>
      </c>
      <c r="W4023">
        <v>0.52603244781494096</v>
      </c>
      <c r="X4023">
        <v>-0.14539766311645499</v>
      </c>
      <c r="Y4023">
        <v>-0.15288114547729501</v>
      </c>
      <c r="Z4023">
        <v>-2.1592617034912099E-2</v>
      </c>
      <c r="AA4023">
        <v>3.8537025451660198E-2</v>
      </c>
      <c r="AB4023">
        <v>-8.4295272827148396E-2</v>
      </c>
      <c r="AC4023">
        <v>-0.12395524978637699</v>
      </c>
      <c r="AD4023">
        <v>0.30889368057250999</v>
      </c>
      <c r="AE4023">
        <v>0.276761054992676</v>
      </c>
      <c r="AF4023">
        <v>0.54136085510253895</v>
      </c>
      <c r="AG4023">
        <v>0.40794849395751998</v>
      </c>
      <c r="AH4023">
        <v>0.54433822631835904</v>
      </c>
      <c r="AI4023">
        <v>-0.15941953659057601</v>
      </c>
      <c r="AJ4023">
        <v>-0.20688390731811501</v>
      </c>
      <c r="AK4023">
        <v>-0.18726634979248</v>
      </c>
      <c r="AL4023">
        <v>7.3356151580810505E-2</v>
      </c>
      <c r="AM4023">
        <v>-0.259442329406738</v>
      </c>
      <c r="AN4023">
        <v>-0.100625038146973</v>
      </c>
      <c r="AO4023" t="s">
        <v>91</v>
      </c>
      <c r="AP4023">
        <v>2</v>
      </c>
      <c r="AQ4023">
        <v>3576</v>
      </c>
      <c r="AR4023" t="s">
        <v>92</v>
      </c>
      <c r="AS4023" t="s">
        <v>81249</v>
      </c>
      <c r="AT4023" t="s">
        <v>75974</v>
      </c>
      <c r="AU4023" t="s">
        <v>81250</v>
      </c>
      <c r="AV4023" t="s">
        <v>77202</v>
      </c>
      <c r="AW4023">
        <v>0.99997199999999997</v>
      </c>
      <c r="AX4023" s="4">
        <v>2.85509E-156</v>
      </c>
      <c r="AY4023">
        <v>300.89</v>
      </c>
      <c r="AZ4023">
        <v>271.88</v>
      </c>
      <c r="BA4023">
        <v>228.9</v>
      </c>
      <c r="BB4023">
        <v>-0.45773999999999998</v>
      </c>
      <c r="BC4023">
        <v>5159000000</v>
      </c>
      <c r="BD4023" t="s">
        <v>90</v>
      </c>
    </row>
    <row r="4024" spans="1:56" x14ac:dyDescent="0.45">
      <c r="A4024" t="s">
        <v>25077</v>
      </c>
      <c r="B4024" t="s">
        <v>25078</v>
      </c>
      <c r="C4024" t="s">
        <v>81248</v>
      </c>
      <c r="D4024">
        <v>992</v>
      </c>
      <c r="E4024" t="s">
        <v>25126</v>
      </c>
      <c r="F4024" t="s">
        <v>25127</v>
      </c>
      <c r="G4024" t="s">
        <v>168</v>
      </c>
      <c r="H4024">
        <v>7.7630043029785198E-2</v>
      </c>
      <c r="I4024">
        <v>-0.40929698944091802</v>
      </c>
      <c r="J4024">
        <v>-0.64457988739013705</v>
      </c>
      <c r="K4024">
        <v>-0.42817306518554699</v>
      </c>
      <c r="L4024">
        <v>-0.47464370727539101</v>
      </c>
      <c r="M4024">
        <v>-1.0185689926147501</v>
      </c>
      <c r="N4024">
        <v>0.20305442810058599</v>
      </c>
      <c r="O4024">
        <v>0.29763412475585899</v>
      </c>
      <c r="P4024">
        <v>0.22153854370117201</v>
      </c>
      <c r="Q4024">
        <v>0.21743392944335899</v>
      </c>
      <c r="R4024">
        <v>0.31565952301025402</v>
      </c>
      <c r="S4024">
        <v>-6.5080642700195299E-2</v>
      </c>
      <c r="T4024">
        <v>-0.56868505477905296</v>
      </c>
      <c r="U4024">
        <v>-0.58247756958007801</v>
      </c>
      <c r="V4024">
        <v>-0.49138069152831998</v>
      </c>
      <c r="W4024">
        <v>-0.59321117401123002</v>
      </c>
      <c r="X4024">
        <v>-2.99115180969238E-2</v>
      </c>
      <c r="Y4024">
        <v>8.9907169342041002E-2</v>
      </c>
      <c r="Z4024">
        <v>0.31826066970825201</v>
      </c>
      <c r="AA4024">
        <v>4.0317535400390597E-2</v>
      </c>
      <c r="AB4024">
        <v>-4.0769577026367196E-3</v>
      </c>
      <c r="AC4024">
        <v>0.290141582489014</v>
      </c>
      <c r="AD4024">
        <v>-0.111212253570557</v>
      </c>
      <c r="AE4024">
        <v>-1.4602422714233401</v>
      </c>
      <c r="AF4024">
        <v>-1.7151632308960001</v>
      </c>
      <c r="AG4024">
        <v>-1.5564603805542001</v>
      </c>
      <c r="AH4024">
        <v>-1.5393581390380899</v>
      </c>
      <c r="AI4024">
        <v>6.67047500610352E-3</v>
      </c>
      <c r="AJ4024">
        <v>0.10633516311645499</v>
      </c>
      <c r="AK4024">
        <v>0.25629711151123002</v>
      </c>
      <c r="AL4024">
        <v>9.1414928436279297E-2</v>
      </c>
      <c r="AM4024">
        <v>0.202117919921875</v>
      </c>
      <c r="AN4024">
        <v>0.31867408752441401</v>
      </c>
      <c r="AO4024" t="s">
        <v>91</v>
      </c>
      <c r="AP4024">
        <v>3</v>
      </c>
      <c r="AQ4024">
        <v>3576</v>
      </c>
      <c r="AR4024" t="s">
        <v>92</v>
      </c>
      <c r="AS4024" t="s">
        <v>81249</v>
      </c>
      <c r="AT4024" t="s">
        <v>75974</v>
      </c>
      <c r="AU4024" t="s">
        <v>81250</v>
      </c>
      <c r="AV4024" t="s">
        <v>81256</v>
      </c>
      <c r="AW4024">
        <v>1</v>
      </c>
      <c r="AX4024" s="4">
        <v>2.5750399999999998E-116</v>
      </c>
      <c r="AY4024">
        <v>232.73</v>
      </c>
      <c r="AZ4024">
        <v>209.28</v>
      </c>
      <c r="BA4024">
        <v>45.941000000000003</v>
      </c>
      <c r="BB4024">
        <v>-0.19638</v>
      </c>
      <c r="BC4024">
        <v>15485000000</v>
      </c>
      <c r="BD4024" t="s">
        <v>90</v>
      </c>
    </row>
    <row r="4025" spans="1:56" x14ac:dyDescent="0.45">
      <c r="A4025" t="s">
        <v>25077</v>
      </c>
      <c r="B4025" t="s">
        <v>25078</v>
      </c>
      <c r="C4025" t="s">
        <v>81248</v>
      </c>
      <c r="D4025">
        <v>995</v>
      </c>
      <c r="E4025" t="s">
        <v>25128</v>
      </c>
      <c r="F4025" t="s">
        <v>25127</v>
      </c>
      <c r="G4025" t="s">
        <v>168</v>
      </c>
      <c r="H4025">
        <v>0.116127967834473</v>
      </c>
      <c r="I4025">
        <v>-1.8908052444457999</v>
      </c>
      <c r="J4025">
        <v>-2.4443311691284202</v>
      </c>
      <c r="K4025">
        <v>-1.9778470993042001</v>
      </c>
      <c r="L4025">
        <v>-2.0284147262573198</v>
      </c>
      <c r="M4025">
        <v>-0.70914459228515603</v>
      </c>
      <c r="N4025">
        <v>0.49818992614746099</v>
      </c>
      <c r="O4025">
        <v>0.56539344787597701</v>
      </c>
      <c r="P4025">
        <v>0.373471260070801</v>
      </c>
      <c r="Q4025">
        <v>0.446853637695313</v>
      </c>
      <c r="R4025">
        <v>0.66727828979492199</v>
      </c>
      <c r="S4025">
        <v>-0.106814384460449</v>
      </c>
      <c r="T4025">
        <v>-2.2847342491149898</v>
      </c>
      <c r="U4025">
        <v>-2.7921342849731401</v>
      </c>
      <c r="V4025">
        <v>-2.35253810882568</v>
      </c>
      <c r="W4025">
        <v>-2.2766284942627002</v>
      </c>
      <c r="X4025">
        <v>-3.02023887634277E-2</v>
      </c>
      <c r="Y4025">
        <v>0.116320133209229</v>
      </c>
      <c r="Z4025">
        <v>0.39486265182495101</v>
      </c>
      <c r="AA4025">
        <v>0.10538673400878899</v>
      </c>
      <c r="AB4025">
        <v>9.3745231628417997E-2</v>
      </c>
      <c r="AC4025">
        <v>0.40702486038208002</v>
      </c>
      <c r="AD4025">
        <v>-4.3835639953613299E-3</v>
      </c>
      <c r="AE4025">
        <v>-1.6377534866332999</v>
      </c>
      <c r="AF4025">
        <v>-1.96603202819824</v>
      </c>
      <c r="AG4025">
        <v>-1.75760746002197</v>
      </c>
      <c r="AH4025">
        <v>-1.71989345550537</v>
      </c>
      <c r="AI4025">
        <v>6.3722133636474595E-2</v>
      </c>
      <c r="AJ4025">
        <v>0.18040513992309601</v>
      </c>
      <c r="AK4025">
        <v>0.340680122375488</v>
      </c>
      <c r="AL4025">
        <v>9.1414928436279297E-2</v>
      </c>
      <c r="AM4025">
        <v>0.25499916076660201</v>
      </c>
      <c r="AN4025">
        <v>0.40020370483398399</v>
      </c>
      <c r="AO4025" t="s">
        <v>91</v>
      </c>
      <c r="AP4025">
        <v>3</v>
      </c>
      <c r="AQ4025">
        <v>3576</v>
      </c>
      <c r="AR4025" t="s">
        <v>92</v>
      </c>
      <c r="AS4025" t="s">
        <v>81249</v>
      </c>
      <c r="AT4025" t="s">
        <v>75974</v>
      </c>
      <c r="AU4025" t="s">
        <v>81250</v>
      </c>
      <c r="AV4025" t="s">
        <v>76440</v>
      </c>
      <c r="AW4025">
        <v>1</v>
      </c>
      <c r="AX4025">
        <v>0</v>
      </c>
      <c r="AY4025">
        <v>371.25</v>
      </c>
      <c r="AZ4025">
        <v>352.21</v>
      </c>
      <c r="BA4025">
        <v>45.941000000000003</v>
      </c>
      <c r="BB4025">
        <v>-0.19638</v>
      </c>
      <c r="BC4025">
        <v>23303000000</v>
      </c>
      <c r="BD4025" t="s">
        <v>90</v>
      </c>
    </row>
    <row r="4026" spans="1:56" x14ac:dyDescent="0.45">
      <c r="A4026" t="s">
        <v>25077</v>
      </c>
      <c r="B4026" t="s">
        <v>25078</v>
      </c>
      <c r="C4026" t="s">
        <v>81248</v>
      </c>
      <c r="D4026">
        <v>937</v>
      </c>
      <c r="E4026" t="s">
        <v>25131</v>
      </c>
      <c r="F4026" t="s">
        <v>25132</v>
      </c>
      <c r="G4026" t="s">
        <v>305</v>
      </c>
      <c r="H4026">
        <v>9.0475082397460903E-3</v>
      </c>
      <c r="I4026">
        <v>0.28319835662841802</v>
      </c>
      <c r="J4026">
        <v>0.30540561676025402</v>
      </c>
      <c r="K4026">
        <v>0.26016426086425798</v>
      </c>
      <c r="L4026">
        <v>0.29435920715331998</v>
      </c>
      <c r="M4026">
        <v>-2.97329902648926</v>
      </c>
      <c r="N4026">
        <v>-0.112774848937988</v>
      </c>
      <c r="O4026">
        <v>-9.9925994873046892E-3</v>
      </c>
      <c r="P4026">
        <v>-2.4646759033203101E-2</v>
      </c>
      <c r="Q4026">
        <v>-9.0705871582031306E-2</v>
      </c>
      <c r="R4026">
        <v>-1.4357566833496101E-2</v>
      </c>
      <c r="S4026">
        <v>5.9358596801757799E-2</v>
      </c>
      <c r="T4026">
        <v>0.148123264312744</v>
      </c>
      <c r="U4026">
        <v>0.37409210205078097</v>
      </c>
      <c r="V4026">
        <v>0.25360107421875</v>
      </c>
      <c r="W4026">
        <v>0.30520820617675798</v>
      </c>
      <c r="X4026">
        <v>-0.111769199371338</v>
      </c>
      <c r="Y4026">
        <v>-0.58323335647582997</v>
      </c>
      <c r="Z4026">
        <v>-4.57348823547363E-2</v>
      </c>
      <c r="AA4026">
        <v>-0.13121604919433599</v>
      </c>
      <c r="AB4026">
        <v>-1.13567638397217</v>
      </c>
      <c r="AC4026">
        <v>-0.142385959625244</v>
      </c>
      <c r="AD4026">
        <v>0.10070371627807601</v>
      </c>
      <c r="AE4026">
        <v>0.27018833160400402</v>
      </c>
      <c r="AF4026">
        <v>0.41316127777099598</v>
      </c>
      <c r="AG4026">
        <v>0.24546432495117201</v>
      </c>
      <c r="AH4026">
        <v>0.32997226715087902</v>
      </c>
      <c r="AI4026">
        <v>-0.11184358596801799</v>
      </c>
      <c r="AJ4026">
        <v>2.6054859161377002E-2</v>
      </c>
      <c r="AK4026">
        <v>-9.9124908447265597E-2</v>
      </c>
      <c r="AL4026">
        <v>5.91039657592773E-3</v>
      </c>
      <c r="AM4026">
        <v>-7.03277587890625E-2</v>
      </c>
      <c r="AN4026">
        <v>-7.4154853820800795E-2</v>
      </c>
      <c r="AO4026" t="s">
        <v>91</v>
      </c>
      <c r="AP4026">
        <v>2</v>
      </c>
      <c r="AQ4026">
        <v>3576</v>
      </c>
      <c r="AR4026" t="s">
        <v>92</v>
      </c>
      <c r="AS4026" t="s">
        <v>81249</v>
      </c>
      <c r="AT4026" t="s">
        <v>75974</v>
      </c>
      <c r="AU4026" t="s">
        <v>81250</v>
      </c>
      <c r="AV4026" t="s">
        <v>81257</v>
      </c>
      <c r="AW4026">
        <v>0.99595400000000001</v>
      </c>
      <c r="AX4026">
        <v>0</v>
      </c>
      <c r="AY4026">
        <v>373.83</v>
      </c>
      <c r="AZ4026">
        <v>308.38</v>
      </c>
      <c r="BA4026">
        <v>369.65</v>
      </c>
      <c r="BB4026">
        <v>7.7330999999999997E-2</v>
      </c>
      <c r="BC4026">
        <v>6189400000</v>
      </c>
      <c r="BD4026" t="s">
        <v>90</v>
      </c>
    </row>
    <row r="4027" spans="1:56" x14ac:dyDescent="0.45">
      <c r="A4027" t="s">
        <v>25077</v>
      </c>
      <c r="B4027" t="s">
        <v>25078</v>
      </c>
      <c r="C4027" t="s">
        <v>81248</v>
      </c>
      <c r="D4027">
        <v>1016</v>
      </c>
      <c r="E4027" t="s">
        <v>25133</v>
      </c>
      <c r="F4027" t="s">
        <v>25134</v>
      </c>
      <c r="G4027">
        <v>1</v>
      </c>
      <c r="H4027">
        <v>0.15456199645996099</v>
      </c>
      <c r="I4027">
        <v>-0.15346717834472701</v>
      </c>
      <c r="J4027">
        <v>-0.194254875183105</v>
      </c>
      <c r="K4027">
        <v>-0.172337532043457</v>
      </c>
      <c r="L4027">
        <v>-0.10568809509277299</v>
      </c>
      <c r="M4027">
        <v>-2.1191444396972701</v>
      </c>
      <c r="N4027">
        <v>8.2736968994140597E-2</v>
      </c>
      <c r="O4027">
        <v>8.4792137145996094E-2</v>
      </c>
      <c r="P4027">
        <v>9.5996856689453097E-2</v>
      </c>
      <c r="Q4027">
        <v>5.5769920349121101E-2</v>
      </c>
      <c r="R4027">
        <v>0.14232826232910201</v>
      </c>
      <c r="S4027">
        <v>0.15632247924804701</v>
      </c>
      <c r="T4027">
        <v>-0.16670942306518599</v>
      </c>
      <c r="U4027">
        <v>-1.8701553344726599E-3</v>
      </c>
      <c r="V4027">
        <v>-1.6840934753418E-2</v>
      </c>
      <c r="W4027">
        <v>4.0071487426757799E-2</v>
      </c>
      <c r="X4027">
        <v>0.14309358596801799</v>
      </c>
      <c r="Y4027">
        <v>-0.26304292678833002</v>
      </c>
      <c r="Z4027">
        <v>0.26052808761596702</v>
      </c>
      <c r="AA4027">
        <v>0.117877006530762</v>
      </c>
      <c r="AB4027">
        <v>-1.0290546417236299</v>
      </c>
      <c r="AC4027">
        <v>0.13734769821167001</v>
      </c>
      <c r="AD4027">
        <v>0.201783657073975</v>
      </c>
      <c r="AE4027">
        <v>-0.22751235961914101</v>
      </c>
      <c r="AF4027">
        <v>-0.116462707519531</v>
      </c>
      <c r="AG4027">
        <v>-9.6001625061035198E-2</v>
      </c>
      <c r="AH4027">
        <v>1.5739440917968799E-2</v>
      </c>
      <c r="AI4027">
        <v>-5.9885978698730503E-3</v>
      </c>
      <c r="AJ4027">
        <v>7.8052043914794894E-2</v>
      </c>
      <c r="AK4027">
        <v>0.14324092864990201</v>
      </c>
      <c r="AL4027">
        <v>5.7969570159912102E-2</v>
      </c>
      <c r="AM4027">
        <v>1.8256187438964799E-2</v>
      </c>
      <c r="AN4027">
        <v>3.1095504760742201E-2</v>
      </c>
      <c r="AO4027" t="s">
        <v>91</v>
      </c>
      <c r="AP4027">
        <v>4</v>
      </c>
      <c r="AQ4027">
        <v>3576</v>
      </c>
      <c r="AR4027" t="s">
        <v>92</v>
      </c>
      <c r="AS4027" t="s">
        <v>81249</v>
      </c>
      <c r="AT4027" t="s">
        <v>75974</v>
      </c>
      <c r="AU4027" t="s">
        <v>81250</v>
      </c>
      <c r="AV4027" t="s">
        <v>75963</v>
      </c>
      <c r="AW4027">
        <v>1</v>
      </c>
      <c r="AX4027">
        <v>0</v>
      </c>
      <c r="AY4027">
        <v>378.62</v>
      </c>
      <c r="AZ4027">
        <v>285.27</v>
      </c>
      <c r="BA4027">
        <v>191.02</v>
      </c>
      <c r="BB4027">
        <v>-0.24515000000000001</v>
      </c>
      <c r="BC4027">
        <v>58350000000</v>
      </c>
      <c r="BD4027" t="s">
        <v>90</v>
      </c>
    </row>
    <row r="4028" spans="1:56" x14ac:dyDescent="0.45">
      <c r="A4028" t="s">
        <v>25077</v>
      </c>
      <c r="B4028" t="s">
        <v>25078</v>
      </c>
      <c r="C4028" t="s">
        <v>81248</v>
      </c>
      <c r="D4028">
        <v>891</v>
      </c>
      <c r="E4028" t="s">
        <v>25135</v>
      </c>
      <c r="F4028" t="s">
        <v>25136</v>
      </c>
      <c r="G4028">
        <v>1</v>
      </c>
      <c r="H4028">
        <v>0.22167301177978499</v>
      </c>
      <c r="I4028">
        <v>-0.52651882171630904</v>
      </c>
      <c r="J4028">
        <v>-0.36822032928466802</v>
      </c>
      <c r="K4028">
        <v>-0.24845504760742201</v>
      </c>
      <c r="L4028">
        <v>-0.15844154357910201</v>
      </c>
      <c r="M4028">
        <v>-0.15372562408447299</v>
      </c>
      <c r="N4028">
        <v>5.4219245910644497E-2</v>
      </c>
      <c r="O4028">
        <v>1.7419815063476601E-2</v>
      </c>
      <c r="P4028">
        <v>-0.115225791931152</v>
      </c>
      <c r="Q4028">
        <v>7.3555946350097698E-2</v>
      </c>
      <c r="R4028">
        <v>9.4564437866210896E-2</v>
      </c>
      <c r="S4028">
        <v>0.25546836853027299</v>
      </c>
      <c r="T4028">
        <v>-0.16557073593139601</v>
      </c>
      <c r="U4028">
        <v>-0.28530311584472701</v>
      </c>
      <c r="V4028">
        <v>-9.4527244567871094E-2</v>
      </c>
      <c r="W4028">
        <v>-6.6100120544433594E-2</v>
      </c>
      <c r="X4028">
        <v>0.22247076034545901</v>
      </c>
      <c r="Y4028">
        <v>8.1653118133544894E-2</v>
      </c>
      <c r="Z4028">
        <v>-6.3081264495849595E-2</v>
      </c>
      <c r="AA4028">
        <v>-1.3321876525878899E-2</v>
      </c>
      <c r="AB4028">
        <v>0.14141845703125</v>
      </c>
      <c r="AC4028">
        <v>0.17375421524047899</v>
      </c>
      <c r="AD4028">
        <v>0.28281068801879899</v>
      </c>
      <c r="AE4028">
        <v>-0.18788814544677701</v>
      </c>
      <c r="AF4028">
        <v>-0.235600471496582</v>
      </c>
      <c r="AG4028">
        <v>-5.6569099426269497E-2</v>
      </c>
      <c r="AH4028">
        <v>-0.120442390441895</v>
      </c>
      <c r="AI4028">
        <v>0.147663593292236</v>
      </c>
      <c r="AJ4028">
        <v>0.232374668121338</v>
      </c>
      <c r="AK4028">
        <v>6.3953399658203097E-2</v>
      </c>
      <c r="AL4028">
        <v>-5.3963184356689502E-2</v>
      </c>
      <c r="AM4028">
        <v>2.93169021606445E-2</v>
      </c>
      <c r="AN4028">
        <v>4.3781280517578097E-2</v>
      </c>
      <c r="AO4028" t="s">
        <v>91</v>
      </c>
      <c r="AP4028">
        <v>3</v>
      </c>
      <c r="AQ4028">
        <v>3576</v>
      </c>
      <c r="AR4028" t="s">
        <v>92</v>
      </c>
      <c r="AS4028" t="s">
        <v>81249</v>
      </c>
      <c r="AT4028" t="s">
        <v>75974</v>
      </c>
      <c r="AU4028" t="s">
        <v>81250</v>
      </c>
      <c r="AV4028" t="s">
        <v>76961</v>
      </c>
      <c r="AW4028">
        <v>0.99997999999999998</v>
      </c>
      <c r="AX4028" s="4">
        <v>2.6041200000000001E-111</v>
      </c>
      <c r="AY4028">
        <v>246.33</v>
      </c>
      <c r="AZ4028">
        <v>214.51</v>
      </c>
      <c r="BA4028">
        <v>235.06</v>
      </c>
      <c r="BB4028">
        <v>-0.56557999999999997</v>
      </c>
      <c r="BC4028">
        <v>715500000</v>
      </c>
      <c r="BD4028" t="s">
        <v>90</v>
      </c>
    </row>
    <row r="4029" spans="1:56" x14ac:dyDescent="0.45">
      <c r="A4029" t="s">
        <v>25077</v>
      </c>
      <c r="B4029" t="s">
        <v>25078</v>
      </c>
      <c r="C4029" t="s">
        <v>81248</v>
      </c>
      <c r="D4029">
        <v>2209</v>
      </c>
      <c r="E4029" t="s">
        <v>25137</v>
      </c>
      <c r="F4029" t="s">
        <v>25138</v>
      </c>
      <c r="G4029">
        <v>1</v>
      </c>
      <c r="H4029">
        <v>-0.26975154876709001</v>
      </c>
      <c r="I4029">
        <v>-0.229331970214844</v>
      </c>
      <c r="J4029">
        <v>-0.12269020080566399</v>
      </c>
      <c r="K4029">
        <v>-4.8136711120605503E-2</v>
      </c>
      <c r="L4029">
        <v>5.82733154296875E-2</v>
      </c>
      <c r="M4029">
        <v>8.69903564453125E-2</v>
      </c>
      <c r="N4029">
        <v>-6.1912536621093799E-2</v>
      </c>
      <c r="O4029">
        <v>0.41625499725341802</v>
      </c>
      <c r="P4029">
        <v>-1.4743804931640599E-3</v>
      </c>
      <c r="Q4029">
        <v>2.1676063537597701E-2</v>
      </c>
      <c r="R4029">
        <v>0.24275875091552701</v>
      </c>
      <c r="S4029">
        <v>-0.14552116394042999</v>
      </c>
      <c r="T4029">
        <v>-0.198414325714111</v>
      </c>
      <c r="U4029">
        <v>0.147537231445313</v>
      </c>
      <c r="V4029">
        <v>-2.4393081665039101E-2</v>
      </c>
      <c r="W4029">
        <v>9.8776817321777302E-2</v>
      </c>
      <c r="X4029">
        <v>-7.98907279968262E-2</v>
      </c>
      <c r="Y4029">
        <v>3.2909870147705099E-2</v>
      </c>
      <c r="Z4029">
        <v>7.2190761566162095E-2</v>
      </c>
      <c r="AA4029">
        <v>2.6806831359863299E-2</v>
      </c>
      <c r="AB4029">
        <v>9.0705871582031306E-2</v>
      </c>
      <c r="AC4029">
        <v>-9.1997623443603502E-2</v>
      </c>
      <c r="AD4029">
        <v>-0.165586948394775</v>
      </c>
      <c r="AE4029">
        <v>0.17095947265625</v>
      </c>
      <c r="AF4029">
        <v>9.4472885131835896E-2</v>
      </c>
      <c r="AG4029">
        <v>0.24957180023193401</v>
      </c>
      <c r="AH4029">
        <v>-1.09329223632813E-2</v>
      </c>
      <c r="AI4029">
        <v>-8.8092327117919894E-2</v>
      </c>
      <c r="AJ4029">
        <v>-0.14199686050415</v>
      </c>
      <c r="AK4029">
        <v>8.01849365234375E-2</v>
      </c>
      <c r="AL4029">
        <v>-9.7270011901855503E-3</v>
      </c>
      <c r="AM4029">
        <v>-0.30149269104003901</v>
      </c>
      <c r="AN4029">
        <v>-4.4320106506347698E-2</v>
      </c>
      <c r="AO4029" t="s">
        <v>91</v>
      </c>
      <c r="AP4029">
        <v>4</v>
      </c>
      <c r="AQ4029">
        <v>3576</v>
      </c>
      <c r="AR4029" t="s">
        <v>92</v>
      </c>
      <c r="AS4029" t="s">
        <v>81249</v>
      </c>
      <c r="AT4029" t="s">
        <v>75974</v>
      </c>
      <c r="AU4029" t="s">
        <v>81250</v>
      </c>
      <c r="AV4029" t="s">
        <v>75912</v>
      </c>
      <c r="AW4029">
        <v>0.95440199999999997</v>
      </c>
      <c r="AX4029" s="4">
        <v>4.0244599999999999E-6</v>
      </c>
      <c r="AY4029">
        <v>104.86</v>
      </c>
      <c r="AZ4029">
        <v>86.941000000000003</v>
      </c>
      <c r="BA4029">
        <v>67.866</v>
      </c>
      <c r="BB4029">
        <v>-0.19056999999999999</v>
      </c>
      <c r="BC4029">
        <v>871560000</v>
      </c>
      <c r="BD4029" t="s">
        <v>90</v>
      </c>
    </row>
    <row r="4030" spans="1:56" x14ac:dyDescent="0.45">
      <c r="A4030" t="s">
        <v>25077</v>
      </c>
      <c r="B4030" t="s">
        <v>25078</v>
      </c>
      <c r="C4030" t="s">
        <v>81248</v>
      </c>
      <c r="D4030">
        <v>2211</v>
      </c>
      <c r="E4030" t="s">
        <v>25139</v>
      </c>
      <c r="F4030" t="s">
        <v>25140</v>
      </c>
      <c r="G4030">
        <v>1</v>
      </c>
      <c r="H4030">
        <v>-0.237523078918457</v>
      </c>
      <c r="I4030">
        <v>-0.23940086364746099</v>
      </c>
      <c r="J4030">
        <v>-9.5060348510742201E-2</v>
      </c>
      <c r="K4030">
        <v>-6.0331344604492201E-2</v>
      </c>
      <c r="L4030">
        <v>9.1650962829589802E-2</v>
      </c>
      <c r="M4030">
        <v>0.103482246398926</v>
      </c>
      <c r="N4030">
        <v>-4.0502548217773403E-2</v>
      </c>
      <c r="O4030">
        <v>0.42419338226318398</v>
      </c>
      <c r="P4030">
        <v>-8.7957382202148403E-3</v>
      </c>
      <c r="Q4030">
        <v>2.6174545288085899E-2</v>
      </c>
      <c r="R4030">
        <v>0.256619453430176</v>
      </c>
      <c r="S4030">
        <v>-8.1395149230957003E-2</v>
      </c>
      <c r="T4030">
        <v>-9.4435214996337905E-2</v>
      </c>
      <c r="U4030">
        <v>0.140103340148926</v>
      </c>
      <c r="V4030">
        <v>-0.140093803405762</v>
      </c>
      <c r="W4030">
        <v>0.20194053649902299</v>
      </c>
      <c r="X4030">
        <v>5.5203914642333998E-2</v>
      </c>
      <c r="Y4030">
        <v>6.2207698822021498E-2</v>
      </c>
      <c r="Z4030">
        <v>0.16431665420532199</v>
      </c>
      <c r="AA4030">
        <v>-1.16500854492188E-2</v>
      </c>
      <c r="AB4030">
        <v>3.3897399902343799E-2</v>
      </c>
      <c r="AC4030">
        <v>-0.11282300949096701</v>
      </c>
      <c r="AD4030">
        <v>-0.154898166656494</v>
      </c>
      <c r="AE4030">
        <v>0.158233642578125</v>
      </c>
      <c r="AF4030">
        <v>8.6112976074218806E-2</v>
      </c>
      <c r="AG4030">
        <v>0.18177318572998</v>
      </c>
      <c r="AH4030">
        <v>-2.5644302368164101E-2</v>
      </c>
      <c r="AI4030">
        <v>-0.111856937408447</v>
      </c>
      <c r="AJ4030">
        <v>-0.101891994476318</v>
      </c>
      <c r="AK4030">
        <v>8.8320732116699205E-2</v>
      </c>
      <c r="AL4030">
        <v>2.80308723449707E-2</v>
      </c>
      <c r="AM4030">
        <v>-0.226325988769531</v>
      </c>
      <c r="AN4030">
        <v>-1.61590576171875E-2</v>
      </c>
      <c r="AO4030" t="s">
        <v>91</v>
      </c>
      <c r="AP4030">
        <v>3</v>
      </c>
      <c r="AQ4030">
        <v>3576</v>
      </c>
      <c r="AR4030" t="s">
        <v>92</v>
      </c>
      <c r="AS4030" t="s">
        <v>81249</v>
      </c>
      <c r="AT4030" t="s">
        <v>75974</v>
      </c>
      <c r="AU4030" t="s">
        <v>81250</v>
      </c>
      <c r="AV4030" t="s">
        <v>81258</v>
      </c>
      <c r="AW4030">
        <v>0.99897899999999995</v>
      </c>
      <c r="AX4030" s="4">
        <v>4.0244599999999999E-6</v>
      </c>
      <c r="AY4030">
        <v>121.63</v>
      </c>
      <c r="AZ4030">
        <v>105.14</v>
      </c>
      <c r="BA4030">
        <v>121.63</v>
      </c>
      <c r="BB4030">
        <v>-0.14293</v>
      </c>
      <c r="BC4030">
        <v>920830000</v>
      </c>
      <c r="BD4030" t="s">
        <v>90</v>
      </c>
    </row>
    <row r="4031" spans="1:56" x14ac:dyDescent="0.45">
      <c r="A4031" t="s">
        <v>25077</v>
      </c>
      <c r="B4031" t="s">
        <v>25078</v>
      </c>
      <c r="C4031" t="s">
        <v>81248</v>
      </c>
      <c r="D4031">
        <v>561</v>
      </c>
      <c r="E4031" t="s">
        <v>25143</v>
      </c>
      <c r="F4031" t="s">
        <v>25144</v>
      </c>
      <c r="G4031">
        <v>1</v>
      </c>
      <c r="H4031">
        <v>0.14412307739257799</v>
      </c>
      <c r="I4031">
        <v>-0.43735885620117199</v>
      </c>
      <c r="J4031">
        <v>-0.60035705566406306</v>
      </c>
      <c r="K4031">
        <v>-0.20617771148681599</v>
      </c>
      <c r="L4031">
        <v>-0.245796203613281</v>
      </c>
      <c r="M4031">
        <v>-0.230812072753906</v>
      </c>
      <c r="N4031">
        <v>0.15853309631347701</v>
      </c>
      <c r="O4031">
        <v>6.0746192932128899E-2</v>
      </c>
      <c r="P4031">
        <v>-4.8147201538085903E-2</v>
      </c>
      <c r="Q4031">
        <v>0.23504257202148399</v>
      </c>
      <c r="R4031">
        <v>8.8112831115722698E-2</v>
      </c>
      <c r="S4031">
        <v>0.239603996276855</v>
      </c>
      <c r="T4031">
        <v>-0.41613054275512701</v>
      </c>
      <c r="U4031">
        <v>-0.55871009826660201</v>
      </c>
      <c r="V4031">
        <v>-0.29909896850585899</v>
      </c>
      <c r="W4031">
        <v>-0.18594169616699199</v>
      </c>
      <c r="X4031">
        <v>0.243974208831787</v>
      </c>
      <c r="Y4031">
        <v>0.15063428878784199</v>
      </c>
      <c r="Z4031">
        <v>0.34404039382934598</v>
      </c>
      <c r="AA4031">
        <v>4.9205780029296903E-2</v>
      </c>
      <c r="AB4031">
        <v>-0.15136814117431599</v>
      </c>
      <c r="AC4031">
        <v>0.35991239547729498</v>
      </c>
      <c r="AD4031" t="s">
        <v>90</v>
      </c>
      <c r="AE4031" t="s">
        <v>90</v>
      </c>
      <c r="AF4031" t="s">
        <v>90</v>
      </c>
      <c r="AG4031" t="s">
        <v>90</v>
      </c>
      <c r="AH4031" t="s">
        <v>90</v>
      </c>
      <c r="AI4031" t="s">
        <v>90</v>
      </c>
      <c r="AJ4031" t="s">
        <v>90</v>
      </c>
      <c r="AK4031" t="s">
        <v>90</v>
      </c>
      <c r="AL4031" t="s">
        <v>90</v>
      </c>
      <c r="AM4031" t="s">
        <v>90</v>
      </c>
      <c r="AN4031" t="s">
        <v>90</v>
      </c>
      <c r="AO4031" t="s">
        <v>91</v>
      </c>
      <c r="AP4031">
        <v>4</v>
      </c>
      <c r="AQ4031">
        <v>3576</v>
      </c>
      <c r="AR4031" t="s">
        <v>92</v>
      </c>
      <c r="AS4031" t="s">
        <v>81249</v>
      </c>
      <c r="AT4031" t="s">
        <v>75974</v>
      </c>
      <c r="AU4031" t="s">
        <v>81250</v>
      </c>
      <c r="AV4031" t="s">
        <v>81259</v>
      </c>
      <c r="AW4031">
        <v>1</v>
      </c>
      <c r="AX4031" s="4">
        <v>4.0554999999999997E-15</v>
      </c>
      <c r="AY4031">
        <v>176.04</v>
      </c>
      <c r="AZ4031">
        <v>143.49</v>
      </c>
      <c r="BA4031">
        <v>65.718999999999994</v>
      </c>
      <c r="BB4031">
        <v>-0.23794999999999999</v>
      </c>
      <c r="BC4031">
        <v>423640000</v>
      </c>
      <c r="BD4031" t="s">
        <v>90</v>
      </c>
    </row>
    <row r="4032" spans="1:56" x14ac:dyDescent="0.45">
      <c r="A4032" t="s">
        <v>25077</v>
      </c>
      <c r="B4032" t="s">
        <v>25078</v>
      </c>
      <c r="C4032" t="s">
        <v>81248</v>
      </c>
      <c r="D4032">
        <v>2295</v>
      </c>
      <c r="E4032" t="s">
        <v>25145</v>
      </c>
      <c r="F4032" t="s">
        <v>25146</v>
      </c>
      <c r="G4032">
        <v>1</v>
      </c>
      <c r="H4032">
        <v>-0.179977416992188</v>
      </c>
      <c r="I4032">
        <v>5.3332328796386698E-2</v>
      </c>
      <c r="J4032">
        <v>0.120469093322754</v>
      </c>
      <c r="K4032">
        <v>0.12283992767334</v>
      </c>
      <c r="L4032">
        <v>-5.6430816650390597E-2</v>
      </c>
      <c r="M4032">
        <v>2.0008087158203099E-3</v>
      </c>
      <c r="N4032">
        <v>3.5502433776855503E-2</v>
      </c>
      <c r="O4032">
        <v>-0.105694770812988</v>
      </c>
      <c r="P4032">
        <v>-0.13684654235839799</v>
      </c>
      <c r="Q4032">
        <v>-8.9389801025390597E-2</v>
      </c>
      <c r="R4032">
        <v>7.2300910949707003E-2</v>
      </c>
      <c r="S4032">
        <v>-0.28110313415527299</v>
      </c>
      <c r="T4032">
        <v>4.2479991912841797E-2</v>
      </c>
      <c r="U4032">
        <v>-9.7742080688476597E-3</v>
      </c>
      <c r="V4032">
        <v>-3.9481163024902302E-2</v>
      </c>
      <c r="W4032">
        <v>-0.16937828063964799</v>
      </c>
      <c r="X4032">
        <v>-3.0249118804931599E-2</v>
      </c>
      <c r="Y4032">
        <v>8.9621543884277292E-3</v>
      </c>
      <c r="Z4032">
        <v>2.62799263000488E-2</v>
      </c>
      <c r="AA4032">
        <v>-0.131991386413574</v>
      </c>
      <c r="AB4032">
        <v>0.115799903869629</v>
      </c>
      <c r="AC4032">
        <v>-0.10583829879760701</v>
      </c>
      <c r="AD4032" t="s">
        <v>90</v>
      </c>
      <c r="AE4032" t="s">
        <v>90</v>
      </c>
      <c r="AF4032" t="s">
        <v>90</v>
      </c>
      <c r="AG4032" t="s">
        <v>90</v>
      </c>
      <c r="AH4032" t="s">
        <v>90</v>
      </c>
      <c r="AI4032" t="s">
        <v>90</v>
      </c>
      <c r="AJ4032" t="s">
        <v>90</v>
      </c>
      <c r="AK4032" t="s">
        <v>90</v>
      </c>
      <c r="AL4032" t="s">
        <v>90</v>
      </c>
      <c r="AM4032" t="s">
        <v>90</v>
      </c>
      <c r="AN4032" t="s">
        <v>90</v>
      </c>
      <c r="AO4032" t="s">
        <v>91</v>
      </c>
      <c r="AP4032">
        <v>4</v>
      </c>
      <c r="AQ4032">
        <v>3576</v>
      </c>
      <c r="AR4032" t="s">
        <v>92</v>
      </c>
      <c r="AS4032" t="s">
        <v>81249</v>
      </c>
      <c r="AT4032" t="s">
        <v>75974</v>
      </c>
      <c r="AU4032" t="s">
        <v>81250</v>
      </c>
      <c r="AV4032" t="s">
        <v>81260</v>
      </c>
      <c r="AW4032">
        <v>1</v>
      </c>
      <c r="AX4032">
        <v>3.8359000000000002E-3</v>
      </c>
      <c r="AY4032">
        <v>91.936999999999998</v>
      </c>
      <c r="AZ4032">
        <v>44.378</v>
      </c>
      <c r="BA4032">
        <v>72.2</v>
      </c>
      <c r="BB4032">
        <v>-0.34599000000000002</v>
      </c>
      <c r="BC4032">
        <v>99389000</v>
      </c>
      <c r="BD4032" t="s">
        <v>90</v>
      </c>
    </row>
    <row r="4033" spans="1:56" x14ac:dyDescent="0.45">
      <c r="A4033" t="s">
        <v>25077</v>
      </c>
      <c r="B4033" t="s">
        <v>25078</v>
      </c>
      <c r="C4033" t="s">
        <v>81248</v>
      </c>
      <c r="D4033">
        <v>1501</v>
      </c>
      <c r="E4033" t="s">
        <v>25147</v>
      </c>
      <c r="F4033" t="s">
        <v>25148</v>
      </c>
      <c r="G4033" t="s">
        <v>168</v>
      </c>
      <c r="H4033">
        <v>8.6684226989746094E-2</v>
      </c>
      <c r="I4033">
        <v>-3.7293434143066399E-2</v>
      </c>
      <c r="J4033">
        <v>6.1546325683593799E-2</v>
      </c>
      <c r="K4033">
        <v>5.5742263793945304E-3</v>
      </c>
      <c r="L4033">
        <v>6.4535140991210903E-3</v>
      </c>
      <c r="M4033">
        <v>1.73321056365967</v>
      </c>
      <c r="N4033">
        <v>6.5044403076171903E-2</v>
      </c>
      <c r="O4033">
        <v>-0.14037418365478499</v>
      </c>
      <c r="P4033">
        <v>-8.612060546875E-2</v>
      </c>
      <c r="Q4033">
        <v>-0.137881278991699</v>
      </c>
      <c r="R4033">
        <v>-0.132807731628418</v>
      </c>
      <c r="S4033">
        <v>3.8385391235351597E-2</v>
      </c>
      <c r="T4033">
        <v>2.1017551422119099E-2</v>
      </c>
      <c r="U4033">
        <v>8.9920997619628906E-2</v>
      </c>
      <c r="V4033">
        <v>1.44987106323242E-2</v>
      </c>
      <c r="W4033">
        <v>7.9219818115234403E-2</v>
      </c>
      <c r="X4033">
        <v>-2.98609733581543E-2</v>
      </c>
      <c r="Y4033">
        <v>-1.29141807556152E-2</v>
      </c>
      <c r="Z4033">
        <v>-0.16989850997924799</v>
      </c>
      <c r="AA4033">
        <v>-6.3986778259277302E-2</v>
      </c>
      <c r="AB4033">
        <v>0.20677661895752</v>
      </c>
      <c r="AC4033">
        <v>-0.142263889312744</v>
      </c>
      <c r="AD4033">
        <v>0.14342260360717801</v>
      </c>
      <c r="AE4033">
        <v>3.4219741821289097E-2</v>
      </c>
      <c r="AF4033">
        <v>0.13541507720947299</v>
      </c>
      <c r="AG4033">
        <v>0.19736385345459001</v>
      </c>
      <c r="AH4033">
        <v>0.134414672851563</v>
      </c>
      <c r="AI4033">
        <v>9.1538429260253906E-3</v>
      </c>
      <c r="AJ4033">
        <v>-9.7914218902587905E-2</v>
      </c>
      <c r="AK4033">
        <v>-0.114457130432129</v>
      </c>
      <c r="AL4033">
        <v>1.75714492797852E-3</v>
      </c>
      <c r="AM4033">
        <v>-4.8061370849609403E-2</v>
      </c>
      <c r="AN4033">
        <v>-0.19594192504882799</v>
      </c>
      <c r="AO4033" t="s">
        <v>91</v>
      </c>
      <c r="AP4033">
        <v>2</v>
      </c>
      <c r="AQ4033">
        <v>3576</v>
      </c>
      <c r="AR4033" t="s">
        <v>92</v>
      </c>
      <c r="AS4033" t="s">
        <v>81249</v>
      </c>
      <c r="AT4033" t="s">
        <v>75974</v>
      </c>
      <c r="AU4033" t="s">
        <v>81250</v>
      </c>
      <c r="AV4033" t="s">
        <v>76637</v>
      </c>
      <c r="AW4033">
        <v>0.99997000000000003</v>
      </c>
      <c r="AX4033">
        <v>0</v>
      </c>
      <c r="AY4033">
        <v>408.35</v>
      </c>
      <c r="AZ4033">
        <v>358.76</v>
      </c>
      <c r="BA4033">
        <v>353.41</v>
      </c>
      <c r="BB4033">
        <v>0.19902</v>
      </c>
      <c r="BC4033">
        <v>35186000000</v>
      </c>
      <c r="BD4033" t="s">
        <v>90</v>
      </c>
    </row>
    <row r="4034" spans="1:56" x14ac:dyDescent="0.45">
      <c r="A4034" t="s">
        <v>25077</v>
      </c>
      <c r="B4034" t="s">
        <v>25078</v>
      </c>
      <c r="C4034" t="s">
        <v>81248</v>
      </c>
      <c r="D4034">
        <v>2072</v>
      </c>
      <c r="E4034" t="s">
        <v>25149</v>
      </c>
      <c r="F4034" t="s">
        <v>25150</v>
      </c>
      <c r="G4034" t="s">
        <v>168</v>
      </c>
      <c r="H4034">
        <v>0.116127967834473</v>
      </c>
      <c r="I4034">
        <v>-0.60907745361328103</v>
      </c>
      <c r="J4034">
        <v>-0.80073356628418002</v>
      </c>
      <c r="K4034">
        <v>-0.46399402618408198</v>
      </c>
      <c r="L4034">
        <v>-0.43832015991210899</v>
      </c>
      <c r="M4034">
        <v>-0.54451465606689498</v>
      </c>
      <c r="N4034">
        <v>0.26456260681152299</v>
      </c>
      <c r="O4034">
        <v>0.31225776672363298</v>
      </c>
      <c r="P4034">
        <v>0.30080413818359403</v>
      </c>
      <c r="Q4034">
        <v>0.230313301086426</v>
      </c>
      <c r="R4034">
        <v>0.33002758026123002</v>
      </c>
      <c r="S4034">
        <v>5.1335334777831997E-2</v>
      </c>
      <c r="T4034">
        <v>-0.55968904495239302</v>
      </c>
      <c r="U4034">
        <v>-0.80787658691406306</v>
      </c>
      <c r="V4034">
        <v>-0.51676940917968806</v>
      </c>
      <c r="W4034">
        <v>-0.34017181396484403</v>
      </c>
      <c r="X4034">
        <v>8.7483882904052707E-2</v>
      </c>
      <c r="Y4034">
        <v>0.116678714752197</v>
      </c>
      <c r="Z4034">
        <v>0.26648569107055697</v>
      </c>
      <c r="AA4034">
        <v>0.114068031311035</v>
      </c>
      <c r="AB4034">
        <v>-8.5716247558593806E-2</v>
      </c>
      <c r="AC4034">
        <v>0.215994358062744</v>
      </c>
      <c r="AD4034">
        <v>5.4358959197997998E-2</v>
      </c>
      <c r="AE4034">
        <v>-0.591158866882324</v>
      </c>
      <c r="AF4034">
        <v>-0.94581222534179699</v>
      </c>
      <c r="AG4034">
        <v>-0.55036926269531306</v>
      </c>
      <c r="AH4034">
        <v>-0.478589057922363</v>
      </c>
      <c r="AI4034">
        <v>2.4249553680419901E-2</v>
      </c>
      <c r="AJ4034">
        <v>8.5766315460205106E-2</v>
      </c>
      <c r="AK4034">
        <v>0.12959384918212899</v>
      </c>
      <c r="AL4034">
        <v>9.1414928436279297E-2</v>
      </c>
      <c r="AM4034">
        <v>3.54461669921875E-2</v>
      </c>
      <c r="AN4034">
        <v>0.13803482055664101</v>
      </c>
      <c r="AO4034" t="s">
        <v>91</v>
      </c>
      <c r="AP4034">
        <v>4</v>
      </c>
      <c r="AQ4034">
        <v>3576</v>
      </c>
      <c r="AR4034" t="s">
        <v>92</v>
      </c>
      <c r="AS4034" t="s">
        <v>81249</v>
      </c>
      <c r="AT4034" t="s">
        <v>75974</v>
      </c>
      <c r="AU4034" t="s">
        <v>81250</v>
      </c>
      <c r="AV4034" t="s">
        <v>81261</v>
      </c>
      <c r="AW4034">
        <v>0.99871200000000004</v>
      </c>
      <c r="AX4034" s="4">
        <v>9.8152899999999998E-76</v>
      </c>
      <c r="AY4034">
        <v>241.48</v>
      </c>
      <c r="AZ4034">
        <v>216.46</v>
      </c>
      <c r="BA4034">
        <v>139.66999999999999</v>
      </c>
      <c r="BB4034">
        <v>-6.5216999999999997E-2</v>
      </c>
      <c r="BC4034">
        <v>25635000000</v>
      </c>
      <c r="BD4034" t="s">
        <v>90</v>
      </c>
    </row>
    <row r="4035" spans="1:56" x14ac:dyDescent="0.45">
      <c r="A4035" t="s">
        <v>25077</v>
      </c>
      <c r="B4035" t="s">
        <v>25078</v>
      </c>
      <c r="C4035" t="s">
        <v>81248</v>
      </c>
      <c r="D4035">
        <v>2074</v>
      </c>
      <c r="E4035" t="s">
        <v>25151</v>
      </c>
      <c r="F4035" t="s">
        <v>25152</v>
      </c>
      <c r="G4035">
        <v>1</v>
      </c>
      <c r="H4035">
        <v>0.116127967834473</v>
      </c>
      <c r="I4035">
        <v>-0.55634498596191395</v>
      </c>
      <c r="J4035">
        <v>-0.72536754608154297</v>
      </c>
      <c r="K4035">
        <v>-0.38555049896240201</v>
      </c>
      <c r="L4035">
        <v>-0.27310371398925798</v>
      </c>
      <c r="M4035">
        <v>-0.47852134704589799</v>
      </c>
      <c r="N4035">
        <v>0.29722690582275402</v>
      </c>
      <c r="O4035">
        <v>0.246322631835938</v>
      </c>
      <c r="P4035">
        <v>0.35835456848144498</v>
      </c>
      <c r="Q4035">
        <v>0.247317314147949</v>
      </c>
      <c r="R4035">
        <v>0.371505737304688</v>
      </c>
      <c r="S4035">
        <v>0.15972042083740201</v>
      </c>
      <c r="T4035">
        <v>-0.52118158340454102</v>
      </c>
      <c r="U4035">
        <v>-0.75099945068359397</v>
      </c>
      <c r="V4035">
        <v>-0.40496826171875</v>
      </c>
      <c r="W4035">
        <v>-0.217666625976563</v>
      </c>
      <c r="X4035">
        <v>0.23930311203002899</v>
      </c>
      <c r="Y4035">
        <v>0.35817480087280301</v>
      </c>
      <c r="Z4035">
        <v>0.33450746536254899</v>
      </c>
      <c r="AA4035">
        <v>0.10538673400878899</v>
      </c>
      <c r="AB4035">
        <v>-7.5670242309570299E-2</v>
      </c>
      <c r="AC4035">
        <v>0.17683649063110399</v>
      </c>
      <c r="AD4035" t="s">
        <v>90</v>
      </c>
      <c r="AE4035" t="s">
        <v>90</v>
      </c>
      <c r="AF4035" t="s">
        <v>90</v>
      </c>
      <c r="AG4035" t="s">
        <v>90</v>
      </c>
      <c r="AH4035" t="s">
        <v>90</v>
      </c>
      <c r="AI4035" t="s">
        <v>90</v>
      </c>
      <c r="AJ4035" t="s">
        <v>90</v>
      </c>
      <c r="AK4035" t="s">
        <v>90</v>
      </c>
      <c r="AL4035" t="s">
        <v>90</v>
      </c>
      <c r="AM4035" t="s">
        <v>90</v>
      </c>
      <c r="AN4035" t="s">
        <v>90</v>
      </c>
      <c r="AO4035" t="s">
        <v>91</v>
      </c>
      <c r="AP4035">
        <v>2</v>
      </c>
      <c r="AQ4035">
        <v>3576</v>
      </c>
      <c r="AR4035" t="s">
        <v>92</v>
      </c>
      <c r="AS4035" t="s">
        <v>81249</v>
      </c>
      <c r="AT4035" t="s">
        <v>75974</v>
      </c>
      <c r="AU4035" t="s">
        <v>81250</v>
      </c>
      <c r="AV4035" t="s">
        <v>80496</v>
      </c>
      <c r="AW4035">
        <v>0.90962100000000001</v>
      </c>
      <c r="AX4035" s="4">
        <v>9.4747699999999994E-17</v>
      </c>
      <c r="AY4035">
        <v>163.46</v>
      </c>
      <c r="AZ4035">
        <v>142.71</v>
      </c>
      <c r="BA4035">
        <v>101.66</v>
      </c>
      <c r="BB4035">
        <v>-1.6735E-2</v>
      </c>
      <c r="BC4035">
        <v>1961300000</v>
      </c>
      <c r="BD4035" t="s">
        <v>90</v>
      </c>
    </row>
    <row r="4036" spans="1:56" x14ac:dyDescent="0.45">
      <c r="A4036" t="s">
        <v>25077</v>
      </c>
      <c r="B4036" t="s">
        <v>25078</v>
      </c>
      <c r="C4036" t="s">
        <v>81248</v>
      </c>
      <c r="D4036">
        <v>1779</v>
      </c>
      <c r="E4036" t="s">
        <v>25157</v>
      </c>
      <c r="F4036" t="s">
        <v>25158</v>
      </c>
      <c r="G4036" t="s">
        <v>2642</v>
      </c>
      <c r="H4036">
        <v>-0.32774925231933599</v>
      </c>
      <c r="I4036">
        <v>2.3653030395507799E-2</v>
      </c>
      <c r="J4036">
        <v>0.13617324829101601</v>
      </c>
      <c r="K4036">
        <v>0.153035163879395</v>
      </c>
      <c r="L4036">
        <v>2.4135589599609399E-2</v>
      </c>
      <c r="M4036">
        <v>-0.32054615020751998</v>
      </c>
      <c r="N4036">
        <v>-7.7178955078125E-2</v>
      </c>
      <c r="O4036">
        <v>-0.14622879028320299</v>
      </c>
      <c r="P4036">
        <v>0.18309593200683599</v>
      </c>
      <c r="Q4036">
        <v>-0.18940925598144501</v>
      </c>
      <c r="R4036">
        <v>-4.11529541015625E-2</v>
      </c>
      <c r="S4036">
        <v>-0.297930717468262</v>
      </c>
      <c r="T4036">
        <v>7.4094295501708998E-2</v>
      </c>
      <c r="U4036">
        <v>0.398760795593262</v>
      </c>
      <c r="V4036">
        <v>0.21764469146728499</v>
      </c>
      <c r="W4036">
        <v>8.9530944824218806E-2</v>
      </c>
      <c r="X4036">
        <v>-0.20350122451782199</v>
      </c>
      <c r="Y4036">
        <v>-0.13215112686157199</v>
      </c>
      <c r="Z4036">
        <v>4.3001651763916002E-2</v>
      </c>
      <c r="AA4036">
        <v>1.7825126647949201E-2</v>
      </c>
      <c r="AB4036">
        <v>0.105724334716797</v>
      </c>
      <c r="AC4036">
        <v>2.00705528259277E-2</v>
      </c>
      <c r="AD4036">
        <v>-0.17485094070434601</v>
      </c>
      <c r="AE4036">
        <v>4.0310859680175802E-2</v>
      </c>
      <c r="AF4036">
        <v>0.29710197448730502</v>
      </c>
      <c r="AG4036">
        <v>0.293215751647949</v>
      </c>
      <c r="AH4036">
        <v>0.20293807983398399</v>
      </c>
      <c r="AI4036">
        <v>-0.18605566024780301</v>
      </c>
      <c r="AJ4036">
        <v>-5.9969425201416002E-2</v>
      </c>
      <c r="AK4036">
        <v>3.5305023193359401E-3</v>
      </c>
      <c r="AL4036">
        <v>-2.49171257019043E-2</v>
      </c>
      <c r="AM4036">
        <v>-6.1807632446289097E-2</v>
      </c>
      <c r="AN4036">
        <v>-9.4193458557128906E-2</v>
      </c>
      <c r="AO4036" t="s">
        <v>91</v>
      </c>
      <c r="AP4036">
        <v>2</v>
      </c>
      <c r="AQ4036">
        <v>3576</v>
      </c>
      <c r="AR4036" t="s">
        <v>92</v>
      </c>
      <c r="AS4036" t="s">
        <v>81249</v>
      </c>
      <c r="AT4036" t="s">
        <v>75974</v>
      </c>
      <c r="AU4036" t="s">
        <v>81250</v>
      </c>
      <c r="AV4036" t="s">
        <v>81262</v>
      </c>
      <c r="AW4036">
        <v>1</v>
      </c>
      <c r="AX4036" s="4">
        <v>2.28157E-21</v>
      </c>
      <c r="AY4036">
        <v>177.88</v>
      </c>
      <c r="AZ4036">
        <v>136.34</v>
      </c>
      <c r="BA4036">
        <v>172.57</v>
      </c>
      <c r="BB4036">
        <v>0.21310000000000001</v>
      </c>
      <c r="BC4036">
        <v>16883000000</v>
      </c>
      <c r="BD4036" t="s">
        <v>90</v>
      </c>
    </row>
    <row r="4037" spans="1:56" x14ac:dyDescent="0.45">
      <c r="A4037" t="s">
        <v>25077</v>
      </c>
      <c r="B4037" t="s">
        <v>25078</v>
      </c>
      <c r="C4037" t="s">
        <v>81248</v>
      </c>
      <c r="D4037">
        <v>1785</v>
      </c>
      <c r="E4037" t="s">
        <v>25159</v>
      </c>
      <c r="F4037" t="s">
        <v>25160</v>
      </c>
      <c r="G4037" t="s">
        <v>2642</v>
      </c>
      <c r="H4037" t="s">
        <v>90</v>
      </c>
      <c r="I4037" t="s">
        <v>90</v>
      </c>
      <c r="J4037" t="s">
        <v>90</v>
      </c>
      <c r="K4037" t="s">
        <v>90</v>
      </c>
      <c r="L4037" t="s">
        <v>90</v>
      </c>
      <c r="M4037" t="s">
        <v>90</v>
      </c>
      <c r="N4037" t="s">
        <v>90</v>
      </c>
      <c r="O4037" t="s">
        <v>90</v>
      </c>
      <c r="P4037" t="s">
        <v>90</v>
      </c>
      <c r="Q4037" t="s">
        <v>90</v>
      </c>
      <c r="R4037" t="s">
        <v>90</v>
      </c>
      <c r="S4037">
        <v>0.110438346862793</v>
      </c>
      <c r="T4037">
        <v>-4.7300815582275398E-2</v>
      </c>
      <c r="U4037">
        <v>8.6915969848632799E-2</v>
      </c>
      <c r="V4037">
        <v>-8.0206871032714802E-2</v>
      </c>
      <c r="W4037">
        <v>0.25820064544677701</v>
      </c>
      <c r="X4037">
        <v>7.1083545684814495E-2</v>
      </c>
      <c r="Y4037">
        <v>-0.15973234176635701</v>
      </c>
      <c r="Z4037">
        <v>-2.4667263031005901E-2</v>
      </c>
      <c r="AA4037">
        <v>-3.23486328125E-2</v>
      </c>
      <c r="AB4037">
        <v>-0.30439949035644498</v>
      </c>
      <c r="AC4037">
        <v>2.3424625396728498E-2</v>
      </c>
      <c r="AD4037">
        <v>0.2245192527771</v>
      </c>
      <c r="AE4037">
        <v>-4.1772842407226597E-2</v>
      </c>
      <c r="AF4037">
        <v>-3.6125183105468802E-3</v>
      </c>
      <c r="AG4037">
        <v>-0.20215225219726601</v>
      </c>
      <c r="AH4037">
        <v>0.24669742584228499</v>
      </c>
      <c r="AI4037">
        <v>-9.5151424407958998E-2</v>
      </c>
      <c r="AJ4037">
        <v>-0.101278781890869</v>
      </c>
      <c r="AK4037">
        <v>-2.6874542236328101E-2</v>
      </c>
      <c r="AL4037">
        <v>0.113056659698486</v>
      </c>
      <c r="AM4037">
        <v>8.0401420593261705E-2</v>
      </c>
      <c r="AN4037">
        <v>-8.2936286926269503E-2</v>
      </c>
      <c r="AO4037" t="s">
        <v>91</v>
      </c>
      <c r="AP4037">
        <v>2</v>
      </c>
      <c r="AQ4037">
        <v>3576</v>
      </c>
      <c r="AR4037" t="s">
        <v>92</v>
      </c>
      <c r="AS4037" t="s">
        <v>81249</v>
      </c>
      <c r="AT4037" t="s">
        <v>75974</v>
      </c>
      <c r="AU4037" t="s">
        <v>81250</v>
      </c>
      <c r="AV4037" t="s">
        <v>75979</v>
      </c>
      <c r="AW4037">
        <v>0.99999000000000005</v>
      </c>
      <c r="AX4037" s="4">
        <v>3.9540699999999996E-18</v>
      </c>
      <c r="AY4037">
        <v>152.04</v>
      </c>
      <c r="AZ4037">
        <v>113.47</v>
      </c>
      <c r="BA4037">
        <v>150.1</v>
      </c>
      <c r="BB4037">
        <v>-0.48875999999999997</v>
      </c>
      <c r="BC4037">
        <v>5332300000</v>
      </c>
      <c r="BD4037" t="s">
        <v>90</v>
      </c>
    </row>
    <row r="4038" spans="1:56" x14ac:dyDescent="0.45">
      <c r="A4038" t="s">
        <v>25077</v>
      </c>
      <c r="B4038" t="s">
        <v>25078</v>
      </c>
      <c r="C4038" t="s">
        <v>81248</v>
      </c>
      <c r="D4038">
        <v>2271</v>
      </c>
      <c r="E4038" t="s">
        <v>25163</v>
      </c>
      <c r="F4038" t="s">
        <v>25164</v>
      </c>
      <c r="G4038">
        <v>1</v>
      </c>
      <c r="H4038">
        <v>-0.12750625610351601</v>
      </c>
      <c r="I4038">
        <v>0.56505298614501998</v>
      </c>
      <c r="J4038">
        <v>0.159306526184082</v>
      </c>
      <c r="K4038">
        <v>0.23422431945800801</v>
      </c>
      <c r="L4038">
        <v>-6.6492080688476604E-2</v>
      </c>
      <c r="M4038">
        <v>-1.7955694198608401</v>
      </c>
      <c r="N4038">
        <v>9.9459648132324205E-2</v>
      </c>
      <c r="O4038">
        <v>-0.140843391418457</v>
      </c>
      <c r="P4038">
        <v>8.6344718933105497E-2</v>
      </c>
      <c r="Q4038">
        <v>-8.6744308471679701E-2</v>
      </c>
      <c r="R4038">
        <v>0</v>
      </c>
      <c r="S4038">
        <v>-2.9964447021484399E-2</v>
      </c>
      <c r="T4038">
        <v>0.38250970840454102</v>
      </c>
      <c r="U4038">
        <v>0.2520751953125</v>
      </c>
      <c r="V4038">
        <v>0.15845108032226601</v>
      </c>
      <c r="W4038">
        <v>6.1941146850585903E-3</v>
      </c>
      <c r="X4038">
        <v>0.23747587203979501</v>
      </c>
      <c r="Y4038">
        <v>-0.140081882476807</v>
      </c>
      <c r="Z4038">
        <v>-0.11101770401001</v>
      </c>
      <c r="AA4038">
        <v>0.15569114685058599</v>
      </c>
      <c r="AB4038">
        <v>-0.19199562072753901</v>
      </c>
      <c r="AC4038">
        <v>2.0337581634521502E-2</v>
      </c>
      <c r="AD4038">
        <v>-0.214152812957764</v>
      </c>
      <c r="AE4038">
        <v>0.14642238616943401</v>
      </c>
      <c r="AF4038">
        <v>8.1529617309570295E-3</v>
      </c>
      <c r="AG4038">
        <v>8.4674835205078097E-2</v>
      </c>
      <c r="AH4038">
        <v>-8.9175224304199205E-2</v>
      </c>
      <c r="AI4038">
        <v>-2.7245998382568401E-2</v>
      </c>
      <c r="AJ4038">
        <v>-2.8920173645019501E-3</v>
      </c>
      <c r="AK4038">
        <v>-0.106228828430176</v>
      </c>
      <c r="AL4038">
        <v>3.7246227264404297E-2</v>
      </c>
      <c r="AM4038">
        <v>1.7948150634765599E-3</v>
      </c>
      <c r="AN4038">
        <v>-3.9433479309081997E-2</v>
      </c>
      <c r="AO4038" t="s">
        <v>91</v>
      </c>
      <c r="AP4038">
        <v>3</v>
      </c>
      <c r="AQ4038">
        <v>3576</v>
      </c>
      <c r="AR4038" t="s">
        <v>92</v>
      </c>
      <c r="AS4038" t="s">
        <v>81249</v>
      </c>
      <c r="AT4038" t="s">
        <v>75974</v>
      </c>
      <c r="AU4038" t="s">
        <v>81250</v>
      </c>
      <c r="AV4038" t="s">
        <v>76737</v>
      </c>
      <c r="AW4038">
        <v>1</v>
      </c>
      <c r="AX4038" s="4">
        <v>5.26444E-7</v>
      </c>
      <c r="AY4038">
        <v>122.97</v>
      </c>
      <c r="AZ4038">
        <v>62.531999999999996</v>
      </c>
      <c r="BA4038">
        <v>74.677999999999997</v>
      </c>
      <c r="BB4038">
        <v>0.11357</v>
      </c>
      <c r="BC4038">
        <v>2324900000</v>
      </c>
      <c r="BD4038" t="s">
        <v>90</v>
      </c>
    </row>
    <row r="4039" spans="1:56" x14ac:dyDescent="0.45">
      <c r="A4039" t="s">
        <v>25077</v>
      </c>
      <c r="B4039" t="s">
        <v>25078</v>
      </c>
      <c r="C4039" t="s">
        <v>81248</v>
      </c>
      <c r="D4039">
        <v>1443</v>
      </c>
      <c r="E4039" t="s">
        <v>25167</v>
      </c>
      <c r="F4039" t="s">
        <v>25168</v>
      </c>
      <c r="G4039" t="s">
        <v>168</v>
      </c>
      <c r="H4039">
        <v>0.116252899169922</v>
      </c>
      <c r="I4039">
        <v>0.85726547241210904</v>
      </c>
      <c r="J4039">
        <v>1.0713405609130899</v>
      </c>
      <c r="K4039">
        <v>0.73300552368164096</v>
      </c>
      <c r="L4039">
        <v>0.64565372467041005</v>
      </c>
      <c r="M4039">
        <v>-0.33626461029052701</v>
      </c>
      <c r="N4039">
        <v>-0.17318630218505901</v>
      </c>
      <c r="O4039">
        <v>-0.31322288513183599</v>
      </c>
      <c r="P4039">
        <v>-2.1151542663574201E-2</v>
      </c>
      <c r="Q4039">
        <v>-8.0891609191894503E-2</v>
      </c>
      <c r="R4039">
        <v>-0.33382034301757801</v>
      </c>
      <c r="S4039">
        <v>-3.6356925964355503E-2</v>
      </c>
      <c r="T4039">
        <v>0.43115949630737299</v>
      </c>
      <c r="U4039">
        <v>0.73784732818603505</v>
      </c>
      <c r="V4039">
        <v>0.43551826477050798</v>
      </c>
      <c r="W4039">
        <v>0.28003311157226601</v>
      </c>
      <c r="X4039">
        <v>-0.184373378753662</v>
      </c>
      <c r="Y4039">
        <v>-3.6871433258056599E-2</v>
      </c>
      <c r="Z4039">
        <v>-0.265244960784912</v>
      </c>
      <c r="AA4039">
        <v>-0.219569206237793</v>
      </c>
      <c r="AB4039">
        <v>-8.5110664367675795E-2</v>
      </c>
      <c r="AC4039">
        <v>-0.184701442718506</v>
      </c>
      <c r="AD4039">
        <v>9.1791629791259793E-2</v>
      </c>
      <c r="AE4039">
        <v>0.25744247436523399</v>
      </c>
      <c r="AF4039">
        <v>0.40003299713134799</v>
      </c>
      <c r="AG4039">
        <v>0.337692260742188</v>
      </c>
      <c r="AH4039">
        <v>0.45646190643310502</v>
      </c>
      <c r="AI4039">
        <v>-5.3019523620605503E-3</v>
      </c>
      <c r="AJ4039">
        <v>-1.38936042785645E-2</v>
      </c>
      <c r="AK4039">
        <v>-0.176007270812988</v>
      </c>
      <c r="AL4039">
        <v>4.1917324066162102E-2</v>
      </c>
      <c r="AM4039">
        <v>-0.15362930297851601</v>
      </c>
      <c r="AN4039">
        <v>-0.23417282104492201</v>
      </c>
      <c r="AO4039" t="s">
        <v>91</v>
      </c>
      <c r="AP4039">
        <v>2</v>
      </c>
      <c r="AQ4039">
        <v>3576</v>
      </c>
      <c r="AR4039" t="s">
        <v>92</v>
      </c>
      <c r="AS4039" t="s">
        <v>81249</v>
      </c>
      <c r="AT4039" t="s">
        <v>75974</v>
      </c>
      <c r="AU4039" t="s">
        <v>81250</v>
      </c>
      <c r="AV4039" t="s">
        <v>75789</v>
      </c>
      <c r="AW4039">
        <v>0.99988999999999995</v>
      </c>
      <c r="AX4039">
        <v>0</v>
      </c>
      <c r="AY4039">
        <v>374.71</v>
      </c>
      <c r="AZ4039">
        <v>335.03</v>
      </c>
      <c r="BA4039">
        <v>301.73</v>
      </c>
      <c r="BB4039">
        <v>-0.35558000000000001</v>
      </c>
      <c r="BC4039">
        <v>6412500000</v>
      </c>
      <c r="BD4039" t="s">
        <v>90</v>
      </c>
    </row>
    <row r="4040" spans="1:56" x14ac:dyDescent="0.45">
      <c r="A4040" t="s">
        <v>25077</v>
      </c>
      <c r="B4040" t="s">
        <v>25078</v>
      </c>
      <c r="C4040" t="s">
        <v>81248</v>
      </c>
      <c r="D4040">
        <v>1915</v>
      </c>
      <c r="E4040" t="s">
        <v>25173</v>
      </c>
      <c r="F4040" t="s">
        <v>25174</v>
      </c>
      <c r="G4040">
        <v>1</v>
      </c>
      <c r="H4040">
        <v>-0.19738864898681599</v>
      </c>
      <c r="I4040">
        <v>-0.52494812011718806</v>
      </c>
      <c r="J4040">
        <v>-1.04802989959717</v>
      </c>
      <c r="K4040">
        <v>-0.75013256072998002</v>
      </c>
      <c r="L4040">
        <v>-0.94726943969726596</v>
      </c>
      <c r="M4040">
        <v>0.45453262329101601</v>
      </c>
      <c r="N4040">
        <v>-2.54106521606445E-2</v>
      </c>
      <c r="O4040">
        <v>7.5263977050781306E-2</v>
      </c>
      <c r="P4040">
        <v>8.0438613891601604E-2</v>
      </c>
      <c r="Q4040">
        <v>4.9829483032226597E-2</v>
      </c>
      <c r="R4040">
        <v>5.3565979003906299E-2</v>
      </c>
      <c r="S4040">
        <v>-3.4007072448730503E-2</v>
      </c>
      <c r="T4040">
        <v>-0.30451726913452098</v>
      </c>
      <c r="U4040">
        <v>-1.0251059532165501</v>
      </c>
      <c r="V4040">
        <v>-0.65570020675659202</v>
      </c>
      <c r="W4040">
        <v>-0.55025672912597701</v>
      </c>
      <c r="X4040">
        <v>0.102333545684814</v>
      </c>
      <c r="Y4040">
        <v>0.27890634536743197</v>
      </c>
      <c r="Z4040">
        <v>0.21951818466186501</v>
      </c>
      <c r="AA4040">
        <v>0.10574913024902299</v>
      </c>
      <c r="AB4040">
        <v>0.30051422119140597</v>
      </c>
      <c r="AC4040">
        <v>0.17492246627807601</v>
      </c>
      <c r="AD4040">
        <v>0.19482946395874001</v>
      </c>
      <c r="AE4040">
        <v>2.3004531860351601E-2</v>
      </c>
      <c r="AF4040">
        <v>-1.1325998306274401</v>
      </c>
      <c r="AG4040">
        <v>-0.80120086669921897</v>
      </c>
      <c r="AH4040">
        <v>-0.65338897705078103</v>
      </c>
      <c r="AI4040">
        <v>0.11157655715942399</v>
      </c>
      <c r="AJ4040">
        <v>3.0565261840820302E-4</v>
      </c>
      <c r="AK4040">
        <v>0.14008712768554701</v>
      </c>
      <c r="AL4040">
        <v>-1.94039344787598E-2</v>
      </c>
      <c r="AM4040">
        <v>0.134719848632813</v>
      </c>
      <c r="AN4040">
        <v>0.13242912292480499</v>
      </c>
      <c r="AO4040" t="s">
        <v>91</v>
      </c>
      <c r="AP4040">
        <v>2</v>
      </c>
      <c r="AQ4040">
        <v>3576</v>
      </c>
      <c r="AR4040" t="s">
        <v>92</v>
      </c>
      <c r="AS4040" t="s">
        <v>81249</v>
      </c>
      <c r="AT4040" t="s">
        <v>75974</v>
      </c>
      <c r="AU4040" t="s">
        <v>81250</v>
      </c>
      <c r="AV4040" t="s">
        <v>81263</v>
      </c>
      <c r="AW4040">
        <v>0.99873400000000001</v>
      </c>
      <c r="AX4040">
        <v>0</v>
      </c>
      <c r="AY4040">
        <v>409.75</v>
      </c>
      <c r="AZ4040">
        <v>356.18</v>
      </c>
      <c r="BA4040">
        <v>409.75</v>
      </c>
      <c r="BB4040">
        <v>-1.754E-2</v>
      </c>
      <c r="BC4040">
        <v>8907300000</v>
      </c>
      <c r="BD4040" t="s">
        <v>90</v>
      </c>
    </row>
    <row r="4041" spans="1:56" x14ac:dyDescent="0.45">
      <c r="A4041" t="s">
        <v>25077</v>
      </c>
      <c r="B4041" t="s">
        <v>25078</v>
      </c>
      <c r="C4041" t="s">
        <v>81248</v>
      </c>
      <c r="D4041">
        <v>1631</v>
      </c>
      <c r="E4041" t="s">
        <v>25179</v>
      </c>
      <c r="F4041" t="s">
        <v>25180</v>
      </c>
      <c r="G4041">
        <v>1</v>
      </c>
      <c r="H4041">
        <v>-0.57213783264160201</v>
      </c>
      <c r="I4041">
        <v>0.29536628723144498</v>
      </c>
      <c r="J4041">
        <v>-0.47145175933837902</v>
      </c>
      <c r="K4041">
        <v>-6.0964584350585903E-2</v>
      </c>
      <c r="L4041">
        <v>-0.61694812774658203</v>
      </c>
      <c r="M4041">
        <v>3.9981842041015597E-2</v>
      </c>
      <c r="N4041">
        <v>6.3464164733886705E-2</v>
      </c>
      <c r="O4041">
        <v>2.4710655212402299E-2</v>
      </c>
      <c r="P4041">
        <v>-8.8209152221679701E-2</v>
      </c>
      <c r="Q4041">
        <v>-5.8733940124511698E-2</v>
      </c>
      <c r="R4041">
        <v>0.370269775390625</v>
      </c>
      <c r="S4041">
        <v>-0.205424308776855</v>
      </c>
      <c r="T4041">
        <v>-7.0924758911132804E-3</v>
      </c>
      <c r="U4041">
        <v>-0.72560358047485396</v>
      </c>
      <c r="V4041">
        <v>-0.47045469284057601</v>
      </c>
      <c r="W4041">
        <v>-0.53341770172119096</v>
      </c>
      <c r="X4041">
        <v>-3.0145168304443401E-2</v>
      </c>
      <c r="Y4041">
        <v>0.136775016784668</v>
      </c>
      <c r="Z4041">
        <v>0.22016239166259799</v>
      </c>
      <c r="AA4041">
        <v>-0.30800676345825201</v>
      </c>
      <c r="AB4041">
        <v>5.6128978729247998E-2</v>
      </c>
      <c r="AC4041">
        <v>0.157696723937988</v>
      </c>
      <c r="AD4041">
        <v>-0.34454774856567399</v>
      </c>
      <c r="AE4041">
        <v>0.10784721374511699</v>
      </c>
      <c r="AF4041">
        <v>-0.61120510101318404</v>
      </c>
      <c r="AG4041">
        <v>-0.228549003601074</v>
      </c>
      <c r="AH4041">
        <v>-0.48870897293090798</v>
      </c>
      <c r="AI4041">
        <v>-0.158915996551514</v>
      </c>
      <c r="AJ4041">
        <v>-2.1140575408935498E-2</v>
      </c>
      <c r="AK4041">
        <v>0.123965263366699</v>
      </c>
      <c r="AL4041">
        <v>1.23453140258789E-3</v>
      </c>
      <c r="AM4041">
        <v>0.13807868957519501</v>
      </c>
      <c r="AN4041">
        <v>0.30882835388183599</v>
      </c>
      <c r="AO4041" t="s">
        <v>91</v>
      </c>
      <c r="AP4041">
        <v>3</v>
      </c>
      <c r="AQ4041">
        <v>3576</v>
      </c>
      <c r="AR4041" t="s">
        <v>92</v>
      </c>
      <c r="AS4041" t="s">
        <v>81249</v>
      </c>
      <c r="AT4041" t="s">
        <v>75974</v>
      </c>
      <c r="AU4041" t="s">
        <v>81250</v>
      </c>
      <c r="AV4041" t="s">
        <v>75914</v>
      </c>
      <c r="AW4041">
        <v>0.64908999999999994</v>
      </c>
      <c r="AX4041" s="4">
        <v>6.2501699999999998E-5</v>
      </c>
      <c r="AY4041">
        <v>93.203000000000003</v>
      </c>
      <c r="AZ4041">
        <v>61.569000000000003</v>
      </c>
      <c r="BA4041">
        <v>75.89</v>
      </c>
      <c r="BB4041">
        <v>-5.7494000000000003E-2</v>
      </c>
      <c r="BC4041">
        <v>1374400000</v>
      </c>
      <c r="BD4041" t="s">
        <v>90</v>
      </c>
    </row>
    <row r="4042" spans="1:56" x14ac:dyDescent="0.45">
      <c r="A4042" t="s">
        <v>25077</v>
      </c>
      <c r="B4042" t="s">
        <v>25078</v>
      </c>
      <c r="C4042" t="s">
        <v>81248</v>
      </c>
      <c r="D4042">
        <v>1818</v>
      </c>
      <c r="E4042" t="s">
        <v>25185</v>
      </c>
      <c r="F4042" t="s">
        <v>25186</v>
      </c>
      <c r="G4042">
        <v>1</v>
      </c>
      <c r="H4042">
        <v>8.1720352172851604E-2</v>
      </c>
      <c r="I4042">
        <v>1.6180038452148399E-2</v>
      </c>
      <c r="J4042">
        <v>0.261428833007813</v>
      </c>
      <c r="K4042">
        <v>-9.1390609741210896E-2</v>
      </c>
      <c r="L4042">
        <v>0.19482517242431599</v>
      </c>
      <c r="M4042">
        <v>-0.25218105316162098</v>
      </c>
      <c r="N4042">
        <v>-0.19354152679443401</v>
      </c>
      <c r="O4042">
        <v>-1.8310546875E-4</v>
      </c>
      <c r="P4042">
        <v>0.174911499023438</v>
      </c>
      <c r="Q4042">
        <v>-6.6494941711425795E-2</v>
      </c>
      <c r="R4042">
        <v>-0.18452072143554701</v>
      </c>
      <c r="S4042">
        <v>0.115646362304688</v>
      </c>
      <c r="T4042">
        <v>0.19285249710082999</v>
      </c>
      <c r="U4042">
        <v>1.6975402832031299E-4</v>
      </c>
      <c r="V4042">
        <v>-2.51569747924805E-2</v>
      </c>
      <c r="W4042">
        <v>0.13103580474853499</v>
      </c>
      <c r="X4042">
        <v>0.22510290145874001</v>
      </c>
      <c r="Y4042">
        <v>-6.6072940826416002E-2</v>
      </c>
      <c r="Z4042">
        <v>9.5674037933349595E-2</v>
      </c>
      <c r="AA4042">
        <v>-0.122918128967285</v>
      </c>
      <c r="AB4042">
        <v>-0.18433952331542999</v>
      </c>
      <c r="AC4042">
        <v>-8.6764812469482394E-2</v>
      </c>
      <c r="AD4042" t="s">
        <v>90</v>
      </c>
      <c r="AE4042" t="s">
        <v>90</v>
      </c>
      <c r="AF4042" t="s">
        <v>90</v>
      </c>
      <c r="AG4042" t="s">
        <v>90</v>
      </c>
      <c r="AH4042" t="s">
        <v>90</v>
      </c>
      <c r="AI4042" t="s">
        <v>90</v>
      </c>
      <c r="AJ4042" t="s">
        <v>90</v>
      </c>
      <c r="AK4042" t="s">
        <v>90</v>
      </c>
      <c r="AL4042" t="s">
        <v>90</v>
      </c>
      <c r="AM4042" t="s">
        <v>90</v>
      </c>
      <c r="AN4042" t="s">
        <v>90</v>
      </c>
      <c r="AO4042" t="s">
        <v>91</v>
      </c>
      <c r="AP4042">
        <v>2</v>
      </c>
      <c r="AQ4042">
        <v>3576</v>
      </c>
      <c r="AR4042" t="s">
        <v>92</v>
      </c>
      <c r="AS4042" t="s">
        <v>81249</v>
      </c>
      <c r="AT4042" t="s">
        <v>75974</v>
      </c>
      <c r="AU4042" t="s">
        <v>81250</v>
      </c>
      <c r="AV4042" t="s">
        <v>81264</v>
      </c>
      <c r="AW4042">
        <v>0.74141800000000002</v>
      </c>
      <c r="AX4042" s="4">
        <v>4.1340600000000003E-238</v>
      </c>
      <c r="AY4042">
        <v>332.29</v>
      </c>
      <c r="AZ4042">
        <v>296.89999999999998</v>
      </c>
      <c r="BA4042">
        <v>332.29</v>
      </c>
      <c r="BB4042">
        <v>6.1720999999999998E-2</v>
      </c>
      <c r="BC4042">
        <v>5281100000</v>
      </c>
      <c r="BD4042" t="s">
        <v>90</v>
      </c>
    </row>
    <row r="4043" spans="1:56" x14ac:dyDescent="0.45">
      <c r="A4043" t="s">
        <v>25077</v>
      </c>
      <c r="B4043" t="s">
        <v>25078</v>
      </c>
      <c r="C4043" t="s">
        <v>81248</v>
      </c>
      <c r="D4043">
        <v>1939</v>
      </c>
      <c r="E4043" t="s">
        <v>25197</v>
      </c>
      <c r="F4043" t="s">
        <v>25198</v>
      </c>
      <c r="G4043" t="s">
        <v>168</v>
      </c>
      <c r="H4043">
        <v>0.37561511993408198</v>
      </c>
      <c r="I4043">
        <v>-0.93515491485595703</v>
      </c>
      <c r="J4043">
        <v>-0.84158706665039096</v>
      </c>
      <c r="K4043">
        <v>-1.0777235031127901</v>
      </c>
      <c r="L4043">
        <v>-0.87461471557617199</v>
      </c>
      <c r="M4043">
        <v>0.547366142272949</v>
      </c>
      <c r="N4043">
        <v>0.23344326019287101</v>
      </c>
      <c r="O4043">
        <v>-9.5390319824218806E-2</v>
      </c>
      <c r="P4043">
        <v>0.32927322387695301</v>
      </c>
      <c r="Q4043">
        <v>0.201446533203125</v>
      </c>
      <c r="R4043">
        <v>0</v>
      </c>
      <c r="S4043">
        <v>0.48158836364746099</v>
      </c>
      <c r="T4043">
        <v>-1.7228379249572801</v>
      </c>
      <c r="U4043">
        <v>-1.77236175537109</v>
      </c>
      <c r="V4043">
        <v>-1.6500205993652299</v>
      </c>
      <c r="W4043">
        <v>-1.75049304962158</v>
      </c>
      <c r="X4043">
        <v>0.17848730087280301</v>
      </c>
      <c r="Y4043">
        <v>0.379988193511963</v>
      </c>
      <c r="Z4043">
        <v>-1.1724948883056601E-2</v>
      </c>
      <c r="AA4043">
        <v>0.199745178222656</v>
      </c>
      <c r="AB4043">
        <v>0.37772369384765597</v>
      </c>
      <c r="AC4043">
        <v>-6.3623905181884793E-2</v>
      </c>
      <c r="AD4043" t="s">
        <v>90</v>
      </c>
      <c r="AE4043" t="s">
        <v>90</v>
      </c>
      <c r="AF4043" t="s">
        <v>90</v>
      </c>
      <c r="AG4043" t="s">
        <v>90</v>
      </c>
      <c r="AH4043" t="s">
        <v>90</v>
      </c>
      <c r="AI4043" t="s">
        <v>90</v>
      </c>
      <c r="AJ4043" t="s">
        <v>90</v>
      </c>
      <c r="AK4043" t="s">
        <v>90</v>
      </c>
      <c r="AL4043" t="s">
        <v>90</v>
      </c>
      <c r="AM4043" t="s">
        <v>90</v>
      </c>
      <c r="AN4043" t="s">
        <v>90</v>
      </c>
      <c r="AO4043" t="s">
        <v>91</v>
      </c>
      <c r="AP4043">
        <v>2</v>
      </c>
      <c r="AQ4043">
        <v>3576</v>
      </c>
      <c r="AR4043" t="s">
        <v>92</v>
      </c>
      <c r="AS4043" t="s">
        <v>81249</v>
      </c>
      <c r="AT4043" t="s">
        <v>75974</v>
      </c>
      <c r="AU4043" t="s">
        <v>81250</v>
      </c>
      <c r="AV4043" t="s">
        <v>81265</v>
      </c>
      <c r="AW4043">
        <v>0.999996</v>
      </c>
      <c r="AX4043" s="4">
        <v>4.0908900000000001E-23</v>
      </c>
      <c r="AY4043">
        <v>150.12</v>
      </c>
      <c r="AZ4043">
        <v>120.79</v>
      </c>
      <c r="BA4043">
        <v>142.85</v>
      </c>
      <c r="BB4043">
        <v>-0.20463999999999999</v>
      </c>
      <c r="BC4043">
        <v>1706500000</v>
      </c>
      <c r="BD4043" t="s">
        <v>90</v>
      </c>
    </row>
    <row r="4044" spans="1:56" x14ac:dyDescent="0.45">
      <c r="A4044" t="s">
        <v>25077</v>
      </c>
      <c r="B4044" t="s">
        <v>25078</v>
      </c>
      <c r="C4044" t="s">
        <v>81248</v>
      </c>
      <c r="D4044">
        <v>1881</v>
      </c>
      <c r="E4044" t="s">
        <v>25199</v>
      </c>
      <c r="F4044" t="s">
        <v>25200</v>
      </c>
      <c r="G4044" t="s">
        <v>168</v>
      </c>
      <c r="H4044">
        <v>0.22204494476318401</v>
      </c>
      <c r="I4044">
        <v>-0.69629955291748002</v>
      </c>
      <c r="J4044">
        <v>-0.99646759033203103</v>
      </c>
      <c r="K4044">
        <v>-0.53879833221435502</v>
      </c>
      <c r="L4044">
        <v>-0.55295467376708995</v>
      </c>
      <c r="M4044">
        <v>0.112448692321777</v>
      </c>
      <c r="N4044">
        <v>0.187110900878906</v>
      </c>
      <c r="O4044">
        <v>-5.7164192199706997E-2</v>
      </c>
      <c r="P4044">
        <v>2.5733947753906299E-2</v>
      </c>
      <c r="Q4044">
        <v>0.109068870544434</v>
      </c>
      <c r="R4044">
        <v>0</v>
      </c>
      <c r="S4044">
        <v>0.17468357086181599</v>
      </c>
      <c r="T4044">
        <v>-0.62201356887817405</v>
      </c>
      <c r="U4044">
        <v>-0.84828281402587902</v>
      </c>
      <c r="V4044">
        <v>-0.52242851257324197</v>
      </c>
      <c r="W4044">
        <v>-0.44165134429931602</v>
      </c>
      <c r="X4044">
        <v>0.21428918838500999</v>
      </c>
      <c r="Y4044">
        <v>0.20307111740112299</v>
      </c>
      <c r="Z4044">
        <v>7.47919082641602E-3</v>
      </c>
      <c r="AA4044">
        <v>-2.9601097106933601E-2</v>
      </c>
      <c r="AB4044">
        <v>0.29327869415283198</v>
      </c>
      <c r="AC4044">
        <v>3.20687294006348E-2</v>
      </c>
      <c r="AD4044">
        <v>0.22501134872436501</v>
      </c>
      <c r="AE4044">
        <v>-0.75437259674072299</v>
      </c>
      <c r="AF4044">
        <v>-0.81240940093994096</v>
      </c>
      <c r="AG4044">
        <v>-0.25118160247802701</v>
      </c>
      <c r="AH4044">
        <v>-0.334793090820313</v>
      </c>
      <c r="AI4044">
        <v>0.152629375457764</v>
      </c>
      <c r="AJ4044">
        <v>0.112425327301025</v>
      </c>
      <c r="AK4044">
        <v>4.2547225952148403E-2</v>
      </c>
      <c r="AL4044">
        <v>9.7408771514892606E-2</v>
      </c>
      <c r="AM4044">
        <v>1.9672393798828101E-2</v>
      </c>
      <c r="AN4044">
        <v>-4.7657012939453097E-2</v>
      </c>
      <c r="AO4044" t="s">
        <v>91</v>
      </c>
      <c r="AP4044">
        <v>4</v>
      </c>
      <c r="AQ4044">
        <v>3576</v>
      </c>
      <c r="AR4044" t="s">
        <v>92</v>
      </c>
      <c r="AS4044" t="s">
        <v>81249</v>
      </c>
      <c r="AT4044" t="s">
        <v>75974</v>
      </c>
      <c r="AU4044" t="s">
        <v>81250</v>
      </c>
      <c r="AV4044" t="s">
        <v>75912</v>
      </c>
      <c r="AW4044">
        <v>0.95279899999999995</v>
      </c>
      <c r="AX4044" s="4">
        <v>1.63349E-207</v>
      </c>
      <c r="AY4044">
        <v>311.86</v>
      </c>
      <c r="AZ4044">
        <v>288.24</v>
      </c>
      <c r="BA4044">
        <v>160.4</v>
      </c>
      <c r="BB4044">
        <v>1.4987E-2</v>
      </c>
      <c r="BC4044">
        <v>14372000000</v>
      </c>
      <c r="BD4044" t="s">
        <v>90</v>
      </c>
    </row>
    <row r="4045" spans="1:56" x14ac:dyDescent="0.45">
      <c r="A4045" t="s">
        <v>25077</v>
      </c>
      <c r="B4045" t="s">
        <v>25078</v>
      </c>
      <c r="C4045" t="s">
        <v>81248</v>
      </c>
      <c r="D4045">
        <v>1899</v>
      </c>
      <c r="E4045" t="s">
        <v>25203</v>
      </c>
      <c r="F4045" t="s">
        <v>25204</v>
      </c>
      <c r="G4045">
        <v>1</v>
      </c>
      <c r="H4045">
        <v>-6.5096855163574205E-2</v>
      </c>
      <c r="I4045">
        <v>0.394198417663574</v>
      </c>
      <c r="J4045">
        <v>-0.26193141937255898</v>
      </c>
      <c r="K4045">
        <v>0.11053466796875</v>
      </c>
      <c r="L4045">
        <v>-6.23016357421875E-2</v>
      </c>
      <c r="M4045">
        <v>0.37077999114990201</v>
      </c>
      <c r="N4045">
        <v>0.113390922546387</v>
      </c>
      <c r="O4045">
        <v>-5.1240921020507799E-2</v>
      </c>
      <c r="P4045">
        <v>3.77349853515625E-2</v>
      </c>
      <c r="Q4045">
        <v>-1.12123489379883E-2</v>
      </c>
      <c r="R4045">
        <v>1.6877174377441399E-2</v>
      </c>
      <c r="S4045">
        <v>0.16603755950927701</v>
      </c>
      <c r="T4045">
        <v>0.36818647384643599</v>
      </c>
      <c r="U4045">
        <v>-8.6687088012695299E-2</v>
      </c>
      <c r="V4045">
        <v>-4.7205924987793003E-2</v>
      </c>
      <c r="W4045">
        <v>-0.207661628723145</v>
      </c>
      <c r="X4045">
        <v>0.16738557815551799</v>
      </c>
      <c r="Y4045">
        <v>6.0696125030517599E-2</v>
      </c>
      <c r="Z4045">
        <v>-0.27762556076049799</v>
      </c>
      <c r="AA4045">
        <v>-8.4820747375488295E-2</v>
      </c>
      <c r="AB4045">
        <v>7.4790000915527302E-2</v>
      </c>
      <c r="AC4045">
        <v>2.6441097259521502E-2</v>
      </c>
      <c r="AD4045">
        <v>-3.31768989562988E-2</v>
      </c>
      <c r="AE4045">
        <v>0.26813411712646501</v>
      </c>
      <c r="AF4045">
        <v>-0.29603099822998002</v>
      </c>
      <c r="AG4045">
        <v>-7.9412460327148403E-3</v>
      </c>
      <c r="AH4045">
        <v>-0.25647068023681602</v>
      </c>
      <c r="AI4045">
        <v>0.142526149749756</v>
      </c>
      <c r="AJ4045">
        <v>0.29417943954467801</v>
      </c>
      <c r="AK4045">
        <v>-9.1793060302734403E-2</v>
      </c>
      <c r="AL4045">
        <v>2.1981716156005901E-2</v>
      </c>
      <c r="AM4045">
        <v>5.5507659912109403E-2</v>
      </c>
      <c r="AN4045">
        <v>0.110383033752441</v>
      </c>
      <c r="AO4045" t="s">
        <v>91</v>
      </c>
      <c r="AP4045">
        <v>2</v>
      </c>
      <c r="AQ4045">
        <v>3576</v>
      </c>
      <c r="AR4045" t="s">
        <v>92</v>
      </c>
      <c r="AS4045" t="s">
        <v>81249</v>
      </c>
      <c r="AT4045" t="s">
        <v>75974</v>
      </c>
      <c r="AU4045" t="s">
        <v>81250</v>
      </c>
      <c r="AV4045" t="s">
        <v>75958</v>
      </c>
      <c r="AW4045">
        <v>0.98328700000000002</v>
      </c>
      <c r="AX4045" s="4">
        <v>1.0593E-51</v>
      </c>
      <c r="AY4045">
        <v>223.29</v>
      </c>
      <c r="AZ4045">
        <v>163.13</v>
      </c>
      <c r="BA4045">
        <v>90.754000000000005</v>
      </c>
      <c r="BB4045">
        <v>2.5851999999999999</v>
      </c>
      <c r="BC4045">
        <v>812270000</v>
      </c>
      <c r="BD4045" t="s">
        <v>90</v>
      </c>
    </row>
    <row r="4046" spans="1:56" x14ac:dyDescent="0.45">
      <c r="A4046" t="s">
        <v>25077</v>
      </c>
      <c r="B4046" t="s">
        <v>25078</v>
      </c>
      <c r="C4046" t="s">
        <v>81248</v>
      </c>
      <c r="D4046">
        <v>1965</v>
      </c>
      <c r="E4046" t="s">
        <v>25205</v>
      </c>
      <c r="F4046" t="s">
        <v>25206</v>
      </c>
      <c r="G4046">
        <v>1</v>
      </c>
      <c r="H4046">
        <v>-1.12085342407227E-2</v>
      </c>
      <c r="I4046">
        <v>-6.7051887512207003E-2</v>
      </c>
      <c r="J4046">
        <v>-0.120059013366699</v>
      </c>
      <c r="K4046">
        <v>-6.6020011901855497E-2</v>
      </c>
      <c r="L4046">
        <v>-5.3472518920898403E-3</v>
      </c>
      <c r="M4046">
        <v>5.7353019714355503E-2</v>
      </c>
      <c r="N4046">
        <v>0.17198371887207001</v>
      </c>
      <c r="O4046">
        <v>1.02567672729492E-2</v>
      </c>
      <c r="P4046">
        <v>0.13651847839355499</v>
      </c>
      <c r="Q4046">
        <v>1.41515731811523E-2</v>
      </c>
      <c r="R4046">
        <v>0.12810897827148399</v>
      </c>
      <c r="S4046">
        <v>1.1418342590332E-2</v>
      </c>
      <c r="T4046">
        <v>-9.31591987609863E-2</v>
      </c>
      <c r="U4046">
        <v>-4.5421600341796903E-2</v>
      </c>
      <c r="V4046">
        <v>-0.12629890441894501</v>
      </c>
      <c r="W4046">
        <v>-7.42034912109375E-2</v>
      </c>
      <c r="X4046">
        <v>8.5161685943603502E-2</v>
      </c>
      <c r="Y4046">
        <v>0.153173923492432</v>
      </c>
      <c r="Z4046">
        <v>-5.0997734069824201E-3</v>
      </c>
      <c r="AA4046">
        <v>3.7861824035644497E-2</v>
      </c>
      <c r="AB4046">
        <v>8.3634376525878906E-2</v>
      </c>
      <c r="AC4046">
        <v>9.0623378753662095E-2</v>
      </c>
      <c r="AD4046">
        <v>1.9848346710205099E-2</v>
      </c>
      <c r="AE4046">
        <v>4.7975540161132799E-2</v>
      </c>
      <c r="AF4046">
        <v>-0.16028404235839799</v>
      </c>
      <c r="AG4046">
        <v>-0.18388938903808599</v>
      </c>
      <c r="AH4046">
        <v>-1.2790679931640601E-2</v>
      </c>
      <c r="AI4046">
        <v>1.0339260101318399E-2</v>
      </c>
      <c r="AJ4046">
        <v>9.2215061187744099E-2</v>
      </c>
      <c r="AK4046">
        <v>2.1124839782714799E-2</v>
      </c>
      <c r="AL4046">
        <v>-1.7733097076415998E-2</v>
      </c>
      <c r="AM4046">
        <v>3.3835411071777302E-2</v>
      </c>
      <c r="AN4046">
        <v>5.5871963500976597E-2</v>
      </c>
      <c r="AO4046" t="s">
        <v>91</v>
      </c>
      <c r="AP4046">
        <v>2</v>
      </c>
      <c r="AQ4046">
        <v>3576</v>
      </c>
      <c r="AR4046" t="s">
        <v>92</v>
      </c>
      <c r="AS4046" t="s">
        <v>81249</v>
      </c>
      <c r="AT4046" t="s">
        <v>75974</v>
      </c>
      <c r="AU4046" t="s">
        <v>81250</v>
      </c>
      <c r="AV4046" t="s">
        <v>75738</v>
      </c>
      <c r="AW4046">
        <v>0.99997100000000005</v>
      </c>
      <c r="AX4046" s="4">
        <v>1.44623E-40</v>
      </c>
      <c r="AY4046">
        <v>218.68</v>
      </c>
      <c r="AZ4046">
        <v>164.4</v>
      </c>
      <c r="BA4046">
        <v>214.47</v>
      </c>
      <c r="BB4046">
        <v>0.29271000000000003</v>
      </c>
      <c r="BC4046">
        <v>12574000000</v>
      </c>
      <c r="BD4046" t="s">
        <v>90</v>
      </c>
    </row>
    <row r="4047" spans="1:56" x14ac:dyDescent="0.45">
      <c r="A4047" t="s">
        <v>25077</v>
      </c>
      <c r="B4047" t="s">
        <v>25078</v>
      </c>
      <c r="C4047" t="s">
        <v>81248</v>
      </c>
      <c r="D4047">
        <v>1396</v>
      </c>
      <c r="E4047" t="s">
        <v>25207</v>
      </c>
      <c r="F4047" t="s">
        <v>25208</v>
      </c>
      <c r="G4047" t="s">
        <v>305</v>
      </c>
      <c r="H4047">
        <v>-0.20949363708496099</v>
      </c>
      <c r="I4047">
        <v>-6.7071914672851604E-2</v>
      </c>
      <c r="J4047">
        <v>6.0571670532226597E-2</v>
      </c>
      <c r="K4047">
        <v>0.14178562164306599</v>
      </c>
      <c r="L4047">
        <v>0.112300872802734</v>
      </c>
      <c r="M4047">
        <v>-0.21435737609863301</v>
      </c>
      <c r="N4047">
        <v>-0.211952209472656</v>
      </c>
      <c r="O4047">
        <v>4.6649932861328097E-2</v>
      </c>
      <c r="P4047">
        <v>0.11310005187988301</v>
      </c>
      <c r="Q4047">
        <v>-0.19276332855224601</v>
      </c>
      <c r="R4047">
        <v>3.1619071960449198E-2</v>
      </c>
      <c r="S4047">
        <v>-0.265914916992188</v>
      </c>
      <c r="T4047">
        <v>-1.6689777374267599E-2</v>
      </c>
      <c r="U4047">
        <v>0.163189888000488</v>
      </c>
      <c r="V4047">
        <v>0.12733364105224601</v>
      </c>
      <c r="W4047">
        <v>0.20331668853759799</v>
      </c>
      <c r="X4047">
        <v>-0.29577112197875999</v>
      </c>
      <c r="Y4047">
        <v>-0.26721811294555697</v>
      </c>
      <c r="Z4047">
        <v>8.71167182922363E-2</v>
      </c>
      <c r="AA4047">
        <v>-4.9307823181152302E-2</v>
      </c>
      <c r="AB4047">
        <v>-6.8168640136718806E-2</v>
      </c>
      <c r="AC4047">
        <v>7.4045658111572293E-2</v>
      </c>
      <c r="AD4047" t="s">
        <v>90</v>
      </c>
      <c r="AE4047" t="s">
        <v>90</v>
      </c>
      <c r="AF4047" t="s">
        <v>90</v>
      </c>
      <c r="AG4047" t="s">
        <v>90</v>
      </c>
      <c r="AH4047" t="s">
        <v>90</v>
      </c>
      <c r="AI4047" t="s">
        <v>90</v>
      </c>
      <c r="AJ4047" t="s">
        <v>90</v>
      </c>
      <c r="AK4047" t="s">
        <v>90</v>
      </c>
      <c r="AL4047" t="s">
        <v>90</v>
      </c>
      <c r="AM4047" t="s">
        <v>90</v>
      </c>
      <c r="AN4047" t="s">
        <v>90</v>
      </c>
      <c r="AO4047" t="s">
        <v>91</v>
      </c>
      <c r="AP4047">
        <v>3</v>
      </c>
      <c r="AQ4047">
        <v>3576</v>
      </c>
      <c r="AR4047" t="s">
        <v>92</v>
      </c>
      <c r="AS4047" t="s">
        <v>81249</v>
      </c>
      <c r="AT4047" t="s">
        <v>75974</v>
      </c>
      <c r="AU4047" t="s">
        <v>81250</v>
      </c>
      <c r="AV4047" t="s">
        <v>81266</v>
      </c>
      <c r="AW4047">
        <v>1</v>
      </c>
      <c r="AX4047">
        <v>0</v>
      </c>
      <c r="AY4047">
        <v>422.21</v>
      </c>
      <c r="AZ4047">
        <v>365.06</v>
      </c>
      <c r="BA4047">
        <v>269.33999999999997</v>
      </c>
      <c r="BB4047">
        <v>5.2240000000000002E-2</v>
      </c>
      <c r="BC4047">
        <v>26554000000</v>
      </c>
      <c r="BD4047" t="s">
        <v>90</v>
      </c>
    </row>
    <row r="4048" spans="1:56" x14ac:dyDescent="0.45">
      <c r="A4048" t="s">
        <v>25077</v>
      </c>
      <c r="B4048" t="s">
        <v>25078</v>
      </c>
      <c r="C4048" t="s">
        <v>81248</v>
      </c>
      <c r="D4048">
        <v>1298</v>
      </c>
      <c r="E4048" t="s">
        <v>25215</v>
      </c>
      <c r="F4048" t="s">
        <v>25216</v>
      </c>
      <c r="G4048" t="s">
        <v>168</v>
      </c>
      <c r="H4048">
        <v>5.2604675292968802E-3</v>
      </c>
      <c r="I4048">
        <v>0.50120925903320301</v>
      </c>
      <c r="J4048">
        <v>0.73425102233886697</v>
      </c>
      <c r="K4048">
        <v>0.64479351043701205</v>
      </c>
      <c r="L4048">
        <v>0.50962066650390603</v>
      </c>
      <c r="M4048">
        <v>-0.24173069000244099</v>
      </c>
      <c r="N4048">
        <v>-0.28222751617431602</v>
      </c>
      <c r="O4048">
        <v>-4.4145584106445299E-2</v>
      </c>
      <c r="P4048">
        <v>-0.142242431640625</v>
      </c>
      <c r="Q4048">
        <v>-0.310559272766113</v>
      </c>
      <c r="R4048">
        <v>0</v>
      </c>
      <c r="S4048">
        <v>-0.159400939941406</v>
      </c>
      <c r="T4048">
        <v>0.58148145675659202</v>
      </c>
      <c r="U4048">
        <v>0.76297664642333995</v>
      </c>
      <c r="V4048">
        <v>0.50593852996826205</v>
      </c>
      <c r="W4048">
        <v>0.61740016937255904</v>
      </c>
      <c r="X4048">
        <v>-0.24317884445190399</v>
      </c>
      <c r="Y4048">
        <v>-0.29641962051391602</v>
      </c>
      <c r="Z4048">
        <v>8.6750984191894497E-3</v>
      </c>
      <c r="AA4048">
        <v>-0.11324882507324199</v>
      </c>
      <c r="AB4048">
        <v>-0.22636604309082001</v>
      </c>
      <c r="AC4048">
        <v>2.0438671112060498E-2</v>
      </c>
      <c r="AD4048">
        <v>-7.4649333953857394E-2</v>
      </c>
      <c r="AE4048">
        <v>0.56108474731445301</v>
      </c>
      <c r="AF4048">
        <v>0.86833095550537098</v>
      </c>
      <c r="AG4048">
        <v>0.60399818420410201</v>
      </c>
      <c r="AH4048">
        <v>0.66365718841552701</v>
      </c>
      <c r="AI4048">
        <v>-0.1828293800354</v>
      </c>
      <c r="AJ4048">
        <v>-0.242969989776611</v>
      </c>
      <c r="AK4048">
        <v>-4.6634674072265598E-4</v>
      </c>
      <c r="AL4048">
        <v>-2.54158973693848E-2</v>
      </c>
      <c r="AM4048">
        <v>-0.273623466491699</v>
      </c>
      <c r="AN4048">
        <v>6.88934326171875E-3</v>
      </c>
      <c r="AO4048" t="s">
        <v>91</v>
      </c>
      <c r="AP4048">
        <v>3</v>
      </c>
      <c r="AQ4048">
        <v>3576</v>
      </c>
      <c r="AR4048" t="s">
        <v>92</v>
      </c>
      <c r="AS4048" t="s">
        <v>81249</v>
      </c>
      <c r="AT4048" t="s">
        <v>75974</v>
      </c>
      <c r="AU4048" t="s">
        <v>81250</v>
      </c>
      <c r="AV4048" t="s">
        <v>75900</v>
      </c>
      <c r="AW4048">
        <v>0.99999800000000005</v>
      </c>
      <c r="AX4048" s="4">
        <v>5.5860699999999995E-228</v>
      </c>
      <c r="AY4048">
        <v>319.92</v>
      </c>
      <c r="AZ4048">
        <v>277.08999999999997</v>
      </c>
      <c r="BA4048">
        <v>225.36</v>
      </c>
      <c r="BB4048">
        <v>-0.72501000000000004</v>
      </c>
      <c r="BC4048">
        <v>44646000000</v>
      </c>
      <c r="BD4048" t="s">
        <v>90</v>
      </c>
    </row>
    <row r="4049" spans="1:56" x14ac:dyDescent="0.45">
      <c r="A4049" t="s">
        <v>25077</v>
      </c>
      <c r="B4049" t="s">
        <v>25078</v>
      </c>
      <c r="C4049" t="s">
        <v>81248</v>
      </c>
      <c r="D4049">
        <v>1312</v>
      </c>
      <c r="E4049" t="s">
        <v>25217</v>
      </c>
      <c r="F4049" t="s">
        <v>25216</v>
      </c>
      <c r="G4049" t="s">
        <v>168</v>
      </c>
      <c r="H4049">
        <v>0.33462047576904302</v>
      </c>
      <c r="I4049">
        <v>-0.29803657531738298</v>
      </c>
      <c r="J4049">
        <v>-0.244972229003906</v>
      </c>
      <c r="K4049">
        <v>-0.151985168457031</v>
      </c>
      <c r="L4049">
        <v>-9.2218399047851604E-2</v>
      </c>
      <c r="M4049">
        <v>1.65815353393555E-2</v>
      </c>
      <c r="N4049">
        <v>0.11228370666503899</v>
      </c>
      <c r="O4049">
        <v>-1.9235610961914099E-3</v>
      </c>
      <c r="P4049">
        <v>-8.3665847778320295E-3</v>
      </c>
      <c r="Q4049">
        <v>7.9453468322753906E-2</v>
      </c>
      <c r="R4049">
        <v>8.8024139404296897E-4</v>
      </c>
      <c r="S4049">
        <v>-1.0913848876953101E-2</v>
      </c>
      <c r="T4049">
        <v>3.8901805877685498E-2</v>
      </c>
      <c r="U4049">
        <v>-0.30801296234130898</v>
      </c>
      <c r="V4049">
        <v>-0.17270278930664101</v>
      </c>
      <c r="W4049">
        <v>8.3641052246093806E-2</v>
      </c>
      <c r="X4049">
        <v>0.12803697586059601</v>
      </c>
      <c r="Y4049">
        <v>-5.7799816131591797E-2</v>
      </c>
      <c r="Z4049">
        <v>1.7309665679931599E-2</v>
      </c>
      <c r="AA4049">
        <v>-0.13225364685058599</v>
      </c>
      <c r="AB4049">
        <v>-5.3291320800781302E-3</v>
      </c>
      <c r="AC4049">
        <v>5.79781532287598E-2</v>
      </c>
      <c r="AD4049">
        <v>0.147241115570068</v>
      </c>
      <c r="AE4049">
        <v>-0.134841918945313</v>
      </c>
      <c r="AF4049">
        <v>-0.23688697814941401</v>
      </c>
      <c r="AG4049">
        <v>-0.15019035339355499</v>
      </c>
      <c r="AH4049">
        <v>-8.1479072570800795E-2</v>
      </c>
      <c r="AI4049">
        <v>-2.43830680847168E-2</v>
      </c>
      <c r="AJ4049">
        <v>6.4791202545166002E-2</v>
      </c>
      <c r="AK4049">
        <v>0.119778633117676</v>
      </c>
      <c r="AL4049">
        <v>-1.75271034240723E-2</v>
      </c>
      <c r="AM4049">
        <v>-3.4427642822265599E-3</v>
      </c>
      <c r="AN4049">
        <v>8.43505859375E-2</v>
      </c>
      <c r="AO4049" t="s">
        <v>91</v>
      </c>
      <c r="AP4049">
        <v>3</v>
      </c>
      <c r="AQ4049">
        <v>3576</v>
      </c>
      <c r="AR4049" t="s">
        <v>92</v>
      </c>
      <c r="AS4049" t="s">
        <v>81249</v>
      </c>
      <c r="AT4049" t="s">
        <v>75974</v>
      </c>
      <c r="AU4049" t="s">
        <v>81250</v>
      </c>
      <c r="AV4049" t="s">
        <v>81267</v>
      </c>
      <c r="AW4049">
        <v>1</v>
      </c>
      <c r="AX4049" s="4">
        <v>5.5860699999999995E-228</v>
      </c>
      <c r="AY4049">
        <v>319.92</v>
      </c>
      <c r="AZ4049">
        <v>277.08999999999997</v>
      </c>
      <c r="BA4049">
        <v>319.92</v>
      </c>
      <c r="BB4049">
        <v>-0.79339999999999999</v>
      </c>
      <c r="BC4049">
        <v>43526000000</v>
      </c>
      <c r="BD4049" t="s">
        <v>90</v>
      </c>
    </row>
    <row r="4050" spans="1:56" x14ac:dyDescent="0.45">
      <c r="A4050" t="s">
        <v>25218</v>
      </c>
      <c r="B4050" t="s">
        <v>25219</v>
      </c>
      <c r="C4050" t="s">
        <v>81268</v>
      </c>
      <c r="D4050">
        <v>127</v>
      </c>
      <c r="E4050" t="s">
        <v>25220</v>
      </c>
      <c r="F4050" t="s">
        <v>25221</v>
      </c>
      <c r="G4050" t="s">
        <v>168</v>
      </c>
      <c r="H4050">
        <v>-0.14034080505371099</v>
      </c>
      <c r="I4050">
        <v>0.63431262969970703</v>
      </c>
      <c r="J4050">
        <v>0.63783359527587902</v>
      </c>
      <c r="K4050">
        <v>0.285842895507813</v>
      </c>
      <c r="L4050">
        <v>0.414352416992188</v>
      </c>
      <c r="M4050">
        <v>9.8246574401855497E-2</v>
      </c>
      <c r="N4050">
        <v>-0.28401374816894498</v>
      </c>
      <c r="O4050">
        <v>-8.7834358215332003E-2</v>
      </c>
      <c r="P4050">
        <v>-0.15644741058349601</v>
      </c>
      <c r="Q4050">
        <v>-0.375778198242188</v>
      </c>
      <c r="R4050">
        <v>-0.17863845825195299</v>
      </c>
      <c r="S4050">
        <v>-9.1648101806640597E-2</v>
      </c>
      <c r="T4050">
        <v>0.62554073333740201</v>
      </c>
      <c r="U4050">
        <v>0.10062313079834</v>
      </c>
      <c r="V4050">
        <v>0.26760435104370101</v>
      </c>
      <c r="W4050">
        <v>9.0609550476074205E-2</v>
      </c>
      <c r="X4050">
        <v>-9.3213558197021498E-2</v>
      </c>
      <c r="Y4050">
        <v>0.12980604171752899</v>
      </c>
      <c r="Z4050">
        <v>-0.143948554992676</v>
      </c>
      <c r="AA4050">
        <v>-0.194990634918213</v>
      </c>
      <c r="AB4050">
        <v>0.44149303436279302</v>
      </c>
      <c r="AC4050">
        <v>-0.16754198074340801</v>
      </c>
      <c r="AD4050" t="s">
        <v>90</v>
      </c>
      <c r="AE4050" t="s">
        <v>90</v>
      </c>
      <c r="AF4050" t="s">
        <v>90</v>
      </c>
      <c r="AG4050" t="s">
        <v>90</v>
      </c>
      <c r="AH4050" t="s">
        <v>90</v>
      </c>
      <c r="AI4050" t="s">
        <v>90</v>
      </c>
      <c r="AJ4050" t="s">
        <v>90</v>
      </c>
      <c r="AK4050" t="s">
        <v>90</v>
      </c>
      <c r="AL4050" t="s">
        <v>90</v>
      </c>
      <c r="AM4050" t="s">
        <v>90</v>
      </c>
      <c r="AN4050" t="s">
        <v>90</v>
      </c>
      <c r="AO4050" t="s">
        <v>91</v>
      </c>
      <c r="AP4050">
        <v>4</v>
      </c>
      <c r="AQ4050">
        <v>3577</v>
      </c>
      <c r="AR4050" t="s">
        <v>92</v>
      </c>
      <c r="AS4050" t="s">
        <v>81269</v>
      </c>
      <c r="AT4050" t="s">
        <v>81270</v>
      </c>
      <c r="AU4050" t="s">
        <v>81271</v>
      </c>
      <c r="AV4050" t="s">
        <v>81272</v>
      </c>
      <c r="AW4050">
        <v>0.82979700000000001</v>
      </c>
      <c r="AX4050" s="4">
        <v>2.4302599999999998E-72</v>
      </c>
      <c r="AY4050">
        <v>176.82</v>
      </c>
      <c r="AZ4050">
        <v>163.76</v>
      </c>
      <c r="BA4050">
        <v>143.97999999999999</v>
      </c>
      <c r="BB4050">
        <v>-0.21203</v>
      </c>
      <c r="BC4050">
        <v>1294000000</v>
      </c>
      <c r="BD4050" t="s">
        <v>90</v>
      </c>
    </row>
    <row r="4051" spans="1:56" x14ac:dyDescent="0.45">
      <c r="A4051" t="s">
        <v>25218</v>
      </c>
      <c r="B4051" t="s">
        <v>25219</v>
      </c>
      <c r="C4051" t="s">
        <v>81268</v>
      </c>
      <c r="D4051">
        <v>238</v>
      </c>
      <c r="E4051" t="s">
        <v>25224</v>
      </c>
      <c r="F4051" t="s">
        <v>25225</v>
      </c>
      <c r="G4051">
        <v>1</v>
      </c>
      <c r="H4051">
        <v>1.5692710876464799E-2</v>
      </c>
      <c r="I4051">
        <v>0.77773189544677701</v>
      </c>
      <c r="J4051">
        <v>0.35073089599609403</v>
      </c>
      <c r="K4051">
        <v>0.44434547424316401</v>
      </c>
      <c r="L4051">
        <v>9.9164009094238295E-2</v>
      </c>
      <c r="M4051">
        <v>5.9466361999511698E-2</v>
      </c>
      <c r="N4051">
        <v>4.8741340637206997E-2</v>
      </c>
      <c r="O4051">
        <v>-0.200655937194824</v>
      </c>
      <c r="P4051">
        <v>-0.16304111480712899</v>
      </c>
      <c r="Q4051">
        <v>-8.1236839294433594E-2</v>
      </c>
      <c r="R4051">
        <v>-0.101899147033691</v>
      </c>
      <c r="S4051">
        <v>0.114242553710938</v>
      </c>
      <c r="T4051">
        <v>0.99466753005981401</v>
      </c>
      <c r="U4051">
        <v>0.61090850830078103</v>
      </c>
      <c r="V4051">
        <v>0.62666797637939498</v>
      </c>
      <c r="W4051">
        <v>0.20453262329101601</v>
      </c>
      <c r="X4051">
        <v>-0.13608980178832999</v>
      </c>
      <c r="Y4051">
        <v>-7.7622890472412095E-2</v>
      </c>
      <c r="Z4051">
        <v>-0.49139928817749001</v>
      </c>
      <c r="AA4051">
        <v>-0.38646507263183599</v>
      </c>
      <c r="AB4051">
        <v>-0.28667736053466802</v>
      </c>
      <c r="AC4051">
        <v>-0.45427179336547902</v>
      </c>
      <c r="AD4051" t="s">
        <v>90</v>
      </c>
      <c r="AE4051" t="s">
        <v>90</v>
      </c>
      <c r="AF4051" t="s">
        <v>90</v>
      </c>
      <c r="AG4051" t="s">
        <v>90</v>
      </c>
      <c r="AH4051" t="s">
        <v>90</v>
      </c>
      <c r="AI4051" t="s">
        <v>90</v>
      </c>
      <c r="AJ4051" t="s">
        <v>90</v>
      </c>
      <c r="AK4051" t="s">
        <v>90</v>
      </c>
      <c r="AL4051" t="s">
        <v>90</v>
      </c>
      <c r="AM4051" t="s">
        <v>90</v>
      </c>
      <c r="AN4051" t="s">
        <v>90</v>
      </c>
      <c r="AO4051" t="s">
        <v>91</v>
      </c>
      <c r="AP4051">
        <v>2</v>
      </c>
      <c r="AQ4051">
        <v>3577</v>
      </c>
      <c r="AR4051" t="s">
        <v>92</v>
      </c>
      <c r="AS4051" t="s">
        <v>81269</v>
      </c>
      <c r="AT4051" t="s">
        <v>81270</v>
      </c>
      <c r="AU4051" t="s">
        <v>81271</v>
      </c>
      <c r="AW4051">
        <v>0.99999700000000002</v>
      </c>
      <c r="AX4051" s="4">
        <v>2.9749900000000001E-5</v>
      </c>
      <c r="AY4051">
        <v>138.22</v>
      </c>
      <c r="AZ4051">
        <v>46.351999999999997</v>
      </c>
      <c r="BA4051">
        <v>120.45</v>
      </c>
      <c r="BB4051">
        <v>1.0933999999999999E-2</v>
      </c>
      <c r="BC4051">
        <v>137290000</v>
      </c>
      <c r="BD4051" t="s">
        <v>90</v>
      </c>
    </row>
    <row r="4052" spans="1:56" x14ac:dyDescent="0.45">
      <c r="A4052" t="s">
        <v>25218</v>
      </c>
      <c r="B4052" t="s">
        <v>25219</v>
      </c>
      <c r="C4052" t="s">
        <v>81268</v>
      </c>
      <c r="D4052">
        <v>302</v>
      </c>
      <c r="E4052" t="s">
        <v>25226</v>
      </c>
      <c r="F4052" t="s">
        <v>25227</v>
      </c>
      <c r="G4052">
        <v>1</v>
      </c>
      <c r="H4052">
        <v>-4.1815757751464802E-2</v>
      </c>
      <c r="I4052">
        <v>0.81348896026611295</v>
      </c>
      <c r="J4052">
        <v>0.36234092712402299</v>
      </c>
      <c r="K4052">
        <v>0.44724369049072299</v>
      </c>
      <c r="L4052">
        <v>5.2890777587890599E-3</v>
      </c>
      <c r="M4052">
        <v>0.628109931945801</v>
      </c>
      <c r="N4052">
        <v>0.147160530090332</v>
      </c>
      <c r="O4052">
        <v>-0.53868865966796897</v>
      </c>
      <c r="P4052">
        <v>-0.29922103881835899</v>
      </c>
      <c r="Q4052">
        <v>-0.33787345886230502</v>
      </c>
      <c r="R4052">
        <v>-0.54257011413574197</v>
      </c>
      <c r="S4052">
        <v>4.7966003417968799E-2</v>
      </c>
      <c r="T4052">
        <v>0.58682680130004905</v>
      </c>
      <c r="U4052">
        <v>0.117629051208496</v>
      </c>
      <c r="V4052">
        <v>0.19225692749023399</v>
      </c>
      <c r="W4052">
        <v>-6.9054603576660198E-2</v>
      </c>
      <c r="X4052">
        <v>0.23638963699340801</v>
      </c>
      <c r="Y4052">
        <v>3.7795543670654297E-2</v>
      </c>
      <c r="Z4052">
        <v>-0.75454950332641602</v>
      </c>
      <c r="AA4052">
        <v>-0.27984237670898399</v>
      </c>
      <c r="AB4052">
        <v>-0.22485542297363301</v>
      </c>
      <c r="AC4052">
        <v>-0.90895986557006803</v>
      </c>
      <c r="AD4052">
        <v>-1.28121376037598E-2</v>
      </c>
      <c r="AE4052">
        <v>0.37343406677246099</v>
      </c>
      <c r="AF4052">
        <v>4.0429115295410198E-2</v>
      </c>
      <c r="AG4052">
        <v>0.115555763244629</v>
      </c>
      <c r="AH4052">
        <v>-0.17394065856933599</v>
      </c>
      <c r="AI4052">
        <v>0.36762094497680697</v>
      </c>
      <c r="AJ4052">
        <v>0.26888990402221702</v>
      </c>
      <c r="AK4052">
        <v>-0.16176414489746099</v>
      </c>
      <c r="AL4052">
        <v>-8.0884456634521498E-2</v>
      </c>
      <c r="AM4052">
        <v>3.4135818481445299E-2</v>
      </c>
      <c r="AN4052">
        <v>-0.29568958282470698</v>
      </c>
      <c r="AO4052" t="s">
        <v>91</v>
      </c>
      <c r="AP4052">
        <v>2</v>
      </c>
      <c r="AQ4052">
        <v>3577</v>
      </c>
      <c r="AR4052" t="s">
        <v>92</v>
      </c>
      <c r="AS4052" t="s">
        <v>81269</v>
      </c>
      <c r="AT4052" t="s">
        <v>81270</v>
      </c>
      <c r="AU4052" t="s">
        <v>81271</v>
      </c>
      <c r="AV4052" t="s">
        <v>76424</v>
      </c>
      <c r="AW4052">
        <v>1</v>
      </c>
      <c r="AX4052" s="4">
        <v>2.44718E-33</v>
      </c>
      <c r="AY4052">
        <v>209.22</v>
      </c>
      <c r="AZ4052">
        <v>132.91999999999999</v>
      </c>
      <c r="BA4052">
        <v>179.65</v>
      </c>
      <c r="BB4052">
        <v>-0.63944000000000001</v>
      </c>
      <c r="BC4052">
        <v>537350000</v>
      </c>
      <c r="BD4052" t="s">
        <v>90</v>
      </c>
    </row>
    <row r="4053" spans="1:56" x14ac:dyDescent="0.45">
      <c r="A4053" t="s">
        <v>25218</v>
      </c>
      <c r="B4053" t="s">
        <v>25219</v>
      </c>
      <c r="C4053" t="s">
        <v>81268</v>
      </c>
      <c r="D4053">
        <v>109</v>
      </c>
      <c r="E4053" t="s">
        <v>25228</v>
      </c>
      <c r="F4053" t="s">
        <v>25229</v>
      </c>
      <c r="G4053" t="s">
        <v>168</v>
      </c>
      <c r="H4053">
        <v>-0.23753833770752</v>
      </c>
      <c r="I4053">
        <v>7.2211265563964802E-2</v>
      </c>
      <c r="J4053">
        <v>0.28256893157959001</v>
      </c>
      <c r="K4053">
        <v>7.0842742919921903E-2</v>
      </c>
      <c r="L4053">
        <v>0.26381683349609403</v>
      </c>
      <c r="M4053">
        <v>-0.154597282409668</v>
      </c>
      <c r="N4053">
        <v>-0.24692344665527299</v>
      </c>
      <c r="O4053">
        <v>9.8471641540527302E-2</v>
      </c>
      <c r="P4053">
        <v>-8.3939552307128906E-2</v>
      </c>
      <c r="Q4053">
        <v>-0.21438694000244099</v>
      </c>
      <c r="R4053">
        <v>-5.9254646301269497E-2</v>
      </c>
      <c r="S4053">
        <v>-9.6343040466308594E-2</v>
      </c>
      <c r="T4053">
        <v>9.9816799163818401E-2</v>
      </c>
      <c r="U4053">
        <v>0.105528831481934</v>
      </c>
      <c r="V4053">
        <v>-1.4905929565429701E-3</v>
      </c>
      <c r="W4053">
        <v>0.15050888061523399</v>
      </c>
      <c r="X4053">
        <v>6.9066524505615207E-2</v>
      </c>
      <c r="Y4053">
        <v>-7.0154666900634793E-2</v>
      </c>
      <c r="Z4053">
        <v>2.90942192077637E-2</v>
      </c>
      <c r="AA4053">
        <v>-0.115574836730957</v>
      </c>
      <c r="AB4053">
        <v>-0.141100883483887</v>
      </c>
      <c r="AC4053">
        <v>-4.70328330993652E-2</v>
      </c>
      <c r="AD4053">
        <v>-0.32512712478637701</v>
      </c>
      <c r="AE4053">
        <v>0.20680809020996099</v>
      </c>
      <c r="AF4053">
        <v>0.42002677917480502</v>
      </c>
      <c r="AG4053">
        <v>0.29174613952636702</v>
      </c>
      <c r="AH4053">
        <v>0.136561393737793</v>
      </c>
      <c r="AI4053">
        <v>-6.7842960357666002E-2</v>
      </c>
      <c r="AJ4053">
        <v>-0.23860120773315399</v>
      </c>
      <c r="AK4053">
        <v>-6.5340042114257799E-2</v>
      </c>
      <c r="AL4053">
        <v>-0.109087467193604</v>
      </c>
      <c r="AM4053">
        <v>-0.16277027130127</v>
      </c>
      <c r="AN4053">
        <v>-4.7389030456543003E-2</v>
      </c>
      <c r="AO4053" t="s">
        <v>91</v>
      </c>
      <c r="AP4053">
        <v>3</v>
      </c>
      <c r="AQ4053">
        <v>3577</v>
      </c>
      <c r="AR4053" t="s">
        <v>92</v>
      </c>
      <c r="AS4053" t="s">
        <v>81269</v>
      </c>
      <c r="AT4053" t="s">
        <v>81270</v>
      </c>
      <c r="AU4053" t="s">
        <v>81271</v>
      </c>
      <c r="AV4053" t="s">
        <v>76836</v>
      </c>
      <c r="AW4053">
        <v>0.97307699999999997</v>
      </c>
      <c r="AX4053" s="4">
        <v>6.2408499999999996E-202</v>
      </c>
      <c r="AY4053">
        <v>319.76</v>
      </c>
      <c r="AZ4053">
        <v>286.45999999999998</v>
      </c>
      <c r="BA4053">
        <v>194.75</v>
      </c>
      <c r="BB4053">
        <v>-0.17027</v>
      </c>
      <c r="BC4053">
        <v>14177000000</v>
      </c>
      <c r="BD4053" t="s">
        <v>90</v>
      </c>
    </row>
    <row r="4054" spans="1:56" x14ac:dyDescent="0.45">
      <c r="A4054" t="s">
        <v>25218</v>
      </c>
      <c r="B4054" t="s">
        <v>25219</v>
      </c>
      <c r="C4054" t="s">
        <v>81268</v>
      </c>
      <c r="D4054">
        <v>251</v>
      </c>
      <c r="E4054" t="s">
        <v>25230</v>
      </c>
      <c r="F4054" t="s">
        <v>25231</v>
      </c>
      <c r="G4054">
        <v>1</v>
      </c>
      <c r="H4054">
        <v>-0.19758987426757799</v>
      </c>
      <c r="I4054">
        <v>-2.8446197509765601E-2</v>
      </c>
      <c r="J4054">
        <v>-6.6828727722167997E-2</v>
      </c>
      <c r="K4054">
        <v>8.7450027465820299E-2</v>
      </c>
      <c r="L4054">
        <v>9.4077110290527302E-2</v>
      </c>
      <c r="M4054">
        <v>0.19172000885009799</v>
      </c>
      <c r="N4054">
        <v>-2.8586387634277299E-2</v>
      </c>
      <c r="O4054">
        <v>-0.18063735961914101</v>
      </c>
      <c r="P4054">
        <v>-9.4252586364746094E-2</v>
      </c>
      <c r="Q4054">
        <v>-2.50444412231445E-2</v>
      </c>
      <c r="R4054">
        <v>-0.11669349670410201</v>
      </c>
      <c r="S4054">
        <v>0.15897464752197299</v>
      </c>
      <c r="T4054">
        <v>0.31092786788940402</v>
      </c>
      <c r="U4054">
        <v>-2.1665573120117201E-2</v>
      </c>
      <c r="V4054">
        <v>-7.0040225982666002E-2</v>
      </c>
      <c r="W4054">
        <v>5.1870346069335903E-3</v>
      </c>
      <c r="X4054">
        <v>2.2081851959228498E-2</v>
      </c>
      <c r="Y4054">
        <v>8.3831310272216797E-2</v>
      </c>
      <c r="Z4054">
        <v>-0.24779558181762701</v>
      </c>
      <c r="AA4054">
        <v>-4.5757293701171903E-2</v>
      </c>
      <c r="AB4054">
        <v>0.198875427246094</v>
      </c>
      <c r="AC4054">
        <v>-0.23834657669067399</v>
      </c>
      <c r="AD4054">
        <v>8.3334922790527302E-2</v>
      </c>
      <c r="AE4054">
        <v>0.29627037048339799</v>
      </c>
      <c r="AF4054">
        <v>0.23780107498168901</v>
      </c>
      <c r="AG4054">
        <v>9.5629692077636705E-2</v>
      </c>
      <c r="AH4054">
        <v>0.127684116363525</v>
      </c>
      <c r="AI4054">
        <v>-0.13236284255981401</v>
      </c>
      <c r="AJ4054">
        <v>-0.17407608032226601</v>
      </c>
      <c r="AK4054">
        <v>-0.36832237243652299</v>
      </c>
      <c r="AL4054">
        <v>-8.0135822296142606E-2</v>
      </c>
      <c r="AM4054">
        <v>-0.25498104095459001</v>
      </c>
      <c r="AN4054">
        <v>-0.244741916656494</v>
      </c>
      <c r="AO4054" t="s">
        <v>91</v>
      </c>
      <c r="AP4054">
        <v>3</v>
      </c>
      <c r="AQ4054">
        <v>3577</v>
      </c>
      <c r="AR4054" t="s">
        <v>92</v>
      </c>
      <c r="AS4054" t="s">
        <v>81269</v>
      </c>
      <c r="AT4054" t="s">
        <v>81270</v>
      </c>
      <c r="AU4054" t="s">
        <v>81271</v>
      </c>
      <c r="AV4054" t="s">
        <v>75713</v>
      </c>
      <c r="AW4054">
        <v>1</v>
      </c>
      <c r="AX4054" s="4">
        <v>2.1441099999999999E-101</v>
      </c>
      <c r="AY4054">
        <v>253.26</v>
      </c>
      <c r="AZ4054">
        <v>228.2</v>
      </c>
      <c r="BA4054">
        <v>253.26</v>
      </c>
      <c r="BB4054">
        <v>-0.24232999999999999</v>
      </c>
      <c r="BC4054">
        <v>269790000</v>
      </c>
      <c r="BD4054" t="s">
        <v>90</v>
      </c>
    </row>
    <row r="4055" spans="1:56" x14ac:dyDescent="0.45">
      <c r="A4055" t="s">
        <v>25218</v>
      </c>
      <c r="B4055" t="s">
        <v>25219</v>
      </c>
      <c r="C4055" t="s">
        <v>81268</v>
      </c>
      <c r="D4055">
        <v>164</v>
      </c>
      <c r="E4055" t="s">
        <v>25234</v>
      </c>
      <c r="F4055" t="s">
        <v>25235</v>
      </c>
      <c r="G4055">
        <v>1</v>
      </c>
      <c r="H4055">
        <v>-0.530550956726074</v>
      </c>
      <c r="I4055">
        <v>5.9806823730468799E-2</v>
      </c>
      <c r="J4055">
        <v>0.19943618774414101</v>
      </c>
      <c r="K4055">
        <v>0.21275806427002</v>
      </c>
      <c r="L4055">
        <v>0.15592384338378901</v>
      </c>
      <c r="M4055">
        <v>-0.42326927185058599</v>
      </c>
      <c r="N4055">
        <v>-0.32899856567382801</v>
      </c>
      <c r="O4055">
        <v>-6.6347122192382804E-3</v>
      </c>
      <c r="P4055">
        <v>-0.111937522888184</v>
      </c>
      <c r="Q4055">
        <v>-0.38617515563964799</v>
      </c>
      <c r="R4055">
        <v>0.16602706909179701</v>
      </c>
      <c r="S4055">
        <v>-0.558441162109375</v>
      </c>
      <c r="T4055">
        <v>0.234498500823975</v>
      </c>
      <c r="U4055">
        <v>0.242566108703613</v>
      </c>
      <c r="V4055">
        <v>0.28385734558105502</v>
      </c>
      <c r="W4055">
        <v>0.20584964752197299</v>
      </c>
      <c r="X4055">
        <v>-0.44589567184448198</v>
      </c>
      <c r="Y4055">
        <v>-0.20809984207153301</v>
      </c>
      <c r="Z4055">
        <v>9.7152233123779297E-2</v>
      </c>
      <c r="AA4055">
        <v>-0.137883186340332</v>
      </c>
      <c r="AB4055">
        <v>-0.32412815093994102</v>
      </c>
      <c r="AC4055">
        <v>2.6441097259521502E-2</v>
      </c>
      <c r="AD4055">
        <v>-0.43973779678344699</v>
      </c>
      <c r="AE4055">
        <v>0.14021873474121099</v>
      </c>
      <c r="AF4055">
        <v>0.261324882507324</v>
      </c>
      <c r="AG4055">
        <v>0.33205127716064498</v>
      </c>
      <c r="AH4055">
        <v>0.128270149230957</v>
      </c>
      <c r="AI4055">
        <v>-0.34544897079467801</v>
      </c>
      <c r="AJ4055">
        <v>-0.28037118911743197</v>
      </c>
      <c r="AK4055">
        <v>1.16100311279297E-2</v>
      </c>
      <c r="AL4055">
        <v>-0.188940525054932</v>
      </c>
      <c r="AM4055">
        <v>-0.25812435150146501</v>
      </c>
      <c r="AN4055">
        <v>6.0418128967285198E-2</v>
      </c>
      <c r="AO4055" t="s">
        <v>91</v>
      </c>
      <c r="AP4055">
        <v>2</v>
      </c>
      <c r="AQ4055">
        <v>3577</v>
      </c>
      <c r="AR4055" t="s">
        <v>92</v>
      </c>
      <c r="AS4055" t="s">
        <v>81269</v>
      </c>
      <c r="AT4055" t="s">
        <v>81270</v>
      </c>
      <c r="AU4055" t="s">
        <v>81271</v>
      </c>
      <c r="AV4055" t="s">
        <v>81273</v>
      </c>
      <c r="AW4055">
        <v>0.98936800000000003</v>
      </c>
      <c r="AX4055" s="4">
        <v>3.5122100000000002E-206</v>
      </c>
      <c r="AY4055">
        <v>316.14</v>
      </c>
      <c r="AZ4055">
        <v>286.79000000000002</v>
      </c>
      <c r="BA4055">
        <v>316.14</v>
      </c>
      <c r="BB4055">
        <v>8.7575000000000001E-4</v>
      </c>
      <c r="BC4055">
        <v>3890800000</v>
      </c>
      <c r="BD4055" t="s">
        <v>90</v>
      </c>
    </row>
    <row r="4056" spans="1:56" x14ac:dyDescent="0.45">
      <c r="A4056" t="s">
        <v>25246</v>
      </c>
      <c r="B4056" t="s">
        <v>25247</v>
      </c>
      <c r="C4056" t="s">
        <v>81274</v>
      </c>
      <c r="D4056">
        <v>437</v>
      </c>
      <c r="E4056" t="s">
        <v>25250</v>
      </c>
      <c r="F4056" t="s">
        <v>25251</v>
      </c>
      <c r="G4056" t="s">
        <v>305</v>
      </c>
      <c r="H4056">
        <v>-0.141634941101074</v>
      </c>
      <c r="I4056">
        <v>0.50298690795898404</v>
      </c>
      <c r="J4056">
        <v>2.5074005126953101E-2</v>
      </c>
      <c r="K4056">
        <v>0.20563125610351601</v>
      </c>
      <c r="L4056">
        <v>0.140640258789063</v>
      </c>
      <c r="M4056">
        <v>-1.25150394439697</v>
      </c>
      <c r="N4056">
        <v>-0.15834617614746099</v>
      </c>
      <c r="O4056">
        <v>-3.9686203002929701E-2</v>
      </c>
      <c r="P4056">
        <v>0.72034358978271495</v>
      </c>
      <c r="Q4056">
        <v>0.10008049011230501</v>
      </c>
      <c r="R4056">
        <v>-7.2968482971191406E-2</v>
      </c>
      <c r="S4056">
        <v>-9.0600967407226604E-2</v>
      </c>
      <c r="T4056">
        <v>-0.50288152694702104</v>
      </c>
      <c r="U4056">
        <v>0.2874755859375</v>
      </c>
      <c r="V4056">
        <v>0.37790107727050798</v>
      </c>
      <c r="W4056">
        <v>-0.34779167175293002</v>
      </c>
      <c r="X4056">
        <v>-9.3213558197021498E-2</v>
      </c>
      <c r="Y4056">
        <v>-0.28691911697387701</v>
      </c>
      <c r="Z4056">
        <v>0.70537996292114302</v>
      </c>
      <c r="AA4056">
        <v>0.54831314086914096</v>
      </c>
      <c r="AB4056">
        <v>-0.245305061340332</v>
      </c>
      <c r="AC4056">
        <v>3.5043239593505901E-2</v>
      </c>
      <c r="AD4056">
        <v>-0.39911890029907199</v>
      </c>
      <c r="AE4056">
        <v>0.47463893890380898</v>
      </c>
      <c r="AF4056">
        <v>-0.43271732330322299</v>
      </c>
      <c r="AG4056">
        <v>3.4513473510742201E-2</v>
      </c>
      <c r="AH4056">
        <v>-5.7993888854980503E-2</v>
      </c>
      <c r="AI4056">
        <v>-0.151223659515381</v>
      </c>
      <c r="AJ4056">
        <v>-3.3191204071044901E-2</v>
      </c>
      <c r="AK4056">
        <v>-0.28604793548584001</v>
      </c>
      <c r="AL4056">
        <v>0.14940404891967801</v>
      </c>
      <c r="AM4056">
        <v>6.5909385681152302E-2</v>
      </c>
      <c r="AN4056">
        <v>0.16056919097900399</v>
      </c>
      <c r="AO4056" t="s">
        <v>91</v>
      </c>
      <c r="AP4056">
        <v>3</v>
      </c>
      <c r="AQ4056">
        <v>3580</v>
      </c>
      <c r="AR4056" t="s">
        <v>92</v>
      </c>
      <c r="AS4056" t="s">
        <v>81275</v>
      </c>
      <c r="AT4056" t="s">
        <v>81276</v>
      </c>
      <c r="AU4056" t="s">
        <v>81277</v>
      </c>
      <c r="AV4056" t="s">
        <v>79936</v>
      </c>
      <c r="AW4056">
        <v>0.99998699999999996</v>
      </c>
      <c r="AX4056" s="4">
        <v>9.8595500000000005E-228</v>
      </c>
      <c r="AY4056">
        <v>327.81</v>
      </c>
      <c r="AZ4056">
        <v>304.70999999999998</v>
      </c>
      <c r="BA4056">
        <v>327.81</v>
      </c>
      <c r="BB4056">
        <v>0.11191</v>
      </c>
      <c r="BC4056">
        <v>6141200000</v>
      </c>
      <c r="BD4056" t="s">
        <v>90</v>
      </c>
    </row>
    <row r="4057" spans="1:56" x14ac:dyDescent="0.45">
      <c r="A4057" t="s">
        <v>25254</v>
      </c>
      <c r="B4057" t="s">
        <v>25255</v>
      </c>
      <c r="C4057" t="s">
        <v>81278</v>
      </c>
      <c r="D4057">
        <v>548</v>
      </c>
      <c r="E4057" t="s">
        <v>25256</v>
      </c>
      <c r="F4057" t="s">
        <v>25257</v>
      </c>
      <c r="G4057">
        <v>1</v>
      </c>
      <c r="H4057">
        <v>-0.30884742736816401</v>
      </c>
      <c r="I4057">
        <v>6.2266349792480503E-2</v>
      </c>
      <c r="J4057">
        <v>-4.3974876403808601E-2</v>
      </c>
      <c r="K4057">
        <v>3.2990455627441399E-2</v>
      </c>
      <c r="L4057">
        <v>-3.8182258605956997E-2</v>
      </c>
      <c r="M4057">
        <v>0.27628707885742199</v>
      </c>
      <c r="N4057">
        <v>7.0056915283203099E-3</v>
      </c>
      <c r="O4057">
        <v>-0.138171195983887</v>
      </c>
      <c r="P4057">
        <v>-0.18889522552490201</v>
      </c>
      <c r="Q4057">
        <v>-2.0829200744628899E-2</v>
      </c>
      <c r="R4057">
        <v>-9.0293884277343806E-2</v>
      </c>
      <c r="S4057">
        <v>-0.28304100036621099</v>
      </c>
      <c r="T4057">
        <v>1.9848346710205099E-2</v>
      </c>
      <c r="U4057">
        <v>0.248451232910156</v>
      </c>
      <c r="V4057">
        <v>1.94244384765625E-2</v>
      </c>
      <c r="W4057">
        <v>-8.1835746765136705E-2</v>
      </c>
      <c r="X4057">
        <v>-7.1907520294189495E-2</v>
      </c>
      <c r="Y4057">
        <v>0.230329990386963</v>
      </c>
      <c r="Z4057">
        <v>-0.18732690811157199</v>
      </c>
      <c r="AA4057">
        <v>-5.5815696716308601E-2</v>
      </c>
      <c r="AB4057">
        <v>0.50242805480956998</v>
      </c>
      <c r="AC4057">
        <v>-0.16358709335327101</v>
      </c>
      <c r="AD4057" t="s">
        <v>90</v>
      </c>
      <c r="AE4057" t="s">
        <v>90</v>
      </c>
      <c r="AF4057" t="s">
        <v>90</v>
      </c>
      <c r="AG4057" t="s">
        <v>90</v>
      </c>
      <c r="AH4057" t="s">
        <v>90</v>
      </c>
      <c r="AI4057" t="s">
        <v>90</v>
      </c>
      <c r="AJ4057" t="s">
        <v>90</v>
      </c>
      <c r="AK4057" t="s">
        <v>90</v>
      </c>
      <c r="AL4057" t="s">
        <v>90</v>
      </c>
      <c r="AM4057" t="s">
        <v>90</v>
      </c>
      <c r="AN4057" t="s">
        <v>90</v>
      </c>
      <c r="AO4057" t="s">
        <v>91</v>
      </c>
      <c r="AP4057">
        <v>3</v>
      </c>
      <c r="AQ4057">
        <v>3581</v>
      </c>
      <c r="AR4057" t="s">
        <v>92</v>
      </c>
      <c r="AS4057" t="s">
        <v>81279</v>
      </c>
      <c r="AT4057" t="s">
        <v>81280</v>
      </c>
      <c r="AU4057" t="s">
        <v>81281</v>
      </c>
      <c r="AV4057" t="s">
        <v>76298</v>
      </c>
      <c r="AW4057">
        <v>0.98316700000000001</v>
      </c>
      <c r="AX4057" s="4">
        <v>3.4045300000000002E-6</v>
      </c>
      <c r="AY4057">
        <v>120.24</v>
      </c>
      <c r="AZ4057">
        <v>103.36</v>
      </c>
      <c r="BA4057">
        <v>120.24</v>
      </c>
      <c r="BB4057">
        <v>1.9736E-2</v>
      </c>
      <c r="BC4057">
        <v>204030000</v>
      </c>
      <c r="BD4057" t="s">
        <v>90</v>
      </c>
    </row>
    <row r="4058" spans="1:56" x14ac:dyDescent="0.45">
      <c r="A4058" t="s">
        <v>25254</v>
      </c>
      <c r="B4058" t="s">
        <v>25255</v>
      </c>
      <c r="C4058" t="s">
        <v>81278</v>
      </c>
      <c r="D4058">
        <v>562</v>
      </c>
      <c r="E4058" t="s">
        <v>25262</v>
      </c>
      <c r="F4058" t="s">
        <v>25263</v>
      </c>
      <c r="G4058">
        <v>1</v>
      </c>
      <c r="H4058">
        <v>9.6635818481445295E-3</v>
      </c>
      <c r="I4058">
        <v>-0.143107414245605</v>
      </c>
      <c r="J4058">
        <v>-3.2080650329589802E-2</v>
      </c>
      <c r="K4058">
        <v>0.198822021484375</v>
      </c>
      <c r="L4058">
        <v>5.2890777587890599E-3</v>
      </c>
      <c r="M4058">
        <v>8.8084220886230497E-2</v>
      </c>
      <c r="N4058">
        <v>0.164840698242188</v>
      </c>
      <c r="O4058">
        <v>0.132728576660156</v>
      </c>
      <c r="P4058">
        <v>-7.7809333801269503E-2</v>
      </c>
      <c r="Q4058">
        <v>0.32335472106933599</v>
      </c>
      <c r="R4058">
        <v>4.9230575561523403E-2</v>
      </c>
      <c r="S4058">
        <v>2.4217605590820299E-2</v>
      </c>
      <c r="T4058">
        <v>-0.103871822357178</v>
      </c>
      <c r="U4058">
        <v>-4.8357963562011698E-2</v>
      </c>
      <c r="V4058">
        <v>1.5876770019531299E-2</v>
      </c>
      <c r="W4058">
        <v>2.3018836975097701E-2</v>
      </c>
      <c r="X4058">
        <v>-6.4240932464599595E-2</v>
      </c>
      <c r="Y4058">
        <v>-6.1591625213622998E-2</v>
      </c>
      <c r="Z4058">
        <v>0.25185537338256803</v>
      </c>
      <c r="AA4058">
        <v>-0.166854858398438</v>
      </c>
      <c r="AB4058">
        <v>0.19722938537597701</v>
      </c>
      <c r="AC4058">
        <v>-4.6659946441650398E-2</v>
      </c>
      <c r="AD4058">
        <v>-0.10094499588012699</v>
      </c>
      <c r="AE4058">
        <v>-5.3175926208496101E-2</v>
      </c>
      <c r="AF4058">
        <v>-0.310742378234863</v>
      </c>
      <c r="AG4058">
        <v>-0.12078857421875</v>
      </c>
      <c r="AH4058">
        <v>-0.157284736633301</v>
      </c>
      <c r="AI4058">
        <v>-3.5846233367919901E-2</v>
      </c>
      <c r="AJ4058">
        <v>-9.9873542785644497E-3</v>
      </c>
      <c r="AK4058">
        <v>-8.3011627197265597E-2</v>
      </c>
      <c r="AL4058">
        <v>0.10612154006957999</v>
      </c>
      <c r="AM4058">
        <v>0.27938270568847701</v>
      </c>
      <c r="AN4058">
        <v>9.8486900329589802E-2</v>
      </c>
      <c r="AO4058" t="s">
        <v>91</v>
      </c>
      <c r="AP4058">
        <v>3</v>
      </c>
      <c r="AQ4058">
        <v>3581</v>
      </c>
      <c r="AR4058" t="s">
        <v>92</v>
      </c>
      <c r="AS4058" t="s">
        <v>81279</v>
      </c>
      <c r="AT4058" t="s">
        <v>81280</v>
      </c>
      <c r="AU4058" t="s">
        <v>81281</v>
      </c>
      <c r="AV4058" t="s">
        <v>77198</v>
      </c>
      <c r="AW4058">
        <v>0.5</v>
      </c>
      <c r="AX4058" s="4">
        <v>1.46736E-43</v>
      </c>
      <c r="AY4058">
        <v>220.86</v>
      </c>
      <c r="AZ4058">
        <v>149.52000000000001</v>
      </c>
      <c r="BA4058">
        <v>131.56</v>
      </c>
      <c r="BB4058">
        <v>0.94445999999999997</v>
      </c>
      <c r="BC4058">
        <v>537050000</v>
      </c>
      <c r="BD4058" t="s">
        <v>90</v>
      </c>
    </row>
    <row r="4059" spans="1:56" x14ac:dyDescent="0.45">
      <c r="A4059" t="s">
        <v>25254</v>
      </c>
      <c r="B4059" t="s">
        <v>25255</v>
      </c>
      <c r="C4059" t="s">
        <v>81278</v>
      </c>
      <c r="D4059">
        <v>563</v>
      </c>
      <c r="E4059" t="s">
        <v>25264</v>
      </c>
      <c r="F4059" t="s">
        <v>25263</v>
      </c>
      <c r="G4059">
        <v>1</v>
      </c>
      <c r="H4059">
        <v>9.6635818481445295E-3</v>
      </c>
      <c r="I4059">
        <v>-0.143107414245605</v>
      </c>
      <c r="J4059">
        <v>-3.2080650329589802E-2</v>
      </c>
      <c r="K4059">
        <v>0.198822021484375</v>
      </c>
      <c r="L4059">
        <v>5.2890777587890599E-3</v>
      </c>
      <c r="M4059">
        <v>8.8084220886230497E-2</v>
      </c>
      <c r="N4059">
        <v>0.164840698242188</v>
      </c>
      <c r="O4059">
        <v>0.132728576660156</v>
      </c>
      <c r="P4059">
        <v>-7.7809333801269503E-2</v>
      </c>
      <c r="Q4059">
        <v>0.32335472106933599</v>
      </c>
      <c r="R4059">
        <v>4.9230575561523403E-2</v>
      </c>
      <c r="S4059">
        <v>2.4217605590820299E-2</v>
      </c>
      <c r="T4059">
        <v>-0.103871822357178</v>
      </c>
      <c r="U4059">
        <v>-4.8357963562011698E-2</v>
      </c>
      <c r="V4059">
        <v>1.5876770019531299E-2</v>
      </c>
      <c r="W4059">
        <v>2.3018836975097701E-2</v>
      </c>
      <c r="X4059">
        <v>-6.4240932464599595E-2</v>
      </c>
      <c r="Y4059">
        <v>-6.1591625213622998E-2</v>
      </c>
      <c r="Z4059">
        <v>0.25185537338256803</v>
      </c>
      <c r="AA4059">
        <v>-0.166854858398438</v>
      </c>
      <c r="AB4059">
        <v>0.19722938537597701</v>
      </c>
      <c r="AC4059">
        <v>-4.6659946441650398E-2</v>
      </c>
      <c r="AD4059">
        <v>-0.10094499588012699</v>
      </c>
      <c r="AE4059">
        <v>-5.3175926208496101E-2</v>
      </c>
      <c r="AF4059">
        <v>-0.310742378234863</v>
      </c>
      <c r="AG4059">
        <v>-0.12078857421875</v>
      </c>
      <c r="AH4059">
        <v>-0.157284736633301</v>
      </c>
      <c r="AI4059">
        <v>-3.5846233367919901E-2</v>
      </c>
      <c r="AJ4059">
        <v>-9.9873542785644497E-3</v>
      </c>
      <c r="AK4059">
        <v>-8.3011627197265597E-2</v>
      </c>
      <c r="AL4059">
        <v>0.10612154006957999</v>
      </c>
      <c r="AM4059">
        <v>0.27938270568847701</v>
      </c>
      <c r="AN4059">
        <v>9.8486900329589802E-2</v>
      </c>
      <c r="AO4059" t="s">
        <v>91</v>
      </c>
      <c r="AP4059">
        <v>3</v>
      </c>
      <c r="AQ4059">
        <v>3581</v>
      </c>
      <c r="AR4059" t="s">
        <v>92</v>
      </c>
      <c r="AS4059" t="s">
        <v>81279</v>
      </c>
      <c r="AT4059" t="s">
        <v>81280</v>
      </c>
      <c r="AU4059" t="s">
        <v>81281</v>
      </c>
      <c r="AV4059" t="s">
        <v>81282</v>
      </c>
      <c r="AW4059">
        <v>0.5</v>
      </c>
      <c r="AX4059" s="4">
        <v>1.46736E-43</v>
      </c>
      <c r="AY4059">
        <v>220.86</v>
      </c>
      <c r="AZ4059">
        <v>149.52000000000001</v>
      </c>
      <c r="BA4059">
        <v>131.56</v>
      </c>
      <c r="BB4059">
        <v>0.94445999999999997</v>
      </c>
      <c r="BC4059">
        <v>537050000</v>
      </c>
      <c r="BD4059" t="s">
        <v>90</v>
      </c>
    </row>
    <row r="4060" spans="1:56" x14ac:dyDescent="0.45">
      <c r="A4060" t="s">
        <v>25269</v>
      </c>
      <c r="B4060" t="s">
        <v>25270</v>
      </c>
      <c r="C4060" t="s">
        <v>81283</v>
      </c>
      <c r="D4060">
        <v>9</v>
      </c>
      <c r="E4060" t="s">
        <v>25271</v>
      </c>
      <c r="F4060" t="s">
        <v>25272</v>
      </c>
      <c r="G4060">
        <v>1</v>
      </c>
      <c r="H4060">
        <v>7.4577331542968802E-3</v>
      </c>
      <c r="I4060">
        <v>-0.177594184875488</v>
      </c>
      <c r="J4060">
        <v>-5.0127983093261698E-2</v>
      </c>
      <c r="K4060">
        <v>7.6446533203125E-3</v>
      </c>
      <c r="L4060">
        <v>-8.1167221069335903E-3</v>
      </c>
      <c r="M4060">
        <v>-0.16324424743652299</v>
      </c>
      <c r="N4060">
        <v>-1.7477989196777299E-2</v>
      </c>
      <c r="O4060">
        <v>-7.9050064086914097E-3</v>
      </c>
      <c r="P4060">
        <v>-5.7608604431152302E-2</v>
      </c>
      <c r="Q4060">
        <v>4.4212341308593802E-3</v>
      </c>
      <c r="R4060">
        <v>4.3230056762695304E-3</v>
      </c>
      <c r="S4060">
        <v>0.104643821716309</v>
      </c>
      <c r="T4060">
        <v>2.7763843536377002E-2</v>
      </c>
      <c r="U4060">
        <v>7.501220703125E-2</v>
      </c>
      <c r="V4060">
        <v>-2.0428657531738299E-2</v>
      </c>
      <c r="W4060">
        <v>4.7824859619140597E-2</v>
      </c>
      <c r="X4060">
        <v>-3.49469184875488E-2</v>
      </c>
      <c r="Y4060">
        <v>-0.14399957656860399</v>
      </c>
      <c r="Z4060">
        <v>1.5272617340087899E-2</v>
      </c>
      <c r="AA4060">
        <v>2.2306442260742201E-3</v>
      </c>
      <c r="AB4060">
        <v>5.9302330017089802E-2</v>
      </c>
      <c r="AC4060">
        <v>-3.47542762756348E-2</v>
      </c>
      <c r="AD4060">
        <v>0.17056131362915</v>
      </c>
      <c r="AE4060">
        <v>-2.1924972534179701E-2</v>
      </c>
      <c r="AF4060">
        <v>0.10733604431152299</v>
      </c>
      <c r="AG4060">
        <v>9.29412841796875E-2</v>
      </c>
      <c r="AH4060">
        <v>2.4696350097656299E-2</v>
      </c>
      <c r="AI4060">
        <v>-1.5153408050537101E-2</v>
      </c>
      <c r="AJ4060">
        <v>-3.3194065093994099E-2</v>
      </c>
      <c r="AK4060">
        <v>9.7807884216308594E-2</v>
      </c>
      <c r="AL4060">
        <v>-7.1635246276855503E-3</v>
      </c>
      <c r="AM4060">
        <v>-8.5177421569824205E-2</v>
      </c>
      <c r="AN4060">
        <v>-0.120673179626465</v>
      </c>
      <c r="AO4060" t="s">
        <v>91</v>
      </c>
      <c r="AP4060">
        <v>2</v>
      </c>
      <c r="AQ4060">
        <v>3582</v>
      </c>
      <c r="AR4060" t="s">
        <v>92</v>
      </c>
      <c r="AS4060" t="s">
        <v>81284</v>
      </c>
      <c r="AU4060" t="s">
        <v>81285</v>
      </c>
      <c r="AV4060" t="s">
        <v>77752</v>
      </c>
      <c r="AW4060">
        <v>1</v>
      </c>
      <c r="AX4060" s="4">
        <v>6.5870199999999997E-175</v>
      </c>
      <c r="AY4060">
        <v>196.7</v>
      </c>
      <c r="AZ4060">
        <v>153.38999999999999</v>
      </c>
      <c r="BA4060">
        <v>138.75</v>
      </c>
      <c r="BB4060">
        <v>0.36041000000000001</v>
      </c>
      <c r="BC4060">
        <v>1259900000</v>
      </c>
      <c r="BD4060" t="s">
        <v>90</v>
      </c>
    </row>
    <row r="4061" spans="1:56" x14ac:dyDescent="0.45">
      <c r="A4061" t="s">
        <v>25273</v>
      </c>
      <c r="B4061" t="s">
        <v>25274</v>
      </c>
      <c r="C4061" t="s">
        <v>81286</v>
      </c>
      <c r="D4061">
        <v>2</v>
      </c>
      <c r="E4061" t="s">
        <v>25275</v>
      </c>
      <c r="F4061" t="s">
        <v>25276</v>
      </c>
      <c r="G4061">
        <v>1</v>
      </c>
      <c r="H4061">
        <v>0.268569946289063</v>
      </c>
      <c r="I4061">
        <v>-0.32506132125854498</v>
      </c>
      <c r="J4061">
        <v>-5.2568912506103502E-2</v>
      </c>
      <c r="K4061">
        <v>-1.5254974365234399E-2</v>
      </c>
      <c r="L4061">
        <v>-8.4130764007568401E-2</v>
      </c>
      <c r="M4061">
        <v>-0.44826507568359403</v>
      </c>
      <c r="N4061">
        <v>0.200396537780762</v>
      </c>
      <c r="O4061">
        <v>0.13475847244262701</v>
      </c>
      <c r="P4061">
        <v>-0.29966497421264598</v>
      </c>
      <c r="Q4061">
        <v>0.27816343307495101</v>
      </c>
      <c r="R4061">
        <v>-6.3213348388671903E-2</v>
      </c>
      <c r="S4061">
        <v>0.137322902679443</v>
      </c>
      <c r="T4061">
        <v>-0.55518817901611295</v>
      </c>
      <c r="U4061">
        <v>-0.27818346023559598</v>
      </c>
      <c r="V4061">
        <v>-0.34652757644653298</v>
      </c>
      <c r="W4061">
        <v>8.7094783782958998E-2</v>
      </c>
      <c r="X4061">
        <v>7.3577880859375E-2</v>
      </c>
      <c r="Y4061">
        <v>0.15107965469360399</v>
      </c>
      <c r="Z4061">
        <v>0.103245735168457</v>
      </c>
      <c r="AA4061">
        <v>1.6914367675781299E-2</v>
      </c>
      <c r="AB4061">
        <v>0.15376949310302701</v>
      </c>
      <c r="AC4061">
        <v>0.21850633621215801</v>
      </c>
      <c r="AD4061" t="s">
        <v>90</v>
      </c>
      <c r="AE4061" t="s">
        <v>90</v>
      </c>
      <c r="AF4061" t="s">
        <v>90</v>
      </c>
      <c r="AG4061" t="s">
        <v>90</v>
      </c>
      <c r="AH4061" t="s">
        <v>90</v>
      </c>
      <c r="AI4061" t="s">
        <v>90</v>
      </c>
      <c r="AJ4061" t="s">
        <v>90</v>
      </c>
      <c r="AK4061" t="s">
        <v>90</v>
      </c>
      <c r="AL4061" t="s">
        <v>90</v>
      </c>
      <c r="AM4061" t="s">
        <v>90</v>
      </c>
      <c r="AN4061" t="s">
        <v>90</v>
      </c>
      <c r="AO4061" t="s">
        <v>91</v>
      </c>
      <c r="AP4061">
        <v>2</v>
      </c>
      <c r="AQ4061">
        <v>3583</v>
      </c>
      <c r="AR4061" t="s">
        <v>92</v>
      </c>
      <c r="AS4061" t="s">
        <v>81287</v>
      </c>
      <c r="AT4061" t="s">
        <v>79960</v>
      </c>
      <c r="AU4061" t="s">
        <v>81288</v>
      </c>
      <c r="AV4061" t="s">
        <v>81289</v>
      </c>
      <c r="AW4061">
        <v>1</v>
      </c>
      <c r="AX4061" s="4">
        <v>5.2641799999999999E-64</v>
      </c>
      <c r="AY4061">
        <v>177.06</v>
      </c>
      <c r="AZ4061">
        <v>152.16999999999999</v>
      </c>
      <c r="BA4061">
        <v>49.5</v>
      </c>
      <c r="BB4061">
        <v>-0.27645999999999998</v>
      </c>
      <c r="BC4061">
        <v>147000000</v>
      </c>
      <c r="BD4061" t="s">
        <v>90</v>
      </c>
    </row>
    <row r="4062" spans="1:56" x14ac:dyDescent="0.45">
      <c r="A4062" t="s">
        <v>25277</v>
      </c>
      <c r="B4062" t="s">
        <v>25278</v>
      </c>
      <c r="C4062" t="s">
        <v>81290</v>
      </c>
      <c r="D4062">
        <v>102</v>
      </c>
      <c r="E4062" t="s">
        <v>25283</v>
      </c>
      <c r="F4062" t="s">
        <v>25284</v>
      </c>
      <c r="G4062">
        <v>1</v>
      </c>
      <c r="H4062">
        <v>-0.31439399719238298</v>
      </c>
      <c r="I4062">
        <v>0.31751537322998002</v>
      </c>
      <c r="J4062">
        <v>0.40651702880859403</v>
      </c>
      <c r="K4062">
        <v>0.36135673522949202</v>
      </c>
      <c r="L4062">
        <v>0.32873439788818398</v>
      </c>
      <c r="M4062">
        <v>-0.33263683319091802</v>
      </c>
      <c r="N4062">
        <v>-0.21354579925537101</v>
      </c>
      <c r="O4062">
        <v>-0.105392456054688</v>
      </c>
      <c r="P4062">
        <v>-0.18939781188964799</v>
      </c>
      <c r="Q4062">
        <v>4.9687385559081997E-2</v>
      </c>
      <c r="R4062">
        <v>0</v>
      </c>
      <c r="S4062">
        <v>-0.26650428771972701</v>
      </c>
      <c r="T4062">
        <v>0.55188703536987305</v>
      </c>
      <c r="U4062">
        <v>0.68047142028808605</v>
      </c>
      <c r="V4062">
        <v>0.39450550079345698</v>
      </c>
      <c r="W4062">
        <v>0.38966178894043002</v>
      </c>
      <c r="X4062">
        <v>-0.3871169090271</v>
      </c>
      <c r="Y4062">
        <v>-0.22078466415405301</v>
      </c>
      <c r="Z4062">
        <v>-2.4667263031005901E-2</v>
      </c>
      <c r="AA4062">
        <v>-0.148432731628418</v>
      </c>
      <c r="AB4062">
        <v>-9.0370178222656306E-2</v>
      </c>
      <c r="AC4062">
        <v>0.131402492523193</v>
      </c>
      <c r="AD4062">
        <v>-0.50934076309204102</v>
      </c>
      <c r="AE4062">
        <v>0.54776573181152299</v>
      </c>
      <c r="AF4062">
        <v>0.63273429870605502</v>
      </c>
      <c r="AG4062">
        <v>0.56183528900146495</v>
      </c>
      <c r="AH4062">
        <v>0.33895111083984403</v>
      </c>
      <c r="AI4062">
        <v>-0.23465204238891599</v>
      </c>
      <c r="AJ4062">
        <v>-8.0797672271728502E-2</v>
      </c>
      <c r="AK4062">
        <v>-7.5749397277832003E-2</v>
      </c>
      <c r="AL4062">
        <v>-0.26181268692016602</v>
      </c>
      <c r="AM4062">
        <v>-0.116493225097656</v>
      </c>
      <c r="AN4062">
        <v>0.14583015441894501</v>
      </c>
      <c r="AO4062" t="s">
        <v>91</v>
      </c>
      <c r="AP4062">
        <v>3</v>
      </c>
      <c r="AQ4062">
        <v>3584</v>
      </c>
      <c r="AR4062" t="s">
        <v>92</v>
      </c>
      <c r="AS4062" t="s">
        <v>81291</v>
      </c>
      <c r="AT4062" t="s">
        <v>76018</v>
      </c>
      <c r="AU4062" t="s">
        <v>75906</v>
      </c>
      <c r="AV4062" t="s">
        <v>77095</v>
      </c>
      <c r="AW4062">
        <v>1</v>
      </c>
      <c r="AX4062" s="4">
        <v>1.8453599999999999E-9</v>
      </c>
      <c r="AY4062">
        <v>134.56</v>
      </c>
      <c r="AZ4062">
        <v>103.95</v>
      </c>
      <c r="BA4062">
        <v>99.941000000000003</v>
      </c>
      <c r="BB4062">
        <v>0.14627999999999999</v>
      </c>
      <c r="BC4062">
        <v>3087300000</v>
      </c>
      <c r="BD4062" t="s">
        <v>90</v>
      </c>
    </row>
    <row r="4063" spans="1:56" x14ac:dyDescent="0.45">
      <c r="A4063" t="s">
        <v>25285</v>
      </c>
      <c r="B4063" t="s">
        <v>25286</v>
      </c>
      <c r="C4063" t="s">
        <v>81292</v>
      </c>
      <c r="D4063">
        <v>5</v>
      </c>
      <c r="E4063" t="s">
        <v>25287</v>
      </c>
      <c r="F4063" t="s">
        <v>25288</v>
      </c>
      <c r="G4063">
        <v>1</v>
      </c>
      <c r="H4063">
        <v>1.8532752990722701E-2</v>
      </c>
      <c r="I4063">
        <v>0.32365608215331998</v>
      </c>
      <c r="J4063">
        <v>0.29909324645996099</v>
      </c>
      <c r="K4063">
        <v>0.20990562438964799</v>
      </c>
      <c r="L4063">
        <v>0.19827461242675801</v>
      </c>
      <c r="M4063">
        <v>1.0261650085449201</v>
      </c>
      <c r="N4063">
        <v>-0.22505378723144501</v>
      </c>
      <c r="O4063">
        <v>-0.23206233978271501</v>
      </c>
      <c r="P4063">
        <v>-0.111937522888184</v>
      </c>
      <c r="Q4063">
        <v>-0.19817543029785201</v>
      </c>
      <c r="R4063">
        <v>-0.16882896423339799</v>
      </c>
      <c r="S4063">
        <v>-0.12639522552490201</v>
      </c>
      <c r="T4063">
        <v>3.8913249969482401E-2</v>
      </c>
      <c r="U4063">
        <v>0.235249519348145</v>
      </c>
      <c r="V4063">
        <v>5.8569908142089802E-2</v>
      </c>
      <c r="W4063">
        <v>0.132286071777344</v>
      </c>
      <c r="X4063">
        <v>-0.29541921615600603</v>
      </c>
      <c r="Y4063">
        <v>0.131245136260986</v>
      </c>
      <c r="Z4063">
        <v>-0.221482753753662</v>
      </c>
      <c r="AA4063">
        <v>-0.27584075927734403</v>
      </c>
      <c r="AB4063">
        <v>0.62611484527587902</v>
      </c>
      <c r="AC4063">
        <v>-0.29723691940307601</v>
      </c>
      <c r="AD4063">
        <v>0.11732816696167001</v>
      </c>
      <c r="AE4063">
        <v>0.38338851928710899</v>
      </c>
      <c r="AF4063">
        <v>0.44668388366699202</v>
      </c>
      <c r="AG4063">
        <v>0.309954643249512</v>
      </c>
      <c r="AH4063">
        <v>0.221562385559082</v>
      </c>
      <c r="AI4063">
        <v>-0.16207551956176799</v>
      </c>
      <c r="AJ4063">
        <v>-0.11355257034301799</v>
      </c>
      <c r="AK4063">
        <v>-0.12792587280273399</v>
      </c>
      <c r="AL4063">
        <v>7.03015327453613E-2</v>
      </c>
      <c r="AM4063">
        <v>8.1482887268066406E-2</v>
      </c>
      <c r="AN4063">
        <v>-6.7579269409179701E-2</v>
      </c>
      <c r="AO4063" t="s">
        <v>91</v>
      </c>
      <c r="AP4063">
        <v>3</v>
      </c>
      <c r="AQ4063">
        <v>3585</v>
      </c>
      <c r="AR4063" t="s">
        <v>92</v>
      </c>
      <c r="AS4063" t="s">
        <v>81293</v>
      </c>
      <c r="AT4063" t="s">
        <v>81294</v>
      </c>
      <c r="AU4063" t="s">
        <v>76491</v>
      </c>
      <c r="AV4063" t="s">
        <v>81295</v>
      </c>
      <c r="AW4063">
        <v>1</v>
      </c>
      <c r="AX4063" s="4">
        <v>1.28558E-9</v>
      </c>
      <c r="AY4063">
        <v>130.77000000000001</v>
      </c>
      <c r="AZ4063">
        <v>104.67</v>
      </c>
      <c r="BA4063">
        <v>115.57</v>
      </c>
      <c r="BB4063">
        <v>0.16394</v>
      </c>
      <c r="BC4063">
        <v>1379900000</v>
      </c>
      <c r="BD4063" t="s">
        <v>90</v>
      </c>
    </row>
    <row r="4064" spans="1:56" x14ac:dyDescent="0.45">
      <c r="A4064" t="s">
        <v>25295</v>
      </c>
      <c r="B4064" t="s">
        <v>25296</v>
      </c>
      <c r="C4064" t="s">
        <v>81296</v>
      </c>
      <c r="D4064">
        <v>334</v>
      </c>
      <c r="E4064" t="s">
        <v>25300</v>
      </c>
      <c r="F4064" t="s">
        <v>25301</v>
      </c>
      <c r="G4064">
        <v>1</v>
      </c>
      <c r="H4064">
        <v>0.29337310791015597</v>
      </c>
      <c r="I4064">
        <v>-0.17361545562744099</v>
      </c>
      <c r="J4064">
        <v>-0.190220832824707</v>
      </c>
      <c r="K4064">
        <v>-0.103560447692871</v>
      </c>
      <c r="L4064">
        <v>-5.3249359130859403E-2</v>
      </c>
      <c r="M4064">
        <v>-0.25107192993164101</v>
      </c>
      <c r="N4064">
        <v>-4.5267105102539097E-2</v>
      </c>
      <c r="O4064">
        <v>2.5373458862304701E-2</v>
      </c>
      <c r="P4064">
        <v>3.8545608520507799E-2</v>
      </c>
      <c r="Q4064">
        <v>0.12857913970947299</v>
      </c>
      <c r="R4064">
        <v>-3.0055999755859399E-2</v>
      </c>
      <c r="S4064">
        <v>0.16138648986816401</v>
      </c>
      <c r="T4064">
        <v>-0.14950227737426799</v>
      </c>
      <c r="U4064">
        <v>3.7661552429199198E-2</v>
      </c>
      <c r="V4064">
        <v>-0.120179176330566</v>
      </c>
      <c r="W4064">
        <v>-3.5686492919921903E-2</v>
      </c>
      <c r="X4064">
        <v>-0.16965913772582999</v>
      </c>
      <c r="Y4064">
        <v>3.3902645111083998E-2</v>
      </c>
      <c r="Z4064">
        <v>-2.01010704040527E-2</v>
      </c>
      <c r="AA4064">
        <v>-2.9544830322265599E-3</v>
      </c>
      <c r="AB4064">
        <v>0.16481971740722701</v>
      </c>
      <c r="AC4064">
        <v>-7.7386379241943401E-2</v>
      </c>
      <c r="AD4064" t="s">
        <v>90</v>
      </c>
      <c r="AE4064" t="s">
        <v>90</v>
      </c>
      <c r="AF4064" t="s">
        <v>90</v>
      </c>
      <c r="AG4064" t="s">
        <v>90</v>
      </c>
      <c r="AH4064" t="s">
        <v>90</v>
      </c>
      <c r="AI4064" t="s">
        <v>90</v>
      </c>
      <c r="AJ4064" t="s">
        <v>90</v>
      </c>
      <c r="AK4064" t="s">
        <v>90</v>
      </c>
      <c r="AL4064" t="s">
        <v>90</v>
      </c>
      <c r="AM4064" t="s">
        <v>90</v>
      </c>
      <c r="AN4064" t="s">
        <v>90</v>
      </c>
      <c r="AO4064" t="s">
        <v>91</v>
      </c>
      <c r="AP4064">
        <v>3</v>
      </c>
      <c r="AQ4064" t="s">
        <v>25299</v>
      </c>
      <c r="AR4064" t="s">
        <v>92</v>
      </c>
      <c r="AS4064" t="s">
        <v>81297</v>
      </c>
      <c r="AT4064" t="s">
        <v>81298</v>
      </c>
      <c r="AU4064" t="s">
        <v>77171</v>
      </c>
      <c r="AV4064" t="s">
        <v>75831</v>
      </c>
      <c r="AW4064">
        <v>0.99974600000000002</v>
      </c>
      <c r="AX4064" s="4">
        <v>2.2927500000000001E-38</v>
      </c>
      <c r="AY4064">
        <v>183.41</v>
      </c>
      <c r="AZ4064">
        <v>176.21</v>
      </c>
      <c r="BA4064">
        <v>146.19999999999999</v>
      </c>
      <c r="BB4064">
        <v>-0.11964</v>
      </c>
      <c r="BC4064">
        <v>1123700000</v>
      </c>
      <c r="BD4064" t="s">
        <v>90</v>
      </c>
    </row>
    <row r="4065" spans="1:56" x14ac:dyDescent="0.45">
      <c r="A4065" t="s">
        <v>25291</v>
      </c>
      <c r="B4065" t="s">
        <v>25292</v>
      </c>
      <c r="C4065" t="s">
        <v>81299</v>
      </c>
      <c r="D4065">
        <v>125</v>
      </c>
      <c r="E4065" t="s">
        <v>25306</v>
      </c>
      <c r="F4065" t="s">
        <v>25307</v>
      </c>
      <c r="G4065">
        <v>1</v>
      </c>
      <c r="H4065">
        <v>0.57980442047119096</v>
      </c>
      <c r="I4065">
        <v>0.29861640930175798</v>
      </c>
      <c r="J4065">
        <v>0.59097480773925803</v>
      </c>
      <c r="K4065">
        <v>-3.2415390014648403E-2</v>
      </c>
      <c r="L4065">
        <v>0.42852878570556602</v>
      </c>
      <c r="M4065">
        <v>-0.15390396118164101</v>
      </c>
      <c r="N4065">
        <v>-0.15922641754150399</v>
      </c>
      <c r="O4065">
        <v>9.1652870178222698E-2</v>
      </c>
      <c r="P4065">
        <v>-0.31334114074706998</v>
      </c>
      <c r="Q4065">
        <v>-8.1505775451660198E-2</v>
      </c>
      <c r="R4065">
        <v>-0.21463871002197299</v>
      </c>
      <c r="S4065">
        <v>0.18103981018066401</v>
      </c>
      <c r="T4065">
        <v>0.50449037551879905</v>
      </c>
      <c r="U4065">
        <v>4.6294212341308601E-2</v>
      </c>
      <c r="V4065">
        <v>7.3970794677734403E-2</v>
      </c>
      <c r="W4065">
        <v>0.34995079040527299</v>
      </c>
      <c r="X4065">
        <v>3.9864063262939502E-2</v>
      </c>
      <c r="Y4065">
        <v>-0.187452793121338</v>
      </c>
      <c r="Z4065">
        <v>-0.31641817092895502</v>
      </c>
      <c r="AA4065">
        <v>-0.46831893920898399</v>
      </c>
      <c r="AB4065">
        <v>-0.14046573638915999</v>
      </c>
      <c r="AC4065">
        <v>-0.40726327896118197</v>
      </c>
      <c r="AD4065">
        <v>0.22713041305542001</v>
      </c>
      <c r="AE4065">
        <v>0.37991142272949202</v>
      </c>
      <c r="AF4065">
        <v>0.51888847351074197</v>
      </c>
      <c r="AG4065">
        <v>8.7887763977050795E-2</v>
      </c>
      <c r="AH4065">
        <v>9.5720291137695299E-2</v>
      </c>
      <c r="AI4065">
        <v>-6.3951969146728502E-2</v>
      </c>
      <c r="AJ4065">
        <v>-0.23617124557495101</v>
      </c>
      <c r="AK4065">
        <v>-0.29321479797363298</v>
      </c>
      <c r="AL4065">
        <v>-0.29321813583374001</v>
      </c>
      <c r="AM4065">
        <v>-0.39169120788574202</v>
      </c>
      <c r="AN4065">
        <v>-0.24759292602539101</v>
      </c>
      <c r="AO4065" t="s">
        <v>91</v>
      </c>
      <c r="AP4065">
        <v>2</v>
      </c>
      <c r="AQ4065">
        <v>3586</v>
      </c>
      <c r="AR4065" t="s">
        <v>92</v>
      </c>
      <c r="AS4065" t="s">
        <v>81300</v>
      </c>
      <c r="AT4065" t="s">
        <v>81301</v>
      </c>
      <c r="AU4065" t="s">
        <v>76491</v>
      </c>
      <c r="AV4065" t="s">
        <v>76243</v>
      </c>
      <c r="AW4065">
        <v>0.99991099999999999</v>
      </c>
      <c r="AX4065">
        <v>0</v>
      </c>
      <c r="AY4065">
        <v>363.67</v>
      </c>
      <c r="AZ4065">
        <v>316.83</v>
      </c>
      <c r="BA4065">
        <v>150.81</v>
      </c>
      <c r="BB4065">
        <v>0.62175000000000002</v>
      </c>
      <c r="BC4065">
        <v>3480800000</v>
      </c>
      <c r="BD4065" t="s">
        <v>90</v>
      </c>
    </row>
    <row r="4066" spans="1:56" x14ac:dyDescent="0.45">
      <c r="A4066" t="s">
        <v>25312</v>
      </c>
      <c r="B4066" t="s">
        <v>25313</v>
      </c>
      <c r="C4066" t="s">
        <v>81302</v>
      </c>
      <c r="D4066">
        <v>37</v>
      </c>
      <c r="E4066" t="s">
        <v>25314</v>
      </c>
      <c r="F4066" t="s">
        <v>25315</v>
      </c>
      <c r="G4066">
        <v>1</v>
      </c>
      <c r="H4066">
        <v>-2.1777153015136701E-2</v>
      </c>
      <c r="I4066">
        <v>9.4616889953613295E-2</v>
      </c>
      <c r="J4066">
        <v>0.140522956848145</v>
      </c>
      <c r="K4066">
        <v>6.7107200622558594E-2</v>
      </c>
      <c r="L4066">
        <v>-8.9025497436523403E-3</v>
      </c>
      <c r="M4066">
        <v>-0.38122653961181602</v>
      </c>
      <c r="N4066">
        <v>3.3525466918945299E-2</v>
      </c>
      <c r="O4066">
        <v>-0.123114585876465</v>
      </c>
      <c r="P4066">
        <v>-1.5512466430664101E-2</v>
      </c>
      <c r="Q4066">
        <v>-9.6392631530761705E-2</v>
      </c>
      <c r="R4066">
        <v>-2.5059700012207E-2</v>
      </c>
      <c r="S4066">
        <v>-3.5103797912597698E-2</v>
      </c>
      <c r="T4066">
        <v>2.2012233734130901E-2</v>
      </c>
      <c r="U4066">
        <v>0.144488334655762</v>
      </c>
      <c r="V4066">
        <v>1.4435768127441399E-2</v>
      </c>
      <c r="W4066">
        <v>4.0584564208984403E-2</v>
      </c>
      <c r="X4066">
        <v>4.67324256896973E-2</v>
      </c>
      <c r="Y4066">
        <v>-4.92510795593262E-2</v>
      </c>
      <c r="Z4066">
        <v>-3.9747714996337898E-2</v>
      </c>
      <c r="AA4066">
        <v>-9.7087860107421903E-2</v>
      </c>
      <c r="AB4066">
        <v>-3.2429695129394497E-2</v>
      </c>
      <c r="AC4066">
        <v>4.3098926544189502E-2</v>
      </c>
      <c r="AD4066">
        <v>2.8257846832275401E-2</v>
      </c>
      <c r="AE4066">
        <v>0.189595222473145</v>
      </c>
      <c r="AF4066">
        <v>0.21281909942627</v>
      </c>
      <c r="AG4066">
        <v>0.14664840698242201</v>
      </c>
      <c r="AH4066">
        <v>0.114752769470215</v>
      </c>
      <c r="AI4066">
        <v>-6.2030315399169901E-2</v>
      </c>
      <c r="AJ4066">
        <v>-7.8396797180175799E-3</v>
      </c>
      <c r="AK4066">
        <v>-1.19915008544922E-2</v>
      </c>
      <c r="AL4066">
        <v>-4.7884464263916002E-2</v>
      </c>
      <c r="AM4066">
        <v>-1.9934654235839799E-2</v>
      </c>
      <c r="AN4066">
        <v>-6.7080497741699205E-2</v>
      </c>
      <c r="AO4066" t="s">
        <v>91</v>
      </c>
      <c r="AP4066">
        <v>2</v>
      </c>
      <c r="AQ4066">
        <v>3592</v>
      </c>
      <c r="AR4066" t="s">
        <v>92</v>
      </c>
      <c r="AS4066" t="s">
        <v>81303</v>
      </c>
      <c r="AT4066" t="s">
        <v>81304</v>
      </c>
      <c r="AU4066" t="s">
        <v>81305</v>
      </c>
      <c r="AV4066" t="s">
        <v>76253</v>
      </c>
      <c r="AW4066">
        <v>1</v>
      </c>
      <c r="AX4066">
        <v>2.29292E-4</v>
      </c>
      <c r="AY4066">
        <v>120.09</v>
      </c>
      <c r="AZ4066">
        <v>74.929000000000002</v>
      </c>
      <c r="BA4066">
        <v>54.607999999999997</v>
      </c>
      <c r="BB4066">
        <v>0.26565</v>
      </c>
      <c r="BC4066">
        <v>6700700000</v>
      </c>
      <c r="BD4066" t="s">
        <v>90</v>
      </c>
    </row>
    <row r="4067" spans="1:56" x14ac:dyDescent="0.45">
      <c r="A4067" t="s">
        <v>25320</v>
      </c>
      <c r="B4067" t="s">
        <v>25321</v>
      </c>
      <c r="C4067" t="s">
        <v>81306</v>
      </c>
      <c r="D4067">
        <v>400</v>
      </c>
      <c r="E4067" t="s">
        <v>25322</v>
      </c>
      <c r="F4067" t="s">
        <v>25323</v>
      </c>
      <c r="G4067">
        <v>1</v>
      </c>
      <c r="H4067">
        <v>2.7797698974609399E-2</v>
      </c>
      <c r="I4067">
        <v>-9.3374252319335903E-3</v>
      </c>
      <c r="J4067">
        <v>-0.242500305175781</v>
      </c>
      <c r="K4067">
        <v>-0.112978935241699</v>
      </c>
      <c r="L4067">
        <v>-1.5737533569335899E-2</v>
      </c>
      <c r="M4067">
        <v>7.3531150817871094E-2</v>
      </c>
      <c r="N4067">
        <v>1.48382186889648E-2</v>
      </c>
      <c r="O4067">
        <v>0.20770263671875</v>
      </c>
      <c r="P4067">
        <v>1.33953094482422E-2</v>
      </c>
      <c r="Q4067">
        <v>0.20909976959228499</v>
      </c>
      <c r="R4067">
        <v>-0.18283462524414101</v>
      </c>
      <c r="S4067" t="s">
        <v>90</v>
      </c>
      <c r="T4067" t="s">
        <v>90</v>
      </c>
      <c r="U4067" t="s">
        <v>90</v>
      </c>
      <c r="V4067" t="s">
        <v>90</v>
      </c>
      <c r="W4067" t="s">
        <v>90</v>
      </c>
      <c r="X4067" t="s">
        <v>90</v>
      </c>
      <c r="Y4067" t="s">
        <v>90</v>
      </c>
      <c r="Z4067" t="s">
        <v>90</v>
      </c>
      <c r="AA4067" t="s">
        <v>90</v>
      </c>
      <c r="AB4067" t="s">
        <v>90</v>
      </c>
      <c r="AC4067" t="s">
        <v>90</v>
      </c>
      <c r="AD4067">
        <v>-1.11532211303711E-3</v>
      </c>
      <c r="AE4067">
        <v>-6.7913055419921903E-2</v>
      </c>
      <c r="AF4067">
        <v>0.23869895935058599</v>
      </c>
      <c r="AG4067">
        <v>0.112290382385254</v>
      </c>
      <c r="AH4067">
        <v>7.0106506347656306E-2</v>
      </c>
      <c r="AI4067">
        <v>0.24590539932250999</v>
      </c>
      <c r="AJ4067">
        <v>-1.1290073394775399E-2</v>
      </c>
      <c r="AK4067">
        <v>-9.2677116394042997E-2</v>
      </c>
      <c r="AL4067">
        <v>6.0874462127685498E-2</v>
      </c>
      <c r="AM4067">
        <v>-6.9768905639648396E-2</v>
      </c>
      <c r="AN4067">
        <v>0.116572380065918</v>
      </c>
      <c r="AO4067" t="s">
        <v>91</v>
      </c>
      <c r="AP4067">
        <v>4</v>
      </c>
      <c r="AQ4067">
        <v>3596</v>
      </c>
      <c r="AR4067" t="s">
        <v>92</v>
      </c>
      <c r="AS4067" t="s">
        <v>81307</v>
      </c>
      <c r="AT4067" t="s">
        <v>81308</v>
      </c>
      <c r="AU4067" t="s">
        <v>81309</v>
      </c>
      <c r="AV4067" t="s">
        <v>81310</v>
      </c>
      <c r="AW4067">
        <v>1</v>
      </c>
      <c r="AX4067" s="4">
        <v>1.6685499999999999E-22</v>
      </c>
      <c r="AY4067">
        <v>173.07</v>
      </c>
      <c r="AZ4067">
        <v>160.13</v>
      </c>
      <c r="BA4067">
        <v>173.07</v>
      </c>
      <c r="BB4067">
        <v>0.30413000000000001</v>
      </c>
      <c r="BC4067">
        <v>282820000</v>
      </c>
      <c r="BD4067" t="s">
        <v>90</v>
      </c>
    </row>
    <row r="4068" spans="1:56" x14ac:dyDescent="0.45">
      <c r="A4068" t="s">
        <v>25328</v>
      </c>
      <c r="B4068" t="s">
        <v>25329</v>
      </c>
      <c r="C4068" t="s">
        <v>81311</v>
      </c>
      <c r="D4068">
        <v>1014</v>
      </c>
      <c r="E4068" t="s">
        <v>25336</v>
      </c>
      <c r="F4068" t="s">
        <v>25337</v>
      </c>
      <c r="G4068" t="s">
        <v>385</v>
      </c>
      <c r="H4068">
        <v>8.4633827209472698E-2</v>
      </c>
      <c r="I4068">
        <v>-9.0128898620605497E-2</v>
      </c>
      <c r="J4068">
        <v>2.1979331970214799E-2</v>
      </c>
      <c r="K4068">
        <v>2.1450996398925799E-2</v>
      </c>
      <c r="L4068">
        <v>8.1657409667968806E-2</v>
      </c>
      <c r="M4068">
        <v>4.0761947631835903E-2</v>
      </c>
      <c r="N4068">
        <v>-6.6880226135253906E-2</v>
      </c>
      <c r="O4068">
        <v>-2.0855903625488299E-2</v>
      </c>
      <c r="P4068">
        <v>-1.6088485717773401E-3</v>
      </c>
      <c r="Q4068">
        <v>-2.2631645202636701E-2</v>
      </c>
      <c r="R4068">
        <v>9.2315673828125E-4</v>
      </c>
      <c r="S4068">
        <v>-3.2466888427734403E-2</v>
      </c>
      <c r="T4068">
        <v>-2.8420925140380901E-2</v>
      </c>
      <c r="U4068">
        <v>7.8573226928710896E-2</v>
      </c>
      <c r="V4068">
        <v>-9.1413497924804701E-2</v>
      </c>
      <c r="W4068">
        <v>1.03330612182617E-2</v>
      </c>
      <c r="X4068">
        <v>-8.3692073822021498E-2</v>
      </c>
      <c r="Y4068">
        <v>-5.52468299865723E-2</v>
      </c>
      <c r="Z4068">
        <v>4.5168399810791002E-2</v>
      </c>
      <c r="AA4068">
        <v>-5.926513671875E-2</v>
      </c>
      <c r="AB4068">
        <v>7.1017265319824205E-2</v>
      </c>
      <c r="AC4068">
        <v>6.9880008697509793E-2</v>
      </c>
      <c r="AD4068">
        <v>-1.53050422668457E-2</v>
      </c>
      <c r="AE4068">
        <v>9.6081733703613295E-2</v>
      </c>
      <c r="AF4068">
        <v>6.3821792602539104E-2</v>
      </c>
      <c r="AG4068">
        <v>2.1096229553222701E-2</v>
      </c>
      <c r="AH4068">
        <v>9.6395492553710896E-2</v>
      </c>
      <c r="AI4068">
        <v>-2.6602268218994099E-2</v>
      </c>
      <c r="AJ4068">
        <v>-9.0552806854248005E-2</v>
      </c>
      <c r="AK4068">
        <v>-0.10813331604003899</v>
      </c>
      <c r="AL4068">
        <v>4.5990943908691398E-3</v>
      </c>
      <c r="AM4068">
        <v>-2.6946067810058601E-2</v>
      </c>
      <c r="AN4068">
        <v>1.0747909545898399E-2</v>
      </c>
      <c r="AO4068" t="s">
        <v>91</v>
      </c>
      <c r="AP4068">
        <v>2</v>
      </c>
      <c r="AQ4068">
        <v>3598</v>
      </c>
      <c r="AR4068" t="s">
        <v>92</v>
      </c>
      <c r="AU4068" t="s">
        <v>81312</v>
      </c>
      <c r="AV4068" t="s">
        <v>81313</v>
      </c>
      <c r="AW4068">
        <v>1</v>
      </c>
      <c r="AX4068" s="4">
        <v>3.7985300000000001E-23</v>
      </c>
      <c r="AY4068">
        <v>151.11000000000001</v>
      </c>
      <c r="AZ4068">
        <v>129.65</v>
      </c>
      <c r="BA4068">
        <v>133.32</v>
      </c>
      <c r="BB4068">
        <v>4.7227999999999999E-2</v>
      </c>
      <c r="BC4068">
        <v>11610000000</v>
      </c>
      <c r="BD4068" t="s">
        <v>90</v>
      </c>
    </row>
    <row r="4069" spans="1:56" x14ac:dyDescent="0.45">
      <c r="A4069" t="s">
        <v>25328</v>
      </c>
      <c r="B4069" t="s">
        <v>25329</v>
      </c>
      <c r="C4069" t="s">
        <v>81311</v>
      </c>
      <c r="D4069">
        <v>1147</v>
      </c>
      <c r="E4069" t="s">
        <v>25338</v>
      </c>
      <c r="F4069" t="s">
        <v>25339</v>
      </c>
      <c r="G4069">
        <v>1</v>
      </c>
      <c r="H4069">
        <v>-0.21759986877441401</v>
      </c>
      <c r="I4069">
        <v>0.16526412963867201</v>
      </c>
      <c r="J4069">
        <v>-5.7751655578613302E-2</v>
      </c>
      <c r="K4069">
        <v>-6.2361717224121101E-2</v>
      </c>
      <c r="L4069">
        <v>4.0580749511718799E-2</v>
      </c>
      <c r="M4069">
        <v>0.41310596466064498</v>
      </c>
      <c r="N4069">
        <v>2.4257659912109399E-2</v>
      </c>
      <c r="O4069">
        <v>9.6282958984375E-3</v>
      </c>
      <c r="P4069">
        <v>3.4723281860351597E-2</v>
      </c>
      <c r="Q4069">
        <v>-6.1582565307617201E-2</v>
      </c>
      <c r="R4069">
        <v>-0.12597084045410201</v>
      </c>
      <c r="S4069">
        <v>-7.3194503784179696E-3</v>
      </c>
      <c r="T4069">
        <v>0.152215480804443</v>
      </c>
      <c r="U4069">
        <v>0.208661079406738</v>
      </c>
      <c r="V4069">
        <v>-3.4730911254882799E-2</v>
      </c>
      <c r="W4069">
        <v>-1.2903213500976599E-3</v>
      </c>
      <c r="X4069">
        <v>0.10524320602417001</v>
      </c>
      <c r="Y4069">
        <v>0.223837375640869</v>
      </c>
      <c r="Z4069">
        <v>-3.7564754486083998E-2</v>
      </c>
      <c r="AA4069">
        <v>-3.3432960510253899E-2</v>
      </c>
      <c r="AB4069">
        <v>0.169476509094238</v>
      </c>
      <c r="AC4069">
        <v>-4.6578884124755901E-2</v>
      </c>
      <c r="AD4069">
        <v>-9.1922283172607394E-2</v>
      </c>
      <c r="AE4069">
        <v>0.11299324035644499</v>
      </c>
      <c r="AF4069">
        <v>2.1680831909179701E-2</v>
      </c>
      <c r="AG4069">
        <v>8.1181526184082003E-2</v>
      </c>
      <c r="AH4069">
        <v>-9.4494819641113295E-2</v>
      </c>
      <c r="AI4069">
        <v>-3.3047199249267599E-2</v>
      </c>
      <c r="AJ4069">
        <v>-1.7085075378417999E-3</v>
      </c>
      <c r="AK4069">
        <v>-0.12932682037353499</v>
      </c>
      <c r="AL4069">
        <v>-0.17437982559204099</v>
      </c>
      <c r="AM4069">
        <v>-0.15045070648193401</v>
      </c>
      <c r="AN4069">
        <v>8.0388069152832003E-2</v>
      </c>
      <c r="AO4069" t="s">
        <v>91</v>
      </c>
      <c r="AP4069">
        <v>2</v>
      </c>
      <c r="AQ4069">
        <v>3598</v>
      </c>
      <c r="AR4069" t="s">
        <v>92</v>
      </c>
      <c r="AU4069" t="s">
        <v>81312</v>
      </c>
      <c r="AV4069" t="s">
        <v>77289</v>
      </c>
      <c r="AW4069">
        <v>1</v>
      </c>
      <c r="AX4069" s="4">
        <v>1.4820900000000001E-48</v>
      </c>
      <c r="AY4069">
        <v>180.52</v>
      </c>
      <c r="AZ4069">
        <v>151.65</v>
      </c>
      <c r="BA4069">
        <v>176.65</v>
      </c>
      <c r="BB4069">
        <v>-8.2212999999999994E-2</v>
      </c>
      <c r="BC4069">
        <v>6280300000</v>
      </c>
      <c r="BD4069" t="s">
        <v>90</v>
      </c>
    </row>
    <row r="4070" spans="1:56" x14ac:dyDescent="0.45">
      <c r="A4070" t="s">
        <v>25328</v>
      </c>
      <c r="B4070" t="s">
        <v>25329</v>
      </c>
      <c r="C4070" t="s">
        <v>81311</v>
      </c>
      <c r="D4070">
        <v>761</v>
      </c>
      <c r="E4070" t="s">
        <v>25342</v>
      </c>
      <c r="F4070" t="s">
        <v>25341</v>
      </c>
      <c r="G4070" t="s">
        <v>2642</v>
      </c>
      <c r="H4070">
        <v>-7.4202537536621094E-2</v>
      </c>
      <c r="I4070">
        <v>-4.5638084411621101E-2</v>
      </c>
      <c r="J4070">
        <v>3.2875061035156299E-2</v>
      </c>
      <c r="K4070">
        <v>-3.8159370422363302E-2</v>
      </c>
      <c r="L4070">
        <v>-1.11608505249023E-2</v>
      </c>
      <c r="M4070">
        <v>0.14554977416992201</v>
      </c>
      <c r="N4070">
        <v>-7.8422546386718806E-2</v>
      </c>
      <c r="O4070">
        <v>-4.4645309448242201E-2</v>
      </c>
      <c r="P4070">
        <v>9.8938941955566406E-2</v>
      </c>
      <c r="Q4070">
        <v>-5.9547424316406299E-2</v>
      </c>
      <c r="R4070">
        <v>0.132983207702637</v>
      </c>
      <c r="S4070">
        <v>-0.103000640869141</v>
      </c>
      <c r="T4070">
        <v>-2.85954475402832E-2</v>
      </c>
      <c r="U4070">
        <v>-5.0285339355468799E-2</v>
      </c>
      <c r="V4070">
        <v>-2.4451255798339799E-2</v>
      </c>
      <c r="W4070">
        <v>3.97491455078125E-3</v>
      </c>
      <c r="X4070">
        <v>8.90307426452637E-2</v>
      </c>
      <c r="Y4070">
        <v>6.7967891693115207E-2</v>
      </c>
      <c r="Z4070">
        <v>0.119054317474365</v>
      </c>
      <c r="AA4070">
        <v>2.0969390869140601E-2</v>
      </c>
      <c r="AB4070">
        <v>0.12808609008789101</v>
      </c>
      <c r="AC4070">
        <v>6.7848682403564495E-2</v>
      </c>
      <c r="AD4070">
        <v>2.03557014465332E-2</v>
      </c>
      <c r="AE4070">
        <v>-4.3193817138671903E-2</v>
      </c>
      <c r="AF4070">
        <v>-7.7616691589355497E-2</v>
      </c>
      <c r="AG4070">
        <v>-8.0451965332031306E-2</v>
      </c>
      <c r="AH4070">
        <v>6.2290191650390597E-2</v>
      </c>
      <c r="AI4070">
        <v>-1.4926433563232399E-2</v>
      </c>
      <c r="AJ4070">
        <v>-0.208662509918213</v>
      </c>
      <c r="AK4070">
        <v>0.13463973999023399</v>
      </c>
      <c r="AL4070">
        <v>3.74865531921387E-2</v>
      </c>
      <c r="AM4070">
        <v>8.6800575256347698E-2</v>
      </c>
      <c r="AN4070">
        <v>0.191848754882813</v>
      </c>
      <c r="AO4070" t="s">
        <v>91</v>
      </c>
      <c r="AP4070">
        <v>3</v>
      </c>
      <c r="AQ4070">
        <v>3598</v>
      </c>
      <c r="AR4070" t="s">
        <v>92</v>
      </c>
      <c r="AU4070" t="s">
        <v>81312</v>
      </c>
      <c r="AV4070" t="s">
        <v>81314</v>
      </c>
      <c r="AW4070">
        <v>0.99999899999999997</v>
      </c>
      <c r="AX4070" s="4">
        <v>4.41581E-166</v>
      </c>
      <c r="AY4070">
        <v>270.23</v>
      </c>
      <c r="AZ4070">
        <v>247.99</v>
      </c>
      <c r="BA4070">
        <v>103.92</v>
      </c>
      <c r="BB4070">
        <v>-0.48744999999999999</v>
      </c>
      <c r="BC4070">
        <v>33664000000</v>
      </c>
      <c r="BD4070" t="s">
        <v>90</v>
      </c>
    </row>
    <row r="4071" spans="1:56" x14ac:dyDescent="0.45">
      <c r="A4071" t="s">
        <v>25328</v>
      </c>
      <c r="B4071" t="s">
        <v>25329</v>
      </c>
      <c r="C4071" t="s">
        <v>81311</v>
      </c>
      <c r="D4071">
        <v>1004</v>
      </c>
      <c r="E4071" t="s">
        <v>25345</v>
      </c>
      <c r="F4071" t="s">
        <v>25346</v>
      </c>
      <c r="G4071" t="s">
        <v>168</v>
      </c>
      <c r="H4071">
        <v>0.17794418334960899</v>
      </c>
      <c r="I4071">
        <v>0.16667270660400399</v>
      </c>
      <c r="J4071">
        <v>-2.4757385253906299E-2</v>
      </c>
      <c r="K4071">
        <v>-7.9130172729492201E-2</v>
      </c>
      <c r="L4071">
        <v>4.5798301696777302E-2</v>
      </c>
      <c r="M4071">
        <v>3.9846420288085903E-2</v>
      </c>
      <c r="N4071">
        <v>-5.8427810668945299E-2</v>
      </c>
      <c r="O4071">
        <v>-0.124408721923828</v>
      </c>
      <c r="P4071">
        <v>-0.21639347076415999</v>
      </c>
      <c r="Q4071">
        <v>-2.3065567016601601E-2</v>
      </c>
      <c r="R4071">
        <v>-6.2196731567382799E-2</v>
      </c>
      <c r="S4071">
        <v>-0.112713813781738</v>
      </c>
      <c r="T4071">
        <v>0.11345243453979501</v>
      </c>
      <c r="U4071">
        <v>3.3987998962402302E-2</v>
      </c>
      <c r="V4071">
        <v>-0.19772243499755901</v>
      </c>
      <c r="W4071">
        <v>-0.160003662109375</v>
      </c>
      <c r="X4071">
        <v>-0.15460920333862299</v>
      </c>
      <c r="Y4071">
        <v>5.5229663848877002E-2</v>
      </c>
      <c r="Z4071">
        <v>-0.18811845779418901</v>
      </c>
      <c r="AA4071">
        <v>-0.169314384460449</v>
      </c>
      <c r="AB4071">
        <v>0.11791419982910201</v>
      </c>
      <c r="AC4071">
        <v>-0.17489099502563499</v>
      </c>
      <c r="AD4071">
        <v>8.4030628204345703E-2</v>
      </c>
      <c r="AE4071">
        <v>0.17457962036132799</v>
      </c>
      <c r="AF4071">
        <v>0.151127815246582</v>
      </c>
      <c r="AG4071">
        <v>0.19536972045898399</v>
      </c>
      <c r="AH4071">
        <v>4.0716171264648403E-2</v>
      </c>
      <c r="AI4071">
        <v>-5.42211532592773E-3</v>
      </c>
      <c r="AJ4071">
        <v>-0.18892717361450201</v>
      </c>
      <c r="AK4071">
        <v>-7.2544097900390597E-2</v>
      </c>
      <c r="AL4071">
        <v>3.08232307434082E-2</v>
      </c>
      <c r="AM4071">
        <v>2.4219512939453101E-2</v>
      </c>
      <c r="AN4071">
        <v>2.69365310668945E-2</v>
      </c>
      <c r="AO4071" t="s">
        <v>91</v>
      </c>
      <c r="AP4071">
        <v>3</v>
      </c>
      <c r="AQ4071">
        <v>3598</v>
      </c>
      <c r="AR4071" t="s">
        <v>92</v>
      </c>
      <c r="AU4071" t="s">
        <v>81312</v>
      </c>
      <c r="AV4071" t="s">
        <v>76816</v>
      </c>
      <c r="AW4071">
        <v>1</v>
      </c>
      <c r="AX4071" s="4">
        <v>8.2096800000000004E-53</v>
      </c>
      <c r="AY4071">
        <v>226.62</v>
      </c>
      <c r="AZ4071">
        <v>168.58</v>
      </c>
      <c r="BA4071">
        <v>41.703000000000003</v>
      </c>
      <c r="BB4071">
        <v>1.977E-3</v>
      </c>
      <c r="BC4071">
        <v>7094000000</v>
      </c>
      <c r="BD4071" t="s">
        <v>90</v>
      </c>
    </row>
    <row r="4072" spans="1:56" x14ac:dyDescent="0.45">
      <c r="A4072" t="s">
        <v>25328</v>
      </c>
      <c r="B4072" t="s">
        <v>25329</v>
      </c>
      <c r="C4072" t="s">
        <v>81311</v>
      </c>
      <c r="D4072">
        <v>380</v>
      </c>
      <c r="E4072" t="s">
        <v>25349</v>
      </c>
      <c r="F4072" t="s">
        <v>25350</v>
      </c>
      <c r="G4072" t="s">
        <v>168</v>
      </c>
      <c r="H4072">
        <v>0.116692543029785</v>
      </c>
      <c r="I4072">
        <v>-0.217267036437988</v>
      </c>
      <c r="J4072">
        <v>-0.138644218444824</v>
      </c>
      <c r="K4072">
        <v>-5.5737495422363302E-2</v>
      </c>
      <c r="L4072">
        <v>-4.8874855041503899E-2</v>
      </c>
      <c r="M4072">
        <v>0.28505134582519498</v>
      </c>
      <c r="N4072">
        <v>0.19814205169677701</v>
      </c>
      <c r="O4072">
        <v>-8.6798667907714802E-2</v>
      </c>
      <c r="P4072">
        <v>1.6982078552246101E-2</v>
      </c>
      <c r="Q4072">
        <v>2.1641731262207E-2</v>
      </c>
      <c r="R4072">
        <v>0.130856513977051</v>
      </c>
      <c r="S4072">
        <v>0.12972164154052701</v>
      </c>
      <c r="T4072">
        <v>-0.14324140548706099</v>
      </c>
      <c r="U4072">
        <v>-0.118977546691895</v>
      </c>
      <c r="V4072">
        <v>-8.9409828186035198E-2</v>
      </c>
      <c r="W4072">
        <v>-1.07650756835938E-2</v>
      </c>
      <c r="X4072">
        <v>0.169538974761963</v>
      </c>
      <c r="Y4072">
        <v>9.53173637390137E-2</v>
      </c>
      <c r="Z4072">
        <v>-3.8294792175292999E-3</v>
      </c>
      <c r="AA4072">
        <v>-6.6532135009765597E-2</v>
      </c>
      <c r="AB4072">
        <v>5.4495811462402302E-2</v>
      </c>
      <c r="AC4072">
        <v>2.89769172668457E-2</v>
      </c>
      <c r="AD4072">
        <v>9.6074581146240207E-2</v>
      </c>
      <c r="AE4072">
        <v>-0.10810279846191399</v>
      </c>
      <c r="AF4072">
        <v>-0.10519599914550801</v>
      </c>
      <c r="AG4072">
        <v>4.9000740051269497E-2</v>
      </c>
      <c r="AH4072">
        <v>-1.3446807861328101E-4</v>
      </c>
      <c r="AI4072">
        <v>6.98590278625488E-2</v>
      </c>
      <c r="AJ4072">
        <v>3.8388729095458998E-2</v>
      </c>
      <c r="AK4072">
        <v>4.8961639404296901E-3</v>
      </c>
      <c r="AL4072">
        <v>-3.7045955657958998E-2</v>
      </c>
      <c r="AM4072">
        <v>6.9382667541503906E-2</v>
      </c>
      <c r="AN4072">
        <v>-7.5864791870117196E-3</v>
      </c>
      <c r="AO4072" t="s">
        <v>91</v>
      </c>
      <c r="AP4072">
        <v>3</v>
      </c>
      <c r="AQ4072">
        <v>3598</v>
      </c>
      <c r="AR4072" t="s">
        <v>92</v>
      </c>
      <c r="AU4072" t="s">
        <v>81312</v>
      </c>
      <c r="AV4072" t="s">
        <v>75738</v>
      </c>
      <c r="AW4072">
        <v>1</v>
      </c>
      <c r="AX4072" s="4">
        <v>4.4979900000000004E-37</v>
      </c>
      <c r="AY4072">
        <v>207.31</v>
      </c>
      <c r="AZ4072">
        <v>165.77</v>
      </c>
      <c r="BA4072">
        <v>101.05</v>
      </c>
      <c r="BB4072">
        <v>-9.6139000000000002E-2</v>
      </c>
      <c r="BC4072">
        <v>7221100000</v>
      </c>
      <c r="BD4072" t="s">
        <v>90</v>
      </c>
    </row>
    <row r="4073" spans="1:56" x14ac:dyDescent="0.45">
      <c r="A4073" t="s">
        <v>25328</v>
      </c>
      <c r="B4073" t="s">
        <v>25329</v>
      </c>
      <c r="C4073" t="s">
        <v>81311</v>
      </c>
      <c r="D4073">
        <v>1085</v>
      </c>
      <c r="E4073" t="s">
        <v>25352</v>
      </c>
      <c r="F4073" t="s">
        <v>25353</v>
      </c>
      <c r="G4073" t="s">
        <v>2642</v>
      </c>
      <c r="H4073">
        <v>0.203193664550781</v>
      </c>
      <c r="I4073">
        <v>0.39104557037353499</v>
      </c>
      <c r="J4073">
        <v>0.60729122161865201</v>
      </c>
      <c r="K4073">
        <v>0.52280044555664096</v>
      </c>
      <c r="L4073">
        <v>0.146878242492676</v>
      </c>
      <c r="M4073">
        <v>-0.43709850311279302</v>
      </c>
      <c r="N4073">
        <v>-0.22215366363525399</v>
      </c>
      <c r="O4073">
        <v>-0.28067493438720698</v>
      </c>
      <c r="P4073">
        <v>-9.9567413330078097E-2</v>
      </c>
      <c r="Q4073">
        <v>-0.43043136596679699</v>
      </c>
      <c r="R4073">
        <v>-0.184123039245605</v>
      </c>
      <c r="S4073">
        <v>-0.149996757507324</v>
      </c>
      <c r="T4073">
        <v>0.46146631240844699</v>
      </c>
      <c r="U4073">
        <v>0.56296348571777299</v>
      </c>
      <c r="V4073">
        <v>0.57429504394531306</v>
      </c>
      <c r="W4073">
        <v>0.28304004669189498</v>
      </c>
      <c r="X4073">
        <v>-0.17235898971557601</v>
      </c>
      <c r="Y4073">
        <v>-8.4557056427001995E-2</v>
      </c>
      <c r="Z4073">
        <v>-8.16302299499512E-2</v>
      </c>
      <c r="AA4073">
        <v>-0.148900032043457</v>
      </c>
      <c r="AB4073">
        <v>-0.128520011901855</v>
      </c>
      <c r="AC4073">
        <v>-0.27285242080688499</v>
      </c>
      <c r="AD4073">
        <v>0.190026760101318</v>
      </c>
      <c r="AE4073">
        <v>0.430285453796387</v>
      </c>
      <c r="AF4073">
        <v>0.74503326416015603</v>
      </c>
      <c r="AG4073">
        <v>0.78013896942138705</v>
      </c>
      <c r="AH4073">
        <v>0.47128677368164101</v>
      </c>
      <c r="AI4073">
        <v>-9.75451469421387E-2</v>
      </c>
      <c r="AJ4073">
        <v>-0.28594064712524397</v>
      </c>
      <c r="AK4073">
        <v>-0.19638442993164101</v>
      </c>
      <c r="AL4073">
        <v>-4.2651653289794901E-2</v>
      </c>
      <c r="AM4073">
        <v>-4.0254592895507799E-2</v>
      </c>
      <c r="AN4073">
        <v>-0.26985836029052701</v>
      </c>
      <c r="AO4073" t="s">
        <v>91</v>
      </c>
      <c r="AP4073">
        <v>3</v>
      </c>
      <c r="AQ4073">
        <v>3598</v>
      </c>
      <c r="AR4073" t="s">
        <v>92</v>
      </c>
      <c r="AU4073" t="s">
        <v>81312</v>
      </c>
      <c r="AV4073" t="s">
        <v>81315</v>
      </c>
      <c r="AW4073">
        <v>0.97783799999999998</v>
      </c>
      <c r="AX4073" s="4">
        <v>5.1090899999999998E-55</v>
      </c>
      <c r="AY4073">
        <v>231.06</v>
      </c>
      <c r="AZ4073">
        <v>199.7</v>
      </c>
      <c r="BA4073">
        <v>231.06</v>
      </c>
      <c r="BB4073">
        <v>6.2039999999999998E-2</v>
      </c>
      <c r="BC4073">
        <v>36145000000</v>
      </c>
      <c r="BD4073" t="s">
        <v>90</v>
      </c>
    </row>
    <row r="4074" spans="1:56" x14ac:dyDescent="0.45">
      <c r="A4074" t="s">
        <v>25328</v>
      </c>
      <c r="B4074" t="s">
        <v>25329</v>
      </c>
      <c r="C4074" t="s">
        <v>81311</v>
      </c>
      <c r="D4074">
        <v>1089</v>
      </c>
      <c r="E4074" t="s">
        <v>25354</v>
      </c>
      <c r="F4074" t="s">
        <v>25355</v>
      </c>
      <c r="G4074" t="s">
        <v>2642</v>
      </c>
      <c r="H4074">
        <v>-0.45851993560790999</v>
      </c>
      <c r="I4074">
        <v>-0.31227016448974598</v>
      </c>
      <c r="J4074">
        <v>0.106715202331543</v>
      </c>
      <c r="K4074">
        <v>6.1968803405761698E-2</v>
      </c>
      <c r="L4074">
        <v>-0.37540531158447299</v>
      </c>
      <c r="M4074">
        <v>3.1569480895996101E-2</v>
      </c>
      <c r="N4074">
        <v>0.162463188171387</v>
      </c>
      <c r="O4074">
        <v>-0.30495357513427701</v>
      </c>
      <c r="P4074">
        <v>6.5188407897949205E-2</v>
      </c>
      <c r="Q4074">
        <v>-0.33154964447021501</v>
      </c>
      <c r="R4074">
        <v>0.36923599243164101</v>
      </c>
      <c r="S4074">
        <v>-7.9039573669433594E-2</v>
      </c>
      <c r="T4074">
        <v>-0.232463359832764</v>
      </c>
      <c r="U4074">
        <v>-0.134030342102051</v>
      </c>
      <c r="V4074">
        <v>2.7979850769043E-2</v>
      </c>
      <c r="W4074">
        <v>0.118213653564453</v>
      </c>
      <c r="X4074">
        <v>0.11570787429809599</v>
      </c>
      <c r="Y4074">
        <v>-8.2132816314697293E-2</v>
      </c>
      <c r="Z4074">
        <v>0.38988447189331099</v>
      </c>
      <c r="AA4074">
        <v>6.8436622619628906E-2</v>
      </c>
      <c r="AB4074">
        <v>-1.7371177673339799E-2</v>
      </c>
      <c r="AC4074">
        <v>0.268617153167725</v>
      </c>
      <c r="AD4074">
        <v>-0.17303514480590801</v>
      </c>
      <c r="AE4074">
        <v>-0.25078773498535201</v>
      </c>
      <c r="AF4074">
        <v>-0.28131771087646501</v>
      </c>
      <c r="AG4074">
        <v>1.3589859008789101E-2</v>
      </c>
      <c r="AH4074">
        <v>4.5659065246581997E-2</v>
      </c>
      <c r="AI4074">
        <v>-1.05843544006348E-2</v>
      </c>
      <c r="AJ4074">
        <v>1.3364315032959E-2</v>
      </c>
      <c r="AK4074">
        <v>0.56839561462402299</v>
      </c>
      <c r="AL4074">
        <v>0.123054981231689</v>
      </c>
      <c r="AM4074">
        <v>0.18296909332275399</v>
      </c>
      <c r="AN4074">
        <v>-0.14277744293212899</v>
      </c>
      <c r="AO4074" t="s">
        <v>91</v>
      </c>
      <c r="AP4074">
        <v>3</v>
      </c>
      <c r="AQ4074">
        <v>3598</v>
      </c>
      <c r="AR4074" t="s">
        <v>92</v>
      </c>
      <c r="AU4074" t="s">
        <v>81312</v>
      </c>
      <c r="AV4074" t="s">
        <v>76281</v>
      </c>
      <c r="AW4074">
        <v>0.99990900000000005</v>
      </c>
      <c r="AX4074" s="4">
        <v>5.3592900000000004E-82</v>
      </c>
      <c r="AY4074">
        <v>245.92</v>
      </c>
      <c r="AZ4074">
        <v>214.96</v>
      </c>
      <c r="BA4074">
        <v>138.71</v>
      </c>
      <c r="BB4074">
        <v>-0.15511</v>
      </c>
      <c r="BC4074">
        <v>22277000000</v>
      </c>
      <c r="BD4074" t="s">
        <v>90</v>
      </c>
    </row>
    <row r="4075" spans="1:56" x14ac:dyDescent="0.45">
      <c r="A4075" t="s">
        <v>25328</v>
      </c>
      <c r="B4075" t="s">
        <v>25329</v>
      </c>
      <c r="C4075" t="s">
        <v>81311</v>
      </c>
      <c r="D4075">
        <v>456</v>
      </c>
      <c r="E4075" t="s">
        <v>25362</v>
      </c>
      <c r="F4075" t="s">
        <v>25363</v>
      </c>
      <c r="G4075">
        <v>1</v>
      </c>
      <c r="H4075">
        <v>-0.105888366699219</v>
      </c>
      <c r="I4075">
        <v>-3.4982681274414097E-2</v>
      </c>
      <c r="J4075">
        <v>-9.0355873107910198E-2</v>
      </c>
      <c r="K4075">
        <v>5.8012962341308601E-2</v>
      </c>
      <c r="L4075">
        <v>-0.15747737884521501</v>
      </c>
      <c r="M4075">
        <v>0.21950435638427701</v>
      </c>
      <c r="N4075">
        <v>3.2460212707519497E-2</v>
      </c>
      <c r="O4075">
        <v>7.0333480834960903E-3</v>
      </c>
      <c r="P4075">
        <v>-7.1326255798339802E-2</v>
      </c>
      <c r="Q4075">
        <v>-3.2319068908691399E-2</v>
      </c>
      <c r="R4075">
        <v>0.118088722229004</v>
      </c>
      <c r="S4075">
        <v>-0.129551887512207</v>
      </c>
      <c r="T4075">
        <v>2.27656364440918E-2</v>
      </c>
      <c r="U4075">
        <v>7.3615074157714802E-2</v>
      </c>
      <c r="V4075">
        <v>0.19341373443603499</v>
      </c>
      <c r="W4075">
        <v>6.3963890075683594E-2</v>
      </c>
      <c r="X4075">
        <v>-0.174127101898193</v>
      </c>
      <c r="Y4075">
        <v>-0.10037088394165</v>
      </c>
      <c r="Z4075">
        <v>0.16227483749389601</v>
      </c>
      <c r="AA4075">
        <v>-0.143157958984375</v>
      </c>
      <c r="AB4075">
        <v>0.30927085876464799</v>
      </c>
      <c r="AC4075">
        <v>6.4164638519287095E-2</v>
      </c>
      <c r="AD4075">
        <v>5.38582801818848E-2</v>
      </c>
      <c r="AE4075">
        <v>1.08051300048828E-2</v>
      </c>
      <c r="AF4075">
        <v>-9.0107917785644503E-2</v>
      </c>
      <c r="AG4075">
        <v>0.300460815429688</v>
      </c>
      <c r="AH4075">
        <v>-5.2107810974121101E-2</v>
      </c>
      <c r="AI4075">
        <v>-5.4349422454833998E-2</v>
      </c>
      <c r="AJ4075">
        <v>-2.27866172790527E-2</v>
      </c>
      <c r="AK4075">
        <v>0.29336929321289101</v>
      </c>
      <c r="AL4075">
        <v>1.9909381866455099E-2</v>
      </c>
      <c r="AM4075">
        <v>0.13298130035400399</v>
      </c>
      <c r="AN4075">
        <v>0.118354797363281</v>
      </c>
      <c r="AO4075" t="s">
        <v>91</v>
      </c>
      <c r="AP4075">
        <v>3</v>
      </c>
      <c r="AQ4075">
        <v>3598</v>
      </c>
      <c r="AR4075" t="s">
        <v>92</v>
      </c>
      <c r="AU4075" t="s">
        <v>81312</v>
      </c>
      <c r="AV4075" t="s">
        <v>81316</v>
      </c>
      <c r="AW4075">
        <v>0.99607900000000005</v>
      </c>
      <c r="AX4075" s="4">
        <v>2.7827299999999997E-23</v>
      </c>
      <c r="AY4075">
        <v>172.95</v>
      </c>
      <c r="AZ4075">
        <v>143.94</v>
      </c>
      <c r="BA4075">
        <v>121.26</v>
      </c>
      <c r="BB4075">
        <v>6.1719000000000003E-2</v>
      </c>
      <c r="BC4075">
        <v>1027200000</v>
      </c>
      <c r="BD4075" t="s">
        <v>90</v>
      </c>
    </row>
    <row r="4076" spans="1:56" x14ac:dyDescent="0.45">
      <c r="A4076" t="s">
        <v>25328</v>
      </c>
      <c r="B4076" t="s">
        <v>25329</v>
      </c>
      <c r="C4076" t="s">
        <v>81311</v>
      </c>
      <c r="D4076">
        <v>808</v>
      </c>
      <c r="E4076" t="s">
        <v>25366</v>
      </c>
      <c r="F4076" t="s">
        <v>25367</v>
      </c>
      <c r="G4076">
        <v>1</v>
      </c>
      <c r="H4076">
        <v>-0.10723686218261699</v>
      </c>
      <c r="I4076">
        <v>2.9886245727539101E-2</v>
      </c>
      <c r="J4076">
        <v>4.5872688293456997E-2</v>
      </c>
      <c r="K4076">
        <v>4.0903091430664097E-3</v>
      </c>
      <c r="L4076">
        <v>-0.114494323730469</v>
      </c>
      <c r="M4076">
        <v>0.11388587951660201</v>
      </c>
      <c r="N4076">
        <v>4.43267822265625E-2</v>
      </c>
      <c r="O4076">
        <v>-0.31204032897949202</v>
      </c>
      <c r="P4076">
        <v>7.3624610900878906E-2</v>
      </c>
      <c r="Q4076">
        <v>-7.1876525878906306E-2</v>
      </c>
      <c r="R4076">
        <v>3.9281845092773403E-2</v>
      </c>
      <c r="S4076">
        <v>-0.14722251892089799</v>
      </c>
      <c r="T4076">
        <v>8.2429409027099595E-2</v>
      </c>
      <c r="U4076">
        <v>0.21222114562988301</v>
      </c>
      <c r="V4076">
        <v>0.12080955505371101</v>
      </c>
      <c r="W4076">
        <v>8.0694198608398396E-2</v>
      </c>
      <c r="X4076">
        <v>-6.1918735504150398E-2</v>
      </c>
      <c r="Y4076">
        <v>-8.1982612609863299E-3</v>
      </c>
      <c r="Z4076">
        <v>3.4636020660400398E-2</v>
      </c>
      <c r="AA4076">
        <v>3.2873153686523398E-3</v>
      </c>
      <c r="AB4076">
        <v>-0.10067176818847701</v>
      </c>
      <c r="AC4076">
        <v>1.8719196319580099E-2</v>
      </c>
      <c r="AD4076" t="s">
        <v>90</v>
      </c>
      <c r="AE4076" t="s">
        <v>90</v>
      </c>
      <c r="AF4076" t="s">
        <v>90</v>
      </c>
      <c r="AG4076" t="s">
        <v>90</v>
      </c>
      <c r="AH4076" t="s">
        <v>90</v>
      </c>
      <c r="AI4076" t="s">
        <v>90</v>
      </c>
      <c r="AJ4076" t="s">
        <v>90</v>
      </c>
      <c r="AK4076" t="s">
        <v>90</v>
      </c>
      <c r="AL4076" t="s">
        <v>90</v>
      </c>
      <c r="AM4076" t="s">
        <v>90</v>
      </c>
      <c r="AN4076" t="s">
        <v>90</v>
      </c>
      <c r="AO4076" t="s">
        <v>91</v>
      </c>
      <c r="AP4076">
        <v>3</v>
      </c>
      <c r="AQ4076">
        <v>3598</v>
      </c>
      <c r="AR4076" t="s">
        <v>92</v>
      </c>
      <c r="AU4076" t="s">
        <v>81312</v>
      </c>
      <c r="AV4076" t="s">
        <v>75925</v>
      </c>
      <c r="AW4076">
        <v>0.99764799999999998</v>
      </c>
      <c r="AX4076">
        <v>0</v>
      </c>
      <c r="AY4076">
        <v>358.61</v>
      </c>
      <c r="AZ4076">
        <v>331.93</v>
      </c>
      <c r="BA4076">
        <v>293.77</v>
      </c>
      <c r="BB4076">
        <v>-5.7727000000000001E-2</v>
      </c>
      <c r="BC4076">
        <v>12191000000</v>
      </c>
      <c r="BD4076" t="s">
        <v>90</v>
      </c>
    </row>
    <row r="4077" spans="1:56" x14ac:dyDescent="0.45">
      <c r="A4077" t="s">
        <v>25328</v>
      </c>
      <c r="B4077" t="s">
        <v>25329</v>
      </c>
      <c r="C4077" t="s">
        <v>81311</v>
      </c>
      <c r="D4077">
        <v>1219</v>
      </c>
      <c r="E4077" t="s">
        <v>25368</v>
      </c>
      <c r="F4077" t="s">
        <v>25369</v>
      </c>
      <c r="G4077">
        <v>1</v>
      </c>
      <c r="H4077">
        <v>1.1824607849121101E-2</v>
      </c>
      <c r="I4077">
        <v>0.40731906890869102</v>
      </c>
      <c r="J4077">
        <v>0.216959953308105</v>
      </c>
      <c r="K4077">
        <v>0.16814517974853499</v>
      </c>
      <c r="L4077">
        <v>-9.7907066345214802E-2</v>
      </c>
      <c r="M4077">
        <v>-1.24950408935547E-2</v>
      </c>
      <c r="N4077">
        <v>-6.4248085021972698E-2</v>
      </c>
      <c r="O4077">
        <v>-0.285260200500488</v>
      </c>
      <c r="P4077">
        <v>-4.57000732421875E-2</v>
      </c>
      <c r="Q4077">
        <v>-0.31161689758300798</v>
      </c>
      <c r="R4077">
        <v>-8.6160659790039104E-2</v>
      </c>
      <c r="S4077">
        <v>5.3138732910156302E-3</v>
      </c>
      <c r="T4077">
        <v>0.29727602005004899</v>
      </c>
      <c r="U4077">
        <v>0.195610046386719</v>
      </c>
      <c r="V4077">
        <v>0.10126686096191399</v>
      </c>
      <c r="W4077">
        <v>-2.3392677307128899E-2</v>
      </c>
      <c r="X4077">
        <v>-7.8179836273193401E-2</v>
      </c>
      <c r="Y4077">
        <v>-5.28969764709473E-2</v>
      </c>
      <c r="Z4077">
        <v>-0.11052942276001</v>
      </c>
      <c r="AA4077">
        <v>-0.105179786682129</v>
      </c>
      <c r="AB4077">
        <v>-3.5738945007324198E-2</v>
      </c>
      <c r="AC4077">
        <v>-0.123158931732178</v>
      </c>
      <c r="AD4077">
        <v>-4.70070838928223E-2</v>
      </c>
      <c r="AE4077">
        <v>0.258669853210449</v>
      </c>
      <c r="AF4077">
        <v>0.19342899322509799</v>
      </c>
      <c r="AG4077">
        <v>0.227725028991699</v>
      </c>
      <c r="AH4077">
        <v>-1.56145095825195E-2</v>
      </c>
      <c r="AI4077">
        <v>-9.38982963562012E-2</v>
      </c>
      <c r="AJ4077">
        <v>-4.22873497009277E-2</v>
      </c>
      <c r="AK4077">
        <v>-5.5581092834472698E-2</v>
      </c>
      <c r="AL4077">
        <v>5.62796592712402E-2</v>
      </c>
      <c r="AM4077">
        <v>-9.3417167663574205E-2</v>
      </c>
      <c r="AN4077">
        <v>-9.9976539611816406E-2</v>
      </c>
      <c r="AO4077" t="s">
        <v>91</v>
      </c>
      <c r="AP4077">
        <v>2</v>
      </c>
      <c r="AQ4077">
        <v>3598</v>
      </c>
      <c r="AR4077" t="s">
        <v>92</v>
      </c>
      <c r="AU4077" t="s">
        <v>81312</v>
      </c>
      <c r="AV4077" t="s">
        <v>75713</v>
      </c>
      <c r="AW4077">
        <v>1</v>
      </c>
      <c r="AX4077" s="4">
        <v>6.6391099999999994E-54</v>
      </c>
      <c r="AY4077">
        <v>225.19</v>
      </c>
      <c r="AZ4077">
        <v>172.33</v>
      </c>
      <c r="BA4077">
        <v>62.408000000000001</v>
      </c>
      <c r="BB4077">
        <v>-1.6313999999999999E-2</v>
      </c>
      <c r="BC4077">
        <v>23246000000</v>
      </c>
      <c r="BD4077" t="s">
        <v>90</v>
      </c>
    </row>
    <row r="4078" spans="1:56" x14ac:dyDescent="0.45">
      <c r="A4078" t="s">
        <v>25328</v>
      </c>
      <c r="B4078" t="s">
        <v>25329</v>
      </c>
      <c r="C4078" t="s">
        <v>81311</v>
      </c>
      <c r="D4078">
        <v>1306</v>
      </c>
      <c r="E4078" t="s">
        <v>25370</v>
      </c>
      <c r="F4078" t="s">
        <v>25371</v>
      </c>
      <c r="G4078" t="s">
        <v>2642</v>
      </c>
      <c r="H4078">
        <v>-0.19095230102539101</v>
      </c>
      <c r="I4078">
        <v>-0.315060615539551</v>
      </c>
      <c r="J4078">
        <v>-0.27021980285644498</v>
      </c>
      <c r="K4078">
        <v>-0.14803218841552701</v>
      </c>
      <c r="L4078">
        <v>-0.209449768066406</v>
      </c>
      <c r="M4078">
        <v>1.6566524505615201</v>
      </c>
      <c r="N4078">
        <v>0.14554023742675801</v>
      </c>
      <c r="O4078">
        <v>6.7318916320800795E-2</v>
      </c>
      <c r="P4078">
        <v>-2.1074295043945299E-2</v>
      </c>
      <c r="Q4078">
        <v>9.7187995910644503E-2</v>
      </c>
      <c r="R4078">
        <v>0.23164272308349601</v>
      </c>
      <c r="S4078">
        <v>0</v>
      </c>
      <c r="T4078">
        <v>-0.45227956771850603</v>
      </c>
      <c r="U4078">
        <v>-0.55832004547119096</v>
      </c>
      <c r="V4078">
        <v>-0.25481224060058599</v>
      </c>
      <c r="W4078">
        <v>-0.14320278167724601</v>
      </c>
      <c r="X4078">
        <v>1.6975879669189502E-2</v>
      </c>
      <c r="Y4078">
        <v>0.87441492080688499</v>
      </c>
      <c r="Z4078">
        <v>0.24279737472534199</v>
      </c>
      <c r="AA4078">
        <v>0.18533897399902299</v>
      </c>
      <c r="AB4078">
        <v>1.72184658050537</v>
      </c>
      <c r="AC4078">
        <v>0.238214015960693</v>
      </c>
      <c r="AD4078">
        <v>-4.8782825469970703E-2</v>
      </c>
      <c r="AE4078">
        <v>-0.26255702972412098</v>
      </c>
      <c r="AF4078">
        <v>-0.44032955169677701</v>
      </c>
      <c r="AG4078">
        <v>0.40855503082275402</v>
      </c>
      <c r="AH4078">
        <v>-0.65998601913452104</v>
      </c>
      <c r="AI4078">
        <v>-0.146525859832764</v>
      </c>
      <c r="AJ4078">
        <v>-8.0797672271728502E-2</v>
      </c>
      <c r="AK4078">
        <v>0.119487762451172</v>
      </c>
      <c r="AL4078">
        <v>0.298936367034912</v>
      </c>
      <c r="AM4078">
        <v>0.19448757171630901</v>
      </c>
      <c r="AN4078">
        <v>0.15235424041748</v>
      </c>
      <c r="AO4078" t="s">
        <v>91</v>
      </c>
      <c r="AP4078">
        <v>4</v>
      </c>
      <c r="AQ4078">
        <v>3598</v>
      </c>
      <c r="AR4078" t="s">
        <v>92</v>
      </c>
      <c r="AU4078" t="s">
        <v>81312</v>
      </c>
      <c r="AV4078" t="s">
        <v>81317</v>
      </c>
      <c r="AW4078">
        <v>0.99999000000000005</v>
      </c>
      <c r="AX4078">
        <v>0</v>
      </c>
      <c r="AY4078">
        <v>313.55</v>
      </c>
      <c r="AZ4078">
        <v>301.23</v>
      </c>
      <c r="BA4078">
        <v>271.48</v>
      </c>
      <c r="BB4078">
        <v>0.13532</v>
      </c>
      <c r="BC4078">
        <v>3277500000</v>
      </c>
      <c r="BD4078" t="s">
        <v>90</v>
      </c>
    </row>
    <row r="4079" spans="1:56" x14ac:dyDescent="0.45">
      <c r="A4079" t="s">
        <v>25328</v>
      </c>
      <c r="B4079" t="s">
        <v>25329</v>
      </c>
      <c r="C4079" t="s">
        <v>81311</v>
      </c>
      <c r="D4079">
        <v>1435</v>
      </c>
      <c r="E4079" t="s">
        <v>25374</v>
      </c>
      <c r="F4079" t="s">
        <v>25375</v>
      </c>
      <c r="G4079">
        <v>1</v>
      </c>
      <c r="H4079">
        <v>-0.34513473510742199</v>
      </c>
      <c r="I4079">
        <v>0.21483230590820299</v>
      </c>
      <c r="J4079">
        <v>2.6157379150390601E-2</v>
      </c>
      <c r="K4079">
        <v>6.0632705688476597E-2</v>
      </c>
      <c r="L4079">
        <v>1.6858100891113299E-2</v>
      </c>
      <c r="M4079">
        <v>-2.81496238708496</v>
      </c>
      <c r="N4079">
        <v>-0.17982292175292999</v>
      </c>
      <c r="O4079">
        <v>-3.4790992736816399E-2</v>
      </c>
      <c r="P4079">
        <v>3.7615776062011698E-2</v>
      </c>
      <c r="Q4079">
        <v>-0.13191127777099601</v>
      </c>
      <c r="R4079">
        <v>0.19605159759521501</v>
      </c>
      <c r="S4079">
        <v>-0.14365959167480499</v>
      </c>
      <c r="T4079">
        <v>0.21811723709106401</v>
      </c>
      <c r="U4079">
        <v>9.9186897277832003E-2</v>
      </c>
      <c r="V4079">
        <v>5.8991432189941399E-2</v>
      </c>
      <c r="W4079">
        <v>3.0539512634277299E-2</v>
      </c>
      <c r="X4079">
        <v>-0.14265680313110399</v>
      </c>
      <c r="Y4079">
        <v>-0.16747045516967801</v>
      </c>
      <c r="Z4079">
        <v>0.111136913299561</v>
      </c>
      <c r="AA4079">
        <v>0.146166801452637</v>
      </c>
      <c r="AB4079">
        <v>-0.28309822082519498</v>
      </c>
      <c r="AC4079">
        <v>0.16699457168579099</v>
      </c>
      <c r="AD4079">
        <v>-0.24517774581909199</v>
      </c>
      <c r="AE4079">
        <v>1.3230323791503899E-2</v>
      </c>
      <c r="AF4079">
        <v>-4.3664932250976597E-2</v>
      </c>
      <c r="AG4079">
        <v>0.14241600036621099</v>
      </c>
      <c r="AH4079">
        <v>-6.353759765625E-2</v>
      </c>
      <c r="AI4079">
        <v>-0.22565984725952101</v>
      </c>
      <c r="AJ4079">
        <v>-0.11871290206909201</v>
      </c>
      <c r="AK4079">
        <v>0.11386299133300801</v>
      </c>
      <c r="AL4079">
        <v>-3.4325122833252002E-2</v>
      </c>
      <c r="AM4079">
        <v>8.0652236938476597E-3</v>
      </c>
      <c r="AN4079">
        <v>0.11850929260253899</v>
      </c>
      <c r="AO4079" t="s">
        <v>91</v>
      </c>
      <c r="AP4079">
        <v>3</v>
      </c>
      <c r="AQ4079">
        <v>3598</v>
      </c>
      <c r="AR4079" t="s">
        <v>92</v>
      </c>
      <c r="AU4079" t="s">
        <v>81312</v>
      </c>
      <c r="AV4079" t="s">
        <v>77309</v>
      </c>
      <c r="AW4079">
        <v>0.99999700000000002</v>
      </c>
      <c r="AX4079">
        <v>1.0326999999999999E-3</v>
      </c>
      <c r="AY4079">
        <v>119.75</v>
      </c>
      <c r="AZ4079">
        <v>87.427000000000007</v>
      </c>
      <c r="BA4079">
        <v>80.688000000000002</v>
      </c>
      <c r="BB4079">
        <v>-0.13946</v>
      </c>
      <c r="BC4079">
        <v>5027100000</v>
      </c>
      <c r="BD4079" t="s">
        <v>90</v>
      </c>
    </row>
    <row r="4080" spans="1:56" x14ac:dyDescent="0.45">
      <c r="A4080" t="s">
        <v>25382</v>
      </c>
      <c r="B4080" t="s">
        <v>25383</v>
      </c>
      <c r="C4080" t="s">
        <v>81318</v>
      </c>
      <c r="D4080">
        <v>26</v>
      </c>
      <c r="E4080" t="s">
        <v>25386</v>
      </c>
      <c r="F4080" t="s">
        <v>25387</v>
      </c>
      <c r="G4080">
        <v>1</v>
      </c>
      <c r="H4080">
        <v>-0.12606716156005901</v>
      </c>
      <c r="I4080">
        <v>0.17960739135742201</v>
      </c>
      <c r="J4080">
        <v>-1.7213821411132799E-3</v>
      </c>
      <c r="K4080">
        <v>3.3629417419433601E-2</v>
      </c>
      <c r="L4080">
        <v>0.28647708892822299</v>
      </c>
      <c r="M4080">
        <v>-0.91466617584228505</v>
      </c>
      <c r="N4080">
        <v>-0.197319030761719</v>
      </c>
      <c r="O4080">
        <v>-9.6320152282714802E-2</v>
      </c>
      <c r="P4080">
        <v>-4.0001869201660198E-2</v>
      </c>
      <c r="Q4080">
        <v>-1.8938064575195299E-2</v>
      </c>
      <c r="R4080">
        <v>2.4263381958007799E-2</v>
      </c>
      <c r="S4080">
        <v>-8.5349082946777302E-2</v>
      </c>
      <c r="T4080">
        <v>0.27281904220581099</v>
      </c>
      <c r="U4080">
        <v>0.27570438385009799</v>
      </c>
      <c r="V4080">
        <v>0.142524719238281</v>
      </c>
      <c r="W4080">
        <v>0.168838500976563</v>
      </c>
      <c r="X4080">
        <v>-0.29462194442749001</v>
      </c>
      <c r="Y4080">
        <v>-9.15637016296387E-2</v>
      </c>
      <c r="Z4080">
        <v>-4.3824672698974602E-2</v>
      </c>
      <c r="AA4080">
        <v>-8.7014198303222698E-2</v>
      </c>
      <c r="AB4080">
        <v>-0.113666534423828</v>
      </c>
      <c r="AC4080">
        <v>0.10542345046997099</v>
      </c>
      <c r="AD4080" t="s">
        <v>90</v>
      </c>
      <c r="AE4080" t="s">
        <v>90</v>
      </c>
      <c r="AF4080" t="s">
        <v>90</v>
      </c>
      <c r="AG4080" t="s">
        <v>90</v>
      </c>
      <c r="AH4080" t="s">
        <v>90</v>
      </c>
      <c r="AI4080" t="s">
        <v>90</v>
      </c>
      <c r="AJ4080" t="s">
        <v>90</v>
      </c>
      <c r="AK4080" t="s">
        <v>90</v>
      </c>
      <c r="AL4080" t="s">
        <v>90</v>
      </c>
      <c r="AM4080" t="s">
        <v>90</v>
      </c>
      <c r="AN4080" t="s">
        <v>90</v>
      </c>
      <c r="AO4080" t="s">
        <v>91</v>
      </c>
      <c r="AP4080">
        <v>3</v>
      </c>
      <c r="AQ4080">
        <v>3599</v>
      </c>
      <c r="AR4080" t="s">
        <v>92</v>
      </c>
      <c r="AS4080" t="s">
        <v>81319</v>
      </c>
      <c r="AT4080" t="s">
        <v>81320</v>
      </c>
      <c r="AU4080" t="s">
        <v>81321</v>
      </c>
      <c r="AV4080" t="s">
        <v>81322</v>
      </c>
      <c r="AW4080">
        <v>1</v>
      </c>
      <c r="AX4080" s="4">
        <v>2.9195700000000002E-10</v>
      </c>
      <c r="AY4080">
        <v>143.93</v>
      </c>
      <c r="AZ4080">
        <v>107.25</v>
      </c>
      <c r="BA4080">
        <v>35.204000000000001</v>
      </c>
      <c r="BB4080">
        <v>0.41456999999999999</v>
      </c>
      <c r="BC4080">
        <v>167650000</v>
      </c>
      <c r="BD4080" t="s">
        <v>90</v>
      </c>
    </row>
    <row r="4081" spans="1:56" x14ac:dyDescent="0.45">
      <c r="A4081" t="s">
        <v>25388</v>
      </c>
      <c r="B4081" t="s">
        <v>25389</v>
      </c>
      <c r="C4081" t="s">
        <v>81323</v>
      </c>
      <c r="D4081">
        <v>239</v>
      </c>
      <c r="E4081" t="s">
        <v>25390</v>
      </c>
      <c r="F4081" t="s">
        <v>25391</v>
      </c>
      <c r="G4081">
        <v>1</v>
      </c>
      <c r="H4081">
        <v>0.116127967834473</v>
      </c>
      <c r="I4081">
        <v>0.42577457427978499</v>
      </c>
      <c r="J4081">
        <v>-0.52012348175048795</v>
      </c>
      <c r="K4081">
        <v>-0.22442436218261699</v>
      </c>
      <c r="L4081">
        <v>-0.15199375152587899</v>
      </c>
      <c r="M4081">
        <v>-0.180256843566895</v>
      </c>
      <c r="N4081">
        <v>0.15400314331054701</v>
      </c>
      <c r="O4081">
        <v>0.13824558258056599</v>
      </c>
      <c r="P4081">
        <v>0.15177536010742201</v>
      </c>
      <c r="Q4081">
        <v>0.164901733398438</v>
      </c>
      <c r="R4081">
        <v>-0.31963157653808599</v>
      </c>
      <c r="S4081">
        <v>0.14960670471191401</v>
      </c>
      <c r="T4081">
        <v>4.1467189788818401E-2</v>
      </c>
      <c r="U4081">
        <v>0.28691864013671903</v>
      </c>
      <c r="V4081">
        <v>-0.26951217651367199</v>
      </c>
      <c r="W4081">
        <v>-0.38785171508789101</v>
      </c>
      <c r="X4081">
        <v>1.6107082366943401E-2</v>
      </c>
      <c r="Y4081">
        <v>0.26742315292358398</v>
      </c>
      <c r="Z4081">
        <v>-2.4667263031005901E-2</v>
      </c>
      <c r="AA4081">
        <v>8.6704254150390597E-2</v>
      </c>
      <c r="AB4081">
        <v>-0.21519851684570299</v>
      </c>
      <c r="AC4081">
        <v>-3.6978244781494099E-2</v>
      </c>
      <c r="AD4081">
        <v>-1.8882274627685498E-2</v>
      </c>
      <c r="AE4081">
        <v>-0.21514225006103499</v>
      </c>
      <c r="AF4081">
        <v>0.34741401672363298</v>
      </c>
      <c r="AG4081">
        <v>-2.7599334716796901E-3</v>
      </c>
      <c r="AH4081">
        <v>5.5030822753906299E-2</v>
      </c>
      <c r="AI4081">
        <v>0.47085332870483398</v>
      </c>
      <c r="AJ4081">
        <v>0.20911455154418901</v>
      </c>
      <c r="AK4081">
        <v>-0.71809482574462902</v>
      </c>
      <c r="AL4081">
        <v>-0.32939767837524397</v>
      </c>
      <c r="AM4081">
        <v>-0.17593193054199199</v>
      </c>
      <c r="AN4081">
        <v>0.43776893615722701</v>
      </c>
      <c r="AO4081" t="s">
        <v>91</v>
      </c>
      <c r="AP4081">
        <v>2</v>
      </c>
      <c r="AQ4081">
        <v>3600</v>
      </c>
      <c r="AR4081" t="s">
        <v>92</v>
      </c>
      <c r="AS4081" t="s">
        <v>81324</v>
      </c>
      <c r="AT4081" t="s">
        <v>81325</v>
      </c>
      <c r="AU4081" t="s">
        <v>81326</v>
      </c>
      <c r="AV4081" t="s">
        <v>76293</v>
      </c>
      <c r="AW4081">
        <v>1</v>
      </c>
      <c r="AX4081" s="4">
        <v>1.8078900000000001E-5</v>
      </c>
      <c r="AY4081">
        <v>140.16</v>
      </c>
      <c r="AZ4081">
        <v>120.89</v>
      </c>
      <c r="BA4081">
        <v>138.08000000000001</v>
      </c>
      <c r="BB4081">
        <v>0.41506999999999999</v>
      </c>
      <c r="BC4081">
        <v>4412200000</v>
      </c>
      <c r="BD4081" t="s">
        <v>90</v>
      </c>
    </row>
    <row r="4082" spans="1:56" x14ac:dyDescent="0.45">
      <c r="A4082" t="s">
        <v>25394</v>
      </c>
      <c r="B4082" t="s">
        <v>25395</v>
      </c>
      <c r="C4082" t="s">
        <v>81327</v>
      </c>
      <c r="D4082">
        <v>680</v>
      </c>
      <c r="E4082" t="s">
        <v>25396</v>
      </c>
      <c r="F4082" t="s">
        <v>25397</v>
      </c>
      <c r="G4082">
        <v>1</v>
      </c>
      <c r="H4082">
        <v>0.11312675476074199</v>
      </c>
      <c r="I4082">
        <v>-0.109768867492676</v>
      </c>
      <c r="J4082">
        <v>-1.2925148010253899E-2</v>
      </c>
      <c r="K4082">
        <v>0.130923271179199</v>
      </c>
      <c r="L4082">
        <v>7.8070640563964802E-2</v>
      </c>
      <c r="M4082">
        <v>-2.7818679809570299E-3</v>
      </c>
      <c r="N4082">
        <v>-8.5172653198242205E-3</v>
      </c>
      <c r="O4082">
        <v>2.1066665649414101E-2</v>
      </c>
      <c r="P4082">
        <v>-0.111432075500488</v>
      </c>
      <c r="Q4082">
        <v>0.148361206054688</v>
      </c>
      <c r="R4082">
        <v>1.05066299438477E-2</v>
      </c>
      <c r="S4082">
        <v>5.1177978515625E-2</v>
      </c>
      <c r="T4082">
        <v>-7.0660114288330106E-2</v>
      </c>
      <c r="U4082">
        <v>2.3048400878906299E-2</v>
      </c>
      <c r="V4082">
        <v>7.2892189025878906E-2</v>
      </c>
      <c r="W4082">
        <v>2.4309158325195299E-2</v>
      </c>
      <c r="X4082">
        <v>-0.124280452728271</v>
      </c>
      <c r="Y4082">
        <v>-0.113070011138916</v>
      </c>
      <c r="Z4082">
        <v>0.12280225753784201</v>
      </c>
      <c r="AA4082">
        <v>-0.14751625061035201</v>
      </c>
      <c r="AB4082">
        <v>-1.6699790954589799E-2</v>
      </c>
      <c r="AC4082">
        <v>2.6441097259521502E-2</v>
      </c>
      <c r="AD4082">
        <v>4.1594028472900398E-2</v>
      </c>
      <c r="AE4082">
        <v>0</v>
      </c>
      <c r="AF4082">
        <v>4.5260429382324198E-2</v>
      </c>
      <c r="AG4082">
        <v>9.0897560119628906E-2</v>
      </c>
      <c r="AH4082">
        <v>0.18678474426269501</v>
      </c>
      <c r="AI4082">
        <v>-0.115317821502686</v>
      </c>
      <c r="AJ4082">
        <v>-3.5596370697021498E-2</v>
      </c>
      <c r="AK4082">
        <v>-9.62677001953125E-2</v>
      </c>
      <c r="AL4082">
        <v>-4.0642261505127002E-2</v>
      </c>
      <c r="AM4082">
        <v>-2.8009414672851602E-3</v>
      </c>
      <c r="AN4082">
        <v>-5.4228782653808601E-2</v>
      </c>
      <c r="AO4082" t="s">
        <v>91</v>
      </c>
      <c r="AP4082">
        <v>4</v>
      </c>
      <c r="AQ4082">
        <v>3601</v>
      </c>
      <c r="AR4082" t="s">
        <v>92</v>
      </c>
      <c r="AS4082" t="s">
        <v>81328</v>
      </c>
      <c r="AT4082" t="s">
        <v>81329</v>
      </c>
      <c r="AU4082" t="s">
        <v>81330</v>
      </c>
      <c r="AV4082" t="s">
        <v>75912</v>
      </c>
      <c r="AW4082">
        <v>1</v>
      </c>
      <c r="AX4082" s="4">
        <v>9.7348799999999994E-35</v>
      </c>
      <c r="AY4082">
        <v>158.80000000000001</v>
      </c>
      <c r="AZ4082">
        <v>141.87</v>
      </c>
      <c r="BA4082">
        <v>135.35</v>
      </c>
      <c r="BB4082">
        <v>-4.3933000000000002E-3</v>
      </c>
      <c r="BC4082">
        <v>1371300000</v>
      </c>
      <c r="BD4082" t="s">
        <v>90</v>
      </c>
    </row>
    <row r="4083" spans="1:56" x14ac:dyDescent="0.45">
      <c r="A4083" t="s">
        <v>25404</v>
      </c>
      <c r="B4083" t="s">
        <v>25405</v>
      </c>
      <c r="C4083" t="s">
        <v>81331</v>
      </c>
      <c r="D4083">
        <v>262</v>
      </c>
      <c r="E4083" t="s">
        <v>25406</v>
      </c>
      <c r="F4083" t="s">
        <v>25407</v>
      </c>
      <c r="G4083">
        <v>1</v>
      </c>
      <c r="H4083">
        <v>-8.4165573120117201E-2</v>
      </c>
      <c r="I4083">
        <v>-0.19022750854492201</v>
      </c>
      <c r="J4083">
        <v>-0.25971317291259799</v>
      </c>
      <c r="K4083">
        <v>0</v>
      </c>
      <c r="L4083">
        <v>-0.115557670593262</v>
      </c>
      <c r="M4083">
        <v>-0.71003150939941395</v>
      </c>
      <c r="N4083">
        <v>2.9519081115722701E-2</v>
      </c>
      <c r="O4083">
        <v>0.21567440032959001</v>
      </c>
      <c r="P4083">
        <v>0.21482658386230499</v>
      </c>
      <c r="Q4083">
        <v>0.39524936676025402</v>
      </c>
      <c r="R4083">
        <v>2.8288841247558601E-2</v>
      </c>
      <c r="S4083">
        <v>-1.9156455993652299E-2</v>
      </c>
      <c r="T4083">
        <v>-0.14584112167358401</v>
      </c>
      <c r="U4083">
        <v>-0.25754737854003901</v>
      </c>
      <c r="V4083">
        <v>-0.16315841674804701</v>
      </c>
      <c r="W4083">
        <v>-0.14863014221191401</v>
      </c>
      <c r="X4083">
        <v>5.6237697601318401E-2</v>
      </c>
      <c r="Y4083">
        <v>-1.9585132598877002E-2</v>
      </c>
      <c r="Z4083">
        <v>0.26332426071166998</v>
      </c>
      <c r="AA4083">
        <v>0.15482711791992201</v>
      </c>
      <c r="AB4083">
        <v>9.0429306030273396E-2</v>
      </c>
      <c r="AC4083">
        <v>5.7999134063720703E-2</v>
      </c>
      <c r="AD4083">
        <v>-0.18502569198608401</v>
      </c>
      <c r="AE4083">
        <v>-9.21630859375E-2</v>
      </c>
      <c r="AF4083">
        <v>-0.23066329956054701</v>
      </c>
      <c r="AG4083">
        <v>7.33489990234375E-2</v>
      </c>
      <c r="AH4083">
        <v>-0.11932373046875</v>
      </c>
      <c r="AI4083">
        <v>7.4393749237060505E-2</v>
      </c>
      <c r="AJ4083">
        <v>-6.7677497863769497E-3</v>
      </c>
      <c r="AK4083">
        <v>0.139335632324219</v>
      </c>
      <c r="AL4083">
        <v>5.19509315490723E-2</v>
      </c>
      <c r="AM4083">
        <v>0.15336799621582001</v>
      </c>
      <c r="AN4083">
        <v>-1.5626907348632799E-2</v>
      </c>
      <c r="AO4083" t="s">
        <v>91</v>
      </c>
      <c r="AP4083">
        <v>3</v>
      </c>
      <c r="AQ4083">
        <v>3605</v>
      </c>
      <c r="AR4083" t="s">
        <v>92</v>
      </c>
      <c r="AS4083" t="s">
        <v>81332</v>
      </c>
      <c r="AT4083" t="s">
        <v>75705</v>
      </c>
      <c r="AU4083" t="s">
        <v>81333</v>
      </c>
      <c r="AV4083" t="s">
        <v>81334</v>
      </c>
      <c r="AW4083">
        <v>0.99887999999999999</v>
      </c>
      <c r="AX4083" s="4">
        <v>4.3053899999999998E-5</v>
      </c>
      <c r="AY4083">
        <v>124.16</v>
      </c>
      <c r="AZ4083">
        <v>101.48</v>
      </c>
      <c r="BA4083">
        <v>124.16</v>
      </c>
      <c r="BB4083">
        <v>-5.7098000000000003E-2</v>
      </c>
      <c r="BC4083">
        <v>16995000000</v>
      </c>
      <c r="BD4083" t="s">
        <v>90</v>
      </c>
    </row>
    <row r="4084" spans="1:56" x14ac:dyDescent="0.45">
      <c r="A4084" t="s">
        <v>25412</v>
      </c>
      <c r="B4084" t="s">
        <v>25413</v>
      </c>
      <c r="C4084" t="s">
        <v>81335</v>
      </c>
      <c r="D4084">
        <v>151</v>
      </c>
      <c r="E4084" t="s">
        <v>25414</v>
      </c>
      <c r="F4084" t="s">
        <v>25415</v>
      </c>
      <c r="G4084" t="s">
        <v>168</v>
      </c>
      <c r="H4084">
        <v>0.54063415527343806</v>
      </c>
      <c r="I4084">
        <v>0.32230091094970698</v>
      </c>
      <c r="J4084">
        <v>-5.9092521667480503E-2</v>
      </c>
      <c r="K4084">
        <v>0</v>
      </c>
      <c r="L4084">
        <v>0.122295379638672</v>
      </c>
      <c r="M4084">
        <v>-9.1629981994628906E-2</v>
      </c>
      <c r="N4084">
        <v>-6.5367698669433594E-2</v>
      </c>
      <c r="O4084">
        <v>-0.27019882202148399</v>
      </c>
      <c r="P4084">
        <v>-0.184788703918457</v>
      </c>
      <c r="Q4084">
        <v>0.28754234313964799</v>
      </c>
      <c r="R4084">
        <v>-0.328097343444824</v>
      </c>
      <c r="S4084">
        <v>0.31037807464599598</v>
      </c>
      <c r="T4084">
        <v>0.36401700973510698</v>
      </c>
      <c r="U4084">
        <v>-3.8585662841796901E-3</v>
      </c>
      <c r="V4084">
        <v>8.2847595214843806E-2</v>
      </c>
      <c r="W4084">
        <v>0.13675594329834001</v>
      </c>
      <c r="X4084">
        <v>-8.7750911712646498E-2</v>
      </c>
      <c r="Y4084">
        <v>-0.18487310409545901</v>
      </c>
      <c r="Z4084">
        <v>-0.18520307540893599</v>
      </c>
      <c r="AA4084">
        <v>-4.3511390686035198E-2</v>
      </c>
      <c r="AB4084">
        <v>9.7992897033691406E-2</v>
      </c>
      <c r="AC4084">
        <v>-0.24123811721801799</v>
      </c>
      <c r="AD4084">
        <v>0.41153478622436501</v>
      </c>
      <c r="AE4084">
        <v>0.44091987609863298</v>
      </c>
      <c r="AF4084">
        <v>-3.67279052734375E-2</v>
      </c>
      <c r="AG4084">
        <v>0.31996631622314498</v>
      </c>
      <c r="AH4084">
        <v>7.2629928588867201E-2</v>
      </c>
      <c r="AI4084">
        <v>-0.228147983551025</v>
      </c>
      <c r="AJ4084">
        <v>-0.141564846038818</v>
      </c>
      <c r="AK4084">
        <v>-0.305483818054199</v>
      </c>
      <c r="AL4084">
        <v>5.8393001556396498E-2</v>
      </c>
      <c r="AM4084">
        <v>-0.15587425231933599</v>
      </c>
      <c r="AN4084">
        <v>-0.32661533355712902</v>
      </c>
      <c r="AO4084" t="s">
        <v>91</v>
      </c>
      <c r="AP4084">
        <v>2</v>
      </c>
      <c r="AQ4084">
        <v>3608</v>
      </c>
      <c r="AR4084" t="s">
        <v>92</v>
      </c>
      <c r="AS4084" t="s">
        <v>81336</v>
      </c>
      <c r="AU4084" t="s">
        <v>79789</v>
      </c>
      <c r="AV4084" t="s">
        <v>76085</v>
      </c>
      <c r="AW4084">
        <v>1</v>
      </c>
      <c r="AX4084" s="4">
        <v>1.37559E-65</v>
      </c>
      <c r="AY4084">
        <v>238.07</v>
      </c>
      <c r="AZ4084">
        <v>193.7</v>
      </c>
      <c r="BA4084">
        <v>89.43</v>
      </c>
      <c r="BB4084">
        <v>0.27410000000000001</v>
      </c>
      <c r="BC4084">
        <v>1842400000</v>
      </c>
      <c r="BD4084" t="s">
        <v>90</v>
      </c>
    </row>
    <row r="4085" spans="1:56" x14ac:dyDescent="0.45">
      <c r="A4085" t="s">
        <v>25412</v>
      </c>
      <c r="B4085" t="s">
        <v>25413</v>
      </c>
      <c r="C4085" t="s">
        <v>81335</v>
      </c>
      <c r="D4085">
        <v>22</v>
      </c>
      <c r="E4085" t="s">
        <v>25416</v>
      </c>
      <c r="F4085" t="s">
        <v>25417</v>
      </c>
      <c r="G4085" t="s">
        <v>168</v>
      </c>
      <c r="H4085">
        <v>2.4288177490234399E-2</v>
      </c>
      <c r="I4085">
        <v>0.26650619506835899</v>
      </c>
      <c r="J4085">
        <v>0.102500915527344</v>
      </c>
      <c r="K4085">
        <v>7.1068763732910198E-2</v>
      </c>
      <c r="L4085">
        <v>2.0236968994140599E-3</v>
      </c>
      <c r="M4085">
        <v>-1.9006729125976601E-2</v>
      </c>
      <c r="N4085">
        <v>4.4589042663574198E-2</v>
      </c>
      <c r="O4085">
        <v>-0.268008232116699</v>
      </c>
      <c r="P4085">
        <v>-2.0598411560058601E-2</v>
      </c>
      <c r="Q4085">
        <v>-0.30138111114501998</v>
      </c>
      <c r="R4085">
        <v>-0.120123863220215</v>
      </c>
      <c r="S4085">
        <v>1.3380050659179701E-3</v>
      </c>
      <c r="T4085">
        <v>3.6616325378417999E-3</v>
      </c>
      <c r="U4085">
        <v>9.2822074890136705E-2</v>
      </c>
      <c r="V4085">
        <v>2.1576881408691399E-2</v>
      </c>
      <c r="W4085">
        <v>-1.20677947998047E-2</v>
      </c>
      <c r="X4085">
        <v>1.1385440826416E-2</v>
      </c>
      <c r="Y4085">
        <v>0.105992794036865</v>
      </c>
      <c r="Z4085">
        <v>-7.6691150665283203E-2</v>
      </c>
      <c r="AA4085">
        <v>-0.149340629577637</v>
      </c>
      <c r="AB4085">
        <v>-0.31352806091308599</v>
      </c>
      <c r="AC4085">
        <v>-0.24967241287231401</v>
      </c>
      <c r="AD4085">
        <v>0.13203191757202101</v>
      </c>
      <c r="AE4085">
        <v>0.15703392028808599</v>
      </c>
      <c r="AF4085">
        <v>0.14553260803222701</v>
      </c>
      <c r="AG4085">
        <v>0.116965293884277</v>
      </c>
      <c r="AH4085">
        <v>4.5659065246581997E-2</v>
      </c>
      <c r="AI4085">
        <v>2.5907039642334002E-2</v>
      </c>
      <c r="AJ4085">
        <v>-4.56738471984863E-2</v>
      </c>
      <c r="AK4085">
        <v>-0.22633266448974601</v>
      </c>
      <c r="AL4085">
        <v>-3.1363010406494099E-2</v>
      </c>
      <c r="AM4085">
        <v>-0.23831558227539101</v>
      </c>
      <c r="AN4085">
        <v>-0.29635238647460899</v>
      </c>
      <c r="AO4085" t="s">
        <v>91</v>
      </c>
      <c r="AP4085">
        <v>2</v>
      </c>
      <c r="AQ4085">
        <v>3608</v>
      </c>
      <c r="AR4085" t="s">
        <v>92</v>
      </c>
      <c r="AS4085" t="s">
        <v>81336</v>
      </c>
      <c r="AU4085" t="s">
        <v>79789</v>
      </c>
      <c r="AV4085" t="s">
        <v>76220</v>
      </c>
      <c r="AW4085">
        <v>1</v>
      </c>
      <c r="AX4085">
        <v>0</v>
      </c>
      <c r="AY4085">
        <v>403.54</v>
      </c>
      <c r="AZ4085">
        <v>365.44</v>
      </c>
      <c r="BA4085">
        <v>403.54</v>
      </c>
      <c r="BB4085">
        <v>7.1558999999999998E-2</v>
      </c>
      <c r="BC4085">
        <v>184610000000</v>
      </c>
      <c r="BD4085" t="s">
        <v>90</v>
      </c>
    </row>
    <row r="4086" spans="1:56" x14ac:dyDescent="0.45">
      <c r="A4086" t="s">
        <v>25412</v>
      </c>
      <c r="B4086" t="s">
        <v>25413</v>
      </c>
      <c r="C4086" t="s">
        <v>81335</v>
      </c>
      <c r="D4086">
        <v>135</v>
      </c>
      <c r="E4086" t="s">
        <v>25425</v>
      </c>
      <c r="F4086" t="s">
        <v>25426</v>
      </c>
      <c r="G4086">
        <v>1</v>
      </c>
      <c r="H4086">
        <v>0.116127967834473</v>
      </c>
      <c r="I4086">
        <v>0.15899467468261699</v>
      </c>
      <c r="J4086">
        <v>4.1103363037109403E-2</v>
      </c>
      <c r="K4086">
        <v>-6.573486328125E-2</v>
      </c>
      <c r="L4086">
        <v>8.7947845458984392E-3</v>
      </c>
      <c r="M4086">
        <v>-7.4395179748535198E-2</v>
      </c>
      <c r="N4086">
        <v>-4.3973922729492196E-3</v>
      </c>
      <c r="O4086">
        <v>-9.5001220703125E-2</v>
      </c>
      <c r="P4086">
        <v>5.4775238037109403E-2</v>
      </c>
      <c r="Q4086">
        <v>-2.4784088134765601E-2</v>
      </c>
      <c r="R4086">
        <v>4.2374610900878899E-2</v>
      </c>
      <c r="S4086">
        <v>-1.18532180786133E-2</v>
      </c>
      <c r="T4086">
        <v>0.22872877120971699</v>
      </c>
      <c r="U4086">
        <v>0.20522499084472701</v>
      </c>
      <c r="V4086">
        <v>0.294171333312988</v>
      </c>
      <c r="W4086">
        <v>0.161557197570801</v>
      </c>
      <c r="X4086">
        <v>-0.20417547225952101</v>
      </c>
      <c r="Y4086">
        <v>-9.0260505676269497E-3</v>
      </c>
      <c r="Z4086">
        <v>5.3639411926269497E-3</v>
      </c>
      <c r="AA4086">
        <v>-4.7778129577636698E-2</v>
      </c>
      <c r="AB4086">
        <v>-0.28537559509277299</v>
      </c>
      <c r="AC4086">
        <v>-6.9854259490966797E-2</v>
      </c>
      <c r="AD4086">
        <v>0.29955530166625999</v>
      </c>
      <c r="AE4086">
        <v>-0.14931440353393599</v>
      </c>
      <c r="AF4086">
        <v>0.23173332214355499</v>
      </c>
      <c r="AG4086">
        <v>0.18471145629882799</v>
      </c>
      <c r="AH4086">
        <v>3.0669212341308601E-2</v>
      </c>
      <c r="AI4086">
        <v>-0.100507259368896</v>
      </c>
      <c r="AJ4086">
        <v>2.68597602844238E-2</v>
      </c>
      <c r="AK4086">
        <v>-4.4076919555664097E-2</v>
      </c>
      <c r="AL4086">
        <v>7.57946968078613E-2</v>
      </c>
      <c r="AM4086">
        <v>-0.15627717971801799</v>
      </c>
      <c r="AN4086">
        <v>-0.174166679382324</v>
      </c>
      <c r="AO4086" t="s">
        <v>91</v>
      </c>
      <c r="AP4086">
        <v>3</v>
      </c>
      <c r="AQ4086">
        <v>3608</v>
      </c>
      <c r="AR4086" t="s">
        <v>92</v>
      </c>
      <c r="AS4086" t="s">
        <v>81336</v>
      </c>
      <c r="AU4086" t="s">
        <v>79789</v>
      </c>
      <c r="AV4086" t="s">
        <v>76068</v>
      </c>
      <c r="AW4086">
        <v>0.99923700000000004</v>
      </c>
      <c r="AX4086" s="4">
        <v>7.1341300000000003E-171</v>
      </c>
      <c r="AY4086">
        <v>286.18</v>
      </c>
      <c r="AZ4086">
        <v>267.72000000000003</v>
      </c>
      <c r="BA4086">
        <v>286.18</v>
      </c>
      <c r="BB4086">
        <v>-0.24629000000000001</v>
      </c>
      <c r="BC4086">
        <v>552180000</v>
      </c>
      <c r="BD4086" t="s">
        <v>90</v>
      </c>
    </row>
    <row r="4087" spans="1:56" x14ac:dyDescent="0.45">
      <c r="A4087" t="s">
        <v>25412</v>
      </c>
      <c r="B4087" t="s">
        <v>25413</v>
      </c>
      <c r="C4087" t="s">
        <v>81335</v>
      </c>
      <c r="D4087">
        <v>48</v>
      </c>
      <c r="E4087" t="s">
        <v>25429</v>
      </c>
      <c r="F4087" t="s">
        <v>25430</v>
      </c>
      <c r="G4087">
        <v>1</v>
      </c>
      <c r="H4087">
        <v>0.22223949432373</v>
      </c>
      <c r="I4087">
        <v>6.2030792236328097E-2</v>
      </c>
      <c r="J4087">
        <v>-2.6136398315429701E-2</v>
      </c>
      <c r="K4087">
        <v>-0.211845397949219</v>
      </c>
      <c r="L4087">
        <v>-0.121387481689453</v>
      </c>
      <c r="M4087">
        <v>-1.3129301071167001</v>
      </c>
      <c r="N4087">
        <v>0.264358520507813</v>
      </c>
      <c r="O4087">
        <v>-4.6651840209960903E-2</v>
      </c>
      <c r="P4087">
        <v>0.22843360900878901</v>
      </c>
      <c r="Q4087">
        <v>-9.3870162963867201E-2</v>
      </c>
      <c r="R4087">
        <v>1.9261360168457E-2</v>
      </c>
      <c r="S4087">
        <v>0.22315120697021501</v>
      </c>
      <c r="T4087">
        <v>-0.15736055374145499</v>
      </c>
      <c r="U4087">
        <v>0.20024585723877</v>
      </c>
      <c r="V4087">
        <v>-0.20209789276123</v>
      </c>
      <c r="W4087">
        <v>2.4646759033203101E-2</v>
      </c>
      <c r="X4087">
        <v>4.9444675445556599E-2</v>
      </c>
      <c r="Y4087">
        <v>-0.104994297027588</v>
      </c>
      <c r="Z4087">
        <v>9.1881752014160208E-3</v>
      </c>
      <c r="AA4087">
        <v>8.17108154296875E-3</v>
      </c>
      <c r="AB4087">
        <v>-3.1929016113281302E-3</v>
      </c>
      <c r="AC4087">
        <v>9.8518848419189495E-2</v>
      </c>
      <c r="AD4087" t="s">
        <v>90</v>
      </c>
      <c r="AE4087" t="s">
        <v>90</v>
      </c>
      <c r="AF4087" t="s">
        <v>90</v>
      </c>
      <c r="AG4087" t="s">
        <v>90</v>
      </c>
      <c r="AH4087" t="s">
        <v>90</v>
      </c>
      <c r="AI4087" t="s">
        <v>90</v>
      </c>
      <c r="AJ4087" t="s">
        <v>90</v>
      </c>
      <c r="AK4087" t="s">
        <v>90</v>
      </c>
      <c r="AL4087" t="s">
        <v>90</v>
      </c>
      <c r="AM4087" t="s">
        <v>90</v>
      </c>
      <c r="AN4087" t="s">
        <v>90</v>
      </c>
      <c r="AO4087" t="s">
        <v>91</v>
      </c>
      <c r="AP4087">
        <v>3</v>
      </c>
      <c r="AQ4087">
        <v>3608</v>
      </c>
      <c r="AR4087" t="s">
        <v>92</v>
      </c>
      <c r="AS4087" t="s">
        <v>81336</v>
      </c>
      <c r="AU4087" t="s">
        <v>79789</v>
      </c>
      <c r="AV4087" t="s">
        <v>81337</v>
      </c>
      <c r="AW4087">
        <v>0.99995599999999996</v>
      </c>
      <c r="AX4087" s="4">
        <v>1.1216000000000001E-78</v>
      </c>
      <c r="AY4087">
        <v>217.62</v>
      </c>
      <c r="AZ4087">
        <v>198.41</v>
      </c>
      <c r="BA4087">
        <v>217.62</v>
      </c>
      <c r="BB4087">
        <v>0.21016000000000001</v>
      </c>
      <c r="BC4087">
        <v>315280000</v>
      </c>
      <c r="BD4087" t="s">
        <v>90</v>
      </c>
    </row>
    <row r="4088" spans="1:56" x14ac:dyDescent="0.45">
      <c r="A4088" t="s">
        <v>25412</v>
      </c>
      <c r="B4088" t="s">
        <v>25413</v>
      </c>
      <c r="C4088" t="s">
        <v>81335</v>
      </c>
      <c r="D4088">
        <v>101</v>
      </c>
      <c r="E4088" t="s">
        <v>25431</v>
      </c>
      <c r="F4088" t="s">
        <v>25432</v>
      </c>
      <c r="G4088" t="s">
        <v>168</v>
      </c>
      <c r="H4088">
        <v>0.14233493804931599</v>
      </c>
      <c r="I4088">
        <v>0.25150108337402299</v>
      </c>
      <c r="J4088">
        <v>-0.34513378143310502</v>
      </c>
      <c r="K4088">
        <v>-0.28712940216064498</v>
      </c>
      <c r="L4088">
        <v>-7.9694747924804701E-2</v>
      </c>
      <c r="M4088">
        <v>-1.0586137771606401</v>
      </c>
      <c r="N4088">
        <v>0.39313602447509799</v>
      </c>
      <c r="O4088">
        <v>-2.1338462829589799E-2</v>
      </c>
      <c r="P4088">
        <v>0.35575103759765597</v>
      </c>
      <c r="Q4088">
        <v>0.44214820861816401</v>
      </c>
      <c r="R4088">
        <v>-8.8396072387695295E-3</v>
      </c>
      <c r="S4088">
        <v>0.176979064941406</v>
      </c>
      <c r="T4088">
        <v>-9.4908237457275405E-2</v>
      </c>
      <c r="U4088">
        <v>-0.75315284729003895</v>
      </c>
      <c r="V4088">
        <v>-0.51577281951904297</v>
      </c>
      <c r="W4088">
        <v>-0.44375801086425798</v>
      </c>
      <c r="X4088">
        <v>0.56858301162719704</v>
      </c>
      <c r="Y4088">
        <v>0.822953701019287</v>
      </c>
      <c r="Z4088">
        <v>-6.7996501922607394E-2</v>
      </c>
      <c r="AA4088">
        <v>0.66001510620117199</v>
      </c>
      <c r="AB4088">
        <v>0.557830810546875</v>
      </c>
      <c r="AC4088">
        <v>0.10026502609252901</v>
      </c>
      <c r="AD4088" t="s">
        <v>90</v>
      </c>
      <c r="AE4088" t="s">
        <v>90</v>
      </c>
      <c r="AF4088" t="s">
        <v>90</v>
      </c>
      <c r="AG4088" t="s">
        <v>90</v>
      </c>
      <c r="AH4088" t="s">
        <v>90</v>
      </c>
      <c r="AI4088" t="s">
        <v>90</v>
      </c>
      <c r="AJ4088" t="s">
        <v>90</v>
      </c>
      <c r="AK4088" t="s">
        <v>90</v>
      </c>
      <c r="AL4088" t="s">
        <v>90</v>
      </c>
      <c r="AM4088" t="s">
        <v>90</v>
      </c>
      <c r="AN4088" t="s">
        <v>90</v>
      </c>
      <c r="AO4088" t="s">
        <v>91</v>
      </c>
      <c r="AP4088">
        <v>4</v>
      </c>
      <c r="AQ4088">
        <v>3608</v>
      </c>
      <c r="AR4088" t="s">
        <v>92</v>
      </c>
      <c r="AS4088" t="s">
        <v>81336</v>
      </c>
      <c r="AU4088" t="s">
        <v>79789</v>
      </c>
      <c r="AV4088" t="s">
        <v>75764</v>
      </c>
      <c r="AW4088">
        <v>1</v>
      </c>
      <c r="AX4088" s="4">
        <v>5.95729E-5</v>
      </c>
      <c r="AY4088">
        <v>118.67</v>
      </c>
      <c r="AZ4088">
        <v>9.8618000000000006</v>
      </c>
      <c r="BA4088">
        <v>34.612000000000002</v>
      </c>
      <c r="BB4088">
        <v>-0.25755</v>
      </c>
      <c r="BC4088">
        <v>490620000</v>
      </c>
      <c r="BD4088" t="s">
        <v>90</v>
      </c>
    </row>
    <row r="4089" spans="1:56" x14ac:dyDescent="0.45">
      <c r="A4089" t="s">
        <v>25412</v>
      </c>
      <c r="B4089" t="s">
        <v>25413</v>
      </c>
      <c r="C4089" t="s">
        <v>81335</v>
      </c>
      <c r="D4089">
        <v>104</v>
      </c>
      <c r="E4089" t="s">
        <v>25433</v>
      </c>
      <c r="F4089" t="s">
        <v>25432</v>
      </c>
      <c r="G4089" t="s">
        <v>168</v>
      </c>
      <c r="H4089">
        <v>0.29094982147216802</v>
      </c>
      <c r="I4089">
        <v>-5.401611328125E-3</v>
      </c>
      <c r="J4089">
        <v>-0.25216007232665999</v>
      </c>
      <c r="K4089">
        <v>-0.27596950531005898</v>
      </c>
      <c r="L4089">
        <v>4.9032211303710903E-2</v>
      </c>
      <c r="M4089">
        <v>0.69425296783447299</v>
      </c>
      <c r="N4089">
        <v>-0.13349723815917999</v>
      </c>
      <c r="O4089">
        <v>0.22599983215332001</v>
      </c>
      <c r="P4089">
        <v>-7.8722953796386705E-2</v>
      </c>
      <c r="Q4089">
        <v>1.239013671875E-2</v>
      </c>
      <c r="R4089">
        <v>-0.15603733062744099</v>
      </c>
      <c r="S4089">
        <v>6.1464309692382804E-3</v>
      </c>
      <c r="T4089">
        <v>0.16647577285766599</v>
      </c>
      <c r="U4089">
        <v>8.2662582397460896E-2</v>
      </c>
      <c r="V4089">
        <v>-2.4174690246582E-2</v>
      </c>
      <c r="W4089">
        <v>-9.0018272399902302E-2</v>
      </c>
      <c r="X4089">
        <v>-0.12696504592895499</v>
      </c>
      <c r="Y4089">
        <v>0.33931970596313499</v>
      </c>
      <c r="Z4089">
        <v>-2.4667263031005901E-2</v>
      </c>
      <c r="AA4089">
        <v>6.4764022827148403E-3</v>
      </c>
      <c r="AB4089">
        <v>0.67792606353759799</v>
      </c>
      <c r="AC4089">
        <v>-2.5229930877685498E-2</v>
      </c>
      <c r="AD4089">
        <v>-9.4642162322998005E-2</v>
      </c>
      <c r="AE4089">
        <v>0.19223976135253901</v>
      </c>
      <c r="AF4089">
        <v>5.7953834533691399E-2</v>
      </c>
      <c r="AG4089">
        <v>-2.7312278747558601E-2</v>
      </c>
      <c r="AH4089">
        <v>-5.2194595336914097E-2</v>
      </c>
      <c r="AI4089">
        <v>-0.170210361480713</v>
      </c>
      <c r="AJ4089">
        <v>0.11056184768676799</v>
      </c>
      <c r="AK4089">
        <v>3.4597396850585903E-2</v>
      </c>
      <c r="AL4089">
        <v>6.1263561248779297E-2</v>
      </c>
      <c r="AM4089">
        <v>-6.2094688415527302E-2</v>
      </c>
      <c r="AN4089">
        <v>0.31822872161865201</v>
      </c>
      <c r="AO4089" t="s">
        <v>91</v>
      </c>
      <c r="AP4089">
        <v>4</v>
      </c>
      <c r="AQ4089">
        <v>3608</v>
      </c>
      <c r="AR4089" t="s">
        <v>92</v>
      </c>
      <c r="AS4089" t="s">
        <v>81336</v>
      </c>
      <c r="AU4089" t="s">
        <v>79789</v>
      </c>
      <c r="AV4089" t="s">
        <v>75958</v>
      </c>
      <c r="AW4089">
        <v>1</v>
      </c>
      <c r="AX4089" s="4">
        <v>2.36538E-9</v>
      </c>
      <c r="AY4089">
        <v>162.63999999999999</v>
      </c>
      <c r="AZ4089">
        <v>31.02</v>
      </c>
      <c r="BA4089">
        <v>34.612000000000002</v>
      </c>
      <c r="BB4089">
        <v>-0.25755</v>
      </c>
      <c r="BC4089">
        <v>47253000000</v>
      </c>
      <c r="BD4089" t="s">
        <v>90</v>
      </c>
    </row>
    <row r="4090" spans="1:56" x14ac:dyDescent="0.45">
      <c r="A4090" t="s">
        <v>25412</v>
      </c>
      <c r="B4090" t="s">
        <v>25413</v>
      </c>
      <c r="C4090" t="s">
        <v>81335</v>
      </c>
      <c r="D4090">
        <v>36</v>
      </c>
      <c r="E4090" t="s">
        <v>25434</v>
      </c>
      <c r="F4090" t="s">
        <v>25435</v>
      </c>
      <c r="G4090">
        <v>1</v>
      </c>
      <c r="H4090">
        <v>0.116127967834473</v>
      </c>
      <c r="I4090">
        <v>-0.409695625305176</v>
      </c>
      <c r="J4090">
        <v>-0.93761348724365201</v>
      </c>
      <c r="K4090">
        <v>-0.36427974700927701</v>
      </c>
      <c r="L4090">
        <v>-0.38701820373535201</v>
      </c>
      <c r="M4090">
        <v>-0.85789966583251998</v>
      </c>
      <c r="N4090">
        <v>0.38203525543212902</v>
      </c>
      <c r="O4090">
        <v>0.63871288299560502</v>
      </c>
      <c r="P4090">
        <v>0.51716995239257801</v>
      </c>
      <c r="Q4090">
        <v>0.29440116882324202</v>
      </c>
      <c r="R4090">
        <v>0.69986915588378895</v>
      </c>
      <c r="S4090">
        <v>0</v>
      </c>
      <c r="T4090">
        <v>-0.59903287887573198</v>
      </c>
      <c r="U4090">
        <v>-1.06890869140625</v>
      </c>
      <c r="V4090">
        <v>-0.60226631164550803</v>
      </c>
      <c r="W4090">
        <v>-0.52254009246826205</v>
      </c>
      <c r="X4090">
        <v>1.4824390411377E-2</v>
      </c>
      <c r="Y4090">
        <v>6.9884777069091797E-2</v>
      </c>
      <c r="Z4090">
        <v>0.45983839035034202</v>
      </c>
      <c r="AA4090">
        <v>0.29347038269043002</v>
      </c>
      <c r="AB4090">
        <v>-0.47487926483154302</v>
      </c>
      <c r="AC4090">
        <v>0.35342454910278298</v>
      </c>
      <c r="AD4090">
        <v>-0.124533176422119</v>
      </c>
      <c r="AE4090">
        <v>-0.80932235717773404</v>
      </c>
      <c r="AF4090">
        <v>-1.2949514389038099</v>
      </c>
      <c r="AG4090">
        <v>-0.70291519165039096</v>
      </c>
      <c r="AH4090">
        <v>-0.66993045806884799</v>
      </c>
      <c r="AI4090">
        <v>-3.0362606048584002E-2</v>
      </c>
      <c r="AJ4090">
        <v>6.5378665924072293E-2</v>
      </c>
      <c r="AK4090">
        <v>0.18887996673584001</v>
      </c>
      <c r="AL4090">
        <v>0.12522649765014601</v>
      </c>
      <c r="AM4090">
        <v>6.77490234375E-3</v>
      </c>
      <c r="AN4090">
        <v>0.25781059265136702</v>
      </c>
      <c r="AO4090" t="s">
        <v>91</v>
      </c>
      <c r="AP4090">
        <v>2</v>
      </c>
      <c r="AQ4090">
        <v>3608</v>
      </c>
      <c r="AR4090" t="s">
        <v>92</v>
      </c>
      <c r="AS4090" t="s">
        <v>81336</v>
      </c>
      <c r="AU4090" t="s">
        <v>79789</v>
      </c>
      <c r="AV4090" t="s">
        <v>79049</v>
      </c>
      <c r="AW4090">
        <v>1</v>
      </c>
      <c r="AX4090" s="4">
        <v>3.4287700000000001E-12</v>
      </c>
      <c r="AY4090">
        <v>173.72</v>
      </c>
      <c r="AZ4090">
        <v>99.344999999999999</v>
      </c>
      <c r="BA4090">
        <v>173.72</v>
      </c>
      <c r="BB4090">
        <v>0.41621999999999998</v>
      </c>
      <c r="BC4090">
        <v>27538000000</v>
      </c>
      <c r="BD4090" t="s">
        <v>90</v>
      </c>
    </row>
    <row r="4091" spans="1:56" x14ac:dyDescent="0.45">
      <c r="A4091" t="s">
        <v>25412</v>
      </c>
      <c r="B4091" t="s">
        <v>25413</v>
      </c>
      <c r="C4091" t="s">
        <v>81335</v>
      </c>
      <c r="D4091">
        <v>41</v>
      </c>
      <c r="E4091" t="s">
        <v>25436</v>
      </c>
      <c r="F4091" t="s">
        <v>25437</v>
      </c>
      <c r="G4091">
        <v>1</v>
      </c>
      <c r="H4091">
        <v>0.24920749664306599</v>
      </c>
      <c r="I4091">
        <v>0.774167060852051</v>
      </c>
      <c r="J4091">
        <v>0.37603569030761702</v>
      </c>
      <c r="K4091">
        <v>0.234118461608887</v>
      </c>
      <c r="L4091">
        <v>-3.4972190856933601E-2</v>
      </c>
      <c r="M4091">
        <v>-0.136039733886719</v>
      </c>
      <c r="N4091">
        <v>9.5986366271972698E-2</v>
      </c>
      <c r="O4091">
        <v>-0.76698017120361295</v>
      </c>
      <c r="P4091">
        <v>-0.30012130737304699</v>
      </c>
      <c r="Q4091">
        <v>-0.42151260375976601</v>
      </c>
      <c r="R4091">
        <v>-0.52524566650390603</v>
      </c>
      <c r="S4091">
        <v>0.63770198822021495</v>
      </c>
      <c r="T4091">
        <v>0.61301279067993197</v>
      </c>
      <c r="U4091">
        <v>0.37954330444335899</v>
      </c>
      <c r="V4091">
        <v>0.23537826538085899</v>
      </c>
      <c r="W4091">
        <v>1.35822296142578E-2</v>
      </c>
      <c r="X4091">
        <v>0.55475282669067405</v>
      </c>
      <c r="Y4091">
        <v>-6.6072940826416002E-2</v>
      </c>
      <c r="Z4091">
        <v>-0.42804288864135698</v>
      </c>
      <c r="AA4091">
        <v>-9.0894699096679705E-3</v>
      </c>
      <c r="AB4091">
        <v>-0.72280216217041005</v>
      </c>
      <c r="AC4091">
        <v>-0.56810998916625999</v>
      </c>
      <c r="AD4091">
        <v>0.22591733932495101</v>
      </c>
      <c r="AE4091">
        <v>0.37081527709960899</v>
      </c>
      <c r="AF4091">
        <v>0.21125316619873</v>
      </c>
      <c r="AG4091">
        <v>0.16957187652587899</v>
      </c>
      <c r="AH4091">
        <v>4.5659065246581997E-2</v>
      </c>
      <c r="AI4091">
        <v>4.9532413482666002E-2</v>
      </c>
      <c r="AJ4091">
        <v>-0.10293245315551799</v>
      </c>
      <c r="AK4091">
        <v>-0.65759468078613303</v>
      </c>
      <c r="AL4091">
        <v>-0.18157434463500999</v>
      </c>
      <c r="AM4091">
        <v>-0.34446811676025402</v>
      </c>
      <c r="AN4091">
        <v>-0.79026317596435502</v>
      </c>
      <c r="AO4091" t="s">
        <v>91</v>
      </c>
      <c r="AP4091">
        <v>2</v>
      </c>
      <c r="AQ4091">
        <v>3608</v>
      </c>
      <c r="AR4091" t="s">
        <v>92</v>
      </c>
      <c r="AS4091" t="s">
        <v>81336</v>
      </c>
      <c r="AU4091" t="s">
        <v>79789</v>
      </c>
      <c r="AV4091" t="s">
        <v>75923</v>
      </c>
      <c r="AW4091">
        <v>1</v>
      </c>
      <c r="AX4091" s="4">
        <v>6.2791699999999997E-5</v>
      </c>
      <c r="AY4091">
        <v>124.33</v>
      </c>
      <c r="AZ4091">
        <v>84.710999999999999</v>
      </c>
      <c r="BA4091">
        <v>117.45</v>
      </c>
      <c r="BB4091">
        <v>-0.12417</v>
      </c>
      <c r="BC4091">
        <v>1367500000</v>
      </c>
      <c r="BD4091" t="s">
        <v>90</v>
      </c>
    </row>
    <row r="4092" spans="1:56" x14ac:dyDescent="0.45">
      <c r="A4092" t="s">
        <v>25438</v>
      </c>
      <c r="B4092" t="s">
        <v>25439</v>
      </c>
      <c r="C4092" t="s">
        <v>81338</v>
      </c>
      <c r="D4092">
        <v>238</v>
      </c>
      <c r="E4092" t="s">
        <v>25440</v>
      </c>
      <c r="F4092" t="s">
        <v>25441</v>
      </c>
      <c r="G4092" t="s">
        <v>168</v>
      </c>
      <c r="H4092">
        <v>-8.30230712890625E-2</v>
      </c>
      <c r="I4092">
        <v>0.309313774108887</v>
      </c>
      <c r="J4092">
        <v>0.26986122131347701</v>
      </c>
      <c r="K4092">
        <v>0.16441822052002</v>
      </c>
      <c r="L4092">
        <v>-8.1554412841796903E-2</v>
      </c>
      <c r="M4092">
        <v>-3.7076950073242201E-2</v>
      </c>
      <c r="N4092">
        <v>-5.79071044921875E-2</v>
      </c>
      <c r="O4092">
        <v>-0.30574512481689498</v>
      </c>
      <c r="P4092">
        <v>-8.8658332824707003E-2</v>
      </c>
      <c r="Q4092">
        <v>-4.6307563781738302E-2</v>
      </c>
      <c r="R4092">
        <v>-0.27853584289550798</v>
      </c>
      <c r="S4092">
        <v>3.4836769104003899E-2</v>
      </c>
      <c r="T4092">
        <v>0.11380052566528299</v>
      </c>
      <c r="U4092">
        <v>9.2220306396484403E-2</v>
      </c>
      <c r="V4092">
        <v>-8.9202880859375E-2</v>
      </c>
      <c r="W4092">
        <v>-0.32262706756591802</v>
      </c>
      <c r="X4092">
        <v>0.23186731338500999</v>
      </c>
      <c r="Y4092">
        <v>5.6018352508544901E-2</v>
      </c>
      <c r="Z4092">
        <v>-0.44992971420288103</v>
      </c>
      <c r="AA4092">
        <v>-0.154744148254395</v>
      </c>
      <c r="AB4092">
        <v>-4.6276092529296903E-2</v>
      </c>
      <c r="AC4092">
        <v>-0.69906187057495095</v>
      </c>
      <c r="AD4092" t="s">
        <v>90</v>
      </c>
      <c r="AE4092" t="s">
        <v>90</v>
      </c>
      <c r="AF4092" t="s">
        <v>90</v>
      </c>
      <c r="AG4092" t="s">
        <v>90</v>
      </c>
      <c r="AH4092" t="s">
        <v>90</v>
      </c>
      <c r="AI4092" t="s">
        <v>90</v>
      </c>
      <c r="AJ4092" t="s">
        <v>90</v>
      </c>
      <c r="AK4092" t="s">
        <v>90</v>
      </c>
      <c r="AL4092" t="s">
        <v>90</v>
      </c>
      <c r="AM4092" t="s">
        <v>90</v>
      </c>
      <c r="AN4092" t="s">
        <v>90</v>
      </c>
      <c r="AO4092" t="s">
        <v>91</v>
      </c>
      <c r="AP4092">
        <v>3</v>
      </c>
      <c r="AQ4092" t="s">
        <v>25442</v>
      </c>
      <c r="AR4092" t="s">
        <v>92</v>
      </c>
      <c r="AS4092" t="s">
        <v>81339</v>
      </c>
      <c r="AT4092" t="s">
        <v>81340</v>
      </c>
      <c r="AU4092" t="s">
        <v>76793</v>
      </c>
      <c r="AV4092" t="s">
        <v>81341</v>
      </c>
      <c r="AW4092">
        <v>1</v>
      </c>
      <c r="AX4092" s="4">
        <v>3.9706799999999997E-42</v>
      </c>
      <c r="AY4092">
        <v>175.93</v>
      </c>
      <c r="AZ4092">
        <v>157.35</v>
      </c>
      <c r="BA4092">
        <v>145.9</v>
      </c>
      <c r="BB4092">
        <v>0.1711</v>
      </c>
      <c r="BC4092">
        <v>227650000</v>
      </c>
      <c r="BD4092" t="s">
        <v>90</v>
      </c>
    </row>
    <row r="4093" spans="1:56" x14ac:dyDescent="0.45">
      <c r="A4093" t="s">
        <v>25438</v>
      </c>
      <c r="B4093" t="s">
        <v>25439</v>
      </c>
      <c r="C4093" t="s">
        <v>81338</v>
      </c>
      <c r="D4093">
        <v>87</v>
      </c>
      <c r="E4093" t="s">
        <v>25451</v>
      </c>
      <c r="F4093" t="s">
        <v>25452</v>
      </c>
      <c r="G4093">
        <v>1</v>
      </c>
      <c r="H4093">
        <v>7.9149246215820299E-2</v>
      </c>
      <c r="I4093">
        <v>0.83471202850341797</v>
      </c>
      <c r="J4093">
        <v>0.417614936828613</v>
      </c>
      <c r="K4093">
        <v>0.36839675903320301</v>
      </c>
      <c r="L4093">
        <v>-6.6232681274414097E-3</v>
      </c>
      <c r="M4093">
        <v>0.30133914947509799</v>
      </c>
      <c r="N4093">
        <v>0.123963356018066</v>
      </c>
      <c r="O4093">
        <v>-0.56501579284668002</v>
      </c>
      <c r="P4093">
        <v>-0.29722023010253901</v>
      </c>
      <c r="Q4093">
        <v>-0.12116432189941399</v>
      </c>
      <c r="R4093">
        <v>-0.62032318115234397</v>
      </c>
      <c r="S4093">
        <v>0.240641593933105</v>
      </c>
      <c r="T4093">
        <v>0.65606737136840798</v>
      </c>
      <c r="U4093">
        <v>-5.5530548095703097E-2</v>
      </c>
      <c r="V4093">
        <v>3.8378715515136698E-2</v>
      </c>
      <c r="W4093">
        <v>1.45092010498047E-2</v>
      </c>
      <c r="X4093">
        <v>0.16720247268676799</v>
      </c>
      <c r="Y4093">
        <v>-3.1909465789794901E-2</v>
      </c>
      <c r="Z4093">
        <v>-0.45775556564331099</v>
      </c>
      <c r="AA4093">
        <v>-0.24223232269287101</v>
      </c>
      <c r="AB4093">
        <v>7.9918861389160198E-2</v>
      </c>
      <c r="AC4093">
        <v>-0.56838941574096702</v>
      </c>
      <c r="AD4093">
        <v>0.15896558761596699</v>
      </c>
      <c r="AE4093">
        <v>0.33073902130126998</v>
      </c>
      <c r="AF4093">
        <v>2.8428077697753899E-2</v>
      </c>
      <c r="AG4093">
        <v>2.2519111633300799E-2</v>
      </c>
      <c r="AH4093">
        <v>-7.71484375E-2</v>
      </c>
      <c r="AI4093">
        <v>-2.07104682922363E-2</v>
      </c>
      <c r="AJ4093">
        <v>-4.8849582672119099E-2</v>
      </c>
      <c r="AK4093">
        <v>-0.48684024810790999</v>
      </c>
      <c r="AL4093">
        <v>-9.55243110656738E-2</v>
      </c>
      <c r="AM4093">
        <v>-0.104596138000488</v>
      </c>
      <c r="AN4093">
        <v>-0.121068000793457</v>
      </c>
      <c r="AO4093" t="s">
        <v>91</v>
      </c>
      <c r="AP4093">
        <v>2</v>
      </c>
      <c r="AQ4093" t="s">
        <v>25442</v>
      </c>
      <c r="AR4093" t="s">
        <v>92</v>
      </c>
      <c r="AS4093" t="s">
        <v>81339</v>
      </c>
      <c r="AT4093" t="s">
        <v>81340</v>
      </c>
      <c r="AU4093" t="s">
        <v>76793</v>
      </c>
      <c r="AV4093" t="s">
        <v>75934</v>
      </c>
      <c r="AW4093">
        <v>0.99870000000000003</v>
      </c>
      <c r="AX4093" s="4">
        <v>1.19506E-25</v>
      </c>
      <c r="AY4093">
        <v>176.05</v>
      </c>
      <c r="AZ4093">
        <v>115.08</v>
      </c>
      <c r="BA4093">
        <v>176.05</v>
      </c>
      <c r="BB4093">
        <v>0.20599999999999999</v>
      </c>
      <c r="BC4093">
        <v>468260000</v>
      </c>
      <c r="BD4093" t="s">
        <v>90</v>
      </c>
    </row>
    <row r="4094" spans="1:56" x14ac:dyDescent="0.45">
      <c r="A4094" t="s">
        <v>25458</v>
      </c>
      <c r="B4094" t="s">
        <v>25459</v>
      </c>
      <c r="C4094" t="s">
        <v>81342</v>
      </c>
      <c r="D4094">
        <v>12</v>
      </c>
      <c r="E4094" t="s">
        <v>25460</v>
      </c>
      <c r="F4094" t="s">
        <v>25461</v>
      </c>
      <c r="G4094">
        <v>1</v>
      </c>
      <c r="H4094">
        <v>-0.358716011047363</v>
      </c>
      <c r="I4094">
        <v>-5.7392120361328099E-3</v>
      </c>
      <c r="J4094">
        <v>0.492312431335449</v>
      </c>
      <c r="K4094">
        <v>0.30405139923095698</v>
      </c>
      <c r="L4094">
        <v>-0.26058292388915999</v>
      </c>
      <c r="M4094">
        <v>-0.100346565246582</v>
      </c>
      <c r="N4094">
        <v>0.16256046295165999</v>
      </c>
      <c r="O4094">
        <v>-0.55805587768554699</v>
      </c>
      <c r="P4094">
        <v>-8.6028099060058594E-2</v>
      </c>
      <c r="Q4094">
        <v>-0.17123603820800801</v>
      </c>
      <c r="R4094">
        <v>0.345608711242676</v>
      </c>
      <c r="S4094">
        <v>6.8712234497070299E-2</v>
      </c>
      <c r="T4094">
        <v>-0.14676332473754899</v>
      </c>
      <c r="U4094">
        <v>-0.27386379241943398</v>
      </c>
      <c r="V4094">
        <v>1.64995193481445E-2</v>
      </c>
      <c r="W4094">
        <v>3.8508415222168003E-2</v>
      </c>
      <c r="X4094">
        <v>0.38903093338012701</v>
      </c>
      <c r="Y4094">
        <v>-0.141183376312256</v>
      </c>
      <c r="Z4094">
        <v>0.42204618453979498</v>
      </c>
      <c r="AA4094">
        <v>2.1685600280761701E-2</v>
      </c>
      <c r="AB4094">
        <v>0.32343006134033198</v>
      </c>
      <c r="AC4094">
        <v>0.26103258132934598</v>
      </c>
      <c r="AD4094">
        <v>0.23642301559448201</v>
      </c>
      <c r="AE4094">
        <v>-0.15841102600097701</v>
      </c>
      <c r="AF4094">
        <v>-0.41534042358398399</v>
      </c>
      <c r="AG4094">
        <v>0.16304588317871099</v>
      </c>
      <c r="AH4094">
        <v>4.5701026916503899E-2</v>
      </c>
      <c r="AI4094">
        <v>-0.129380702972412</v>
      </c>
      <c r="AJ4094">
        <v>-0.38761949539184598</v>
      </c>
      <c r="AK4094">
        <v>0.48416900634765597</v>
      </c>
      <c r="AL4094">
        <v>9.9471569061279297E-2</v>
      </c>
      <c r="AM4094">
        <v>0.56172752380371105</v>
      </c>
      <c r="AN4094">
        <v>-0.53441524505615201</v>
      </c>
      <c r="AO4094" t="s">
        <v>91</v>
      </c>
      <c r="AP4094">
        <v>2</v>
      </c>
      <c r="AQ4094">
        <v>3615</v>
      </c>
      <c r="AR4094" t="s">
        <v>92</v>
      </c>
      <c r="AS4094" t="s">
        <v>80126</v>
      </c>
      <c r="AT4094" t="s">
        <v>77562</v>
      </c>
      <c r="AU4094" t="s">
        <v>81343</v>
      </c>
      <c r="AV4094" t="s">
        <v>81344</v>
      </c>
      <c r="AW4094">
        <v>0.99999300000000002</v>
      </c>
      <c r="AX4094" s="4">
        <v>1.5696900000000001E-15</v>
      </c>
      <c r="AY4094">
        <v>181.49</v>
      </c>
      <c r="AZ4094">
        <v>123.32</v>
      </c>
      <c r="BA4094">
        <v>181.49</v>
      </c>
      <c r="BB4094">
        <v>-0.17588999999999999</v>
      </c>
      <c r="BC4094">
        <v>2435400000</v>
      </c>
      <c r="BD4094" t="s">
        <v>90</v>
      </c>
    </row>
    <row r="4095" spans="1:56" x14ac:dyDescent="0.45">
      <c r="A4095" t="s">
        <v>25466</v>
      </c>
      <c r="B4095" t="s">
        <v>25467</v>
      </c>
      <c r="C4095" t="s">
        <v>81345</v>
      </c>
      <c r="D4095">
        <v>480</v>
      </c>
      <c r="E4095" t="s">
        <v>25479</v>
      </c>
      <c r="F4095" t="s">
        <v>25480</v>
      </c>
      <c r="G4095" t="s">
        <v>305</v>
      </c>
      <c r="H4095">
        <v>-8.0037117004394503E-2</v>
      </c>
      <c r="I4095">
        <v>0.53289985656738303</v>
      </c>
      <c r="J4095">
        <v>0.76775550842285201</v>
      </c>
      <c r="K4095">
        <v>0.67298221588134799</v>
      </c>
      <c r="L4095">
        <v>0.61145114898681596</v>
      </c>
      <c r="M4095">
        <v>-1.8852081298828101</v>
      </c>
      <c r="N4095">
        <v>4.5217514038085903E-2</v>
      </c>
      <c r="O4095">
        <v>-4.3778419494628899E-2</v>
      </c>
      <c r="P4095">
        <v>-0.111937522888184</v>
      </c>
      <c r="Q4095">
        <v>-4.6046257019043003E-2</v>
      </c>
      <c r="R4095">
        <v>-5.3941726684570299E-2</v>
      </c>
      <c r="S4095">
        <v>-0.19362449645996099</v>
      </c>
      <c r="T4095">
        <v>0.304383754730225</v>
      </c>
      <c r="U4095">
        <v>0.59041976928710904</v>
      </c>
      <c r="V4095">
        <v>0.47780895233154302</v>
      </c>
      <c r="W4095">
        <v>0.43033790588378901</v>
      </c>
      <c r="X4095">
        <v>-3.5327434539794901E-2</v>
      </c>
      <c r="Y4095">
        <v>-0.381511211395264</v>
      </c>
      <c r="Z4095">
        <v>-3.3592700958252002E-2</v>
      </c>
      <c r="AA4095">
        <v>-0.19880104064941401</v>
      </c>
      <c r="AB4095">
        <v>-0.74818038940429699</v>
      </c>
      <c r="AC4095">
        <v>2.6441097259521502E-2</v>
      </c>
      <c r="AD4095">
        <v>-0.123452663421631</v>
      </c>
      <c r="AE4095">
        <v>0.13064002990722701</v>
      </c>
      <c r="AF4095">
        <v>0.50829124450683605</v>
      </c>
      <c r="AG4095">
        <v>0.49956321716308599</v>
      </c>
      <c r="AH4095">
        <v>0.44219017028808599</v>
      </c>
      <c r="AI4095">
        <v>-0.1313157081604</v>
      </c>
      <c r="AJ4095">
        <v>-9.8657131195068401E-2</v>
      </c>
      <c r="AK4095">
        <v>3.5216331481933601E-2</v>
      </c>
      <c r="AL4095">
        <v>-0.102861881256104</v>
      </c>
      <c r="AM4095">
        <v>-2.37579345703125E-2</v>
      </c>
      <c r="AN4095">
        <v>-6.8184852600097698E-2</v>
      </c>
      <c r="AO4095" t="s">
        <v>91</v>
      </c>
      <c r="AP4095">
        <v>3</v>
      </c>
      <c r="AQ4095">
        <v>3618</v>
      </c>
      <c r="AR4095" t="s">
        <v>92</v>
      </c>
      <c r="AS4095" t="s">
        <v>81346</v>
      </c>
      <c r="AT4095" t="s">
        <v>81347</v>
      </c>
      <c r="AU4095" t="s">
        <v>81348</v>
      </c>
      <c r="AV4095" t="s">
        <v>76556</v>
      </c>
      <c r="AW4095">
        <v>1</v>
      </c>
      <c r="AX4095">
        <v>0</v>
      </c>
      <c r="AY4095">
        <v>541.12</v>
      </c>
      <c r="AZ4095">
        <v>514.29999999999995</v>
      </c>
      <c r="BA4095">
        <v>73.314999999999998</v>
      </c>
      <c r="BB4095">
        <v>0.28372999999999998</v>
      </c>
      <c r="BC4095">
        <v>170030000000</v>
      </c>
      <c r="BD4095" t="s">
        <v>90</v>
      </c>
    </row>
    <row r="4096" spans="1:56" x14ac:dyDescent="0.45">
      <c r="A4096" t="s">
        <v>25466</v>
      </c>
      <c r="B4096" t="s">
        <v>25467</v>
      </c>
      <c r="C4096" t="s">
        <v>81345</v>
      </c>
      <c r="D4096">
        <v>497</v>
      </c>
      <c r="E4096" t="s">
        <v>25481</v>
      </c>
      <c r="F4096" t="s">
        <v>25482</v>
      </c>
      <c r="G4096" t="s">
        <v>305</v>
      </c>
      <c r="H4096">
        <v>0.36013412475585899</v>
      </c>
      <c r="I4096">
        <v>0.63012790679931596</v>
      </c>
      <c r="J4096">
        <v>2.6157379150390601E-2</v>
      </c>
      <c r="K4096">
        <v>-1.45330429077148E-2</v>
      </c>
      <c r="L4096">
        <v>-3.9812088012695299E-2</v>
      </c>
      <c r="M4096">
        <v>-1.75520992279053</v>
      </c>
      <c r="N4096">
        <v>0.26029777526855502</v>
      </c>
      <c r="O4096">
        <v>-0.31894874572753901</v>
      </c>
      <c r="P4096">
        <v>0.114452362060547</v>
      </c>
      <c r="Q4096">
        <v>-4.2130470275878899E-2</v>
      </c>
      <c r="R4096">
        <v>-0.41993808746337902</v>
      </c>
      <c r="S4096">
        <v>0.72878551483154297</v>
      </c>
      <c r="T4096">
        <v>0.58740091323852495</v>
      </c>
      <c r="U4096">
        <v>0.22408485412597701</v>
      </c>
      <c r="V4096">
        <v>0.119126319885254</v>
      </c>
      <c r="W4096">
        <v>-6.3360214233398396E-2</v>
      </c>
      <c r="X4096">
        <v>0.490281581878662</v>
      </c>
      <c r="Y4096">
        <v>-0.13727045059204099</v>
      </c>
      <c r="Z4096">
        <v>-0.20800065994262701</v>
      </c>
      <c r="AA4096">
        <v>0.16643333435058599</v>
      </c>
      <c r="AB4096">
        <v>-0.88949394226074197</v>
      </c>
      <c r="AC4096">
        <v>-0.22836828231811501</v>
      </c>
      <c r="AD4096" t="s">
        <v>90</v>
      </c>
      <c r="AE4096" t="s">
        <v>90</v>
      </c>
      <c r="AF4096" t="s">
        <v>90</v>
      </c>
      <c r="AG4096" t="s">
        <v>90</v>
      </c>
      <c r="AH4096" t="s">
        <v>90</v>
      </c>
      <c r="AI4096" t="s">
        <v>90</v>
      </c>
      <c r="AJ4096" t="s">
        <v>90</v>
      </c>
      <c r="AK4096" t="s">
        <v>90</v>
      </c>
      <c r="AL4096" t="s">
        <v>90</v>
      </c>
      <c r="AM4096" t="s">
        <v>90</v>
      </c>
      <c r="AN4096" t="s">
        <v>90</v>
      </c>
      <c r="AO4096" t="s">
        <v>91</v>
      </c>
      <c r="AP4096">
        <v>3</v>
      </c>
      <c r="AQ4096">
        <v>3618</v>
      </c>
      <c r="AR4096" t="s">
        <v>92</v>
      </c>
      <c r="AS4096" t="s">
        <v>81346</v>
      </c>
      <c r="AT4096" t="s">
        <v>81347</v>
      </c>
      <c r="AU4096" t="s">
        <v>81348</v>
      </c>
      <c r="AV4096" t="s">
        <v>76103</v>
      </c>
      <c r="AW4096">
        <v>1</v>
      </c>
      <c r="AX4096" s="4">
        <v>1.5254800000000001E-54</v>
      </c>
      <c r="AY4096">
        <v>227.2</v>
      </c>
      <c r="AZ4096">
        <v>175.55</v>
      </c>
      <c r="BA4096">
        <v>227.2</v>
      </c>
      <c r="BB4096">
        <v>-0.17584</v>
      </c>
      <c r="BC4096">
        <v>6251700000</v>
      </c>
      <c r="BD4096" t="s">
        <v>90</v>
      </c>
    </row>
    <row r="4097" spans="1:56" x14ac:dyDescent="0.45">
      <c r="A4097" t="s">
        <v>25466</v>
      </c>
      <c r="B4097" t="s">
        <v>25467</v>
      </c>
      <c r="C4097" t="s">
        <v>81345</v>
      </c>
      <c r="D4097">
        <v>189</v>
      </c>
      <c r="E4097" t="s">
        <v>25485</v>
      </c>
      <c r="F4097" t="s">
        <v>25486</v>
      </c>
      <c r="G4097">
        <v>1</v>
      </c>
      <c r="H4097">
        <v>0.43145561218261702</v>
      </c>
      <c r="I4097">
        <v>0.24511623382568401</v>
      </c>
      <c r="J4097">
        <v>-0.32167148590087902</v>
      </c>
      <c r="K4097">
        <v>-0.17296314239502</v>
      </c>
      <c r="L4097">
        <v>-0.22416305541992201</v>
      </c>
      <c r="M4097">
        <v>0.28776645660400402</v>
      </c>
      <c r="N4097">
        <v>0.21584892272949199</v>
      </c>
      <c r="O4097">
        <v>-0.51018047332763705</v>
      </c>
      <c r="P4097">
        <v>-5.4063796997070304E-3</v>
      </c>
      <c r="Q4097">
        <v>2.8961181640625E-2</v>
      </c>
      <c r="R4097">
        <v>-0.73583507537841797</v>
      </c>
      <c r="S4097">
        <v>0.63718891143798795</v>
      </c>
      <c r="T4097">
        <v>0.39453935623168901</v>
      </c>
      <c r="U4097">
        <v>0.118979454040527</v>
      </c>
      <c r="V4097">
        <v>-8.8814735412597698E-2</v>
      </c>
      <c r="W4097">
        <v>-0.32384204864501998</v>
      </c>
      <c r="X4097">
        <v>0.191771030426025</v>
      </c>
      <c r="Y4097">
        <v>0.29505968093872098</v>
      </c>
      <c r="Z4097">
        <v>-0.37460470199585</v>
      </c>
      <c r="AA4097">
        <v>6.1032295227050802E-2</v>
      </c>
      <c r="AB4097">
        <v>-5.0782203674316399E-2</v>
      </c>
      <c r="AC4097">
        <v>-0.46191930770874001</v>
      </c>
      <c r="AD4097">
        <v>0.167008876800537</v>
      </c>
      <c r="AE4097">
        <v>2.1137237548828101E-2</v>
      </c>
      <c r="AF4097">
        <v>-1.1310577392578101E-2</v>
      </c>
      <c r="AG4097">
        <v>-0.282879829406738</v>
      </c>
      <c r="AH4097">
        <v>-0.295809745788574</v>
      </c>
      <c r="AI4097">
        <v>0.270671367645264</v>
      </c>
      <c r="AJ4097">
        <v>0.36161088943481401</v>
      </c>
      <c r="AK4097">
        <v>-0.303250312805176</v>
      </c>
      <c r="AL4097">
        <v>9.5101833343505901E-2</v>
      </c>
      <c r="AM4097">
        <v>-0.12465763092041</v>
      </c>
      <c r="AN4097">
        <v>-7.3227882385253906E-2</v>
      </c>
      <c r="AO4097" t="s">
        <v>91</v>
      </c>
      <c r="AP4097">
        <v>3</v>
      </c>
      <c r="AQ4097">
        <v>3618</v>
      </c>
      <c r="AR4097" t="s">
        <v>92</v>
      </c>
      <c r="AS4097" t="s">
        <v>81346</v>
      </c>
      <c r="AT4097" t="s">
        <v>81347</v>
      </c>
      <c r="AU4097" t="s">
        <v>81348</v>
      </c>
      <c r="AV4097" t="s">
        <v>75780</v>
      </c>
      <c r="AW4097">
        <v>1</v>
      </c>
      <c r="AX4097" s="4">
        <v>2.0802000000000001E-7</v>
      </c>
      <c r="AY4097">
        <v>124.12</v>
      </c>
      <c r="AZ4097">
        <v>61.816000000000003</v>
      </c>
      <c r="BA4097">
        <v>41.091999999999999</v>
      </c>
      <c r="BB4097">
        <v>-3.2076E-2</v>
      </c>
      <c r="BC4097">
        <v>2286200000</v>
      </c>
      <c r="BD4097" t="s">
        <v>90</v>
      </c>
    </row>
    <row r="4098" spans="1:56" x14ac:dyDescent="0.45">
      <c r="A4098" t="s">
        <v>25466</v>
      </c>
      <c r="B4098" t="s">
        <v>25467</v>
      </c>
      <c r="C4098" t="s">
        <v>81345</v>
      </c>
      <c r="D4098">
        <v>726</v>
      </c>
      <c r="E4098" t="s">
        <v>25487</v>
      </c>
      <c r="F4098" t="s">
        <v>25488</v>
      </c>
      <c r="G4098">
        <v>1</v>
      </c>
      <c r="H4098">
        <v>-7.8999519348144503E-2</v>
      </c>
      <c r="I4098">
        <v>0.222216606140137</v>
      </c>
      <c r="J4098">
        <v>0.18519115447998</v>
      </c>
      <c r="K4098">
        <v>5.6325912475585903E-2</v>
      </c>
      <c r="L4098">
        <v>6.7292213439941406E-2</v>
      </c>
      <c r="M4098">
        <v>3.24448585510254</v>
      </c>
      <c r="N4098">
        <v>-6.9491386413574205E-2</v>
      </c>
      <c r="O4098">
        <v>-0.30971622467040999</v>
      </c>
      <c r="P4098">
        <v>-7.00225830078125E-2</v>
      </c>
      <c r="Q4098">
        <v>-0.165621757507324</v>
      </c>
      <c r="R4098">
        <v>-0.146319389343262</v>
      </c>
      <c r="S4098">
        <v>-5.1979064941406299E-2</v>
      </c>
      <c r="T4098">
        <v>0.115159511566162</v>
      </c>
      <c r="U4098">
        <v>0.117152214050293</v>
      </c>
      <c r="V4098">
        <v>4.2742729187011698E-2</v>
      </c>
      <c r="W4098">
        <v>5.9438705444335903E-2</v>
      </c>
      <c r="X4098">
        <v>-7.19103813171387E-2</v>
      </c>
      <c r="Y4098">
        <v>-6.3000202178955106E-2</v>
      </c>
      <c r="Z4098">
        <v>-4.84991073608398E-3</v>
      </c>
      <c r="AA4098">
        <v>-0.121832847595215</v>
      </c>
      <c r="AB4098">
        <v>5.3749084472656302E-3</v>
      </c>
      <c r="AC4098">
        <v>-0.173959255218506</v>
      </c>
      <c r="AD4098" t="s">
        <v>90</v>
      </c>
      <c r="AE4098" t="s">
        <v>90</v>
      </c>
      <c r="AF4098" t="s">
        <v>90</v>
      </c>
      <c r="AG4098" t="s">
        <v>90</v>
      </c>
      <c r="AH4098" t="s">
        <v>90</v>
      </c>
      <c r="AI4098" t="s">
        <v>90</v>
      </c>
      <c r="AJ4098" t="s">
        <v>90</v>
      </c>
      <c r="AK4098" t="s">
        <v>90</v>
      </c>
      <c r="AL4098" t="s">
        <v>90</v>
      </c>
      <c r="AM4098" t="s">
        <v>90</v>
      </c>
      <c r="AN4098" t="s">
        <v>90</v>
      </c>
      <c r="AO4098" t="s">
        <v>91</v>
      </c>
      <c r="AP4098">
        <v>4</v>
      </c>
      <c r="AQ4098" t="s">
        <v>25470</v>
      </c>
      <c r="AR4098" t="s">
        <v>92</v>
      </c>
      <c r="AS4098" t="s">
        <v>81346</v>
      </c>
      <c r="AT4098" t="s">
        <v>81347</v>
      </c>
      <c r="AU4098" t="s">
        <v>81348</v>
      </c>
      <c r="AV4098" t="s">
        <v>81349</v>
      </c>
      <c r="AW4098">
        <v>1</v>
      </c>
      <c r="AX4098" s="4">
        <v>2.6425300000000001E-6</v>
      </c>
      <c r="AY4098">
        <v>129.71</v>
      </c>
      <c r="AZ4098">
        <v>68.495000000000005</v>
      </c>
      <c r="BA4098">
        <v>129.71</v>
      </c>
      <c r="BB4098">
        <v>-0.30687999999999999</v>
      </c>
      <c r="BC4098">
        <v>2815800000</v>
      </c>
      <c r="BD4098" t="s">
        <v>90</v>
      </c>
    </row>
    <row r="4099" spans="1:56" x14ac:dyDescent="0.45">
      <c r="A4099" t="s">
        <v>25466</v>
      </c>
      <c r="B4099" t="s">
        <v>25467</v>
      </c>
      <c r="C4099" t="s">
        <v>81345</v>
      </c>
      <c r="D4099">
        <v>421</v>
      </c>
      <c r="E4099" t="s">
        <v>25489</v>
      </c>
      <c r="F4099" t="s">
        <v>25490</v>
      </c>
      <c r="G4099" t="s">
        <v>168</v>
      </c>
      <c r="H4099">
        <v>0.395627021789551</v>
      </c>
      <c r="I4099">
        <v>-0.85594558715820301</v>
      </c>
      <c r="J4099">
        <v>-0.87301540374755904</v>
      </c>
      <c r="K4099">
        <v>-0.62569427490234397</v>
      </c>
      <c r="L4099">
        <v>-0.57620048522949197</v>
      </c>
      <c r="M4099">
        <v>-4.0401458740234403E-2</v>
      </c>
      <c r="N4099">
        <v>0.11997795104980501</v>
      </c>
      <c r="O4099">
        <v>9.4943046569824205E-2</v>
      </c>
      <c r="P4099">
        <v>0.10610008239746101</v>
      </c>
      <c r="Q4099">
        <v>0.195419311523438</v>
      </c>
      <c r="R4099">
        <v>-2.2076606750488299E-2</v>
      </c>
      <c r="S4099">
        <v>0.166836738586426</v>
      </c>
      <c r="T4099">
        <v>-1.0441031455993699</v>
      </c>
      <c r="U4099">
        <v>-0.94709300994873002</v>
      </c>
      <c r="V4099">
        <v>-0.71475887298583995</v>
      </c>
      <c r="W4099">
        <v>-0.67603874206543002</v>
      </c>
      <c r="X4099">
        <v>-9.3213558197021498E-2</v>
      </c>
      <c r="Y4099">
        <v>4.9977302551269497E-3</v>
      </c>
      <c r="Z4099">
        <v>0.100301265716553</v>
      </c>
      <c r="AA4099">
        <v>5.548095703125E-2</v>
      </c>
      <c r="AB4099">
        <v>0.20579147338867201</v>
      </c>
      <c r="AC4099">
        <v>7.45501518249512E-2</v>
      </c>
      <c r="AD4099">
        <v>9.2943668365478502E-2</v>
      </c>
      <c r="AE4099">
        <v>-1.03581714630127</v>
      </c>
      <c r="AF4099">
        <v>-1.0663433074951201</v>
      </c>
      <c r="AG4099">
        <v>-0.66503047943115201</v>
      </c>
      <c r="AH4099">
        <v>-0.66404628753662098</v>
      </c>
      <c r="AI4099">
        <v>5.3009510040283203E-2</v>
      </c>
      <c r="AJ4099">
        <v>-2.3349285125732401E-2</v>
      </c>
      <c r="AK4099">
        <v>0.111770629882813</v>
      </c>
      <c r="AL4099">
        <v>0.17920160293579099</v>
      </c>
      <c r="AM4099">
        <v>4.9869537353515597E-2</v>
      </c>
      <c r="AN4099">
        <v>7.2580337524414104E-2</v>
      </c>
      <c r="AO4099" t="s">
        <v>91</v>
      </c>
      <c r="AP4099">
        <v>2</v>
      </c>
      <c r="AQ4099">
        <v>3618</v>
      </c>
      <c r="AR4099" t="s">
        <v>92</v>
      </c>
      <c r="AS4099" t="s">
        <v>81346</v>
      </c>
      <c r="AT4099" t="s">
        <v>81347</v>
      </c>
      <c r="AU4099" t="s">
        <v>81348</v>
      </c>
      <c r="AV4099" t="s">
        <v>81350</v>
      </c>
      <c r="AW4099">
        <v>1</v>
      </c>
      <c r="AX4099" s="4">
        <v>1.98825E-9</v>
      </c>
      <c r="AY4099">
        <v>154.15</v>
      </c>
      <c r="AZ4099">
        <v>101.76</v>
      </c>
      <c r="BA4099">
        <v>154.15</v>
      </c>
      <c r="BB4099">
        <v>0.31108999999999998</v>
      </c>
      <c r="BC4099">
        <v>29596000000</v>
      </c>
      <c r="BD4099" t="s">
        <v>90</v>
      </c>
    </row>
    <row r="4100" spans="1:56" x14ac:dyDescent="0.45">
      <c r="A4100" t="s">
        <v>25466</v>
      </c>
      <c r="B4100" t="s">
        <v>25467</v>
      </c>
      <c r="C4100" t="s">
        <v>81345</v>
      </c>
      <c r="D4100">
        <v>428</v>
      </c>
      <c r="E4100" t="s">
        <v>25491</v>
      </c>
      <c r="F4100" t="s">
        <v>25492</v>
      </c>
      <c r="G4100" t="s">
        <v>168</v>
      </c>
      <c r="H4100" t="s">
        <v>90</v>
      </c>
      <c r="I4100" t="s">
        <v>90</v>
      </c>
      <c r="J4100" t="s">
        <v>90</v>
      </c>
      <c r="K4100" t="s">
        <v>90</v>
      </c>
      <c r="L4100" t="s">
        <v>90</v>
      </c>
      <c r="M4100" t="s">
        <v>90</v>
      </c>
      <c r="N4100" t="s">
        <v>90</v>
      </c>
      <c r="O4100" t="s">
        <v>90</v>
      </c>
      <c r="P4100" t="s">
        <v>90</v>
      </c>
      <c r="Q4100" t="s">
        <v>90</v>
      </c>
      <c r="R4100" t="s">
        <v>90</v>
      </c>
      <c r="S4100">
        <v>0.33840465545654302</v>
      </c>
      <c r="T4100">
        <v>-1.1993727684021001</v>
      </c>
      <c r="U4100">
        <v>-1.0549297332763701</v>
      </c>
      <c r="V4100">
        <v>-0.42220687866210899</v>
      </c>
      <c r="W4100">
        <v>-0.50241947174072299</v>
      </c>
      <c r="X4100">
        <v>0.177183628082275</v>
      </c>
      <c r="Y4100">
        <v>8.7542057037353502E-2</v>
      </c>
      <c r="Z4100">
        <v>0.25040483474731401</v>
      </c>
      <c r="AA4100">
        <v>-8.0648422241210896E-2</v>
      </c>
      <c r="AB4100">
        <v>0.260317802429199</v>
      </c>
      <c r="AC4100">
        <v>3.4277439117431599E-2</v>
      </c>
      <c r="AD4100">
        <v>0.42051172256469699</v>
      </c>
      <c r="AE4100">
        <v>-1.4590930938720701</v>
      </c>
      <c r="AF4100">
        <v>-1.1081027984619101</v>
      </c>
      <c r="AG4100">
        <v>-0.58185482025146495</v>
      </c>
      <c r="AH4100">
        <v>-0.46183586120605502</v>
      </c>
      <c r="AI4100">
        <v>0.33518075942993197</v>
      </c>
      <c r="AJ4100">
        <v>0.25307416915893599</v>
      </c>
      <c r="AK4100">
        <v>-9.40704345703125E-3</v>
      </c>
      <c r="AL4100">
        <v>0.162708759307861</v>
      </c>
      <c r="AM4100">
        <v>0.26318454742431602</v>
      </c>
      <c r="AN4100">
        <v>-4.7657012939453097E-2</v>
      </c>
      <c r="AO4100" t="s">
        <v>91</v>
      </c>
      <c r="AP4100">
        <v>3</v>
      </c>
      <c r="AQ4100">
        <v>3618</v>
      </c>
      <c r="AR4100" t="s">
        <v>92</v>
      </c>
      <c r="AS4100" t="s">
        <v>81346</v>
      </c>
      <c r="AT4100" t="s">
        <v>81347</v>
      </c>
      <c r="AU4100" t="s">
        <v>81348</v>
      </c>
      <c r="AV4100" t="s">
        <v>76053</v>
      </c>
      <c r="AW4100">
        <v>0.99860099999999996</v>
      </c>
      <c r="AX4100" s="4">
        <v>3.2448699999999999E-28</v>
      </c>
      <c r="AY4100">
        <v>168.69</v>
      </c>
      <c r="AZ4100">
        <v>159.84</v>
      </c>
      <c r="BA4100">
        <v>167.07</v>
      </c>
      <c r="BB4100">
        <v>0.50329000000000002</v>
      </c>
      <c r="BC4100">
        <v>2457400000</v>
      </c>
      <c r="BD4100" t="s">
        <v>90</v>
      </c>
    </row>
    <row r="4101" spans="1:56" x14ac:dyDescent="0.45">
      <c r="A4101" t="s">
        <v>25466</v>
      </c>
      <c r="B4101" t="s">
        <v>25467</v>
      </c>
      <c r="C4101" t="s">
        <v>81345</v>
      </c>
      <c r="D4101">
        <v>299</v>
      </c>
      <c r="E4101" t="s">
        <v>25493</v>
      </c>
      <c r="F4101" t="s">
        <v>25494</v>
      </c>
      <c r="G4101">
        <v>1</v>
      </c>
      <c r="H4101">
        <v>0.655764579772949</v>
      </c>
      <c r="I4101">
        <v>4.1001319885253899E-2</v>
      </c>
      <c r="J4101">
        <v>-4.4683456420898403E-2</v>
      </c>
      <c r="K4101">
        <v>-1.5932083129882799E-2</v>
      </c>
      <c r="L4101">
        <v>0.13128662109375</v>
      </c>
      <c r="M4101">
        <v>-1.7282485961914101E-2</v>
      </c>
      <c r="N4101">
        <v>4.2161941528320299E-2</v>
      </c>
      <c r="O4101">
        <v>-0.171465873718262</v>
      </c>
      <c r="P4101">
        <v>-0.10018348693847701</v>
      </c>
      <c r="Q4101">
        <v>0.49914455413818398</v>
      </c>
      <c r="R4101">
        <v>-0.48211479187011702</v>
      </c>
      <c r="S4101">
        <v>0.59735202789306596</v>
      </c>
      <c r="T4101">
        <v>0.22484159469604501</v>
      </c>
      <c r="U4101">
        <v>0.26730251312255898</v>
      </c>
      <c r="V4101">
        <v>1.0004997253418E-2</v>
      </c>
      <c r="W4101">
        <v>-8.9212417602539104E-2</v>
      </c>
      <c r="X4101">
        <v>-8.7090015411376995E-2</v>
      </c>
      <c r="Y4101">
        <v>-0.15985059738159199</v>
      </c>
      <c r="Z4101">
        <v>-0.36094999313354498</v>
      </c>
      <c r="AA4101">
        <v>-0.21560001373290999</v>
      </c>
      <c r="AB4101">
        <v>0.197039604187012</v>
      </c>
      <c r="AC4101">
        <v>-0.45882177352905301</v>
      </c>
      <c r="AD4101" t="s">
        <v>90</v>
      </c>
      <c r="AE4101" t="s">
        <v>90</v>
      </c>
      <c r="AF4101" t="s">
        <v>90</v>
      </c>
      <c r="AG4101" t="s">
        <v>90</v>
      </c>
      <c r="AH4101" t="s">
        <v>90</v>
      </c>
      <c r="AI4101" t="s">
        <v>90</v>
      </c>
      <c r="AJ4101" t="s">
        <v>90</v>
      </c>
      <c r="AK4101" t="s">
        <v>90</v>
      </c>
      <c r="AL4101" t="s">
        <v>90</v>
      </c>
      <c r="AM4101" t="s">
        <v>90</v>
      </c>
      <c r="AN4101" t="s">
        <v>90</v>
      </c>
      <c r="AO4101" t="s">
        <v>91</v>
      </c>
      <c r="AP4101">
        <v>3</v>
      </c>
      <c r="AQ4101">
        <v>3618</v>
      </c>
      <c r="AR4101" t="s">
        <v>92</v>
      </c>
      <c r="AS4101" t="s">
        <v>81346</v>
      </c>
      <c r="AT4101" t="s">
        <v>81347</v>
      </c>
      <c r="AU4101" t="s">
        <v>81348</v>
      </c>
      <c r="AV4101" t="s">
        <v>76083</v>
      </c>
      <c r="AW4101">
        <v>0.99999800000000005</v>
      </c>
      <c r="AX4101" s="4">
        <v>1.3458299999999999E-141</v>
      </c>
      <c r="AY4101">
        <v>270.68</v>
      </c>
      <c r="AZ4101">
        <v>235.3</v>
      </c>
      <c r="BA4101">
        <v>270.68</v>
      </c>
      <c r="BB4101">
        <v>5.3852999999999998E-2</v>
      </c>
      <c r="BC4101">
        <v>770880000</v>
      </c>
      <c r="BD4101" t="s">
        <v>90</v>
      </c>
    </row>
    <row r="4102" spans="1:56" x14ac:dyDescent="0.45">
      <c r="A4102" t="s">
        <v>25466</v>
      </c>
      <c r="B4102" t="s">
        <v>25467</v>
      </c>
      <c r="C4102" t="s">
        <v>81345</v>
      </c>
      <c r="D4102">
        <v>191</v>
      </c>
      <c r="E4102" t="s">
        <v>25495</v>
      </c>
      <c r="F4102" t="s">
        <v>25496</v>
      </c>
      <c r="G4102">
        <v>1</v>
      </c>
      <c r="H4102">
        <v>0.134880065917969</v>
      </c>
      <c r="I4102">
        <v>-1.57117748260498</v>
      </c>
      <c r="J4102">
        <v>-1.77266025543213</v>
      </c>
      <c r="K4102">
        <v>-1.59636211395264</v>
      </c>
      <c r="L4102">
        <v>-1.5071926116943399</v>
      </c>
      <c r="M4102">
        <v>-1.1017427444457999</v>
      </c>
      <c r="N4102">
        <v>0.15095901489257799</v>
      </c>
      <c r="O4102">
        <v>0.15533351898193401</v>
      </c>
      <c r="P4102">
        <v>0.162386894226074</v>
      </c>
      <c r="Q4102">
        <v>0.30779552459716802</v>
      </c>
      <c r="R4102">
        <v>3.8295745849609403E-2</v>
      </c>
      <c r="S4102">
        <v>0.289151191711426</v>
      </c>
      <c r="T4102">
        <v>-2.0010428428649898</v>
      </c>
      <c r="U4102">
        <v>-2.40392017364502</v>
      </c>
      <c r="V4102">
        <v>-2.0681819915771502</v>
      </c>
      <c r="W4102">
        <v>-1.75215911865234</v>
      </c>
      <c r="X4102">
        <v>0.24585390090942399</v>
      </c>
      <c r="Y4102">
        <v>-7.1489810943603502E-2</v>
      </c>
      <c r="Z4102">
        <v>0.3597731590271</v>
      </c>
      <c r="AA4102">
        <v>0.33530426025390597</v>
      </c>
      <c r="AB4102">
        <v>-0.13813400268554701</v>
      </c>
      <c r="AC4102">
        <v>0.28076124191284202</v>
      </c>
      <c r="AD4102">
        <v>7.9388141632080106E-2</v>
      </c>
      <c r="AE4102">
        <v>-1.8998165130615201</v>
      </c>
      <c r="AF4102">
        <v>-2.3404130935668901</v>
      </c>
      <c r="AG4102">
        <v>-1.97623443603516</v>
      </c>
      <c r="AH4102">
        <v>-1.7265653610229501</v>
      </c>
      <c r="AI4102">
        <v>-8.4406375885009793E-2</v>
      </c>
      <c r="AJ4102">
        <v>-5.9533596038818401E-2</v>
      </c>
      <c r="AK4102">
        <v>0.199183464050293</v>
      </c>
      <c r="AL4102">
        <v>0.123941898345947</v>
      </c>
      <c r="AM4102">
        <v>7.1757316589355497E-2</v>
      </c>
      <c r="AN4102">
        <v>-1.2882232666015601E-2</v>
      </c>
      <c r="AO4102" t="s">
        <v>91</v>
      </c>
      <c r="AP4102">
        <v>2</v>
      </c>
      <c r="AQ4102">
        <v>3618</v>
      </c>
      <c r="AR4102" t="s">
        <v>92</v>
      </c>
      <c r="AS4102" t="s">
        <v>81346</v>
      </c>
      <c r="AT4102" t="s">
        <v>81347</v>
      </c>
      <c r="AU4102" t="s">
        <v>81348</v>
      </c>
      <c r="AV4102" t="s">
        <v>76068</v>
      </c>
      <c r="AW4102">
        <v>1</v>
      </c>
      <c r="AX4102" s="4">
        <v>5.2493200000000001E-5</v>
      </c>
      <c r="AY4102">
        <v>128.01</v>
      </c>
      <c r="AZ4102">
        <v>65.191999999999993</v>
      </c>
      <c r="BA4102">
        <v>100.88</v>
      </c>
      <c r="BB4102">
        <v>0.79812000000000005</v>
      </c>
      <c r="BC4102">
        <v>2031200000</v>
      </c>
      <c r="BD4102" t="s">
        <v>90</v>
      </c>
    </row>
    <row r="4103" spans="1:56" x14ac:dyDescent="0.45">
      <c r="A4103" t="s">
        <v>25466</v>
      </c>
      <c r="B4103" t="s">
        <v>25467</v>
      </c>
      <c r="C4103" t="s">
        <v>81345</v>
      </c>
      <c r="D4103">
        <v>176</v>
      </c>
      <c r="E4103" t="s">
        <v>25499</v>
      </c>
      <c r="F4103" t="s">
        <v>25500</v>
      </c>
      <c r="G4103">
        <v>1</v>
      </c>
      <c r="H4103">
        <v>0.20843601226806599</v>
      </c>
      <c r="I4103">
        <v>-9.9849700927734397E-4</v>
      </c>
      <c r="J4103">
        <v>-8.0554962158203097E-2</v>
      </c>
      <c r="K4103">
        <v>9.6282958984375E-3</v>
      </c>
      <c r="L4103">
        <v>-2.9669761657714799E-2</v>
      </c>
      <c r="M4103">
        <v>0.49744129180908198</v>
      </c>
      <c r="N4103">
        <v>6.9201469421386705E-2</v>
      </c>
      <c r="O4103">
        <v>-0.12865543365478499</v>
      </c>
      <c r="P4103">
        <v>-2.57463455200195E-2</v>
      </c>
      <c r="Q4103">
        <v>0.19093990325927701</v>
      </c>
      <c r="R4103">
        <v>-0.21274662017822299</v>
      </c>
      <c r="S4103">
        <v>0.222625732421875</v>
      </c>
      <c r="T4103">
        <v>0.158239841461182</v>
      </c>
      <c r="U4103">
        <v>0.146029472351074</v>
      </c>
      <c r="V4103">
        <v>1.64995193481445E-2</v>
      </c>
      <c r="W4103">
        <v>4.1892051696777302E-2</v>
      </c>
      <c r="X4103">
        <v>-0.20277738571167001</v>
      </c>
      <c r="Y4103">
        <v>0.102530956268311</v>
      </c>
      <c r="Z4103">
        <v>-0.24544954299926799</v>
      </c>
      <c r="AA4103">
        <v>-6.5161705017089802E-2</v>
      </c>
      <c r="AB4103">
        <v>0.133679389953613</v>
      </c>
      <c r="AC4103">
        <v>-0.178353786468506</v>
      </c>
      <c r="AD4103">
        <v>9.5696926116943401E-2</v>
      </c>
      <c r="AE4103">
        <v>-9.7483634948730497E-2</v>
      </c>
      <c r="AF4103">
        <v>0.15705013275146501</v>
      </c>
      <c r="AG4103">
        <v>6.8780899047851604E-2</v>
      </c>
      <c r="AH4103">
        <v>4.3859481811523403E-3</v>
      </c>
      <c r="AI4103">
        <v>9.22589302062988E-2</v>
      </c>
      <c r="AJ4103">
        <v>5.7045459747314502E-2</v>
      </c>
      <c r="AK4103">
        <v>-0.247258186340332</v>
      </c>
      <c r="AL4103">
        <v>7.6978206634521498E-2</v>
      </c>
      <c r="AM4103">
        <v>-0.13577079772949199</v>
      </c>
      <c r="AN4103">
        <v>-4.2650222778320299E-2</v>
      </c>
      <c r="AO4103" t="s">
        <v>91</v>
      </c>
      <c r="AP4103">
        <v>4</v>
      </c>
      <c r="AQ4103">
        <v>3618</v>
      </c>
      <c r="AR4103" t="s">
        <v>92</v>
      </c>
      <c r="AS4103" t="s">
        <v>81346</v>
      </c>
      <c r="AT4103" t="s">
        <v>81347</v>
      </c>
      <c r="AU4103" t="s">
        <v>81348</v>
      </c>
      <c r="AV4103" t="s">
        <v>77262</v>
      </c>
      <c r="AW4103">
        <v>1</v>
      </c>
      <c r="AX4103" s="4">
        <v>5.0446699999999999E-23</v>
      </c>
      <c r="AY4103">
        <v>153.1</v>
      </c>
      <c r="AZ4103">
        <v>125.38</v>
      </c>
      <c r="BA4103">
        <v>153.1</v>
      </c>
      <c r="BB4103">
        <v>-0.53496999999999995</v>
      </c>
      <c r="BC4103">
        <v>919770000</v>
      </c>
      <c r="BD4103" t="s">
        <v>90</v>
      </c>
    </row>
    <row r="4104" spans="1:56" x14ac:dyDescent="0.45">
      <c r="A4104" t="s">
        <v>25466</v>
      </c>
      <c r="B4104" t="s">
        <v>25467</v>
      </c>
      <c r="C4104" t="s">
        <v>81345</v>
      </c>
      <c r="D4104">
        <v>503</v>
      </c>
      <c r="E4104" t="s">
        <v>25501</v>
      </c>
      <c r="F4104" t="s">
        <v>25502</v>
      </c>
      <c r="G4104">
        <v>1</v>
      </c>
      <c r="H4104">
        <v>0.2430419921875</v>
      </c>
      <c r="I4104">
        <v>-0.35440540313720698</v>
      </c>
      <c r="J4104">
        <v>-2.5547981262207E-2</v>
      </c>
      <c r="K4104">
        <v>-4.8766136169433601E-2</v>
      </c>
      <c r="L4104">
        <v>-0.198966979980469</v>
      </c>
      <c r="M4104">
        <v>-0.73402595520019498</v>
      </c>
      <c r="N4104">
        <v>0.47532463073730502</v>
      </c>
      <c r="O4104">
        <v>0.448056221008301</v>
      </c>
      <c r="P4104">
        <v>0.41421413421630898</v>
      </c>
      <c r="Q4104">
        <v>0.13276576995849601</v>
      </c>
      <c r="R4104">
        <v>-0.26181221008300798</v>
      </c>
      <c r="S4104">
        <v>0.36920928955078097</v>
      </c>
      <c r="T4104">
        <v>-9.0966224670410208E-3</v>
      </c>
      <c r="U4104">
        <v>-0.53525638580322299</v>
      </c>
      <c r="V4104">
        <v>-0.30435371398925798</v>
      </c>
      <c r="W4104">
        <v>-0.24457645416259799</v>
      </c>
      <c r="X4104">
        <v>0.39102125167846702</v>
      </c>
      <c r="Y4104">
        <v>4.4645786285400398E-2</v>
      </c>
      <c r="Z4104">
        <v>9.1812610626220703E-2</v>
      </c>
      <c r="AA4104">
        <v>4.0152549743652302E-2</v>
      </c>
      <c r="AB4104">
        <v>6.8533897399902302E-2</v>
      </c>
      <c r="AC4104">
        <v>5.83124160766602E-3</v>
      </c>
      <c r="AD4104">
        <v>-0.159626483917236</v>
      </c>
      <c r="AE4104">
        <v>-0.44413661956787098</v>
      </c>
      <c r="AF4104">
        <v>-0.85808658599853505</v>
      </c>
      <c r="AG4104">
        <v>-0.56186294555664096</v>
      </c>
      <c r="AH4104">
        <v>-0.839907646179199</v>
      </c>
      <c r="AI4104">
        <v>9.2227458953857394E-2</v>
      </c>
      <c r="AJ4104">
        <v>3.6082267761230499E-3</v>
      </c>
      <c r="AK4104">
        <v>-7.6665878295898396E-2</v>
      </c>
      <c r="AL4104">
        <v>0.18715620040893599</v>
      </c>
      <c r="AM4104">
        <v>9.72137451171875E-2</v>
      </c>
      <c r="AN4104">
        <v>-5.7353973388671901E-3</v>
      </c>
      <c r="AO4104" t="s">
        <v>91</v>
      </c>
      <c r="AP4104">
        <v>3</v>
      </c>
      <c r="AQ4104" t="s">
        <v>25470</v>
      </c>
      <c r="AR4104" t="s">
        <v>92</v>
      </c>
      <c r="AS4104" t="s">
        <v>81346</v>
      </c>
      <c r="AT4104" t="s">
        <v>81347</v>
      </c>
      <c r="AU4104" t="s">
        <v>81348</v>
      </c>
      <c r="AV4104" t="s">
        <v>76044</v>
      </c>
      <c r="AW4104">
        <v>1</v>
      </c>
      <c r="AX4104" s="4">
        <v>4.0157699999999999E-38</v>
      </c>
      <c r="AY4104">
        <v>183.39</v>
      </c>
      <c r="AZ4104">
        <v>146.49</v>
      </c>
      <c r="BA4104">
        <v>31.175999999999998</v>
      </c>
      <c r="BB4104">
        <v>8.7662000000000004E-2</v>
      </c>
      <c r="BC4104">
        <v>3467300000</v>
      </c>
      <c r="BD4104" t="s">
        <v>90</v>
      </c>
    </row>
    <row r="4105" spans="1:56" x14ac:dyDescent="0.45">
      <c r="A4105" t="s">
        <v>25466</v>
      </c>
      <c r="B4105" t="s">
        <v>25467</v>
      </c>
      <c r="C4105" t="s">
        <v>81345</v>
      </c>
      <c r="D4105">
        <v>244</v>
      </c>
      <c r="E4105" t="s">
        <v>25503</v>
      </c>
      <c r="F4105" t="s">
        <v>25504</v>
      </c>
      <c r="G4105">
        <v>1</v>
      </c>
      <c r="H4105">
        <v>0.31845569610595698</v>
      </c>
      <c r="I4105">
        <v>-0.35808181762695301</v>
      </c>
      <c r="J4105">
        <v>-1.3957977294921899E-2</v>
      </c>
      <c r="K4105">
        <v>-0.18567085266113301</v>
      </c>
      <c r="L4105">
        <v>0.101717948913574</v>
      </c>
      <c r="M4105">
        <v>-0.87398433685302701</v>
      </c>
      <c r="N4105">
        <v>0.109509468078613</v>
      </c>
      <c r="O4105">
        <v>-2.0660400390625E-2</v>
      </c>
      <c r="P4105">
        <v>0.144015312194824</v>
      </c>
      <c r="Q4105">
        <v>5.1072120666503899E-2</v>
      </c>
      <c r="R4105">
        <v>-0.111427307128906</v>
      </c>
      <c r="S4105">
        <v>0.327319145202637</v>
      </c>
      <c r="T4105">
        <v>8.74218940734863E-2</v>
      </c>
      <c r="U4105">
        <v>0.16339492797851601</v>
      </c>
      <c r="V4105">
        <v>5.1465034484863302E-2</v>
      </c>
      <c r="W4105">
        <v>0.13971996307373</v>
      </c>
      <c r="X4105">
        <v>2.7662754058837901E-2</v>
      </c>
      <c r="Y4105">
        <v>-0.23898267745971699</v>
      </c>
      <c r="Z4105">
        <v>-0.13352441787719699</v>
      </c>
      <c r="AA4105">
        <v>-4.74395751953125E-2</v>
      </c>
      <c r="AB4105">
        <v>-0.62412738800048795</v>
      </c>
      <c r="AC4105">
        <v>-0.22655820846557601</v>
      </c>
      <c r="AD4105">
        <v>0.23131799697875999</v>
      </c>
      <c r="AE4105">
        <v>-0.29222679138183599</v>
      </c>
      <c r="AF4105">
        <v>-3.1167984008789101E-2</v>
      </c>
      <c r="AG4105">
        <v>-8.7277412414550795E-2</v>
      </c>
      <c r="AH4105">
        <v>6.3328742980957003E-2</v>
      </c>
      <c r="AI4105">
        <v>0.17177629470825201</v>
      </c>
      <c r="AJ4105">
        <v>0.12933015823364299</v>
      </c>
      <c r="AK4105">
        <v>-7.1437835693359403E-2</v>
      </c>
      <c r="AL4105">
        <v>-5.75919151306152E-2</v>
      </c>
      <c r="AM4105">
        <v>-0.109115600585938</v>
      </c>
      <c r="AN4105">
        <v>-4.7657012939453097E-2</v>
      </c>
      <c r="AO4105" t="s">
        <v>91</v>
      </c>
      <c r="AP4105">
        <v>3</v>
      </c>
      <c r="AQ4105">
        <v>3618</v>
      </c>
      <c r="AR4105" t="s">
        <v>92</v>
      </c>
      <c r="AS4105" t="s">
        <v>81346</v>
      </c>
      <c r="AT4105" t="s">
        <v>81347</v>
      </c>
      <c r="AU4105" t="s">
        <v>81348</v>
      </c>
      <c r="AV4105" t="s">
        <v>75820</v>
      </c>
      <c r="AW4105">
        <v>0.99997599999999998</v>
      </c>
      <c r="AX4105" s="4">
        <v>3.9759300000000001E-145</v>
      </c>
      <c r="AY4105">
        <v>249.3</v>
      </c>
      <c r="AZ4105">
        <v>201.52</v>
      </c>
      <c r="BA4105">
        <v>209.7</v>
      </c>
      <c r="BB4105">
        <v>-0.81760999999999995</v>
      </c>
      <c r="BC4105">
        <v>28115000000</v>
      </c>
      <c r="BD4105" t="s">
        <v>90</v>
      </c>
    </row>
    <row r="4106" spans="1:56" x14ac:dyDescent="0.45">
      <c r="A4106" t="s">
        <v>25466</v>
      </c>
      <c r="B4106" t="s">
        <v>25467</v>
      </c>
      <c r="C4106" t="s">
        <v>81345</v>
      </c>
      <c r="D4106">
        <v>451</v>
      </c>
      <c r="E4106" t="s">
        <v>25507</v>
      </c>
      <c r="F4106" t="s">
        <v>25508</v>
      </c>
      <c r="G4106">
        <v>1</v>
      </c>
      <c r="H4106">
        <v>0.29157066345214799</v>
      </c>
      <c r="I4106">
        <v>-0.78375244140625</v>
      </c>
      <c r="J4106">
        <v>-0.63418388366699197</v>
      </c>
      <c r="K4106">
        <v>-0.31644535064697299</v>
      </c>
      <c r="L4106">
        <v>-0.31128025054931602</v>
      </c>
      <c r="M4106">
        <v>0.76374340057373002</v>
      </c>
      <c r="N4106">
        <v>0.43849372863769498</v>
      </c>
      <c r="O4106">
        <v>-5.6724548339843802E-3</v>
      </c>
      <c r="P4106">
        <v>8.1068992614746094E-2</v>
      </c>
      <c r="Q4106">
        <v>0.26426601409912098</v>
      </c>
      <c r="R4106">
        <v>0</v>
      </c>
      <c r="S4106">
        <v>0.18663883209228499</v>
      </c>
      <c r="T4106">
        <v>-0.75977182388305697</v>
      </c>
      <c r="U4106">
        <v>-0.64829540252685502</v>
      </c>
      <c r="V4106">
        <v>-0.388745307922363</v>
      </c>
      <c r="W4106">
        <v>-0.29649734497070301</v>
      </c>
      <c r="X4106">
        <v>0.145605564117432</v>
      </c>
      <c r="Y4106">
        <v>0.26565980911254899</v>
      </c>
      <c r="Z4106">
        <v>-1.4980792999267601E-2</v>
      </c>
      <c r="AA4106">
        <v>2.9782295227050799E-2</v>
      </c>
      <c r="AB4106">
        <v>0.378756523132324</v>
      </c>
      <c r="AC4106">
        <v>3.10320854187012E-2</v>
      </c>
      <c r="AD4106">
        <v>0.182440280914307</v>
      </c>
      <c r="AE4106">
        <v>-0.97748756408691395</v>
      </c>
      <c r="AF4106">
        <v>-0.63727855682373002</v>
      </c>
      <c r="AG4106">
        <v>-0.20487022399902299</v>
      </c>
      <c r="AH4106">
        <v>-0.33639717102050798</v>
      </c>
      <c r="AI4106">
        <v>0.106351375579834</v>
      </c>
      <c r="AJ4106">
        <v>0.197309970855713</v>
      </c>
      <c r="AK4106">
        <v>-3.0613899230957E-2</v>
      </c>
      <c r="AL4106">
        <v>7.7552318572998005E-2</v>
      </c>
      <c r="AM4106">
        <v>5.23834228515625E-2</v>
      </c>
      <c r="AN4106">
        <v>5.1602363586425802E-2</v>
      </c>
      <c r="AO4106" t="s">
        <v>91</v>
      </c>
      <c r="AP4106">
        <v>3</v>
      </c>
      <c r="AQ4106">
        <v>3618</v>
      </c>
      <c r="AR4106" t="s">
        <v>92</v>
      </c>
      <c r="AS4106" t="s">
        <v>81346</v>
      </c>
      <c r="AT4106" t="s">
        <v>81347</v>
      </c>
      <c r="AU4106" t="s">
        <v>81348</v>
      </c>
      <c r="AV4106" t="s">
        <v>81351</v>
      </c>
      <c r="AW4106">
        <v>1</v>
      </c>
      <c r="AX4106" s="4">
        <v>1.23397E-198</v>
      </c>
      <c r="AY4106">
        <v>324.60000000000002</v>
      </c>
      <c r="AZ4106">
        <v>271.07</v>
      </c>
      <c r="BA4106">
        <v>252.38</v>
      </c>
      <c r="BB4106">
        <v>0.21354000000000001</v>
      </c>
      <c r="BC4106">
        <v>45981000000</v>
      </c>
      <c r="BD4106" t="s">
        <v>90</v>
      </c>
    </row>
    <row r="4107" spans="1:56" x14ac:dyDescent="0.45">
      <c r="A4107" t="s">
        <v>25466</v>
      </c>
      <c r="B4107" t="s">
        <v>25467</v>
      </c>
      <c r="C4107" t="s">
        <v>81345</v>
      </c>
      <c r="D4107">
        <v>210</v>
      </c>
      <c r="E4107" t="s">
        <v>25509</v>
      </c>
      <c r="F4107" t="s">
        <v>25510</v>
      </c>
      <c r="G4107">
        <v>1</v>
      </c>
      <c r="H4107">
        <v>0.157600402832031</v>
      </c>
      <c r="I4107">
        <v>-0.19222450256347701</v>
      </c>
      <c r="J4107">
        <v>-9.7255706787109392E-3</v>
      </c>
      <c r="K4107">
        <v>6.2599182128906306E-2</v>
      </c>
      <c r="L4107">
        <v>6.3594818115234403E-2</v>
      </c>
      <c r="M4107">
        <v>1.2653388977050799</v>
      </c>
      <c r="N4107">
        <v>8.5294723510742201E-2</v>
      </c>
      <c r="O4107">
        <v>-0.26460933685302701</v>
      </c>
      <c r="P4107">
        <v>-0.113102912902832</v>
      </c>
      <c r="Q4107">
        <v>3.3582687377929701E-2</v>
      </c>
      <c r="R4107">
        <v>-0.240859985351563</v>
      </c>
      <c r="S4107">
        <v>-0.120930194854736</v>
      </c>
      <c r="T4107">
        <v>-0.11477708816528299</v>
      </c>
      <c r="U4107">
        <v>0.16362953186035201</v>
      </c>
      <c r="V4107">
        <v>7.9445838928222708E-3</v>
      </c>
      <c r="W4107">
        <v>0.17165565490722701</v>
      </c>
      <c r="X4107">
        <v>-2.6261329650878899E-2</v>
      </c>
      <c r="Y4107">
        <v>2.1042823791503899E-2</v>
      </c>
      <c r="Z4107">
        <v>-8.3571910858154297E-2</v>
      </c>
      <c r="AA4107">
        <v>-0.29590606689453097</v>
      </c>
      <c r="AB4107">
        <v>-0.11898231506347701</v>
      </c>
      <c r="AC4107">
        <v>-6.2826633453369099E-2</v>
      </c>
      <c r="AD4107" t="s">
        <v>90</v>
      </c>
      <c r="AE4107" t="s">
        <v>90</v>
      </c>
      <c r="AF4107" t="s">
        <v>90</v>
      </c>
      <c r="AG4107" t="s">
        <v>90</v>
      </c>
      <c r="AH4107" t="s">
        <v>90</v>
      </c>
      <c r="AI4107" t="s">
        <v>90</v>
      </c>
      <c r="AJ4107" t="s">
        <v>90</v>
      </c>
      <c r="AK4107" t="s">
        <v>90</v>
      </c>
      <c r="AL4107" t="s">
        <v>90</v>
      </c>
      <c r="AM4107" t="s">
        <v>90</v>
      </c>
      <c r="AN4107" t="s">
        <v>90</v>
      </c>
      <c r="AO4107" t="s">
        <v>91</v>
      </c>
      <c r="AP4107">
        <v>3</v>
      </c>
      <c r="AQ4107">
        <v>3618</v>
      </c>
      <c r="AR4107" t="s">
        <v>92</v>
      </c>
      <c r="AS4107" t="s">
        <v>81346</v>
      </c>
      <c r="AT4107" t="s">
        <v>81347</v>
      </c>
      <c r="AU4107" t="s">
        <v>81348</v>
      </c>
      <c r="AV4107" t="s">
        <v>76068</v>
      </c>
      <c r="AW4107">
        <v>0.89365499999999998</v>
      </c>
      <c r="AX4107" s="4">
        <v>1.015E-53</v>
      </c>
      <c r="AY4107">
        <v>190.11</v>
      </c>
      <c r="AZ4107">
        <v>164.67</v>
      </c>
      <c r="BA4107">
        <v>100.45</v>
      </c>
      <c r="BB4107">
        <v>0.24546000000000001</v>
      </c>
      <c r="BC4107">
        <v>3446000000</v>
      </c>
      <c r="BD4107" t="s">
        <v>90</v>
      </c>
    </row>
    <row r="4108" spans="1:56" x14ac:dyDescent="0.45">
      <c r="A4108" t="s">
        <v>25466</v>
      </c>
      <c r="B4108" t="s">
        <v>25467</v>
      </c>
      <c r="C4108" t="s">
        <v>81345</v>
      </c>
      <c r="D4108">
        <v>321</v>
      </c>
      <c r="E4108" t="s">
        <v>25511</v>
      </c>
      <c r="F4108" t="s">
        <v>25512</v>
      </c>
      <c r="G4108">
        <v>1</v>
      </c>
      <c r="H4108">
        <v>0.114426612854004</v>
      </c>
      <c r="I4108">
        <v>0.26191139221191401</v>
      </c>
      <c r="J4108">
        <v>0.194180488586426</v>
      </c>
      <c r="K4108">
        <v>0.11328315734863301</v>
      </c>
      <c r="L4108">
        <v>0.113251686096191</v>
      </c>
      <c r="M4108">
        <v>-0.25091171264648399</v>
      </c>
      <c r="N4108">
        <v>-0.158622741699219</v>
      </c>
      <c r="O4108">
        <v>-3.1457901000976597E-2</v>
      </c>
      <c r="P4108">
        <v>-4.3715476989746101E-2</v>
      </c>
      <c r="Q4108">
        <v>-5.1630973815918003E-2</v>
      </c>
      <c r="R4108">
        <v>-0.104186058044434</v>
      </c>
      <c r="S4108" t="s">
        <v>90</v>
      </c>
      <c r="T4108" t="s">
        <v>90</v>
      </c>
      <c r="U4108" t="s">
        <v>90</v>
      </c>
      <c r="V4108" t="s">
        <v>90</v>
      </c>
      <c r="W4108" t="s">
        <v>90</v>
      </c>
      <c r="X4108" t="s">
        <v>90</v>
      </c>
      <c r="Y4108" t="s">
        <v>90</v>
      </c>
      <c r="Z4108" t="s">
        <v>90</v>
      </c>
      <c r="AA4108" t="s">
        <v>90</v>
      </c>
      <c r="AB4108" t="s">
        <v>90</v>
      </c>
      <c r="AC4108" t="s">
        <v>90</v>
      </c>
      <c r="AD4108">
        <v>7.9878330230712905E-2</v>
      </c>
      <c r="AE4108">
        <v>0.34473228454589799</v>
      </c>
      <c r="AF4108">
        <v>0.241015434265137</v>
      </c>
      <c r="AG4108">
        <v>0.154461860656738</v>
      </c>
      <c r="AH4108">
        <v>0.108123779296875</v>
      </c>
      <c r="AI4108">
        <v>-0.108747005462646</v>
      </c>
      <c r="AJ4108">
        <v>-3.3276081085205099E-2</v>
      </c>
      <c r="AK4108">
        <v>-3.5310745239257799E-2</v>
      </c>
      <c r="AL4108">
        <v>-7.4851512908935505E-2</v>
      </c>
      <c r="AM4108">
        <v>-8.2295417785644503E-2</v>
      </c>
      <c r="AN4108">
        <v>-2.0449638366699201E-2</v>
      </c>
      <c r="AO4108" t="s">
        <v>91</v>
      </c>
      <c r="AP4108">
        <v>2</v>
      </c>
      <c r="AQ4108">
        <v>3618</v>
      </c>
      <c r="AR4108" t="s">
        <v>92</v>
      </c>
      <c r="AS4108" t="s">
        <v>81346</v>
      </c>
      <c r="AT4108" t="s">
        <v>81347</v>
      </c>
      <c r="AU4108" t="s">
        <v>81348</v>
      </c>
      <c r="AV4108" t="s">
        <v>77265</v>
      </c>
      <c r="AW4108">
        <v>0.99085900000000005</v>
      </c>
      <c r="AX4108" s="4">
        <v>2.9313700000000002E-26</v>
      </c>
      <c r="AY4108">
        <v>191.48</v>
      </c>
      <c r="AZ4108">
        <v>86.346000000000004</v>
      </c>
      <c r="BA4108">
        <v>118.76</v>
      </c>
      <c r="BB4108">
        <v>-6.8650000000000003E-2</v>
      </c>
      <c r="BC4108">
        <v>2541700000</v>
      </c>
      <c r="BD4108" t="s">
        <v>90</v>
      </c>
    </row>
    <row r="4109" spans="1:56" x14ac:dyDescent="0.45">
      <c r="A4109" t="s">
        <v>25466</v>
      </c>
      <c r="B4109" t="s">
        <v>25467</v>
      </c>
      <c r="C4109" t="s">
        <v>81352</v>
      </c>
      <c r="D4109">
        <v>158</v>
      </c>
      <c r="E4109" t="s">
        <v>25481</v>
      </c>
      <c r="F4109" t="s">
        <v>25482</v>
      </c>
      <c r="G4109">
        <v>1</v>
      </c>
      <c r="H4109">
        <v>0.36013412475585899</v>
      </c>
      <c r="I4109">
        <v>0.63012790679931596</v>
      </c>
      <c r="J4109">
        <v>2.6157379150390601E-2</v>
      </c>
      <c r="K4109">
        <v>-1.45330429077148E-2</v>
      </c>
      <c r="L4109">
        <v>-3.9812088012695299E-2</v>
      </c>
      <c r="M4109">
        <v>-1.75520992279053</v>
      </c>
      <c r="N4109">
        <v>0.26029777526855502</v>
      </c>
      <c r="O4109">
        <v>-0.31894874572753901</v>
      </c>
      <c r="P4109">
        <v>0.114452362060547</v>
      </c>
      <c r="Q4109">
        <v>-4.2130470275878899E-2</v>
      </c>
      <c r="R4109">
        <v>-0.41993808746337902</v>
      </c>
      <c r="S4109">
        <v>0.72878551483154297</v>
      </c>
      <c r="T4109">
        <v>0.58740091323852495</v>
      </c>
      <c r="U4109">
        <v>0.22408485412597701</v>
      </c>
      <c r="V4109">
        <v>0.119126319885254</v>
      </c>
      <c r="W4109">
        <v>-6.3360214233398396E-2</v>
      </c>
      <c r="X4109">
        <v>0.490281581878662</v>
      </c>
      <c r="Y4109">
        <v>-0.13727045059204099</v>
      </c>
      <c r="Z4109">
        <v>-0.20800065994262701</v>
      </c>
      <c r="AA4109">
        <v>0.16643333435058599</v>
      </c>
      <c r="AB4109">
        <v>-0.88949394226074197</v>
      </c>
      <c r="AC4109">
        <v>-0.22836828231811501</v>
      </c>
      <c r="AD4109" t="s">
        <v>90</v>
      </c>
      <c r="AE4109" t="s">
        <v>90</v>
      </c>
      <c r="AF4109" t="s">
        <v>90</v>
      </c>
      <c r="AG4109" t="s">
        <v>90</v>
      </c>
      <c r="AH4109" t="s">
        <v>90</v>
      </c>
      <c r="AI4109" t="s">
        <v>90</v>
      </c>
      <c r="AJ4109" t="s">
        <v>90</v>
      </c>
      <c r="AK4109" t="s">
        <v>90</v>
      </c>
      <c r="AL4109" t="s">
        <v>90</v>
      </c>
      <c r="AM4109" t="s">
        <v>90</v>
      </c>
      <c r="AN4109" t="s">
        <v>90</v>
      </c>
      <c r="AO4109" t="s">
        <v>91</v>
      </c>
      <c r="AP4109">
        <v>3</v>
      </c>
      <c r="AQ4109">
        <v>3619</v>
      </c>
      <c r="AR4109" t="s">
        <v>92</v>
      </c>
      <c r="AS4109" t="s">
        <v>81346</v>
      </c>
      <c r="AT4109" t="s">
        <v>81347</v>
      </c>
      <c r="AU4109" t="s">
        <v>81348</v>
      </c>
      <c r="AV4109" t="s">
        <v>76103</v>
      </c>
      <c r="AW4109">
        <v>1</v>
      </c>
      <c r="AX4109" s="4">
        <v>1.5254800000000001E-54</v>
      </c>
      <c r="AY4109">
        <v>227.2</v>
      </c>
      <c r="AZ4109">
        <v>175.55</v>
      </c>
      <c r="BA4109">
        <v>227.2</v>
      </c>
      <c r="BB4109">
        <v>-0.17584</v>
      </c>
      <c r="BC4109">
        <v>702210000</v>
      </c>
      <c r="BD4109" t="s">
        <v>90</v>
      </c>
    </row>
    <row r="4110" spans="1:56" x14ac:dyDescent="0.45">
      <c r="A4110" t="s">
        <v>25519</v>
      </c>
      <c r="B4110" t="s">
        <v>25520</v>
      </c>
      <c r="C4110" t="s">
        <v>81353</v>
      </c>
      <c r="D4110">
        <v>207</v>
      </c>
      <c r="E4110" t="s">
        <v>25525</v>
      </c>
      <c r="F4110" t="s">
        <v>25526</v>
      </c>
      <c r="G4110">
        <v>1</v>
      </c>
      <c r="H4110">
        <v>0.34861660003662098</v>
      </c>
      <c r="I4110">
        <v>0.19025993347167999</v>
      </c>
      <c r="J4110">
        <v>-3.3297538757324198E-2</v>
      </c>
      <c r="K4110">
        <v>-8.4625244140625E-2</v>
      </c>
      <c r="L4110">
        <v>0.130154609680176</v>
      </c>
      <c r="M4110">
        <v>-0.16182041168212899</v>
      </c>
      <c r="N4110">
        <v>-7.5788497924804696E-3</v>
      </c>
      <c r="O4110">
        <v>5.7883262634277302E-2</v>
      </c>
      <c r="P4110">
        <v>-4.2680740356445299E-2</v>
      </c>
      <c r="Q4110">
        <v>-3.9447784423828097E-2</v>
      </c>
      <c r="R4110">
        <v>-0.46513271331787098</v>
      </c>
      <c r="S4110">
        <v>0.17469120025634799</v>
      </c>
      <c r="T4110">
        <v>0.23504400253295901</v>
      </c>
      <c r="U4110">
        <v>0.31110382080078097</v>
      </c>
      <c r="V4110">
        <v>3.0384063720703101E-2</v>
      </c>
      <c r="W4110">
        <v>4.4242858886718799E-2</v>
      </c>
      <c r="X4110">
        <v>-0.28405427932739302</v>
      </c>
      <c r="Y4110">
        <v>-1.35397911071777E-2</v>
      </c>
      <c r="Z4110">
        <v>-0.23263120651245101</v>
      </c>
      <c r="AA4110">
        <v>6.4366340637207003E-2</v>
      </c>
      <c r="AB4110">
        <v>4.0788650512695304E-3</v>
      </c>
      <c r="AC4110">
        <v>-0.24685621261596699</v>
      </c>
      <c r="AD4110">
        <v>5.2777767181396498E-2</v>
      </c>
      <c r="AE4110">
        <v>0.32461166381835899</v>
      </c>
      <c r="AF4110">
        <v>0.3477783203125</v>
      </c>
      <c r="AG4110">
        <v>-1.8901824951171899E-2</v>
      </c>
      <c r="AH4110">
        <v>7.5037002563476604E-2</v>
      </c>
      <c r="AI4110">
        <v>-0.121981143951416</v>
      </c>
      <c r="AJ4110">
        <v>0.11953687667846701</v>
      </c>
      <c r="AK4110">
        <v>-0.54481983184814498</v>
      </c>
      <c r="AL4110">
        <v>-0.13868474960327101</v>
      </c>
      <c r="AM4110">
        <v>-0.33739185333251998</v>
      </c>
      <c r="AN4110">
        <v>0.14432334899902299</v>
      </c>
      <c r="AO4110" t="s">
        <v>91</v>
      </c>
      <c r="AP4110">
        <v>2</v>
      </c>
      <c r="AQ4110">
        <v>3621</v>
      </c>
      <c r="AR4110" t="s">
        <v>92</v>
      </c>
      <c r="AS4110" t="s">
        <v>81354</v>
      </c>
      <c r="AT4110" t="s">
        <v>81355</v>
      </c>
      <c r="AU4110" t="s">
        <v>81356</v>
      </c>
      <c r="AV4110" t="s">
        <v>75900</v>
      </c>
      <c r="AW4110">
        <v>0.99998500000000001</v>
      </c>
      <c r="AX4110" s="4">
        <v>2.2202000000000001E-32</v>
      </c>
      <c r="AY4110">
        <v>208.08</v>
      </c>
      <c r="AZ4110">
        <v>154.52000000000001</v>
      </c>
      <c r="BA4110">
        <v>138.88999999999999</v>
      </c>
      <c r="BB4110">
        <v>0.32466</v>
      </c>
      <c r="BC4110">
        <v>3573700000</v>
      </c>
      <c r="BD4110" t="s">
        <v>90</v>
      </c>
    </row>
    <row r="4111" spans="1:56" x14ac:dyDescent="0.45">
      <c r="A4111" t="s">
        <v>25535</v>
      </c>
      <c r="B4111" t="s">
        <v>25536</v>
      </c>
      <c r="C4111" t="s">
        <v>81357</v>
      </c>
      <c r="D4111">
        <v>49</v>
      </c>
      <c r="E4111" t="s">
        <v>25537</v>
      </c>
      <c r="F4111" t="s">
        <v>25538</v>
      </c>
      <c r="G4111">
        <v>1</v>
      </c>
      <c r="H4111">
        <v>6.9451332092285198E-2</v>
      </c>
      <c r="I4111">
        <v>8.7975978851318401E-2</v>
      </c>
      <c r="J4111">
        <v>0.10322904586792001</v>
      </c>
      <c r="K4111">
        <v>-0.24898481369018599</v>
      </c>
      <c r="L4111">
        <v>-6.6928863525390599E-3</v>
      </c>
      <c r="M4111">
        <v>-0.20654296875</v>
      </c>
      <c r="N4111">
        <v>0.14346408843994099</v>
      </c>
      <c r="O4111">
        <v>8.4936141967773396E-2</v>
      </c>
      <c r="P4111">
        <v>-0.11315345764160201</v>
      </c>
      <c r="Q4111">
        <v>0.141218662261963</v>
      </c>
      <c r="R4111">
        <v>-8.2017421722412095E-2</v>
      </c>
      <c r="S4111" t="s">
        <v>90</v>
      </c>
      <c r="T4111" t="s">
        <v>90</v>
      </c>
      <c r="U4111" t="s">
        <v>90</v>
      </c>
      <c r="V4111" t="s">
        <v>90</v>
      </c>
      <c r="W4111" t="s">
        <v>90</v>
      </c>
      <c r="X4111" t="s">
        <v>90</v>
      </c>
      <c r="Y4111" t="s">
        <v>90</v>
      </c>
      <c r="Z4111" t="s">
        <v>90</v>
      </c>
      <c r="AA4111" t="s">
        <v>90</v>
      </c>
      <c r="AB4111" t="s">
        <v>90</v>
      </c>
      <c r="AC4111" t="s">
        <v>90</v>
      </c>
      <c r="AD4111">
        <v>0.188984394073486</v>
      </c>
      <c r="AE4111">
        <v>-0.121996879577637</v>
      </c>
      <c r="AF4111">
        <v>-7.3484420776367201E-2</v>
      </c>
      <c r="AG4111">
        <v>-4.1414260864257799E-2</v>
      </c>
      <c r="AH4111">
        <v>-5.5688858032226597E-2</v>
      </c>
      <c r="AI4111">
        <v>0.180540561676025</v>
      </c>
      <c r="AJ4111">
        <v>0.14577531814575201</v>
      </c>
      <c r="AK4111">
        <v>7.8607559204101604E-2</v>
      </c>
      <c r="AL4111">
        <v>9.6658229827880901E-2</v>
      </c>
      <c r="AM4111">
        <v>-4.9678802490234403E-2</v>
      </c>
      <c r="AN4111">
        <v>5.8132171630859403E-2</v>
      </c>
      <c r="AO4111" t="s">
        <v>91</v>
      </c>
      <c r="AP4111">
        <v>3</v>
      </c>
      <c r="AQ4111">
        <v>3622</v>
      </c>
      <c r="AR4111" t="s">
        <v>92</v>
      </c>
      <c r="AS4111" t="s">
        <v>81358</v>
      </c>
      <c r="AT4111" t="s">
        <v>81359</v>
      </c>
      <c r="AU4111" t="s">
        <v>81360</v>
      </c>
      <c r="AV4111" t="s">
        <v>76274</v>
      </c>
      <c r="AW4111">
        <v>0.99999899999999997</v>
      </c>
      <c r="AX4111" s="4">
        <v>6.6281800000000005E-39</v>
      </c>
      <c r="AY4111">
        <v>164.29</v>
      </c>
      <c r="AZ4111">
        <v>151.19999999999999</v>
      </c>
      <c r="BA4111">
        <v>164.29</v>
      </c>
      <c r="BB4111">
        <v>-1.9247999999999999E-3</v>
      </c>
      <c r="BC4111">
        <v>276390000</v>
      </c>
      <c r="BD4111" t="s">
        <v>90</v>
      </c>
    </row>
    <row r="4112" spans="1:56" x14ac:dyDescent="0.45">
      <c r="A4112" t="s">
        <v>25535</v>
      </c>
      <c r="B4112" t="s">
        <v>25536</v>
      </c>
      <c r="C4112" t="s">
        <v>81357</v>
      </c>
      <c r="D4112">
        <v>373</v>
      </c>
      <c r="E4112" t="s">
        <v>25541</v>
      </c>
      <c r="F4112" t="s">
        <v>25542</v>
      </c>
      <c r="G4112">
        <v>1</v>
      </c>
      <c r="H4112">
        <v>-6.1699867248535198E-2</v>
      </c>
      <c r="I4112">
        <v>0.62449359893798795</v>
      </c>
      <c r="J4112">
        <v>0.55136966705322299</v>
      </c>
      <c r="K4112">
        <v>0.17449092864990201</v>
      </c>
      <c r="L4112">
        <v>0.186640739440918</v>
      </c>
      <c r="M4112">
        <v>-3.4353256225585903E-2</v>
      </c>
      <c r="N4112">
        <v>-0.17843437194824199</v>
      </c>
      <c r="O4112">
        <v>-0.31096363067626998</v>
      </c>
      <c r="P4112">
        <v>-9.7494125366210903E-3</v>
      </c>
      <c r="Q4112">
        <v>-0.13670921325683599</v>
      </c>
      <c r="R4112">
        <v>-0.14753818511962899</v>
      </c>
      <c r="S4112">
        <v>0.36385345458984403</v>
      </c>
      <c r="T4112">
        <v>-0.26195669174194303</v>
      </c>
      <c r="U4112">
        <v>0.120217323303223</v>
      </c>
      <c r="V4112">
        <v>0.373501777648926</v>
      </c>
      <c r="W4112">
        <v>7.4120521545410198E-2</v>
      </c>
      <c r="X4112">
        <v>-4.7720432281494099E-2</v>
      </c>
      <c r="Y4112">
        <v>-5.1735401153564502E-2</v>
      </c>
      <c r="Z4112">
        <v>0.192511081695557</v>
      </c>
      <c r="AA4112">
        <v>-0.20570182800292999</v>
      </c>
      <c r="AB4112">
        <v>-0.16692161560058599</v>
      </c>
      <c r="AC4112">
        <v>-0.26512479782104498</v>
      </c>
      <c r="AD4112">
        <v>-0.174253940582275</v>
      </c>
      <c r="AE4112">
        <v>1.01463222503662</v>
      </c>
      <c r="AF4112">
        <v>-3.8421630859375E-2</v>
      </c>
      <c r="AG4112">
        <v>0.412905693054199</v>
      </c>
      <c r="AH4112">
        <v>0.20747947692871099</v>
      </c>
      <c r="AI4112">
        <v>8.5958003997802707E-2</v>
      </c>
      <c r="AJ4112">
        <v>3.1974315643310498E-2</v>
      </c>
      <c r="AK4112">
        <v>-0.14013862609863301</v>
      </c>
      <c r="AL4112">
        <v>-0.30395460128784202</v>
      </c>
      <c r="AM4112">
        <v>-5.5759429931640597E-2</v>
      </c>
      <c r="AN4112">
        <v>-0.131632804870605</v>
      </c>
      <c r="AO4112" t="s">
        <v>91</v>
      </c>
      <c r="AP4112">
        <v>2</v>
      </c>
      <c r="AQ4112">
        <v>3622</v>
      </c>
      <c r="AR4112" t="s">
        <v>92</v>
      </c>
      <c r="AS4112" t="s">
        <v>81358</v>
      </c>
      <c r="AT4112" t="s">
        <v>81359</v>
      </c>
      <c r="AU4112" t="s">
        <v>81360</v>
      </c>
      <c r="AV4112" t="s">
        <v>76023</v>
      </c>
      <c r="AW4112">
        <v>0.99998500000000001</v>
      </c>
      <c r="AX4112" s="4">
        <v>3.0799499999999998E-95</v>
      </c>
      <c r="AY4112">
        <v>259.08</v>
      </c>
      <c r="AZ4112">
        <v>234.78</v>
      </c>
      <c r="BA4112">
        <v>259.08</v>
      </c>
      <c r="BB4112">
        <v>-0.29698000000000002</v>
      </c>
      <c r="BC4112">
        <v>1603400000</v>
      </c>
      <c r="BD4112" t="s">
        <v>90</v>
      </c>
    </row>
    <row r="4113" spans="1:56" x14ac:dyDescent="0.45">
      <c r="A4113" t="s">
        <v>25551</v>
      </c>
      <c r="B4113" t="s">
        <v>25552</v>
      </c>
      <c r="C4113" t="s">
        <v>81361</v>
      </c>
      <c r="D4113">
        <v>404</v>
      </c>
      <c r="E4113" t="s">
        <v>25553</v>
      </c>
      <c r="F4113" t="s">
        <v>25554</v>
      </c>
      <c r="G4113">
        <v>1</v>
      </c>
      <c r="H4113">
        <v>3.0576705932617201E-2</v>
      </c>
      <c r="I4113">
        <v>-3.8428306579589802E-2</v>
      </c>
      <c r="J4113">
        <v>-1.1663436889648401E-3</v>
      </c>
      <c r="K4113">
        <v>-8.4781646728515608E-3</v>
      </c>
      <c r="L4113">
        <v>1.8179893493652299E-2</v>
      </c>
      <c r="M4113">
        <v>-1.87799549102783</v>
      </c>
      <c r="N4113">
        <v>0.21975517272949199</v>
      </c>
      <c r="O4113">
        <v>5.8531761169433601E-2</v>
      </c>
      <c r="P4113">
        <v>-0.13323783874511699</v>
      </c>
      <c r="Q4113">
        <v>0.20895957946777299</v>
      </c>
      <c r="R4113">
        <v>0.14206123352050801</v>
      </c>
      <c r="S4113">
        <v>-2.86054611206055E-2</v>
      </c>
      <c r="T4113">
        <v>-1.80563926696777E-2</v>
      </c>
      <c r="U4113">
        <v>0.16630744934082001</v>
      </c>
      <c r="V4113">
        <v>2.2663116455078101E-2</v>
      </c>
      <c r="W4113">
        <v>-6.8181991577148396E-2</v>
      </c>
      <c r="X4113">
        <v>0.17983675003051799</v>
      </c>
      <c r="Y4113">
        <v>-0.14831876754760701</v>
      </c>
      <c r="Z4113">
        <v>4.3959140777587898E-2</v>
      </c>
      <c r="AA4113">
        <v>4.9114227294921901E-3</v>
      </c>
      <c r="AB4113">
        <v>-0.50676536560058605</v>
      </c>
      <c r="AC4113">
        <v>0.182676792144775</v>
      </c>
      <c r="AD4113">
        <v>-0.19953584671020499</v>
      </c>
      <c r="AE4113">
        <v>-0.20578956604003901</v>
      </c>
      <c r="AF4113">
        <v>-5.6532859802246101E-2</v>
      </c>
      <c r="AG4113">
        <v>-2.8761863708496101E-2</v>
      </c>
      <c r="AH4113">
        <v>-0.23428916931152299</v>
      </c>
      <c r="AI4113">
        <v>4.73885536193848E-2</v>
      </c>
      <c r="AJ4113">
        <v>0.104288578033447</v>
      </c>
      <c r="AK4113">
        <v>-2.91948318481445E-2</v>
      </c>
      <c r="AL4113">
        <v>1.5336513519287101E-2</v>
      </c>
      <c r="AM4113">
        <v>2.5371551513671899E-2</v>
      </c>
      <c r="AN4113">
        <v>0.17455005645752</v>
      </c>
      <c r="AO4113" t="s">
        <v>91</v>
      </c>
      <c r="AP4113">
        <v>3</v>
      </c>
      <c r="AQ4113">
        <v>3625</v>
      </c>
      <c r="AR4113" t="s">
        <v>92</v>
      </c>
      <c r="AS4113" t="s">
        <v>81362</v>
      </c>
      <c r="AT4113" t="s">
        <v>81363</v>
      </c>
      <c r="AU4113" t="s">
        <v>81364</v>
      </c>
      <c r="AV4113" t="s">
        <v>75713</v>
      </c>
      <c r="AW4113">
        <v>0.99845799999999996</v>
      </c>
      <c r="AX4113" s="4">
        <v>3.1611300000000001E-68</v>
      </c>
      <c r="AY4113">
        <v>204.53</v>
      </c>
      <c r="AZ4113">
        <v>182.41</v>
      </c>
      <c r="BA4113">
        <v>185.41</v>
      </c>
      <c r="BB4113">
        <v>-0.23669000000000001</v>
      </c>
      <c r="BC4113">
        <v>4967700000</v>
      </c>
      <c r="BD4113" t="s">
        <v>90</v>
      </c>
    </row>
    <row r="4114" spans="1:56" x14ac:dyDescent="0.45">
      <c r="A4114" t="s">
        <v>25555</v>
      </c>
      <c r="B4114" t="s">
        <v>25556</v>
      </c>
      <c r="C4114" t="s">
        <v>81365</v>
      </c>
      <c r="D4114">
        <v>2998</v>
      </c>
      <c r="E4114" t="s">
        <v>25557</v>
      </c>
      <c r="F4114" t="s">
        <v>25558</v>
      </c>
      <c r="G4114">
        <v>1</v>
      </c>
      <c r="H4114">
        <v>-0.133709907531738</v>
      </c>
      <c r="I4114">
        <v>0.449206352233887</v>
      </c>
      <c r="J4114">
        <v>0.11512279510498</v>
      </c>
      <c r="K4114">
        <v>0.31452560424804699</v>
      </c>
      <c r="L4114">
        <v>8.087158203125E-4</v>
      </c>
      <c r="M4114">
        <v>0.19484901428222701</v>
      </c>
      <c r="N4114">
        <v>-3.8187980651855503E-2</v>
      </c>
      <c r="O4114">
        <v>-0.29983711242675798</v>
      </c>
      <c r="P4114">
        <v>3.4817695617675802E-2</v>
      </c>
      <c r="Q4114">
        <v>-5.3288459777831997E-2</v>
      </c>
      <c r="R4114">
        <v>-0.103865623474121</v>
      </c>
      <c r="S4114">
        <v>-1.7786026000976599E-3</v>
      </c>
      <c r="T4114">
        <v>0.48846960067749001</v>
      </c>
      <c r="U4114">
        <v>0.29150009155273399</v>
      </c>
      <c r="V4114">
        <v>0.19729232788085899</v>
      </c>
      <c r="W4114">
        <v>7.2614669799804701E-2</v>
      </c>
      <c r="X4114">
        <v>0.13136625289917001</v>
      </c>
      <c r="Y4114">
        <v>-5.84979057312012E-2</v>
      </c>
      <c r="Z4114">
        <v>-0.20491552352905301</v>
      </c>
      <c r="AA4114">
        <v>-0.120750427246094</v>
      </c>
      <c r="AB4114">
        <v>-0.29797744750976601</v>
      </c>
      <c r="AC4114">
        <v>-0.34048891067504899</v>
      </c>
      <c r="AD4114">
        <v>-0.12916803359985399</v>
      </c>
      <c r="AE4114">
        <v>0.45110034942626998</v>
      </c>
      <c r="AF4114">
        <v>0.15355110168457001</v>
      </c>
      <c r="AG4114">
        <v>0.143402099609375</v>
      </c>
      <c r="AH4114">
        <v>4.5659065246581997E-2</v>
      </c>
      <c r="AI4114">
        <v>1.5087604522705101E-2</v>
      </c>
      <c r="AJ4114">
        <v>-2.51774787902832E-2</v>
      </c>
      <c r="AK4114">
        <v>-0.12548923492431599</v>
      </c>
      <c r="AL4114">
        <v>-0.102799892425537</v>
      </c>
      <c r="AM4114">
        <v>-0.12780666351318401</v>
      </c>
      <c r="AN4114">
        <v>-0.132763862609863</v>
      </c>
      <c r="AO4114" t="s">
        <v>91</v>
      </c>
      <c r="AP4114">
        <v>2</v>
      </c>
      <c r="AQ4114">
        <v>3627</v>
      </c>
      <c r="AR4114" t="s">
        <v>92</v>
      </c>
      <c r="AS4114" t="s">
        <v>81366</v>
      </c>
      <c r="AT4114" t="s">
        <v>81367</v>
      </c>
      <c r="AU4114" t="s">
        <v>81368</v>
      </c>
      <c r="AV4114" t="s">
        <v>78826</v>
      </c>
      <c r="AW4114">
        <v>0.921597</v>
      </c>
      <c r="AX4114" s="4">
        <v>2.0755E-5</v>
      </c>
      <c r="AY4114">
        <v>128.69</v>
      </c>
      <c r="AZ4114">
        <v>53.473999999999997</v>
      </c>
      <c r="BA4114">
        <v>124.98</v>
      </c>
      <c r="BB4114">
        <v>0.40544000000000002</v>
      </c>
      <c r="BC4114">
        <v>493540000</v>
      </c>
      <c r="BD4114" t="s">
        <v>90</v>
      </c>
    </row>
    <row r="4115" spans="1:56" x14ac:dyDescent="0.45">
      <c r="A4115" t="s">
        <v>25555</v>
      </c>
      <c r="B4115" t="s">
        <v>25556</v>
      </c>
      <c r="C4115" t="s">
        <v>81365</v>
      </c>
      <c r="D4115">
        <v>1726</v>
      </c>
      <c r="E4115" t="s">
        <v>25565</v>
      </c>
      <c r="F4115" t="s">
        <v>25566</v>
      </c>
      <c r="G4115" t="s">
        <v>168</v>
      </c>
      <c r="H4115">
        <v>8.3742141723632795E-3</v>
      </c>
      <c r="I4115">
        <v>0.68007946014404297</v>
      </c>
      <c r="J4115">
        <v>0.60841083526611295</v>
      </c>
      <c r="K4115">
        <v>0.78085136413574197</v>
      </c>
      <c r="L4115">
        <v>0.50106239318847701</v>
      </c>
      <c r="M4115">
        <v>-4.0493011474609403E-2</v>
      </c>
      <c r="N4115">
        <v>-5.58013916015625E-2</v>
      </c>
      <c r="O4115">
        <v>-0.31377315521240201</v>
      </c>
      <c r="P4115">
        <v>-2.26593017578125E-3</v>
      </c>
      <c r="Q4115">
        <v>-0.181698799133301</v>
      </c>
      <c r="R4115">
        <v>-0.39775848388671903</v>
      </c>
      <c r="S4115">
        <v>0.25949764251709001</v>
      </c>
      <c r="T4115">
        <v>0.63650846481323198</v>
      </c>
      <c r="U4115">
        <v>0.39862251281738298</v>
      </c>
      <c r="V4115">
        <v>0.40209293365478499</v>
      </c>
      <c r="W4115">
        <v>0.193229675292969</v>
      </c>
      <c r="X4115">
        <v>-9.9365711212158203E-2</v>
      </c>
      <c r="Y4115">
        <v>-0.18759298324585</v>
      </c>
      <c r="Z4115">
        <v>-0.35400438308715798</v>
      </c>
      <c r="AA4115">
        <v>-0.134556770324707</v>
      </c>
      <c r="AB4115">
        <v>-0.19930362701415999</v>
      </c>
      <c r="AC4115">
        <v>-0.58132410049438499</v>
      </c>
      <c r="AD4115">
        <v>1.1970043182373E-2</v>
      </c>
      <c r="AE4115">
        <v>0.292755126953125</v>
      </c>
      <c r="AF4115">
        <v>0.31247615814209001</v>
      </c>
      <c r="AG4115">
        <v>0.49203300476074202</v>
      </c>
      <c r="AH4115">
        <v>0.416580200195313</v>
      </c>
      <c r="AI4115">
        <v>-4.7751903533935498E-2</v>
      </c>
      <c r="AJ4115">
        <v>-9.3356609344482394E-2</v>
      </c>
      <c r="AK4115">
        <v>-0.30145263671875</v>
      </c>
      <c r="AL4115">
        <v>6.9010257720947293E-2</v>
      </c>
      <c r="AM4115">
        <v>-0.37673568725585899</v>
      </c>
      <c r="AN4115">
        <v>-0.47658824920654302</v>
      </c>
      <c r="AO4115" t="s">
        <v>91</v>
      </c>
      <c r="AP4115">
        <v>3</v>
      </c>
      <c r="AQ4115">
        <v>3627</v>
      </c>
      <c r="AR4115" t="s">
        <v>92</v>
      </c>
      <c r="AS4115" t="s">
        <v>81366</v>
      </c>
      <c r="AT4115" t="s">
        <v>81367</v>
      </c>
      <c r="AU4115" t="s">
        <v>81368</v>
      </c>
      <c r="AV4115" t="s">
        <v>75783</v>
      </c>
      <c r="AW4115">
        <v>0.99999000000000005</v>
      </c>
      <c r="AX4115" s="4">
        <v>3.2026400000000001E-255</v>
      </c>
      <c r="AY4115">
        <v>331.57</v>
      </c>
      <c r="AZ4115">
        <v>285.42</v>
      </c>
      <c r="BA4115">
        <v>331.57</v>
      </c>
      <c r="BB4115">
        <v>1.8086000000000001E-2</v>
      </c>
      <c r="BC4115">
        <v>2736000000</v>
      </c>
      <c r="BD4115" t="s">
        <v>90</v>
      </c>
    </row>
    <row r="4116" spans="1:56" x14ac:dyDescent="0.45">
      <c r="A4116" t="s">
        <v>25555</v>
      </c>
      <c r="B4116" t="s">
        <v>25556</v>
      </c>
      <c r="C4116" t="s">
        <v>81365</v>
      </c>
      <c r="D4116">
        <v>3023</v>
      </c>
      <c r="E4116" t="s">
        <v>25567</v>
      </c>
      <c r="F4116" t="s">
        <v>25568</v>
      </c>
      <c r="G4116">
        <v>1</v>
      </c>
      <c r="H4116">
        <v>-3.43170166015625E-2</v>
      </c>
      <c r="I4116">
        <v>0.92055511474609397</v>
      </c>
      <c r="J4116">
        <v>0.29614830017089799</v>
      </c>
      <c r="K4116">
        <v>0.382492065429688</v>
      </c>
      <c r="L4116">
        <v>-3.6048889160156299E-4</v>
      </c>
      <c r="M4116">
        <v>0.12968254089355499</v>
      </c>
      <c r="N4116">
        <v>-3.1766891479492201E-3</v>
      </c>
      <c r="O4116">
        <v>-0.71480560302734397</v>
      </c>
      <c r="P4116">
        <v>-0.127957344055176</v>
      </c>
      <c r="Q4116">
        <v>-0.45633888244628901</v>
      </c>
      <c r="R4116">
        <v>-0.682858467102051</v>
      </c>
      <c r="S4116">
        <v>0.30084037780761702</v>
      </c>
      <c r="T4116">
        <v>0.65236902236938499</v>
      </c>
      <c r="U4116">
        <v>0.13515567779540999</v>
      </c>
      <c r="V4116">
        <v>0.20134067535400399</v>
      </c>
      <c r="W4116">
        <v>-0.20856761932373</v>
      </c>
      <c r="X4116">
        <v>0.18082380294799799</v>
      </c>
      <c r="Y4116">
        <v>-6.6072940826416002E-2</v>
      </c>
      <c r="Z4116">
        <v>-0.70161676406860396</v>
      </c>
      <c r="AA4116">
        <v>-0.18213748931884799</v>
      </c>
      <c r="AB4116">
        <v>-0.21344852447509799</v>
      </c>
      <c r="AC4116">
        <v>-0.826857089996338</v>
      </c>
      <c r="AD4116" t="s">
        <v>90</v>
      </c>
      <c r="AE4116" t="s">
        <v>90</v>
      </c>
      <c r="AF4116" t="s">
        <v>90</v>
      </c>
      <c r="AG4116" t="s">
        <v>90</v>
      </c>
      <c r="AH4116" t="s">
        <v>90</v>
      </c>
      <c r="AI4116" t="s">
        <v>90</v>
      </c>
      <c r="AJ4116" t="s">
        <v>90</v>
      </c>
      <c r="AK4116" t="s">
        <v>90</v>
      </c>
      <c r="AL4116" t="s">
        <v>90</v>
      </c>
      <c r="AM4116" t="s">
        <v>90</v>
      </c>
      <c r="AN4116" t="s">
        <v>90</v>
      </c>
      <c r="AO4116" t="s">
        <v>91</v>
      </c>
      <c r="AP4116">
        <v>2</v>
      </c>
      <c r="AQ4116">
        <v>3627</v>
      </c>
      <c r="AR4116" t="s">
        <v>92</v>
      </c>
      <c r="AS4116" t="s">
        <v>81366</v>
      </c>
      <c r="AT4116" t="s">
        <v>81367</v>
      </c>
      <c r="AU4116" t="s">
        <v>81368</v>
      </c>
      <c r="AV4116" t="s">
        <v>81369</v>
      </c>
      <c r="AW4116">
        <v>0.99966999999999995</v>
      </c>
      <c r="AX4116" s="4">
        <v>2.2354700000000002E-27</v>
      </c>
      <c r="AY4116">
        <v>197.07</v>
      </c>
      <c r="AZ4116">
        <v>146.94999999999999</v>
      </c>
      <c r="BA4116">
        <v>197.07</v>
      </c>
      <c r="BB4116">
        <v>-1.9824000000000001E-2</v>
      </c>
      <c r="BC4116">
        <v>1329400000</v>
      </c>
      <c r="BD4116" t="s">
        <v>90</v>
      </c>
    </row>
    <row r="4117" spans="1:56" x14ac:dyDescent="0.45">
      <c r="A4117" t="s">
        <v>25555</v>
      </c>
      <c r="B4117" t="s">
        <v>25556</v>
      </c>
      <c r="C4117" t="s">
        <v>81365</v>
      </c>
      <c r="D4117">
        <v>821</v>
      </c>
      <c r="E4117" t="s">
        <v>25569</v>
      </c>
      <c r="F4117" t="s">
        <v>25570</v>
      </c>
      <c r="G4117">
        <v>1</v>
      </c>
      <c r="H4117">
        <v>-0.16266822814941401</v>
      </c>
      <c r="I4117">
        <v>0.42015838623046903</v>
      </c>
      <c r="J4117">
        <v>6.6180229187011705E-2</v>
      </c>
      <c r="K4117">
        <v>0.210965156555176</v>
      </c>
      <c r="L4117">
        <v>-0.14298152923584001</v>
      </c>
      <c r="M4117">
        <v>0.202250480651855</v>
      </c>
      <c r="N4117">
        <v>7.3298454284667997E-2</v>
      </c>
      <c r="O4117">
        <v>-0.230137825012207</v>
      </c>
      <c r="P4117">
        <v>-0.114300727844238</v>
      </c>
      <c r="Q4117">
        <v>-0.109066009521484</v>
      </c>
      <c r="R4117">
        <v>-0.170741081237793</v>
      </c>
      <c r="S4117">
        <v>4.3910026550293003E-2</v>
      </c>
      <c r="T4117">
        <v>0.22408342361450201</v>
      </c>
      <c r="U4117">
        <v>3.0135154724121101E-2</v>
      </c>
      <c r="V4117">
        <v>2.32696533203125E-3</v>
      </c>
      <c r="W4117">
        <v>-0.148463249206543</v>
      </c>
      <c r="X4117">
        <v>5.1184177398681599E-2</v>
      </c>
      <c r="Y4117">
        <v>4.3338298797607401E-2</v>
      </c>
      <c r="Z4117">
        <v>-0.27368211746215798</v>
      </c>
      <c r="AA4117">
        <v>-0.12900447845459001</v>
      </c>
      <c r="AB4117">
        <v>-7.4843406677246094E-2</v>
      </c>
      <c r="AC4117">
        <v>-0.40639829635620101</v>
      </c>
      <c r="AD4117">
        <v>-9.0661048889160208E-3</v>
      </c>
      <c r="AE4117">
        <v>0.374880790710449</v>
      </c>
      <c r="AF4117">
        <v>0.25662612915039101</v>
      </c>
      <c r="AG4117">
        <v>0.201889038085938</v>
      </c>
      <c r="AH4117">
        <v>8.4340095520019503E-2</v>
      </c>
      <c r="AI4117">
        <v>5.3296089172363299E-3</v>
      </c>
      <c r="AJ4117">
        <v>-4.93359565734863E-2</v>
      </c>
      <c r="AK4117">
        <v>-0.20845603942871099</v>
      </c>
      <c r="AL4117">
        <v>-1.0230541229248E-2</v>
      </c>
      <c r="AM4117">
        <v>-0.1776123046875</v>
      </c>
      <c r="AN4117">
        <v>-0.24893283843994099</v>
      </c>
      <c r="AO4117" t="s">
        <v>91</v>
      </c>
      <c r="AP4117">
        <v>2</v>
      </c>
      <c r="AQ4117">
        <v>3627</v>
      </c>
      <c r="AR4117" t="s">
        <v>92</v>
      </c>
      <c r="AS4117" t="s">
        <v>81366</v>
      </c>
      <c r="AT4117" t="s">
        <v>81367</v>
      </c>
      <c r="AU4117" t="s">
        <v>81368</v>
      </c>
      <c r="AV4117" t="s">
        <v>76999</v>
      </c>
      <c r="AW4117">
        <v>1</v>
      </c>
      <c r="AX4117" s="4">
        <v>2.0013599999999998E-15</v>
      </c>
      <c r="AY4117">
        <v>150.76</v>
      </c>
      <c r="AZ4117">
        <v>117.82</v>
      </c>
      <c r="BA4117">
        <v>58.63</v>
      </c>
      <c r="BB4117">
        <v>0.21017</v>
      </c>
      <c r="BC4117">
        <v>1556900000</v>
      </c>
      <c r="BD4117" t="s">
        <v>90</v>
      </c>
    </row>
    <row r="4118" spans="1:56" x14ac:dyDescent="0.45">
      <c r="A4118" t="s">
        <v>25555</v>
      </c>
      <c r="B4118" t="s">
        <v>25556</v>
      </c>
      <c r="C4118" t="s">
        <v>81365</v>
      </c>
      <c r="D4118">
        <v>2922</v>
      </c>
      <c r="E4118" t="s">
        <v>25573</v>
      </c>
      <c r="F4118" t="s">
        <v>25574</v>
      </c>
      <c r="G4118" t="s">
        <v>168</v>
      </c>
      <c r="H4118">
        <v>-0.237330436706543</v>
      </c>
      <c r="I4118">
        <v>0.83009338378906306</v>
      </c>
      <c r="J4118">
        <v>0.22889518737792999</v>
      </c>
      <c r="K4118">
        <v>0.41727542877197299</v>
      </c>
      <c r="L4118">
        <v>1.04808807373047E-2</v>
      </c>
      <c r="M4118">
        <v>5.5616378784179701E-2</v>
      </c>
      <c r="N4118">
        <v>-0.112393379211426</v>
      </c>
      <c r="O4118">
        <v>-0.333468437194824</v>
      </c>
      <c r="P4118">
        <v>-6.2129974365234403E-2</v>
      </c>
      <c r="Q4118">
        <v>-0.122809410095215</v>
      </c>
      <c r="R4118">
        <v>-0.208210945129395</v>
      </c>
      <c r="S4118" t="s">
        <v>90</v>
      </c>
      <c r="T4118" t="s">
        <v>90</v>
      </c>
      <c r="U4118" t="s">
        <v>90</v>
      </c>
      <c r="V4118" t="s">
        <v>90</v>
      </c>
      <c r="W4118" t="s">
        <v>90</v>
      </c>
      <c r="X4118" t="s">
        <v>90</v>
      </c>
      <c r="Y4118" t="s">
        <v>90</v>
      </c>
      <c r="Z4118" t="s">
        <v>90</v>
      </c>
      <c r="AA4118" t="s">
        <v>90</v>
      </c>
      <c r="AB4118" t="s">
        <v>90</v>
      </c>
      <c r="AC4118" t="s">
        <v>90</v>
      </c>
      <c r="AD4118">
        <v>-0.14584684371948201</v>
      </c>
      <c r="AE4118">
        <v>0.78170585632324197</v>
      </c>
      <c r="AF4118">
        <v>-0.123171806335449</v>
      </c>
      <c r="AG4118">
        <v>5.3330421447753899E-2</v>
      </c>
      <c r="AH4118">
        <v>-0.40448427200317399</v>
      </c>
      <c r="AI4118">
        <v>0.17779970169067399</v>
      </c>
      <c r="AJ4118">
        <v>0.15451478958129899</v>
      </c>
      <c r="AK4118">
        <v>-0.168341159820557</v>
      </c>
      <c r="AL4118">
        <v>-5.9136390686035198E-2</v>
      </c>
      <c r="AM4118">
        <v>9.4572067260742201E-2</v>
      </c>
      <c r="AN4118">
        <v>-0.18796586990356401</v>
      </c>
      <c r="AO4118" t="s">
        <v>91</v>
      </c>
      <c r="AP4118">
        <v>2</v>
      </c>
      <c r="AQ4118">
        <v>3627</v>
      </c>
      <c r="AR4118" t="s">
        <v>92</v>
      </c>
      <c r="AS4118" t="s">
        <v>81366</v>
      </c>
      <c r="AT4118" t="s">
        <v>81367</v>
      </c>
      <c r="AU4118" t="s">
        <v>81368</v>
      </c>
      <c r="AV4118" t="s">
        <v>77273</v>
      </c>
      <c r="AW4118">
        <v>1</v>
      </c>
      <c r="AX4118">
        <v>1.14005E-4</v>
      </c>
      <c r="AY4118">
        <v>103.69</v>
      </c>
      <c r="AZ4118">
        <v>70.245999999999995</v>
      </c>
      <c r="BA4118">
        <v>43.066000000000003</v>
      </c>
      <c r="BB4118">
        <v>-0.56854000000000005</v>
      </c>
      <c r="BC4118">
        <v>258200000</v>
      </c>
      <c r="BD4118" t="s">
        <v>90</v>
      </c>
    </row>
    <row r="4119" spans="1:56" x14ac:dyDescent="0.45">
      <c r="A4119" t="s">
        <v>25555</v>
      </c>
      <c r="B4119" t="s">
        <v>25556</v>
      </c>
      <c r="C4119" t="s">
        <v>81365</v>
      </c>
      <c r="D4119">
        <v>3054</v>
      </c>
      <c r="E4119" t="s">
        <v>25581</v>
      </c>
      <c r="F4119" t="s">
        <v>25582</v>
      </c>
      <c r="G4119">
        <v>1</v>
      </c>
      <c r="H4119">
        <v>-2.5365829467773399E-2</v>
      </c>
      <c r="I4119">
        <v>0.62997627258300803</v>
      </c>
      <c r="J4119">
        <v>0.221572875976563</v>
      </c>
      <c r="K4119">
        <v>0.432126045227051</v>
      </c>
      <c r="L4119" s="4">
        <v>-3.814697265625E-6</v>
      </c>
      <c r="M4119">
        <v>2.2768020629882799E-2</v>
      </c>
      <c r="N4119">
        <v>-6.2838554382324205E-2</v>
      </c>
      <c r="O4119">
        <v>-0.61009502410888705</v>
      </c>
      <c r="P4119">
        <v>-0.104794502258301</v>
      </c>
      <c r="Q4119">
        <v>-0.30161857604980502</v>
      </c>
      <c r="R4119">
        <v>-0.38460350036621099</v>
      </c>
      <c r="S4119">
        <v>0.16829299926757799</v>
      </c>
      <c r="T4119">
        <v>0.64874887466430697</v>
      </c>
      <c r="U4119">
        <v>0.25277042388915999</v>
      </c>
      <c r="V4119">
        <v>0.27230739593505898</v>
      </c>
      <c r="W4119">
        <v>0.12569236755371099</v>
      </c>
      <c r="X4119">
        <v>0.16490983963012701</v>
      </c>
      <c r="Y4119">
        <v>-0.120993137359619</v>
      </c>
      <c r="Z4119">
        <v>-0.39562463760375999</v>
      </c>
      <c r="AA4119">
        <v>-3.0068397521972701E-2</v>
      </c>
      <c r="AB4119">
        <v>-6.6410064697265597E-2</v>
      </c>
      <c r="AC4119">
        <v>-0.601848125457764</v>
      </c>
      <c r="AD4119">
        <v>0.13684797286987299</v>
      </c>
      <c r="AE4119">
        <v>0.46833038330078097</v>
      </c>
      <c r="AF4119">
        <v>0.20077133178710899</v>
      </c>
      <c r="AG4119">
        <v>0.36525535583496099</v>
      </c>
      <c r="AH4119">
        <v>0.332379341125488</v>
      </c>
      <c r="AI4119">
        <v>-0.172059535980225</v>
      </c>
      <c r="AJ4119">
        <v>-4.9019336700439502E-2</v>
      </c>
      <c r="AK4119">
        <v>-0.42454051971435502</v>
      </c>
      <c r="AL4119">
        <v>0.11812162399292001</v>
      </c>
      <c r="AM4119">
        <v>-0.17891502380371099</v>
      </c>
      <c r="AN4119">
        <v>-0.394256591796875</v>
      </c>
      <c r="AO4119" t="s">
        <v>91</v>
      </c>
      <c r="AP4119">
        <v>4</v>
      </c>
      <c r="AQ4119">
        <v>3627</v>
      </c>
      <c r="AR4119" t="s">
        <v>92</v>
      </c>
      <c r="AS4119" t="s">
        <v>81366</v>
      </c>
      <c r="AT4119" t="s">
        <v>81367</v>
      </c>
      <c r="AU4119" t="s">
        <v>81368</v>
      </c>
      <c r="AV4119" t="s">
        <v>81263</v>
      </c>
      <c r="AW4119">
        <v>0.99999199999999999</v>
      </c>
      <c r="AX4119" s="4">
        <v>9.5566299999999992E-43</v>
      </c>
      <c r="AY4119">
        <v>177.03</v>
      </c>
      <c r="AZ4119">
        <v>153.69999999999999</v>
      </c>
      <c r="BA4119">
        <v>83.039000000000001</v>
      </c>
      <c r="BB4119">
        <v>-0.22875999999999999</v>
      </c>
      <c r="BC4119">
        <v>2041200000</v>
      </c>
      <c r="BD4119" t="s">
        <v>90</v>
      </c>
    </row>
    <row r="4120" spans="1:56" x14ac:dyDescent="0.45">
      <c r="A4120" t="s">
        <v>25555</v>
      </c>
      <c r="B4120" t="s">
        <v>25556</v>
      </c>
      <c r="C4120" t="s">
        <v>81365</v>
      </c>
      <c r="D4120">
        <v>1324</v>
      </c>
      <c r="E4120" t="s">
        <v>25585</v>
      </c>
      <c r="F4120" t="s">
        <v>25586</v>
      </c>
      <c r="G4120">
        <v>1</v>
      </c>
      <c r="H4120">
        <v>0.120282173156738</v>
      </c>
      <c r="I4120">
        <v>0.58515644073486295</v>
      </c>
      <c r="J4120">
        <v>-4.1534423828125E-2</v>
      </c>
      <c r="K4120">
        <v>0.19760990142822299</v>
      </c>
      <c r="L4120">
        <v>-3.4818649291992201E-3</v>
      </c>
      <c r="M4120">
        <v>0.760067939758301</v>
      </c>
      <c r="N4120">
        <v>1.3204574584960899E-2</v>
      </c>
      <c r="O4120">
        <v>-0.22130203247070299</v>
      </c>
      <c r="P4120">
        <v>0.31743907928466802</v>
      </c>
      <c r="Q4120">
        <v>0.14280796051025399</v>
      </c>
      <c r="R4120">
        <v>-0.236717224121094</v>
      </c>
      <c r="S4120">
        <v>0.45283699035644498</v>
      </c>
      <c r="T4120">
        <v>0.50616025924682595</v>
      </c>
      <c r="U4120">
        <v>4.8576354980468799E-2</v>
      </c>
      <c r="V4120">
        <v>0.166903495788574</v>
      </c>
      <c r="W4120">
        <v>-9.5612525939941406E-2</v>
      </c>
      <c r="X4120">
        <v>-2.87880897521973E-2</v>
      </c>
      <c r="Y4120">
        <v>-4.3057918548583998E-2</v>
      </c>
      <c r="Z4120">
        <v>-0.39783906936645502</v>
      </c>
      <c r="AA4120">
        <v>7.0622444152832003E-2</v>
      </c>
      <c r="AB4120">
        <v>-1.7247200012207E-2</v>
      </c>
      <c r="AC4120">
        <v>-0.43256235122680697</v>
      </c>
      <c r="AD4120" t="s">
        <v>90</v>
      </c>
      <c r="AE4120" t="s">
        <v>90</v>
      </c>
      <c r="AF4120" t="s">
        <v>90</v>
      </c>
      <c r="AG4120" t="s">
        <v>90</v>
      </c>
      <c r="AH4120" t="s">
        <v>90</v>
      </c>
      <c r="AI4120" t="s">
        <v>90</v>
      </c>
      <c r="AJ4120" t="s">
        <v>90</v>
      </c>
      <c r="AK4120" t="s">
        <v>90</v>
      </c>
      <c r="AL4120" t="s">
        <v>90</v>
      </c>
      <c r="AM4120" t="s">
        <v>90</v>
      </c>
      <c r="AN4120" t="s">
        <v>90</v>
      </c>
      <c r="AO4120" t="s">
        <v>91</v>
      </c>
      <c r="AP4120">
        <v>4</v>
      </c>
      <c r="AQ4120">
        <v>3627</v>
      </c>
      <c r="AR4120" t="s">
        <v>92</v>
      </c>
      <c r="AS4120" t="s">
        <v>81366</v>
      </c>
      <c r="AT4120" t="s">
        <v>81367</v>
      </c>
      <c r="AU4120" t="s">
        <v>81368</v>
      </c>
      <c r="AV4120" t="s">
        <v>79910</v>
      </c>
      <c r="AW4120">
        <v>0.99884700000000004</v>
      </c>
      <c r="AX4120" s="4">
        <v>1.31717E-164</v>
      </c>
      <c r="AY4120">
        <v>265.13</v>
      </c>
      <c r="AZ4120">
        <v>246.12</v>
      </c>
      <c r="BA4120">
        <v>265.13</v>
      </c>
      <c r="BB4120">
        <v>-0.32740999999999998</v>
      </c>
      <c r="BC4120">
        <v>450350000</v>
      </c>
      <c r="BD4120" t="s">
        <v>90</v>
      </c>
    </row>
    <row r="4121" spans="1:56" x14ac:dyDescent="0.45">
      <c r="A4121" t="s">
        <v>25587</v>
      </c>
      <c r="B4121" t="s">
        <v>25588</v>
      </c>
      <c r="C4121" t="s">
        <v>81370</v>
      </c>
      <c r="D4121">
        <v>362</v>
      </c>
      <c r="E4121" t="s">
        <v>25589</v>
      </c>
      <c r="F4121" t="s">
        <v>25590</v>
      </c>
      <c r="G4121">
        <v>1</v>
      </c>
      <c r="H4121">
        <v>4.7788619995117196E-3</v>
      </c>
      <c r="I4121">
        <v>-0.41012096405029302</v>
      </c>
      <c r="J4121">
        <v>-0.19635963439941401</v>
      </c>
      <c r="K4121">
        <v>-0.22429275512695299</v>
      </c>
      <c r="L4121">
        <v>-8.9591979980468806E-2</v>
      </c>
      <c r="M4121">
        <v>1.7006874084472701E-2</v>
      </c>
      <c r="N4121">
        <v>0.18470954895019501</v>
      </c>
      <c r="O4121">
        <v>-8.5134506225585903E-3</v>
      </c>
      <c r="P4121">
        <v>0.16635036468505901</v>
      </c>
      <c r="Q4121">
        <v>0.2127685546875</v>
      </c>
      <c r="R4121">
        <v>0.11523246765136699</v>
      </c>
      <c r="S4121">
        <v>1.9153594970703101E-2</v>
      </c>
      <c r="T4121">
        <v>-0.49345350265502902</v>
      </c>
      <c r="U4121">
        <v>-0.30387115478515597</v>
      </c>
      <c r="V4121">
        <v>-0.294634819030762</v>
      </c>
      <c r="W4121">
        <v>-0.12444877624511699</v>
      </c>
      <c r="X4121">
        <v>-1.68557167053223E-2</v>
      </c>
      <c r="Y4121">
        <v>-4.08225059509277E-2</v>
      </c>
      <c r="Z4121">
        <v>0.155099391937256</v>
      </c>
      <c r="AA4121">
        <v>9.5028877258300795E-2</v>
      </c>
      <c r="AB4121">
        <v>1.5759468078613299E-2</v>
      </c>
      <c r="AC4121">
        <v>4.2980670928955099E-2</v>
      </c>
      <c r="AD4121">
        <v>0.15592145919799799</v>
      </c>
      <c r="AE4121">
        <v>-0.386736869812012</v>
      </c>
      <c r="AF4121">
        <v>-0.398409843444824</v>
      </c>
      <c r="AG4121">
        <v>-0.106132507324219</v>
      </c>
      <c r="AH4121">
        <v>-0.20528984069824199</v>
      </c>
      <c r="AI4121">
        <v>6.1199665069580099E-2</v>
      </c>
      <c r="AJ4121">
        <v>7.76104927062988E-2</v>
      </c>
      <c r="AK4121">
        <v>0.17281913757324199</v>
      </c>
      <c r="AL4121">
        <v>0.10820055007934599</v>
      </c>
      <c r="AM4121">
        <v>1.6757011413574201E-2</v>
      </c>
      <c r="AN4121">
        <v>0.10256767272949199</v>
      </c>
      <c r="AO4121" t="s">
        <v>91</v>
      </c>
      <c r="AP4121">
        <v>2</v>
      </c>
      <c r="AQ4121">
        <v>3629</v>
      </c>
      <c r="AR4121" t="s">
        <v>92</v>
      </c>
      <c r="AS4121" t="s">
        <v>81371</v>
      </c>
      <c r="AT4121" t="s">
        <v>81372</v>
      </c>
      <c r="AU4121" t="s">
        <v>81373</v>
      </c>
      <c r="AV4121" t="s">
        <v>75963</v>
      </c>
      <c r="AW4121">
        <v>1</v>
      </c>
      <c r="AX4121" s="4">
        <v>2.7540400000000002E-200</v>
      </c>
      <c r="AY4121">
        <v>327.29000000000002</v>
      </c>
      <c r="AZ4121">
        <v>315.7</v>
      </c>
      <c r="BA4121">
        <v>327.29000000000002</v>
      </c>
      <c r="BB4121">
        <v>0.66037000000000001</v>
      </c>
      <c r="BC4121">
        <v>632140000</v>
      </c>
      <c r="BD4121" t="s">
        <v>90</v>
      </c>
    </row>
    <row r="4122" spans="1:56" x14ac:dyDescent="0.45">
      <c r="A4122" t="s">
        <v>25605</v>
      </c>
      <c r="B4122" t="s">
        <v>25606</v>
      </c>
      <c r="C4122" t="s">
        <v>81374</v>
      </c>
      <c r="D4122">
        <v>79</v>
      </c>
      <c r="E4122" t="s">
        <v>25609</v>
      </c>
      <c r="F4122" t="s">
        <v>25610</v>
      </c>
      <c r="G4122">
        <v>1</v>
      </c>
      <c r="H4122" t="s">
        <v>90</v>
      </c>
      <c r="I4122" t="s">
        <v>90</v>
      </c>
      <c r="J4122" t="s">
        <v>90</v>
      </c>
      <c r="K4122" t="s">
        <v>90</v>
      </c>
      <c r="L4122" t="s">
        <v>90</v>
      </c>
      <c r="M4122" t="s">
        <v>90</v>
      </c>
      <c r="N4122" t="s">
        <v>90</v>
      </c>
      <c r="O4122" t="s">
        <v>90</v>
      </c>
      <c r="P4122" t="s">
        <v>90</v>
      </c>
      <c r="Q4122" t="s">
        <v>90</v>
      </c>
      <c r="R4122" t="s">
        <v>90</v>
      </c>
      <c r="S4122">
        <v>-8.78753662109375E-2</v>
      </c>
      <c r="T4122">
        <v>0.17377901077270499</v>
      </c>
      <c r="U4122">
        <v>-1.12638473510742E-2</v>
      </c>
      <c r="V4122">
        <v>0.16192626953125</v>
      </c>
      <c r="W4122">
        <v>-0.19117355346679701</v>
      </c>
      <c r="X4122">
        <v>2.9417514801025401E-2</v>
      </c>
      <c r="Y4122">
        <v>1.2371540069580101E-2</v>
      </c>
      <c r="Z4122">
        <v>-0.412232875823975</v>
      </c>
      <c r="AA4122">
        <v>-8.1632614135742201E-2</v>
      </c>
      <c r="AB4122">
        <v>0.224502563476563</v>
      </c>
      <c r="AC4122">
        <v>-0.27914571762085</v>
      </c>
      <c r="AD4122">
        <v>-0.134291172027588</v>
      </c>
      <c r="AE4122">
        <v>0.33867835998535201</v>
      </c>
      <c r="AF4122">
        <v>-3.0053138732910201E-2</v>
      </c>
      <c r="AG4122">
        <v>0.20692539215087899</v>
      </c>
      <c r="AH4122">
        <v>-0.18387699127197299</v>
      </c>
      <c r="AI4122">
        <v>3.3826351165771498E-2</v>
      </c>
      <c r="AJ4122">
        <v>0.15329694747924799</v>
      </c>
      <c r="AK4122">
        <v>-0.30509567260742199</v>
      </c>
      <c r="AL4122">
        <v>-0.22369384765625</v>
      </c>
      <c r="AM4122">
        <v>-1.0295867919921899E-2</v>
      </c>
      <c r="AN4122">
        <v>-0.17752170562744099</v>
      </c>
      <c r="AO4122" t="s">
        <v>91</v>
      </c>
      <c r="AP4122">
        <v>3</v>
      </c>
      <c r="AQ4122">
        <v>3631</v>
      </c>
      <c r="AR4122" t="s">
        <v>92</v>
      </c>
      <c r="AS4122" t="s">
        <v>81375</v>
      </c>
      <c r="AT4122" t="s">
        <v>81376</v>
      </c>
      <c r="AU4122" t="s">
        <v>77112</v>
      </c>
      <c r="AV4122" t="s">
        <v>75713</v>
      </c>
      <c r="AW4122">
        <v>1</v>
      </c>
      <c r="AX4122" s="4">
        <v>1.7365800000000001E-7</v>
      </c>
      <c r="AY4122">
        <v>114.74</v>
      </c>
      <c r="AZ4122">
        <v>95.962000000000003</v>
      </c>
      <c r="BA4122">
        <v>73.887</v>
      </c>
      <c r="BB4122">
        <v>-9.8488999999999993E-2</v>
      </c>
      <c r="BC4122">
        <v>91134000</v>
      </c>
      <c r="BD4122" t="s">
        <v>90</v>
      </c>
    </row>
    <row r="4123" spans="1:56" x14ac:dyDescent="0.45">
      <c r="A4123" t="s">
        <v>25605</v>
      </c>
      <c r="B4123" t="s">
        <v>25606</v>
      </c>
      <c r="C4123" t="s">
        <v>81374</v>
      </c>
      <c r="D4123">
        <v>102</v>
      </c>
      <c r="E4123" t="s">
        <v>25613</v>
      </c>
      <c r="F4123" t="s">
        <v>25614</v>
      </c>
      <c r="G4123">
        <v>1</v>
      </c>
      <c r="H4123">
        <v>6.0688018798828097E-2</v>
      </c>
      <c r="I4123">
        <v>-1.10044479370117E-2</v>
      </c>
      <c r="J4123">
        <v>3.9923667907714802E-2</v>
      </c>
      <c r="K4123">
        <v>0.22760009765625</v>
      </c>
      <c r="L4123">
        <v>-6.0811042785644497E-2</v>
      </c>
      <c r="M4123">
        <v>0.248382568359375</v>
      </c>
      <c r="N4123">
        <v>0.12265968322753899</v>
      </c>
      <c r="O4123">
        <v>0.11255073547363301</v>
      </c>
      <c r="P4123">
        <v>-0.23348331451415999</v>
      </c>
      <c r="Q4123">
        <v>0.169743537902832</v>
      </c>
      <c r="R4123">
        <v>-0.15077781677246099</v>
      </c>
      <c r="S4123">
        <v>1.2190818786621101E-2</v>
      </c>
      <c r="T4123">
        <v>-1.40604972839355E-2</v>
      </c>
      <c r="U4123">
        <v>0.134854316711426</v>
      </c>
      <c r="V4123">
        <v>-7.1778297424316406E-2</v>
      </c>
      <c r="W4123">
        <v>2.2295951843261701E-2</v>
      </c>
      <c r="X4123">
        <v>5.95498085021973E-2</v>
      </c>
      <c r="Y4123">
        <v>7.8138828277587905E-2</v>
      </c>
      <c r="Z4123">
        <v>-0.118139743804932</v>
      </c>
      <c r="AA4123">
        <v>-0.13025760650634799</v>
      </c>
      <c r="AB4123">
        <v>0.28621959686279302</v>
      </c>
      <c r="AC4123">
        <v>-3.80196571350098E-2</v>
      </c>
      <c r="AD4123">
        <v>-1.28426551818848E-2</v>
      </c>
      <c r="AE4123">
        <v>0.14460372924804701</v>
      </c>
      <c r="AF4123">
        <v>0.105551719665527</v>
      </c>
      <c r="AG4123">
        <v>-4.37164306640625E-2</v>
      </c>
      <c r="AH4123">
        <v>-9.0267181396484403E-2</v>
      </c>
      <c r="AI4123">
        <v>-9.75451469421387E-2</v>
      </c>
      <c r="AJ4123">
        <v>0.112559795379639</v>
      </c>
      <c r="AK4123">
        <v>-0.14470386505127</v>
      </c>
      <c r="AL4123">
        <v>1.89414024353027E-2</v>
      </c>
      <c r="AM4123">
        <v>-9.3631744384765597E-2</v>
      </c>
      <c r="AN4123">
        <v>2.1074295043945299E-2</v>
      </c>
      <c r="AO4123" t="s">
        <v>91</v>
      </c>
      <c r="AP4123">
        <v>2</v>
      </c>
      <c r="AQ4123">
        <v>3631</v>
      </c>
      <c r="AR4123" t="s">
        <v>92</v>
      </c>
      <c r="AS4123" t="s">
        <v>81375</v>
      </c>
      <c r="AT4123" t="s">
        <v>81376</v>
      </c>
      <c r="AU4123" t="s">
        <v>77112</v>
      </c>
      <c r="AV4123" t="s">
        <v>75713</v>
      </c>
      <c r="AW4123">
        <v>0.99999899999999997</v>
      </c>
      <c r="AX4123" s="4">
        <v>1.7349100000000001E-54</v>
      </c>
      <c r="AY4123">
        <v>199.58</v>
      </c>
      <c r="AZ4123">
        <v>171.61</v>
      </c>
      <c r="BA4123">
        <v>195.2</v>
      </c>
      <c r="BB4123">
        <v>-2.2135999999999999E-2</v>
      </c>
      <c r="BC4123">
        <v>336410000</v>
      </c>
      <c r="BD4123" t="s">
        <v>90</v>
      </c>
    </row>
    <row r="4124" spans="1:56" x14ac:dyDescent="0.45">
      <c r="A4124" t="s">
        <v>13960</v>
      </c>
      <c r="B4124" t="s">
        <v>25615</v>
      </c>
      <c r="C4124" t="s">
        <v>81377</v>
      </c>
      <c r="D4124">
        <v>389</v>
      </c>
      <c r="E4124" t="s">
        <v>25616</v>
      </c>
      <c r="F4124" t="s">
        <v>25617</v>
      </c>
      <c r="G4124">
        <v>1</v>
      </c>
      <c r="H4124">
        <v>-8.4049224853515597E-2</v>
      </c>
      <c r="I4124">
        <v>-0.10611152648925801</v>
      </c>
      <c r="J4124">
        <v>-9.5536231994628906E-2</v>
      </c>
      <c r="K4124">
        <v>-0.14091110229492201</v>
      </c>
      <c r="L4124">
        <v>-2.32038497924805E-2</v>
      </c>
      <c r="M4124">
        <v>0.30784225463867199</v>
      </c>
      <c r="N4124">
        <v>-4.0018081665039097E-2</v>
      </c>
      <c r="O4124">
        <v>0.104653358459473</v>
      </c>
      <c r="P4124">
        <v>3.7425994873046903E-2</v>
      </c>
      <c r="Q4124">
        <v>0.177970886230469</v>
      </c>
      <c r="R4124">
        <v>-2.8374671936035201E-2</v>
      </c>
      <c r="S4124">
        <v>7.5548171997070299E-2</v>
      </c>
      <c r="T4124">
        <v>-0.1889967918396</v>
      </c>
      <c r="U4124">
        <v>8.4251403808593806E-2</v>
      </c>
      <c r="V4124">
        <v>-0.16329002380371099</v>
      </c>
      <c r="W4124">
        <v>-0.115227699279785</v>
      </c>
      <c r="X4124">
        <v>-0.198632717132568</v>
      </c>
      <c r="Y4124">
        <v>0.15416002273559601</v>
      </c>
      <c r="Z4124">
        <v>4.8388957977294901E-2</v>
      </c>
      <c r="AA4124">
        <v>-1.51262283325195E-2</v>
      </c>
      <c r="AB4124">
        <v>0.29053688049316401</v>
      </c>
      <c r="AC4124">
        <v>7.9797267913818401E-2</v>
      </c>
      <c r="AD4124" t="s">
        <v>90</v>
      </c>
      <c r="AE4124" t="s">
        <v>90</v>
      </c>
      <c r="AF4124" t="s">
        <v>90</v>
      </c>
      <c r="AG4124" t="s">
        <v>90</v>
      </c>
      <c r="AH4124" t="s">
        <v>90</v>
      </c>
      <c r="AI4124" t="s">
        <v>90</v>
      </c>
      <c r="AJ4124" t="s">
        <v>90</v>
      </c>
      <c r="AK4124" t="s">
        <v>90</v>
      </c>
      <c r="AL4124" t="s">
        <v>90</v>
      </c>
      <c r="AM4124" t="s">
        <v>90</v>
      </c>
      <c r="AN4124" t="s">
        <v>90</v>
      </c>
      <c r="AO4124" t="s">
        <v>91</v>
      </c>
      <c r="AP4124">
        <v>3</v>
      </c>
      <c r="AQ4124">
        <v>3632</v>
      </c>
      <c r="AR4124" t="s">
        <v>92</v>
      </c>
      <c r="AS4124" t="s">
        <v>81378</v>
      </c>
      <c r="AT4124" t="s">
        <v>75984</v>
      </c>
      <c r="AU4124" t="s">
        <v>81379</v>
      </c>
      <c r="AV4124" t="s">
        <v>76615</v>
      </c>
      <c r="AW4124">
        <v>0.97976799999999997</v>
      </c>
      <c r="AX4124" s="4">
        <v>3.6355899999999999E-151</v>
      </c>
      <c r="AY4124">
        <v>270</v>
      </c>
      <c r="AZ4124">
        <v>241.25</v>
      </c>
      <c r="BA4124">
        <v>270</v>
      </c>
      <c r="BB4124">
        <v>-5.5083E-2</v>
      </c>
      <c r="BC4124">
        <v>870390000</v>
      </c>
      <c r="BD4124" t="s">
        <v>90</v>
      </c>
    </row>
    <row r="4125" spans="1:56" x14ac:dyDescent="0.45">
      <c r="A4125" t="s">
        <v>13960</v>
      </c>
      <c r="B4125" t="s">
        <v>25615</v>
      </c>
      <c r="C4125" t="s">
        <v>81377</v>
      </c>
      <c r="D4125">
        <v>363</v>
      </c>
      <c r="E4125" t="s">
        <v>25620</v>
      </c>
      <c r="F4125" t="s">
        <v>25621</v>
      </c>
      <c r="G4125">
        <v>1</v>
      </c>
      <c r="H4125">
        <v>4.6484947204589802E-2</v>
      </c>
      <c r="I4125">
        <v>0.15006065368652299</v>
      </c>
      <c r="J4125">
        <v>0.15953922271728499</v>
      </c>
      <c r="K4125">
        <v>2.7181625366210899E-2</v>
      </c>
      <c r="L4125">
        <v>2.2946357727050799E-2</v>
      </c>
      <c r="M4125">
        <v>-0.50509548187255904</v>
      </c>
      <c r="N4125">
        <v>-0.232668876647949</v>
      </c>
      <c r="O4125">
        <v>-0.118152618408203</v>
      </c>
      <c r="P4125">
        <v>-0.13159370422363301</v>
      </c>
      <c r="Q4125">
        <v>3.4326553344726597E-2</v>
      </c>
      <c r="R4125">
        <v>-0.23282051086425801</v>
      </c>
      <c r="S4125">
        <v>0.160110473632813</v>
      </c>
      <c r="T4125">
        <v>0.34801721572875999</v>
      </c>
      <c r="U4125">
        <v>0.37373924255371099</v>
      </c>
      <c r="V4125">
        <v>0.134785652160645</v>
      </c>
      <c r="W4125">
        <v>0.107039451599121</v>
      </c>
      <c r="X4125">
        <v>-0.170510768890381</v>
      </c>
      <c r="Y4125">
        <v>-4.9691677093505901E-2</v>
      </c>
      <c r="Z4125">
        <v>-0.15029859542846699</v>
      </c>
      <c r="AA4125">
        <v>-1.5486717224121101E-2</v>
      </c>
      <c r="AB4125">
        <v>0.12894821166992201</v>
      </c>
      <c r="AC4125">
        <v>-8.4679126739501995E-2</v>
      </c>
      <c r="AD4125">
        <v>0.226522922515869</v>
      </c>
      <c r="AE4125">
        <v>0.37211513519287098</v>
      </c>
      <c r="AF4125">
        <v>0.384549140930176</v>
      </c>
      <c r="AG4125">
        <v>0.100833892822266</v>
      </c>
      <c r="AH4125">
        <v>3.9730072021484403E-2</v>
      </c>
      <c r="AI4125">
        <v>-0.160847187042236</v>
      </c>
      <c r="AJ4125">
        <v>-0.111581325531006</v>
      </c>
      <c r="AK4125">
        <v>-0.277508735656738</v>
      </c>
      <c r="AL4125">
        <v>-2.8313159942627002E-2</v>
      </c>
      <c r="AM4125">
        <v>-1.33180618286133E-2</v>
      </c>
      <c r="AN4125">
        <v>2.4328231811523398E-3</v>
      </c>
      <c r="AO4125" t="s">
        <v>91</v>
      </c>
      <c r="AP4125">
        <v>2</v>
      </c>
      <c r="AQ4125">
        <v>3632</v>
      </c>
      <c r="AR4125" t="s">
        <v>92</v>
      </c>
      <c r="AS4125" t="s">
        <v>81378</v>
      </c>
      <c r="AT4125" t="s">
        <v>75984</v>
      </c>
      <c r="AU4125" t="s">
        <v>81379</v>
      </c>
      <c r="AV4125" t="s">
        <v>76032</v>
      </c>
      <c r="AW4125">
        <v>0.99996700000000005</v>
      </c>
      <c r="AX4125" s="4">
        <v>3.0048600000000002E-14</v>
      </c>
      <c r="AY4125">
        <v>168.98</v>
      </c>
      <c r="AZ4125">
        <v>124.56</v>
      </c>
      <c r="BA4125">
        <v>168.98</v>
      </c>
      <c r="BB4125">
        <v>0.19183</v>
      </c>
      <c r="BC4125">
        <v>32873000000</v>
      </c>
      <c r="BD4125" t="s">
        <v>90</v>
      </c>
    </row>
    <row r="4126" spans="1:56" x14ac:dyDescent="0.45">
      <c r="A4126" t="s">
        <v>25628</v>
      </c>
      <c r="B4126" t="s">
        <v>25629</v>
      </c>
      <c r="C4126" t="s">
        <v>81380</v>
      </c>
      <c r="D4126">
        <v>13</v>
      </c>
      <c r="E4126" t="s">
        <v>25632</v>
      </c>
      <c r="F4126" t="s">
        <v>25631</v>
      </c>
      <c r="G4126" t="s">
        <v>2642</v>
      </c>
      <c r="H4126">
        <v>-6.9819450378417997E-2</v>
      </c>
      <c r="I4126">
        <v>-1.8275260925293E-2</v>
      </c>
      <c r="J4126">
        <v>-0.103057861328125</v>
      </c>
      <c r="K4126">
        <v>-7.1991920471191406E-2</v>
      </c>
      <c r="L4126">
        <v>9.4448089599609403E-2</v>
      </c>
      <c r="M4126">
        <v>-0.55700588226318404</v>
      </c>
      <c r="N4126">
        <v>-1.9559860229492201E-3</v>
      </c>
      <c r="O4126">
        <v>0.118613243103027</v>
      </c>
      <c r="P4126">
        <v>0.16933250427246099</v>
      </c>
      <c r="Q4126">
        <v>0.28145980834960899</v>
      </c>
      <c r="R4126">
        <v>7.0464134216308594E-2</v>
      </c>
      <c r="S4126">
        <v>-1.53121948242188E-2</v>
      </c>
      <c r="T4126">
        <v>-0.20517301559448201</v>
      </c>
      <c r="U4126">
        <v>-0.12790298461914101</v>
      </c>
      <c r="V4126">
        <v>-9.4761848449707003E-2</v>
      </c>
      <c r="W4126">
        <v>-5.9993743896484403E-2</v>
      </c>
      <c r="X4126">
        <v>0.418717861175537</v>
      </c>
      <c r="Y4126">
        <v>-0.1292405128479</v>
      </c>
      <c r="Z4126">
        <v>0.30004835128784202</v>
      </c>
      <c r="AA4126">
        <v>0.13008689880371099</v>
      </c>
      <c r="AB4126">
        <v>4.0601730346679701E-2</v>
      </c>
      <c r="AC4126">
        <v>0.10305070877075199</v>
      </c>
      <c r="AD4126">
        <v>-1.7920970916747998E-2</v>
      </c>
      <c r="AE4126">
        <v>0.169995307922363</v>
      </c>
      <c r="AF4126">
        <v>5.0272941589355503E-2</v>
      </c>
      <c r="AG4126">
        <v>-2.7987480163574201E-2</v>
      </c>
      <c r="AH4126">
        <v>7.1544647216796901E-3</v>
      </c>
      <c r="AI4126">
        <v>0.12734556198120101</v>
      </c>
      <c r="AJ4126">
        <v>-0.17640447616577101</v>
      </c>
      <c r="AK4126">
        <v>0.174944877624512</v>
      </c>
      <c r="AL4126">
        <v>-0.164514064788818</v>
      </c>
      <c r="AM4126">
        <v>7.0557594299316406E-2</v>
      </c>
      <c r="AN4126">
        <v>5.6800842285156299E-2</v>
      </c>
      <c r="AO4126" t="s">
        <v>91</v>
      </c>
      <c r="AP4126">
        <v>2</v>
      </c>
      <c r="AQ4126">
        <v>3636</v>
      </c>
      <c r="AR4126" t="s">
        <v>92</v>
      </c>
      <c r="AS4126" t="s">
        <v>81381</v>
      </c>
      <c r="AT4126" t="s">
        <v>81382</v>
      </c>
      <c r="AU4126" t="s">
        <v>81383</v>
      </c>
      <c r="AV4126" t="s">
        <v>76544</v>
      </c>
      <c r="AW4126">
        <v>0.99949699999999997</v>
      </c>
      <c r="AX4126">
        <v>0</v>
      </c>
      <c r="AY4126">
        <v>147.69999999999999</v>
      </c>
      <c r="AZ4126">
        <v>121.58</v>
      </c>
      <c r="BA4126">
        <v>63.826999999999998</v>
      </c>
      <c r="BB4126">
        <v>-0.36081000000000002</v>
      </c>
      <c r="BC4126">
        <v>18570000000</v>
      </c>
      <c r="BD4126" t="s">
        <v>90</v>
      </c>
    </row>
    <row r="4127" spans="1:56" x14ac:dyDescent="0.45">
      <c r="A4127" t="s">
        <v>25628</v>
      </c>
      <c r="B4127" t="s">
        <v>25629</v>
      </c>
      <c r="C4127" t="s">
        <v>81380</v>
      </c>
      <c r="D4127">
        <v>108</v>
      </c>
      <c r="E4127" t="s">
        <v>25633</v>
      </c>
      <c r="F4127" t="s">
        <v>25634</v>
      </c>
      <c r="G4127">
        <v>1</v>
      </c>
      <c r="H4127">
        <v>-1.6115188598632799E-2</v>
      </c>
      <c r="I4127">
        <v>-4.4875144958496101E-2</v>
      </c>
      <c r="J4127">
        <v>-7.6205253601074205E-2</v>
      </c>
      <c r="K4127">
        <v>-6.5887451171875E-2</v>
      </c>
      <c r="L4127">
        <v>8.1298828125E-2</v>
      </c>
      <c r="M4127">
        <v>-0.10545539855956999</v>
      </c>
      <c r="N4127">
        <v>2.72016525268555E-2</v>
      </c>
      <c r="O4127">
        <v>0.108752250671387</v>
      </c>
      <c r="P4127">
        <v>0.12583541870117201</v>
      </c>
      <c r="Q4127">
        <v>6.1742782592773403E-2</v>
      </c>
      <c r="R4127">
        <v>2.5982856750488299E-2</v>
      </c>
      <c r="S4127">
        <v>-0.10181617736816399</v>
      </c>
      <c r="T4127">
        <v>0.10579252243042001</v>
      </c>
      <c r="U4127">
        <v>0.14762496948242201</v>
      </c>
      <c r="V4127">
        <v>1.64995193481445E-2</v>
      </c>
      <c r="W4127">
        <v>2.6540756225585899E-2</v>
      </c>
      <c r="X4127">
        <v>-2.8753757476806599E-2</v>
      </c>
      <c r="Y4127">
        <v>-0.13742876052856401</v>
      </c>
      <c r="Z4127">
        <v>-3.74188423156738E-2</v>
      </c>
      <c r="AA4127">
        <v>3.0877113342285201E-2</v>
      </c>
      <c r="AB4127">
        <v>0.139933586120605</v>
      </c>
      <c r="AC4127">
        <v>-0.11127424240112301</v>
      </c>
      <c r="AD4127">
        <v>-0.202495098114014</v>
      </c>
      <c r="AE4127">
        <v>0.109227180480957</v>
      </c>
      <c r="AF4127">
        <v>2.2015571594238299E-2</v>
      </c>
      <c r="AG4127">
        <v>6.7224502563476597E-3</v>
      </c>
      <c r="AH4127">
        <v>5.2138328552246101E-2</v>
      </c>
      <c r="AI4127">
        <v>-1.03344917297363E-2</v>
      </c>
      <c r="AJ4127">
        <v>-7.2815418243408203E-2</v>
      </c>
      <c r="AK4127">
        <v>-4.4808387756347698E-2</v>
      </c>
      <c r="AL4127">
        <v>1.9021511077880901E-2</v>
      </c>
      <c r="AM4127">
        <v>-0.15199184417724601</v>
      </c>
      <c r="AN4127">
        <v>4.1437149047851597E-3</v>
      </c>
      <c r="AO4127" t="s">
        <v>91</v>
      </c>
      <c r="AP4127">
        <v>3</v>
      </c>
      <c r="AQ4127">
        <v>3636</v>
      </c>
      <c r="AR4127" t="s">
        <v>92</v>
      </c>
      <c r="AS4127" t="s">
        <v>81381</v>
      </c>
      <c r="AT4127" t="s">
        <v>81382</v>
      </c>
      <c r="AU4127" t="s">
        <v>81383</v>
      </c>
      <c r="AV4127" t="s">
        <v>77946</v>
      </c>
      <c r="AW4127">
        <v>0.99866699999999997</v>
      </c>
      <c r="AX4127" s="4">
        <v>9.1977299999999995E-292</v>
      </c>
      <c r="AY4127">
        <v>339.56</v>
      </c>
      <c r="AZ4127">
        <v>311.57</v>
      </c>
      <c r="BA4127">
        <v>225.51</v>
      </c>
      <c r="BB4127">
        <v>-0.36052000000000001</v>
      </c>
      <c r="BC4127">
        <v>11712000000</v>
      </c>
      <c r="BD4127" t="s">
        <v>90</v>
      </c>
    </row>
    <row r="4128" spans="1:56" x14ac:dyDescent="0.45">
      <c r="A4128" t="s">
        <v>25628</v>
      </c>
      <c r="B4128" t="s">
        <v>25629</v>
      </c>
      <c r="C4128" t="s">
        <v>81380</v>
      </c>
      <c r="D4128">
        <v>139</v>
      </c>
      <c r="E4128" t="s">
        <v>25635</v>
      </c>
      <c r="F4128" t="s">
        <v>25636</v>
      </c>
      <c r="G4128">
        <v>1</v>
      </c>
      <c r="H4128">
        <v>2.6200294494628899E-2</v>
      </c>
      <c r="I4128">
        <v>-0.246289253234863</v>
      </c>
      <c r="J4128">
        <v>-0.27430152893066401</v>
      </c>
      <c r="K4128">
        <v>-0.249076843261719</v>
      </c>
      <c r="L4128">
        <v>-0.106230735778809</v>
      </c>
      <c r="M4128">
        <v>5.91278076171875E-3</v>
      </c>
      <c r="N4128">
        <v>3.6236763000488302E-2</v>
      </c>
      <c r="O4128">
        <v>0.15160560607910201</v>
      </c>
      <c r="P4128">
        <v>0.141987800598145</v>
      </c>
      <c r="Q4128">
        <v>9.9799156188964802E-2</v>
      </c>
      <c r="R4128">
        <v>6.3691139221191406E-2</v>
      </c>
      <c r="S4128">
        <v>1.6196250915527299E-2</v>
      </c>
      <c r="T4128">
        <v>-0.100330829620361</v>
      </c>
      <c r="U4128">
        <v>-0.18565464019775399</v>
      </c>
      <c r="V4128">
        <v>-0.22677803039550801</v>
      </c>
      <c r="W4128">
        <v>-7.6082229614257799E-2</v>
      </c>
      <c r="X4128">
        <v>-6.8249225616455106E-2</v>
      </c>
      <c r="Y4128">
        <v>-5.8988094329833998E-2</v>
      </c>
      <c r="Z4128">
        <v>6.9747447967529297E-2</v>
      </c>
      <c r="AA4128">
        <v>0.10904884338378899</v>
      </c>
      <c r="AB4128">
        <v>4.5210838317871101E-2</v>
      </c>
      <c r="AC4128">
        <v>-2.62975692749023E-3</v>
      </c>
      <c r="AD4128">
        <v>0.14125585556030301</v>
      </c>
      <c r="AE4128">
        <v>-5.2433967590331997E-2</v>
      </c>
      <c r="AF4128">
        <v>-0.15586948394775399</v>
      </c>
      <c r="AG4128">
        <v>-0.114260673522949</v>
      </c>
      <c r="AH4128">
        <v>-5.0830841064453097E-2</v>
      </c>
      <c r="AI4128">
        <v>0.12993383407592801</v>
      </c>
      <c r="AJ4128">
        <v>0.16372442245483401</v>
      </c>
      <c r="AK4128">
        <v>7.5406074523925795E-2</v>
      </c>
      <c r="AL4128">
        <v>6.2682628631591797E-2</v>
      </c>
      <c r="AM4128">
        <v>6.3875198364257799E-2</v>
      </c>
      <c r="AN4128">
        <v>0.18965053558349601</v>
      </c>
      <c r="AO4128" t="s">
        <v>91</v>
      </c>
      <c r="AP4128">
        <v>3</v>
      </c>
      <c r="AQ4128">
        <v>3636</v>
      </c>
      <c r="AR4128" t="s">
        <v>92</v>
      </c>
      <c r="AS4128" t="s">
        <v>81381</v>
      </c>
      <c r="AT4128" t="s">
        <v>81382</v>
      </c>
      <c r="AU4128" t="s">
        <v>81383</v>
      </c>
      <c r="AV4128" t="s">
        <v>76048</v>
      </c>
      <c r="AW4128">
        <v>1</v>
      </c>
      <c r="AX4128" s="4">
        <v>2.3143299999999999E-215</v>
      </c>
      <c r="AY4128">
        <v>312.20999999999998</v>
      </c>
      <c r="AZ4128">
        <v>281.62</v>
      </c>
      <c r="BA4128">
        <v>282.06</v>
      </c>
      <c r="BB4128">
        <v>0.10614</v>
      </c>
      <c r="BC4128">
        <v>197230000000</v>
      </c>
      <c r="BD4128" t="s">
        <v>90</v>
      </c>
    </row>
    <row r="4129" spans="1:56" x14ac:dyDescent="0.45">
      <c r="A4129" t="s">
        <v>25628</v>
      </c>
      <c r="B4129" t="s">
        <v>25629</v>
      </c>
      <c r="C4129" t="s">
        <v>81380</v>
      </c>
      <c r="D4129">
        <v>26</v>
      </c>
      <c r="E4129" t="s">
        <v>25637</v>
      </c>
      <c r="F4129" t="s">
        <v>25638</v>
      </c>
      <c r="G4129" t="s">
        <v>168</v>
      </c>
      <c r="H4129">
        <v>-0.11810111999511699</v>
      </c>
      <c r="I4129">
        <v>4.5291900634765597E-2</v>
      </c>
      <c r="J4129">
        <v>-0.14926242828369099</v>
      </c>
      <c r="K4129">
        <v>-0.11015796661377</v>
      </c>
      <c r="L4129">
        <v>-0.16911888122558599</v>
      </c>
      <c r="M4129">
        <v>-2.1428108215332E-2</v>
      </c>
      <c r="N4129">
        <v>1.3246536254882799E-3</v>
      </c>
      <c r="O4129">
        <v>1.1153221130371101E-2</v>
      </c>
      <c r="P4129">
        <v>4.8683166503906299E-2</v>
      </c>
      <c r="Q4129">
        <v>0.12072563171386699</v>
      </c>
      <c r="R4129">
        <v>4.6552658081054701E-2</v>
      </c>
      <c r="S4129">
        <v>-8.3324432373046903E-2</v>
      </c>
      <c r="T4129">
        <v>6.98351860046387E-2</v>
      </c>
      <c r="U4129">
        <v>7.2092056274414104E-2</v>
      </c>
      <c r="V4129">
        <v>-1.03759765625E-3</v>
      </c>
      <c r="W4129">
        <v>-4.5347213745117201E-2</v>
      </c>
      <c r="X4129">
        <v>-7.2332859039306599E-2</v>
      </c>
      <c r="Y4129">
        <v>-0.17354917526245101</v>
      </c>
      <c r="Z4129">
        <v>-3.1017780303955099E-2</v>
      </c>
      <c r="AA4129">
        <v>0.15186977386474601</v>
      </c>
      <c r="AB4129">
        <v>8.3150863647460896E-2</v>
      </c>
      <c r="AC4129">
        <v>1.26242637634277E-2</v>
      </c>
      <c r="AD4129">
        <v>-2.68316268920898E-3</v>
      </c>
      <c r="AE4129">
        <v>9.2759132385253906E-2</v>
      </c>
      <c r="AF4129">
        <v>2.4905204772949201E-2</v>
      </c>
      <c r="AG4129">
        <v>-7.1921348571777302E-2</v>
      </c>
      <c r="AH4129">
        <v>-3.9811134338378899E-2</v>
      </c>
      <c r="AI4129">
        <v>-4.8902988433837898E-2</v>
      </c>
      <c r="AJ4129">
        <v>5.9003353118896498E-2</v>
      </c>
      <c r="AK4129">
        <v>-0.14682102203369099</v>
      </c>
      <c r="AL4129">
        <v>-8.4919929504394497E-3</v>
      </c>
      <c r="AM4129">
        <v>-9.1083526611328097E-2</v>
      </c>
      <c r="AN4129">
        <v>0.11186695098877</v>
      </c>
      <c r="AO4129" t="s">
        <v>91</v>
      </c>
      <c r="AP4129">
        <v>3</v>
      </c>
      <c r="AQ4129">
        <v>3636</v>
      </c>
      <c r="AR4129" t="s">
        <v>92</v>
      </c>
      <c r="AS4129" t="s">
        <v>81381</v>
      </c>
      <c r="AT4129" t="s">
        <v>81382</v>
      </c>
      <c r="AU4129" t="s">
        <v>81383</v>
      </c>
      <c r="AW4129">
        <v>0.97704400000000002</v>
      </c>
      <c r="AX4129" s="4">
        <v>1.26194E-37</v>
      </c>
      <c r="AY4129">
        <v>169.17</v>
      </c>
      <c r="AZ4129">
        <v>128.06</v>
      </c>
      <c r="BA4129">
        <v>73.688000000000002</v>
      </c>
      <c r="BB4129">
        <v>0.26157999999999998</v>
      </c>
      <c r="BC4129">
        <v>6299400000</v>
      </c>
      <c r="BD4129" t="s">
        <v>90</v>
      </c>
    </row>
    <row r="4130" spans="1:56" x14ac:dyDescent="0.45">
      <c r="A4130" t="s">
        <v>25628</v>
      </c>
      <c r="B4130" t="s">
        <v>25629</v>
      </c>
      <c r="C4130" t="s">
        <v>81380</v>
      </c>
      <c r="D4130">
        <v>27</v>
      </c>
      <c r="E4130" t="s">
        <v>25639</v>
      </c>
      <c r="F4130" t="s">
        <v>25640</v>
      </c>
      <c r="G4130" t="s">
        <v>168</v>
      </c>
      <c r="H4130">
        <v>4.5053482055664097E-2</v>
      </c>
      <c r="I4130">
        <v>8.2335472106933594E-2</v>
      </c>
      <c r="J4130">
        <v>-6.3120841979980497E-2</v>
      </c>
      <c r="K4130">
        <v>-0.24616432189941401</v>
      </c>
      <c r="L4130">
        <v>-8.9030265808105497E-2</v>
      </c>
      <c r="M4130">
        <v>-1.4093399047851601E-2</v>
      </c>
      <c r="N4130">
        <v>5.8998107910156299E-2</v>
      </c>
      <c r="O4130">
        <v>2.8227806091308601E-2</v>
      </c>
      <c r="P4130">
        <v>0.177955627441406</v>
      </c>
      <c r="Q4130">
        <v>6.0402870178222698E-2</v>
      </c>
      <c r="R4130">
        <v>-5.6934356689453099E-3</v>
      </c>
      <c r="S4130">
        <v>7.5553894042968806E-2</v>
      </c>
      <c r="T4130">
        <v>0.120660305023193</v>
      </c>
      <c r="U4130">
        <v>-0.121849060058594</v>
      </c>
      <c r="V4130">
        <v>-0.171862602233887</v>
      </c>
      <c r="W4130">
        <v>-8.2213401794433594E-2</v>
      </c>
      <c r="X4130">
        <v>-3.0651569366455099E-2</v>
      </c>
      <c r="Y4130">
        <v>9.8872184753418003E-3</v>
      </c>
      <c r="Z4130">
        <v>-1.65033340454102E-3</v>
      </c>
      <c r="AA4130">
        <v>8.3391189575195299E-2</v>
      </c>
      <c r="AB4130">
        <v>1.27544403076172E-2</v>
      </c>
      <c r="AC4130">
        <v>-0.108561038970947</v>
      </c>
      <c r="AD4130">
        <v>8.3615779876708998E-2</v>
      </c>
      <c r="AE4130">
        <v>0.107090950012207</v>
      </c>
      <c r="AF4130">
        <v>-5.22308349609375E-2</v>
      </c>
      <c r="AG4130">
        <v>-2.7541160583496101E-2</v>
      </c>
      <c r="AH4130">
        <v>-0.156700134277344</v>
      </c>
      <c r="AI4130">
        <v>-1.9910335540771502E-2</v>
      </c>
      <c r="AJ4130">
        <v>-1.42130851745605E-2</v>
      </c>
      <c r="AK4130">
        <v>-0.206782341003418</v>
      </c>
      <c r="AL4130">
        <v>-7.4987888336181599E-2</v>
      </c>
      <c r="AM4130">
        <v>-0.11297798156738301</v>
      </c>
      <c r="AN4130">
        <v>2.2109031677246101E-2</v>
      </c>
      <c r="AO4130" t="s">
        <v>91</v>
      </c>
      <c r="AP4130">
        <v>2</v>
      </c>
      <c r="AQ4130">
        <v>3636</v>
      </c>
      <c r="AR4130" t="s">
        <v>92</v>
      </c>
      <c r="AS4130" t="s">
        <v>81381</v>
      </c>
      <c r="AT4130" t="s">
        <v>81382</v>
      </c>
      <c r="AU4130" t="s">
        <v>81383</v>
      </c>
      <c r="AV4130" t="s">
        <v>77052</v>
      </c>
      <c r="AW4130">
        <v>0.99920699999999996</v>
      </c>
      <c r="AX4130" s="4">
        <v>3.6805699999999998E-23</v>
      </c>
      <c r="AY4130">
        <v>169.98</v>
      </c>
      <c r="AZ4130">
        <v>136.11000000000001</v>
      </c>
      <c r="BA4130">
        <v>129.34</v>
      </c>
      <c r="BB4130">
        <v>0.29894999999999999</v>
      </c>
      <c r="BC4130">
        <v>79726000000</v>
      </c>
      <c r="BD4130" t="s">
        <v>90</v>
      </c>
    </row>
    <row r="4131" spans="1:56" x14ac:dyDescent="0.45">
      <c r="A4131" t="s">
        <v>25628</v>
      </c>
      <c r="B4131" t="s">
        <v>25629</v>
      </c>
      <c r="C4131" t="s">
        <v>81380</v>
      </c>
      <c r="D4131">
        <v>381</v>
      </c>
      <c r="E4131" t="s">
        <v>25641</v>
      </c>
      <c r="F4131" t="s">
        <v>25642</v>
      </c>
      <c r="G4131">
        <v>1</v>
      </c>
      <c r="H4131" t="s">
        <v>90</v>
      </c>
      <c r="I4131" t="s">
        <v>90</v>
      </c>
      <c r="J4131" t="s">
        <v>90</v>
      </c>
      <c r="K4131" t="s">
        <v>90</v>
      </c>
      <c r="L4131" t="s">
        <v>90</v>
      </c>
      <c r="M4131" t="s">
        <v>90</v>
      </c>
      <c r="N4131" t="s">
        <v>90</v>
      </c>
      <c r="O4131" t="s">
        <v>90</v>
      </c>
      <c r="P4131" t="s">
        <v>90</v>
      </c>
      <c r="Q4131" t="s">
        <v>90</v>
      </c>
      <c r="R4131" t="s">
        <v>90</v>
      </c>
      <c r="S4131">
        <v>0.471176147460938</v>
      </c>
      <c r="T4131">
        <v>0.32814264297485402</v>
      </c>
      <c r="U4131">
        <v>-1.12638473510742E-2</v>
      </c>
      <c r="V4131">
        <v>-7.9485893249511705E-2</v>
      </c>
      <c r="W4131">
        <v>-9.5630645751953097E-2</v>
      </c>
      <c r="X4131">
        <v>0.11101579666137699</v>
      </c>
      <c r="Y4131">
        <v>7.0686817169189495E-2</v>
      </c>
      <c r="Z4131">
        <v>-0.40475034713745101</v>
      </c>
      <c r="AA4131">
        <v>-7.1915626525878906E-2</v>
      </c>
      <c r="AB4131">
        <v>7.6124191284179701E-2</v>
      </c>
      <c r="AC4131">
        <v>-0.44576311111450201</v>
      </c>
      <c r="AD4131">
        <v>0.35208177566528298</v>
      </c>
      <c r="AE4131">
        <v>0.41521644592285201</v>
      </c>
      <c r="AF4131">
        <v>7.6826095581054701E-2</v>
      </c>
      <c r="AG4131">
        <v>0.13488960266113301</v>
      </c>
      <c r="AH4131">
        <v>-8.3897590637207003E-2</v>
      </c>
      <c r="AI4131">
        <v>-9.75451469421387E-2</v>
      </c>
      <c r="AJ4131">
        <v>5.1574230194091797E-2</v>
      </c>
      <c r="AK4131">
        <v>-0.30575370788574202</v>
      </c>
      <c r="AL4131">
        <v>-0.184289455413818</v>
      </c>
      <c r="AM4131">
        <v>-9.5183372497558594E-2</v>
      </c>
      <c r="AN4131">
        <v>-0.30151462554931602</v>
      </c>
      <c r="AO4131" t="s">
        <v>91</v>
      </c>
      <c r="AP4131">
        <v>2</v>
      </c>
      <c r="AQ4131">
        <v>3636</v>
      </c>
      <c r="AR4131" t="s">
        <v>92</v>
      </c>
      <c r="AS4131" t="s">
        <v>81381</v>
      </c>
      <c r="AT4131" t="s">
        <v>81382</v>
      </c>
      <c r="AU4131" t="s">
        <v>81383</v>
      </c>
      <c r="AV4131" t="s">
        <v>81384</v>
      </c>
      <c r="AW4131">
        <v>1</v>
      </c>
      <c r="AX4131">
        <v>1.2757599999999999E-3</v>
      </c>
      <c r="AY4131">
        <v>111.61</v>
      </c>
      <c r="AZ4131">
        <v>67.799000000000007</v>
      </c>
      <c r="BA4131">
        <v>44.719000000000001</v>
      </c>
      <c r="BB4131">
        <v>0.21</v>
      </c>
      <c r="BC4131">
        <v>748200000</v>
      </c>
      <c r="BD4131" t="s">
        <v>90</v>
      </c>
    </row>
    <row r="4132" spans="1:56" x14ac:dyDescent="0.45">
      <c r="A4132" t="s">
        <v>25645</v>
      </c>
      <c r="B4132" t="s">
        <v>25646</v>
      </c>
      <c r="C4132" t="s">
        <v>81385</v>
      </c>
      <c r="D4132">
        <v>374</v>
      </c>
      <c r="E4132" t="s">
        <v>25647</v>
      </c>
      <c r="F4132" t="s">
        <v>25648</v>
      </c>
      <c r="G4132">
        <v>1</v>
      </c>
      <c r="H4132">
        <v>-0.108216285705566</v>
      </c>
      <c r="I4132">
        <v>-0.100401878356934</v>
      </c>
      <c r="J4132">
        <v>-1.5938758850097701E-2</v>
      </c>
      <c r="K4132">
        <v>-6.3319206237792997E-2</v>
      </c>
      <c r="L4132">
        <v>-7.8679084777832003E-2</v>
      </c>
      <c r="M4132">
        <v>0.19703102111816401</v>
      </c>
      <c r="N4132">
        <v>-5.2773475646972698E-2</v>
      </c>
      <c r="O4132">
        <v>6.7186355590820299E-2</v>
      </c>
      <c r="P4132">
        <v>-5.2601814270019497E-2</v>
      </c>
      <c r="Q4132">
        <v>-1.05743408203125E-2</v>
      </c>
      <c r="R4132">
        <v>0.125918388366699</v>
      </c>
      <c r="S4132">
        <v>-1.23796463012695E-2</v>
      </c>
      <c r="T4132">
        <v>-0.18256330490112299</v>
      </c>
      <c r="U4132">
        <v>9.9739074707031306E-2</v>
      </c>
      <c r="V4132">
        <v>-4.0079116821289097E-2</v>
      </c>
      <c r="W4132">
        <v>5.9954643249511698E-2</v>
      </c>
      <c r="X4132">
        <v>0.15969133377075201</v>
      </c>
      <c r="Y4132">
        <v>0.37783193588256803</v>
      </c>
      <c r="Z4132">
        <v>0.148784160614014</v>
      </c>
      <c r="AA4132">
        <v>-8.0411911010742201E-2</v>
      </c>
      <c r="AB4132">
        <v>0.181635856628418</v>
      </c>
      <c r="AC4132">
        <v>-4.6557903289794901E-2</v>
      </c>
      <c r="AD4132">
        <v>4.2884349822997998E-2</v>
      </c>
      <c r="AE4132">
        <v>7.5667381286621094E-2</v>
      </c>
      <c r="AF4132">
        <v>5.0167083740234403E-2</v>
      </c>
      <c r="AG4132">
        <v>-0.22483634948730499</v>
      </c>
      <c r="AH4132">
        <v>2.2459030151367201E-2</v>
      </c>
      <c r="AI4132">
        <v>-1.35188102722168E-2</v>
      </c>
      <c r="AJ4132">
        <v>7.7501773834228502E-2</v>
      </c>
      <c r="AK4132">
        <v>-0.13292026519775399</v>
      </c>
      <c r="AL4132">
        <v>6.26330375671387E-2</v>
      </c>
      <c r="AM4132">
        <v>-4.6372413635253899E-2</v>
      </c>
      <c r="AN4132">
        <v>5.67474365234375E-2</v>
      </c>
      <c r="AO4132" t="s">
        <v>91</v>
      </c>
      <c r="AP4132">
        <v>3</v>
      </c>
      <c r="AQ4132">
        <v>3637</v>
      </c>
      <c r="AR4132" t="s">
        <v>92</v>
      </c>
      <c r="AS4132" t="s">
        <v>81386</v>
      </c>
      <c r="AT4132" t="s">
        <v>78802</v>
      </c>
      <c r="AU4132" t="s">
        <v>81387</v>
      </c>
      <c r="AV4132" t="s">
        <v>81388</v>
      </c>
      <c r="AW4132">
        <v>0.99626599999999998</v>
      </c>
      <c r="AX4132">
        <v>2.5970799999999999E-4</v>
      </c>
      <c r="AY4132">
        <v>117.14</v>
      </c>
      <c r="AZ4132">
        <v>96.614999999999995</v>
      </c>
      <c r="BA4132">
        <v>90.103999999999999</v>
      </c>
      <c r="BB4132">
        <v>0.16974</v>
      </c>
      <c r="BC4132">
        <v>8607500000</v>
      </c>
      <c r="BD4132" t="s">
        <v>90</v>
      </c>
    </row>
    <row r="4133" spans="1:56" x14ac:dyDescent="0.45">
      <c r="A4133" t="s">
        <v>25645</v>
      </c>
      <c r="B4133" t="s">
        <v>25646</v>
      </c>
      <c r="C4133" t="s">
        <v>81385</v>
      </c>
      <c r="D4133">
        <v>703</v>
      </c>
      <c r="E4133" t="s">
        <v>25651</v>
      </c>
      <c r="F4133" t="s">
        <v>25652</v>
      </c>
      <c r="G4133">
        <v>1</v>
      </c>
      <c r="H4133">
        <v>-3.0646324157714799E-2</v>
      </c>
      <c r="I4133">
        <v>1.1404037475585899E-2</v>
      </c>
      <c r="J4133">
        <v>8.5981369018554701E-2</v>
      </c>
      <c r="K4133">
        <v>4.5072555541992201E-2</v>
      </c>
      <c r="L4133">
        <v>1.06134414672852E-2</v>
      </c>
      <c r="M4133">
        <v>0.14343929290771501</v>
      </c>
      <c r="N4133">
        <v>-5.6827545166015597E-2</v>
      </c>
      <c r="O4133">
        <v>-0.142718315124512</v>
      </c>
      <c r="P4133">
        <v>-0.123532295227051</v>
      </c>
      <c r="Q4133">
        <v>1.42717361450195E-2</v>
      </c>
      <c r="R4133">
        <v>0.102869987487793</v>
      </c>
      <c r="S4133">
        <v>0.234657287597656</v>
      </c>
      <c r="T4133">
        <v>0.31454515457153298</v>
      </c>
      <c r="U4133">
        <v>0.23546504974365201</v>
      </c>
      <c r="V4133">
        <v>-3.1221389770507799E-2</v>
      </c>
      <c r="W4133">
        <v>6.5624237060546903E-2</v>
      </c>
      <c r="X4133">
        <v>0.157594203948975</v>
      </c>
      <c r="Y4133">
        <v>-0.30759954452514598</v>
      </c>
      <c r="Z4133">
        <v>2.2091388702392599E-2</v>
      </c>
      <c r="AA4133">
        <v>-5.4287910461425802E-2</v>
      </c>
      <c r="AB4133">
        <v>-0.83951663970947299</v>
      </c>
      <c r="AC4133">
        <v>-3.2655239105224602E-2</v>
      </c>
      <c r="AD4133" t="s">
        <v>90</v>
      </c>
      <c r="AE4133" t="s">
        <v>90</v>
      </c>
      <c r="AF4133" t="s">
        <v>90</v>
      </c>
      <c r="AG4133" t="s">
        <v>90</v>
      </c>
      <c r="AH4133" t="s">
        <v>90</v>
      </c>
      <c r="AI4133" t="s">
        <v>90</v>
      </c>
      <c r="AJ4133" t="s">
        <v>90</v>
      </c>
      <c r="AK4133" t="s">
        <v>90</v>
      </c>
      <c r="AL4133" t="s">
        <v>90</v>
      </c>
      <c r="AM4133" t="s">
        <v>90</v>
      </c>
      <c r="AN4133" t="s">
        <v>90</v>
      </c>
      <c r="AO4133" t="s">
        <v>91</v>
      </c>
      <c r="AP4133">
        <v>3</v>
      </c>
      <c r="AQ4133">
        <v>3637</v>
      </c>
      <c r="AR4133" t="s">
        <v>92</v>
      </c>
      <c r="AS4133" t="s">
        <v>81386</v>
      </c>
      <c r="AT4133" t="s">
        <v>78802</v>
      </c>
      <c r="AU4133" t="s">
        <v>81387</v>
      </c>
      <c r="AV4133" t="s">
        <v>76083</v>
      </c>
      <c r="AW4133">
        <v>1</v>
      </c>
      <c r="AX4133" s="4">
        <v>1.20499E-29</v>
      </c>
      <c r="AY4133">
        <v>161.63</v>
      </c>
      <c r="AZ4133">
        <v>140.38</v>
      </c>
      <c r="BA4133">
        <v>128.94999999999999</v>
      </c>
      <c r="BB4133">
        <v>0.17094000000000001</v>
      </c>
      <c r="BC4133">
        <v>1581300000</v>
      </c>
      <c r="BD4133" t="s">
        <v>90</v>
      </c>
    </row>
    <row r="4134" spans="1:56" x14ac:dyDescent="0.45">
      <c r="A4134" t="s">
        <v>25645</v>
      </c>
      <c r="B4134" t="s">
        <v>25646</v>
      </c>
      <c r="C4134" t="s">
        <v>81385</v>
      </c>
      <c r="D4134">
        <v>677</v>
      </c>
      <c r="E4134" t="s">
        <v>25653</v>
      </c>
      <c r="F4134" t="s">
        <v>25654</v>
      </c>
      <c r="G4134" t="s">
        <v>168</v>
      </c>
      <c r="H4134">
        <v>-3.54461669921875E-2</v>
      </c>
      <c r="I4134">
        <v>-2.94389724731445E-2</v>
      </c>
      <c r="J4134">
        <v>-8.8185310363769503E-2</v>
      </c>
      <c r="K4134">
        <v>-0.121197700500488</v>
      </c>
      <c r="L4134">
        <v>-7.4998855590820299E-2</v>
      </c>
      <c r="M4134">
        <v>1.77624607086182</v>
      </c>
      <c r="N4134">
        <v>2.1467208862304701E-3</v>
      </c>
      <c r="O4134">
        <v>3.4829139709472698E-2</v>
      </c>
      <c r="P4134">
        <v>7.9931259155273396E-2</v>
      </c>
      <c r="Q4134">
        <v>1.9962310791015601E-2</v>
      </c>
      <c r="R4134">
        <v>9.6529006958007799E-2</v>
      </c>
      <c r="S4134">
        <v>-1.9331932067871101E-2</v>
      </c>
      <c r="T4134">
        <v>-4.54449653625488E-2</v>
      </c>
      <c r="U4134">
        <v>-4.6719551086425802E-2</v>
      </c>
      <c r="V4134">
        <v>-0.14800834655761699</v>
      </c>
      <c r="W4134">
        <v>-8.3825111389160198E-2</v>
      </c>
      <c r="X4134">
        <v>-1.7599582672119099E-2</v>
      </c>
      <c r="Y4134">
        <v>5.67984580993652E-2</v>
      </c>
      <c r="Z4134">
        <v>4.7636032104492198E-4</v>
      </c>
      <c r="AA4134">
        <v>0.124695777893066</v>
      </c>
      <c r="AB4134">
        <v>7.6026916503906302E-3</v>
      </c>
      <c r="AC4134">
        <v>0.17562150955200201</v>
      </c>
      <c r="AD4134">
        <v>4.8982143402099602E-2</v>
      </c>
      <c r="AE4134">
        <v>-4.8974990844726597E-2</v>
      </c>
      <c r="AF4134">
        <v>-5.4861068725585903E-2</v>
      </c>
      <c r="AG4134">
        <v>8.1338882446289097E-3</v>
      </c>
      <c r="AH4134">
        <v>-3.6952972412109403E-2</v>
      </c>
      <c r="AI4134">
        <v>9.3417167663574201E-3</v>
      </c>
      <c r="AJ4134">
        <v>-7.8217983245849595E-2</v>
      </c>
      <c r="AK4134">
        <v>-2.8924942016601602E-3</v>
      </c>
      <c r="AL4134">
        <v>-2.48417854309082E-2</v>
      </c>
      <c r="AM4134">
        <v>-6.2055587768554696E-3</v>
      </c>
      <c r="AN4134">
        <v>0.216529846191406</v>
      </c>
      <c r="AO4134" t="s">
        <v>91</v>
      </c>
      <c r="AP4134">
        <v>2</v>
      </c>
      <c r="AQ4134">
        <v>3637</v>
      </c>
      <c r="AR4134" t="s">
        <v>92</v>
      </c>
      <c r="AS4134" t="s">
        <v>81386</v>
      </c>
      <c r="AT4134" t="s">
        <v>78802</v>
      </c>
      <c r="AU4134" t="s">
        <v>81387</v>
      </c>
      <c r="AV4134" t="s">
        <v>75733</v>
      </c>
      <c r="AW4134">
        <v>1</v>
      </c>
      <c r="AX4134">
        <v>0</v>
      </c>
      <c r="AY4134">
        <v>370.12</v>
      </c>
      <c r="AZ4134">
        <v>279.29000000000002</v>
      </c>
      <c r="BA4134">
        <v>244.36</v>
      </c>
      <c r="BB4134">
        <v>0.41715999999999998</v>
      </c>
      <c r="BC4134">
        <v>42399000000</v>
      </c>
      <c r="BD4134" t="s">
        <v>90</v>
      </c>
    </row>
    <row r="4135" spans="1:56" x14ac:dyDescent="0.45">
      <c r="A4135" t="s">
        <v>25645</v>
      </c>
      <c r="B4135" t="s">
        <v>25646</v>
      </c>
      <c r="C4135" t="s">
        <v>81385</v>
      </c>
      <c r="D4135">
        <v>683</v>
      </c>
      <c r="E4135" t="s">
        <v>25655</v>
      </c>
      <c r="F4135" t="s">
        <v>25656</v>
      </c>
      <c r="G4135" t="s">
        <v>168</v>
      </c>
      <c r="H4135">
        <v>-0.290263652801514</v>
      </c>
      <c r="I4135">
        <v>0.472821235656738</v>
      </c>
      <c r="J4135">
        <v>0.188880920410156</v>
      </c>
      <c r="K4135">
        <v>0.117611885070801</v>
      </c>
      <c r="L4135">
        <v>0.110812187194824</v>
      </c>
      <c r="M4135">
        <v>-0.206944465637207</v>
      </c>
      <c r="N4135">
        <v>-9.8363876342773396E-2</v>
      </c>
      <c r="O4135">
        <v>-0.20461463928222701</v>
      </c>
      <c r="P4135">
        <v>-0.15955734252929701</v>
      </c>
      <c r="Q4135">
        <v>0.129796028137207</v>
      </c>
      <c r="R4135">
        <v>-0.14872837066650399</v>
      </c>
      <c r="S4135">
        <v>-2.09569931030273E-3</v>
      </c>
      <c r="T4135">
        <v>0.35719060897827098</v>
      </c>
      <c r="U4135">
        <v>0.25208282470703097</v>
      </c>
      <c r="V4135">
        <v>0.23519468307495101</v>
      </c>
      <c r="W4135">
        <v>3.1635284423828097E-2</v>
      </c>
      <c r="X4135">
        <v>-0.18008756637573201</v>
      </c>
      <c r="Y4135">
        <v>-9.8358154296875E-2</v>
      </c>
      <c r="Z4135">
        <v>-8.1642627716064495E-2</v>
      </c>
      <c r="AA4135">
        <v>-5.92279434204102E-3</v>
      </c>
      <c r="AB4135">
        <v>8.3235740661621094E-2</v>
      </c>
      <c r="AC4135">
        <v>5.9706211090087898E-2</v>
      </c>
      <c r="AD4135">
        <v>-0.15726232528686501</v>
      </c>
      <c r="AE4135">
        <v>0.29848480224609403</v>
      </c>
      <c r="AF4135">
        <v>0.23552513122558599</v>
      </c>
      <c r="AG4135">
        <v>0.20547866821289101</v>
      </c>
      <c r="AH4135">
        <v>-6.0345649719238302E-2</v>
      </c>
      <c r="AI4135">
        <v>-6.3028812408447293E-2</v>
      </c>
      <c r="AJ4135">
        <v>5.0300121307372998E-2</v>
      </c>
      <c r="AK4135">
        <v>-3.5734176635742201E-2</v>
      </c>
      <c r="AL4135">
        <v>7.6086521148681599E-2</v>
      </c>
      <c r="AM4135">
        <v>-3.2098770141601597E-2</v>
      </c>
      <c r="AN4135">
        <v>-0.183087348937988</v>
      </c>
      <c r="AO4135" t="s">
        <v>91</v>
      </c>
      <c r="AP4135">
        <v>2</v>
      </c>
      <c r="AQ4135">
        <v>3637</v>
      </c>
      <c r="AR4135" t="s">
        <v>92</v>
      </c>
      <c r="AS4135" t="s">
        <v>81386</v>
      </c>
      <c r="AT4135" t="s">
        <v>78802</v>
      </c>
      <c r="AU4135" t="s">
        <v>81387</v>
      </c>
      <c r="AV4135" t="s">
        <v>75958</v>
      </c>
      <c r="AW4135">
        <v>1</v>
      </c>
      <c r="AX4135" s="4">
        <v>1.5794700000000001E-23</v>
      </c>
      <c r="AY4135">
        <v>167.71</v>
      </c>
      <c r="AZ4135">
        <v>130.03</v>
      </c>
      <c r="BA4135">
        <v>167.71</v>
      </c>
      <c r="BB4135">
        <v>3.7339999999999998E-2</v>
      </c>
      <c r="BC4135">
        <v>2174100000</v>
      </c>
      <c r="BD4135" t="s">
        <v>90</v>
      </c>
    </row>
    <row r="4136" spans="1:56" x14ac:dyDescent="0.45">
      <c r="A4136" t="s">
        <v>25645</v>
      </c>
      <c r="B4136" t="s">
        <v>25646</v>
      </c>
      <c r="C4136" t="s">
        <v>81385</v>
      </c>
      <c r="D4136">
        <v>583</v>
      </c>
      <c r="E4136" t="s">
        <v>25657</v>
      </c>
      <c r="F4136" t="s">
        <v>25658</v>
      </c>
      <c r="G4136">
        <v>1</v>
      </c>
      <c r="H4136">
        <v>4.3848991394043003E-2</v>
      </c>
      <c r="I4136">
        <v>-7.9803466796875E-2</v>
      </c>
      <c r="J4136">
        <v>-3.8832664489746101E-2</v>
      </c>
      <c r="K4136">
        <v>2.9825210571289101E-2</v>
      </c>
      <c r="L4136">
        <v>8.2264900207519503E-2</v>
      </c>
      <c r="M4136">
        <v>-0.57038211822509799</v>
      </c>
      <c r="N4136">
        <v>4.9872398376464802E-2</v>
      </c>
      <c r="O4136">
        <v>5.4052352905273403E-2</v>
      </c>
      <c r="P4136">
        <v>0.108462333679199</v>
      </c>
      <c r="Q4136">
        <v>0.15153121948242201</v>
      </c>
      <c r="R4136">
        <v>2.4951934814453101E-2</v>
      </c>
      <c r="S4136">
        <v>-3.9364814758300802E-2</v>
      </c>
      <c r="T4136">
        <v>9.8068714141845703E-2</v>
      </c>
      <c r="U4136">
        <v>4.4260025024414097E-3</v>
      </c>
      <c r="V4136">
        <v>-7.1173667907714802E-2</v>
      </c>
      <c r="W4136">
        <v>4.2060852050781299E-2</v>
      </c>
      <c r="X4136">
        <v>-0.10604143142700199</v>
      </c>
      <c r="Y4136">
        <v>0.23259973526000999</v>
      </c>
      <c r="Z4136">
        <v>2.7151584625244099E-2</v>
      </c>
      <c r="AA4136">
        <v>-1.3248443603515601E-2</v>
      </c>
      <c r="AB4136">
        <v>0.46314239501953097</v>
      </c>
      <c r="AC4136">
        <v>0.106525897979736</v>
      </c>
      <c r="AD4136">
        <v>2.5496006011962901E-2</v>
      </c>
      <c r="AE4136">
        <v>-0.20575809478759799</v>
      </c>
      <c r="AF4136">
        <v>3.0519485473632799E-2</v>
      </c>
      <c r="AG4136">
        <v>-4.7826766967773403E-3</v>
      </c>
      <c r="AH4136">
        <v>-1.10368728637695E-2</v>
      </c>
      <c r="AI4136">
        <v>-3.7544727325439502E-2</v>
      </c>
      <c r="AJ4136">
        <v>4.3296337127685498E-2</v>
      </c>
      <c r="AK4136">
        <v>7.59124755859375E-3</v>
      </c>
      <c r="AL4136">
        <v>-4.68707084655762E-2</v>
      </c>
      <c r="AM4136">
        <v>1.7157554626464799E-2</v>
      </c>
      <c r="AN4136">
        <v>7.9862594604492201E-2</v>
      </c>
      <c r="AO4136" t="s">
        <v>91</v>
      </c>
      <c r="AP4136">
        <v>4</v>
      </c>
      <c r="AQ4136">
        <v>3637</v>
      </c>
      <c r="AR4136" t="s">
        <v>92</v>
      </c>
      <c r="AS4136" t="s">
        <v>81386</v>
      </c>
      <c r="AT4136" t="s">
        <v>78802</v>
      </c>
      <c r="AU4136" t="s">
        <v>81387</v>
      </c>
      <c r="AV4136" t="s">
        <v>76810</v>
      </c>
      <c r="AW4136">
        <v>1</v>
      </c>
      <c r="AX4136" s="4">
        <v>3.0776499999999998E-152</v>
      </c>
      <c r="AY4136">
        <v>294.37</v>
      </c>
      <c r="AZ4136">
        <v>221.26</v>
      </c>
      <c r="BA4136">
        <v>132.91</v>
      </c>
      <c r="BB4136">
        <v>-0.80489999999999995</v>
      </c>
      <c r="BC4136">
        <v>75300000000</v>
      </c>
      <c r="BD4136" t="s">
        <v>90</v>
      </c>
    </row>
    <row r="4137" spans="1:56" x14ac:dyDescent="0.45">
      <c r="A4137" t="s">
        <v>25661</v>
      </c>
      <c r="B4137" t="s">
        <v>25662</v>
      </c>
      <c r="C4137" t="s">
        <v>76384</v>
      </c>
      <c r="D4137">
        <v>183</v>
      </c>
      <c r="E4137" t="s">
        <v>25663</v>
      </c>
      <c r="F4137" t="s">
        <v>25664</v>
      </c>
      <c r="G4137">
        <v>1</v>
      </c>
      <c r="H4137">
        <v>5.8910369873046903E-2</v>
      </c>
      <c r="I4137">
        <v>-7.196044921875E-2</v>
      </c>
      <c r="J4137">
        <v>5.7915687561035198E-2</v>
      </c>
      <c r="K4137">
        <v>-2.0847320556640599E-3</v>
      </c>
      <c r="L4137">
        <v>0.10058784484863301</v>
      </c>
      <c r="M4137">
        <v>5.91278076171875E-3</v>
      </c>
      <c r="N4137">
        <v>-9.8192214965820299E-2</v>
      </c>
      <c r="O4137">
        <v>3.9171218872070299E-2</v>
      </c>
      <c r="P4137">
        <v>2.1513938903808601E-2</v>
      </c>
      <c r="Q4137">
        <v>-0.19398593902587899</v>
      </c>
      <c r="R4137">
        <v>-0.22962379455566401</v>
      </c>
      <c r="S4137">
        <v>6.6102027893066406E-2</v>
      </c>
      <c r="T4137">
        <v>6.6991329193115207E-2</v>
      </c>
      <c r="U4137">
        <v>0.24490928649902299</v>
      </c>
      <c r="V4137">
        <v>5.1741600036621101E-2</v>
      </c>
      <c r="W4137">
        <v>0.113227844238281</v>
      </c>
      <c r="X4137">
        <v>-0.233872890472412</v>
      </c>
      <c r="Y4137">
        <v>-6.6072940826416002E-2</v>
      </c>
      <c r="Z4137">
        <v>-3.4895420074462898E-2</v>
      </c>
      <c r="AA4137">
        <v>-0.14483070373535201</v>
      </c>
      <c r="AB4137">
        <v>-5.3134918212890597E-2</v>
      </c>
      <c r="AC4137">
        <v>-0.234396457672119</v>
      </c>
      <c r="AD4137">
        <v>-3.4875392913818401E-2</v>
      </c>
      <c r="AE4137">
        <v>8.4314346313476597E-3</v>
      </c>
      <c r="AF4137">
        <v>0.16019630432128901</v>
      </c>
      <c r="AG4137">
        <v>9.0960502624511705E-2</v>
      </c>
      <c r="AH4137">
        <v>0.10118293762206999</v>
      </c>
      <c r="AI4137">
        <v>-5.3443431854247998E-2</v>
      </c>
      <c r="AJ4137">
        <v>-4.64739799499512E-2</v>
      </c>
      <c r="AK4137">
        <v>-0.163719177246094</v>
      </c>
      <c r="AL4137">
        <v>-0.108295917510986</v>
      </c>
      <c r="AM4137">
        <v>-0.28136444091796903</v>
      </c>
      <c r="AN4137">
        <v>-0.15740871429443401</v>
      </c>
      <c r="AO4137" t="s">
        <v>91</v>
      </c>
      <c r="AP4137">
        <v>4</v>
      </c>
      <c r="AQ4137" t="s">
        <v>25665</v>
      </c>
      <c r="AR4137" t="s">
        <v>92</v>
      </c>
      <c r="AS4137" t="s">
        <v>76385</v>
      </c>
      <c r="AU4137" t="s">
        <v>76386</v>
      </c>
      <c r="AV4137" t="s">
        <v>81389</v>
      </c>
      <c r="AW4137">
        <v>1</v>
      </c>
      <c r="AX4137" s="4">
        <v>1.7326E-150</v>
      </c>
      <c r="AY4137">
        <v>262.97000000000003</v>
      </c>
      <c r="AZ4137">
        <v>239.35</v>
      </c>
      <c r="BA4137">
        <v>189.33</v>
      </c>
      <c r="BB4137">
        <v>0.17549000000000001</v>
      </c>
      <c r="BC4137">
        <v>1466300000</v>
      </c>
      <c r="BD4137" t="s">
        <v>90</v>
      </c>
    </row>
    <row r="4138" spans="1:56" x14ac:dyDescent="0.45">
      <c r="A4138" t="s">
        <v>25661</v>
      </c>
      <c r="B4138" t="s">
        <v>25662</v>
      </c>
      <c r="C4138" t="s">
        <v>76384</v>
      </c>
      <c r="D4138">
        <v>284</v>
      </c>
      <c r="E4138" t="s">
        <v>25676</v>
      </c>
      <c r="F4138" t="s">
        <v>25677</v>
      </c>
      <c r="G4138">
        <v>1</v>
      </c>
      <c r="H4138">
        <v>-3.1242370605468799E-2</v>
      </c>
      <c r="I4138">
        <v>-0.169375419616699</v>
      </c>
      <c r="J4138">
        <v>-6.4855575561523396E-2</v>
      </c>
      <c r="K4138">
        <v>3.5655021667480503E-2</v>
      </c>
      <c r="L4138">
        <v>5.7935714721679696E-3</v>
      </c>
      <c r="M4138">
        <v>0.76284885406494096</v>
      </c>
      <c r="N4138">
        <v>-7.6042175292968806E-2</v>
      </c>
      <c r="O4138">
        <v>-5.8870315551757804E-3</v>
      </c>
      <c r="P4138">
        <v>-8.4887504577636705E-2</v>
      </c>
      <c r="Q4138">
        <v>4.3185234069824198E-2</v>
      </c>
      <c r="R4138">
        <v>-1.6228675842285201E-2</v>
      </c>
      <c r="S4138">
        <v>-0.14445686340332001</v>
      </c>
      <c r="T4138">
        <v>3.8304328918457001E-3</v>
      </c>
      <c r="U4138">
        <v>3.6335945129394497E-2</v>
      </c>
      <c r="V4138">
        <v>7.9964637756347698E-2</v>
      </c>
      <c r="W4138">
        <v>-8.5069656372070299E-2</v>
      </c>
      <c r="X4138">
        <v>-0.118509769439697</v>
      </c>
      <c r="Y4138">
        <v>-1.52134895324707E-2</v>
      </c>
      <c r="Z4138">
        <v>-3.5546779632568401E-2</v>
      </c>
      <c r="AA4138">
        <v>-3.7603378295898398E-3</v>
      </c>
      <c r="AB4138">
        <v>0.451916694641113</v>
      </c>
      <c r="AC4138">
        <v>7.42688179016113E-2</v>
      </c>
      <c r="AD4138" t="s">
        <v>90</v>
      </c>
      <c r="AE4138" t="s">
        <v>90</v>
      </c>
      <c r="AF4138" t="s">
        <v>90</v>
      </c>
      <c r="AG4138" t="s">
        <v>90</v>
      </c>
      <c r="AH4138" t="s">
        <v>90</v>
      </c>
      <c r="AI4138" t="s">
        <v>90</v>
      </c>
      <c r="AJ4138" t="s">
        <v>90</v>
      </c>
      <c r="AK4138" t="s">
        <v>90</v>
      </c>
      <c r="AL4138" t="s">
        <v>90</v>
      </c>
      <c r="AM4138" t="s">
        <v>90</v>
      </c>
      <c r="AN4138" t="s">
        <v>90</v>
      </c>
      <c r="AO4138" t="s">
        <v>91</v>
      </c>
      <c r="AP4138">
        <v>3</v>
      </c>
      <c r="AQ4138" t="s">
        <v>25665</v>
      </c>
      <c r="AR4138" t="s">
        <v>92</v>
      </c>
      <c r="AS4138" t="s">
        <v>76385</v>
      </c>
      <c r="AU4138" t="s">
        <v>76386</v>
      </c>
      <c r="AV4138" t="s">
        <v>76388</v>
      </c>
      <c r="AW4138">
        <v>1</v>
      </c>
      <c r="AX4138" s="4">
        <v>2.2233999999999998E-16</v>
      </c>
      <c r="AY4138">
        <v>137.88999999999999</v>
      </c>
      <c r="AZ4138">
        <v>122.36</v>
      </c>
      <c r="BA4138">
        <v>130.56</v>
      </c>
      <c r="BB4138">
        <v>0.35199999999999998</v>
      </c>
      <c r="BC4138">
        <v>299560000</v>
      </c>
      <c r="BD4138" t="s">
        <v>90</v>
      </c>
    </row>
    <row r="4139" spans="1:56" x14ac:dyDescent="0.45">
      <c r="A4139" t="s">
        <v>25661</v>
      </c>
      <c r="B4139" t="s">
        <v>25662</v>
      </c>
      <c r="C4139" t="s">
        <v>76384</v>
      </c>
      <c r="D4139">
        <v>427</v>
      </c>
      <c r="E4139" t="s">
        <v>25678</v>
      </c>
      <c r="F4139" t="s">
        <v>25679</v>
      </c>
      <c r="G4139">
        <v>1</v>
      </c>
      <c r="H4139">
        <v>-0.130597114562988</v>
      </c>
      <c r="I4139">
        <v>-7.0357322692871094E-2</v>
      </c>
      <c r="J4139">
        <v>0.136082649230957</v>
      </c>
      <c r="K4139">
        <v>-1.8414497375488299E-2</v>
      </c>
      <c r="L4139">
        <v>-1.45645141601563E-2</v>
      </c>
      <c r="M4139">
        <v>1.4623641967773399E-2</v>
      </c>
      <c r="N4139">
        <v>-4.1970252990722698E-2</v>
      </c>
      <c r="O4139">
        <v>-4.2613983154296903E-2</v>
      </c>
      <c r="P4139">
        <v>-3.8218498229980503E-2</v>
      </c>
      <c r="Q4139">
        <v>-3.2785415649414097E-2</v>
      </c>
      <c r="R4139">
        <v>7.9749107360839802E-2</v>
      </c>
      <c r="S4139">
        <v>-2.0292282104492201E-2</v>
      </c>
      <c r="T4139">
        <v>-2.4294853210449201E-3</v>
      </c>
      <c r="U4139">
        <v>0.191349983215332</v>
      </c>
      <c r="V4139">
        <v>1.5784263610839799E-2</v>
      </c>
      <c r="W4139">
        <v>5.2347183227539097E-3</v>
      </c>
      <c r="X4139">
        <v>-0.123631954193115</v>
      </c>
      <c r="Y4139">
        <v>-6.03537559509277E-2</v>
      </c>
      <c r="Z4139">
        <v>0.152345180511475</v>
      </c>
      <c r="AA4139">
        <v>-2.1643638610839799E-2</v>
      </c>
      <c r="AB4139">
        <v>7.8756332397460896E-2</v>
      </c>
      <c r="AC4139">
        <v>8.0647468566894497E-3</v>
      </c>
      <c r="AD4139">
        <v>-5.2945613861083998E-2</v>
      </c>
      <c r="AE4139">
        <v>-0.17884159088134799</v>
      </c>
      <c r="AF4139">
        <v>-1.9849777221679701E-2</v>
      </c>
      <c r="AG4139">
        <v>-4.6380043029785198E-2</v>
      </c>
      <c r="AH4139">
        <v>-6.3847541809082003E-2</v>
      </c>
      <c r="AI4139">
        <v>2.45413780212402E-2</v>
      </c>
      <c r="AJ4139">
        <v>8.1160068511962905E-2</v>
      </c>
      <c r="AK4139">
        <v>5.157470703125E-3</v>
      </c>
      <c r="AL4139">
        <v>1.27205848693848E-2</v>
      </c>
      <c r="AM4139">
        <v>0.141779899597168</v>
      </c>
      <c r="AN4139">
        <v>0.26788997650146501</v>
      </c>
      <c r="AO4139" t="s">
        <v>91</v>
      </c>
      <c r="AP4139">
        <v>3</v>
      </c>
      <c r="AQ4139" t="s">
        <v>25665</v>
      </c>
      <c r="AR4139" t="s">
        <v>92</v>
      </c>
      <c r="AS4139" t="s">
        <v>76385</v>
      </c>
      <c r="AU4139" t="s">
        <v>76386</v>
      </c>
      <c r="AV4139" t="s">
        <v>81390</v>
      </c>
      <c r="AW4139">
        <v>0.99671200000000004</v>
      </c>
      <c r="AX4139" s="4">
        <v>1.3852499999999999E-66</v>
      </c>
      <c r="AY4139">
        <v>242.16</v>
      </c>
      <c r="AZ4139">
        <v>211.42</v>
      </c>
      <c r="BA4139">
        <v>208.59</v>
      </c>
      <c r="BB4139">
        <v>0.2069</v>
      </c>
      <c r="BC4139">
        <v>7510400000</v>
      </c>
      <c r="BD4139" t="s">
        <v>90</v>
      </c>
    </row>
    <row r="4140" spans="1:56" x14ac:dyDescent="0.45">
      <c r="A4140" t="s">
        <v>25682</v>
      </c>
      <c r="B4140" t="s">
        <v>25683</v>
      </c>
      <c r="C4140" t="s">
        <v>81391</v>
      </c>
      <c r="D4140">
        <v>76</v>
      </c>
      <c r="E4140" t="s">
        <v>25684</v>
      </c>
      <c r="F4140" t="s">
        <v>25685</v>
      </c>
      <c r="G4140" t="s">
        <v>168</v>
      </c>
      <c r="H4140">
        <v>0.233546257019043</v>
      </c>
      <c r="I4140">
        <v>1.1691637039184599</v>
      </c>
      <c r="J4140">
        <v>0.85263538360595703</v>
      </c>
      <c r="K4140">
        <v>0.28151893615722701</v>
      </c>
      <c r="L4140">
        <v>0.43665885925293002</v>
      </c>
      <c r="M4140">
        <v>-3.7273406982421903E-2</v>
      </c>
      <c r="N4140">
        <v>-0.208590507507324</v>
      </c>
      <c r="O4140">
        <v>-0.47746849060058599</v>
      </c>
      <c r="P4140">
        <v>-0.25483322143554699</v>
      </c>
      <c r="Q4140">
        <v>-0.28692722320556602</v>
      </c>
      <c r="R4140">
        <v>-0.262435913085938</v>
      </c>
      <c r="S4140">
        <v>-0.199539184570313</v>
      </c>
      <c r="T4140">
        <v>0.49731111526489302</v>
      </c>
      <c r="U4140">
        <v>0.31099128723144498</v>
      </c>
      <c r="V4140">
        <v>0.28152656555175798</v>
      </c>
      <c r="W4140">
        <v>0.12754440307617201</v>
      </c>
      <c r="X4140">
        <v>1.0587215423584E-2</v>
      </c>
      <c r="Y4140">
        <v>-0.41710901260375999</v>
      </c>
      <c r="Z4140">
        <v>-1.7606258392334002E-2</v>
      </c>
      <c r="AA4140">
        <v>-0.24944686889648399</v>
      </c>
      <c r="AB4140">
        <v>-0.22101783752441401</v>
      </c>
      <c r="AC4140">
        <v>2.6441097259521502E-2</v>
      </c>
      <c r="AD4140" t="s">
        <v>90</v>
      </c>
      <c r="AE4140" t="s">
        <v>90</v>
      </c>
      <c r="AF4140" t="s">
        <v>90</v>
      </c>
      <c r="AG4140" t="s">
        <v>90</v>
      </c>
      <c r="AH4140" t="s">
        <v>90</v>
      </c>
      <c r="AI4140" t="s">
        <v>90</v>
      </c>
      <c r="AJ4140" t="s">
        <v>90</v>
      </c>
      <c r="AK4140" t="s">
        <v>90</v>
      </c>
      <c r="AL4140" t="s">
        <v>90</v>
      </c>
      <c r="AM4140" t="s">
        <v>90</v>
      </c>
      <c r="AN4140" t="s">
        <v>90</v>
      </c>
      <c r="AO4140" t="s">
        <v>91</v>
      </c>
      <c r="AP4140">
        <v>3</v>
      </c>
      <c r="AQ4140">
        <v>3640</v>
      </c>
      <c r="AR4140" t="s">
        <v>92</v>
      </c>
      <c r="AS4140" t="s">
        <v>81392</v>
      </c>
      <c r="AT4140" t="s">
        <v>80921</v>
      </c>
      <c r="AU4140" t="s">
        <v>81393</v>
      </c>
      <c r="AV4140" t="s">
        <v>75845</v>
      </c>
      <c r="AW4140">
        <v>1</v>
      </c>
      <c r="AX4140" s="4">
        <v>7.8961199999999995E-95</v>
      </c>
      <c r="AY4140">
        <v>252.77</v>
      </c>
      <c r="AZ4140">
        <v>236.5</v>
      </c>
      <c r="BA4140">
        <v>96.54</v>
      </c>
      <c r="BB4140">
        <v>-0.56486999999999998</v>
      </c>
      <c r="BC4140">
        <v>3736000000</v>
      </c>
      <c r="BD4140" t="s">
        <v>90</v>
      </c>
    </row>
    <row r="4141" spans="1:56" x14ac:dyDescent="0.45">
      <c r="A4141" t="s">
        <v>25682</v>
      </c>
      <c r="B4141" t="s">
        <v>25683</v>
      </c>
      <c r="C4141" t="s">
        <v>81391</v>
      </c>
      <c r="D4141">
        <v>47</v>
      </c>
      <c r="E4141" t="s">
        <v>25686</v>
      </c>
      <c r="F4141" t="s">
        <v>25687</v>
      </c>
      <c r="G4141">
        <v>1</v>
      </c>
      <c r="H4141">
        <v>0.11302661895752</v>
      </c>
      <c r="I4141">
        <v>0.39060354232788103</v>
      </c>
      <c r="J4141">
        <v>0.31673812866210899</v>
      </c>
      <c r="K4141">
        <v>0.19338893890380901</v>
      </c>
      <c r="L4141">
        <v>0.175682067871094</v>
      </c>
      <c r="M4141">
        <v>0.196185111999512</v>
      </c>
      <c r="N4141">
        <v>-0.15083694458007799</v>
      </c>
      <c r="O4141">
        <v>-0.34747791290283198</v>
      </c>
      <c r="P4141">
        <v>-0.16681432723999001</v>
      </c>
      <c r="Q4141">
        <v>-0.21791791915893599</v>
      </c>
      <c r="R4141">
        <v>-5.50942420959473E-2</v>
      </c>
      <c r="S4141">
        <v>0.13491582870483401</v>
      </c>
      <c r="T4141">
        <v>7.1714401245117201E-2</v>
      </c>
      <c r="U4141">
        <v>0.38704681396484403</v>
      </c>
      <c r="V4141">
        <v>0.36271333694458002</v>
      </c>
      <c r="W4141">
        <v>3.57108116149902E-2</v>
      </c>
      <c r="X4141">
        <v>-0.25696516036987299</v>
      </c>
      <c r="Y4141">
        <v>0.20766258239746099</v>
      </c>
      <c r="Z4141">
        <v>8.9674949645996094E-2</v>
      </c>
      <c r="AA4141">
        <v>-0.113394737243652</v>
      </c>
      <c r="AB4141">
        <v>-8.9743137359619099E-2</v>
      </c>
      <c r="AC4141">
        <v>-0.22925138473510701</v>
      </c>
      <c r="AD4141">
        <v>0.26521396636962902</v>
      </c>
      <c r="AE4141">
        <v>0.37736177444458002</v>
      </c>
      <c r="AF4141">
        <v>0.33963346481323198</v>
      </c>
      <c r="AG4141">
        <v>2.9036045074462901E-2</v>
      </c>
      <c r="AH4141">
        <v>0.16301488876342801</v>
      </c>
      <c r="AI4141">
        <v>-0.30280399322509799</v>
      </c>
      <c r="AJ4141">
        <v>1.2774467468261699E-3</v>
      </c>
      <c r="AK4141">
        <v>-0.61309003829956099</v>
      </c>
      <c r="AL4141">
        <v>-0.424008369445801</v>
      </c>
      <c r="AM4141">
        <v>-9.3071460723876995E-2</v>
      </c>
      <c r="AN4141">
        <v>-0.28807926177978499</v>
      </c>
      <c r="AO4141" t="s">
        <v>91</v>
      </c>
      <c r="AP4141">
        <v>3</v>
      </c>
      <c r="AQ4141">
        <v>3640</v>
      </c>
      <c r="AR4141" t="s">
        <v>92</v>
      </c>
      <c r="AS4141" t="s">
        <v>81392</v>
      </c>
      <c r="AT4141" t="s">
        <v>80921</v>
      </c>
      <c r="AU4141" t="s">
        <v>81393</v>
      </c>
      <c r="AV4141" t="s">
        <v>76053</v>
      </c>
      <c r="AW4141">
        <v>1</v>
      </c>
      <c r="AX4141">
        <v>3.67396E-3</v>
      </c>
      <c r="AY4141">
        <v>74.944000000000003</v>
      </c>
      <c r="AZ4141">
        <v>40.984000000000002</v>
      </c>
      <c r="BA4141">
        <v>74.944000000000003</v>
      </c>
      <c r="BB4141">
        <v>6.7942000000000002E-2</v>
      </c>
      <c r="BC4141">
        <v>78701000</v>
      </c>
      <c r="BD4141" t="s">
        <v>90</v>
      </c>
    </row>
    <row r="4142" spans="1:56" x14ac:dyDescent="0.45">
      <c r="A4142" t="s">
        <v>25682</v>
      </c>
      <c r="B4142" t="s">
        <v>25683</v>
      </c>
      <c r="C4142" t="s">
        <v>81391</v>
      </c>
      <c r="D4142">
        <v>133</v>
      </c>
      <c r="E4142" t="s">
        <v>25690</v>
      </c>
      <c r="F4142" t="s">
        <v>25691</v>
      </c>
      <c r="G4142" t="s">
        <v>168</v>
      </c>
      <c r="H4142">
        <v>0.12605857849121099</v>
      </c>
      <c r="I4142">
        <v>0.71841621398925803</v>
      </c>
      <c r="J4142">
        <v>0.72762489318847701</v>
      </c>
      <c r="K4142">
        <v>0.53491878509521495</v>
      </c>
      <c r="L4142">
        <v>0.47605323791503901</v>
      </c>
      <c r="M4142">
        <v>-1.2048244476318399</v>
      </c>
      <c r="N4142">
        <v>-0.167633056640625</v>
      </c>
      <c r="O4142">
        <v>-0.22926712036132799</v>
      </c>
      <c r="P4142">
        <v>-0.18694972991943401</v>
      </c>
      <c r="Q4142">
        <v>-1.22957229614258E-2</v>
      </c>
      <c r="R4142">
        <v>-9.9272727966308594E-2</v>
      </c>
      <c r="S4142">
        <v>6.1716079711914097E-2</v>
      </c>
      <c r="T4142">
        <v>0.87592744827270497</v>
      </c>
      <c r="U4142">
        <v>0.85243606567382801</v>
      </c>
      <c r="V4142">
        <v>0.56869029998779297</v>
      </c>
      <c r="W4142">
        <v>0.60156154632568404</v>
      </c>
      <c r="X4142">
        <v>-0.117196559906006</v>
      </c>
      <c r="Y4142">
        <v>-0.37468576431274397</v>
      </c>
      <c r="Z4142">
        <v>-0.10612440109252901</v>
      </c>
      <c r="AA4142">
        <v>-0.14226245880127</v>
      </c>
      <c r="AB4142">
        <v>-0.65016937255859397</v>
      </c>
      <c r="AC4142">
        <v>-0.10996198654174801</v>
      </c>
      <c r="AD4142">
        <v>0.15434312820434601</v>
      </c>
      <c r="AE4142">
        <v>0.57682609558105502</v>
      </c>
      <c r="AF4142">
        <v>0.688839912414551</v>
      </c>
      <c r="AG4142">
        <v>0.45813179016113298</v>
      </c>
      <c r="AH4142">
        <v>0.421460151672363</v>
      </c>
      <c r="AI4142">
        <v>-0.208120822906494</v>
      </c>
      <c r="AJ4142">
        <v>-9.1337680816650405E-2</v>
      </c>
      <c r="AK4142">
        <v>-0.208038330078125</v>
      </c>
      <c r="AL4142">
        <v>-0.20439672470092801</v>
      </c>
      <c r="AM4142">
        <v>-4.8030853271484403E-2</v>
      </c>
      <c r="AN4142">
        <v>-8.2969665527343806E-2</v>
      </c>
      <c r="AO4142" t="s">
        <v>91</v>
      </c>
      <c r="AP4142">
        <v>3</v>
      </c>
      <c r="AQ4142">
        <v>3640</v>
      </c>
      <c r="AR4142" t="s">
        <v>92</v>
      </c>
      <c r="AS4142" t="s">
        <v>81392</v>
      </c>
      <c r="AT4142" t="s">
        <v>80921</v>
      </c>
      <c r="AU4142" t="s">
        <v>81393</v>
      </c>
      <c r="AV4142" t="s">
        <v>81394</v>
      </c>
      <c r="AW4142">
        <v>0.94645000000000001</v>
      </c>
      <c r="AX4142" s="4">
        <v>7.45155E-7</v>
      </c>
      <c r="AY4142">
        <v>145.6</v>
      </c>
      <c r="AZ4142">
        <v>90.902000000000001</v>
      </c>
      <c r="BA4142">
        <v>40.496000000000002</v>
      </c>
      <c r="BB4142">
        <v>0.63173999999999997</v>
      </c>
      <c r="BC4142">
        <v>4558100000</v>
      </c>
      <c r="BD4142" t="s">
        <v>90</v>
      </c>
    </row>
    <row r="4143" spans="1:56" x14ac:dyDescent="0.45">
      <c r="A4143" t="s">
        <v>25682</v>
      </c>
      <c r="B4143" t="s">
        <v>25683</v>
      </c>
      <c r="C4143" t="s">
        <v>81391</v>
      </c>
      <c r="D4143">
        <v>9</v>
      </c>
      <c r="E4143" t="s">
        <v>25694</v>
      </c>
      <c r="F4143" t="s">
        <v>25695</v>
      </c>
      <c r="G4143">
        <v>1</v>
      </c>
      <c r="H4143">
        <v>0.120231628417969</v>
      </c>
      <c r="I4143">
        <v>3.0443191528320299E-2</v>
      </c>
      <c r="J4143">
        <v>0.193974494934082</v>
      </c>
      <c r="K4143">
        <v>0.139328002929688</v>
      </c>
      <c r="L4143">
        <v>0.19648361206054701</v>
      </c>
      <c r="M4143">
        <v>0.69556617736816395</v>
      </c>
      <c r="N4143">
        <v>-0.17217063903808599</v>
      </c>
      <c r="O4143">
        <v>-0.28372669219970698</v>
      </c>
      <c r="P4143">
        <v>-0.245579719543457</v>
      </c>
      <c r="Q4143">
        <v>-9.7010612487792997E-2</v>
      </c>
      <c r="R4143">
        <v>-0.22916030883789101</v>
      </c>
      <c r="S4143">
        <v>0.11825752258300801</v>
      </c>
      <c r="T4143">
        <v>0.22644472122192399</v>
      </c>
      <c r="U4143">
        <v>0.333874702453613</v>
      </c>
      <c r="V4143">
        <v>0.147621154785156</v>
      </c>
      <c r="W4143">
        <v>0.19235324859619099</v>
      </c>
      <c r="X4143">
        <v>-0.20003557205200201</v>
      </c>
      <c r="Y4143">
        <v>-0.14773797988891599</v>
      </c>
      <c r="Z4143">
        <v>-0.27426290512085</v>
      </c>
      <c r="AA4143">
        <v>-0.163540840148926</v>
      </c>
      <c r="AB4143">
        <v>2.2075653076171899E-2</v>
      </c>
      <c r="AC4143">
        <v>-0.10867261886596701</v>
      </c>
      <c r="AD4143">
        <v>0.1268630027771</v>
      </c>
      <c r="AE4143">
        <v>0.165102958679199</v>
      </c>
      <c r="AF4143">
        <v>0.37696456909179699</v>
      </c>
      <c r="AG4143">
        <v>0.26062774658203097</v>
      </c>
      <c r="AH4143">
        <v>0.21610927581787101</v>
      </c>
      <c r="AI4143">
        <v>-0.12432909011840799</v>
      </c>
      <c r="AJ4143">
        <v>-8.4973812103271498E-2</v>
      </c>
      <c r="AK4143">
        <v>-0.25888442993164101</v>
      </c>
      <c r="AL4143">
        <v>-0.139176845550537</v>
      </c>
      <c r="AM4143">
        <v>-0.19267177581787101</v>
      </c>
      <c r="AN4143">
        <v>-6.3268661499023396E-2</v>
      </c>
      <c r="AO4143" t="s">
        <v>91</v>
      </c>
      <c r="AP4143">
        <v>3</v>
      </c>
      <c r="AQ4143">
        <v>3640</v>
      </c>
      <c r="AR4143" t="s">
        <v>92</v>
      </c>
      <c r="AS4143" t="s">
        <v>81392</v>
      </c>
      <c r="AT4143" t="s">
        <v>80921</v>
      </c>
      <c r="AU4143" t="s">
        <v>81393</v>
      </c>
      <c r="AV4143" t="s">
        <v>78812</v>
      </c>
      <c r="AW4143">
        <v>1</v>
      </c>
      <c r="AX4143" s="4">
        <v>2.4992600000000001E-39</v>
      </c>
      <c r="AY4143">
        <v>186.72</v>
      </c>
      <c r="AZ4143">
        <v>162.44</v>
      </c>
      <c r="BA4143">
        <v>164.2</v>
      </c>
      <c r="BB4143">
        <v>-0.18920999999999999</v>
      </c>
      <c r="BC4143">
        <v>19663000000</v>
      </c>
      <c r="BD4143" t="s">
        <v>90</v>
      </c>
    </row>
    <row r="4144" spans="1:56" x14ac:dyDescent="0.45">
      <c r="A4144" t="s">
        <v>25682</v>
      </c>
      <c r="B4144" t="s">
        <v>25683</v>
      </c>
      <c r="C4144" t="s">
        <v>81391</v>
      </c>
      <c r="D4144">
        <v>466</v>
      </c>
      <c r="E4144" t="s">
        <v>25696</v>
      </c>
      <c r="F4144" t="s">
        <v>25697</v>
      </c>
      <c r="G4144">
        <v>1</v>
      </c>
      <c r="H4144">
        <v>-8.9282989501953108E-3</v>
      </c>
      <c r="I4144">
        <v>9.5734596252441406E-2</v>
      </c>
      <c r="J4144">
        <v>0.211749076843262</v>
      </c>
      <c r="K4144">
        <v>-7.1144104003906304E-4</v>
      </c>
      <c r="L4144">
        <v>6.8477630615234403E-2</v>
      </c>
      <c r="M4144">
        <v>0.22016334533691401</v>
      </c>
      <c r="N4144">
        <v>-0.383379936218262</v>
      </c>
      <c r="O4144">
        <v>-0.25162696838378901</v>
      </c>
      <c r="P4144">
        <v>-2.89764404296875E-2</v>
      </c>
      <c r="Q4144">
        <v>-0.18903636932373</v>
      </c>
      <c r="R4144">
        <v>-0.19287681579589799</v>
      </c>
      <c r="S4144" t="s">
        <v>90</v>
      </c>
      <c r="T4144" t="s">
        <v>90</v>
      </c>
      <c r="U4144" t="s">
        <v>90</v>
      </c>
      <c r="V4144" t="s">
        <v>90</v>
      </c>
      <c r="W4144" t="s">
        <v>90</v>
      </c>
      <c r="X4144" t="s">
        <v>90</v>
      </c>
      <c r="Y4144" t="s">
        <v>90</v>
      </c>
      <c r="Z4144" t="s">
        <v>90</v>
      </c>
      <c r="AA4144" t="s">
        <v>90</v>
      </c>
      <c r="AB4144" t="s">
        <v>90</v>
      </c>
      <c r="AC4144" t="s">
        <v>90</v>
      </c>
      <c r="AD4144">
        <v>0.217774868011475</v>
      </c>
      <c r="AE4144">
        <v>1.51024723052979</v>
      </c>
      <c r="AF4144">
        <v>0.25072765350341802</v>
      </c>
      <c r="AG4144">
        <v>9.1614246368408203E-2</v>
      </c>
      <c r="AH4144">
        <v>9.3545436859130901E-2</v>
      </c>
      <c r="AI4144">
        <v>-0.297924995422363</v>
      </c>
      <c r="AJ4144">
        <v>-0.567887783050537</v>
      </c>
      <c r="AK4144">
        <v>-0.53314208984375</v>
      </c>
      <c r="AL4144">
        <v>-0.186288356781006</v>
      </c>
      <c r="AM4144">
        <v>-0.51678609848022505</v>
      </c>
      <c r="AN4144">
        <v>-3.8544654846191399E-2</v>
      </c>
      <c r="AO4144" t="s">
        <v>91</v>
      </c>
      <c r="AP4144">
        <v>3</v>
      </c>
      <c r="AQ4144">
        <v>3640</v>
      </c>
      <c r="AR4144" t="s">
        <v>92</v>
      </c>
      <c r="AS4144" t="s">
        <v>81392</v>
      </c>
      <c r="AT4144" t="s">
        <v>80921</v>
      </c>
      <c r="AU4144" t="s">
        <v>81393</v>
      </c>
      <c r="AV4144" t="s">
        <v>81395</v>
      </c>
      <c r="AW4144">
        <v>0.99900500000000003</v>
      </c>
      <c r="AX4144">
        <v>2.9491999999999999E-3</v>
      </c>
      <c r="AY4144">
        <v>65.563000000000002</v>
      </c>
      <c r="AZ4144">
        <v>44.262</v>
      </c>
      <c r="BA4144">
        <v>52.070999999999998</v>
      </c>
      <c r="BB4144">
        <v>-3.5736999999999998E-2</v>
      </c>
      <c r="BC4144">
        <v>56503000</v>
      </c>
      <c r="BD4144" t="s">
        <v>90</v>
      </c>
    </row>
    <row r="4145" spans="1:56" x14ac:dyDescent="0.45">
      <c r="A4145" t="s">
        <v>25682</v>
      </c>
      <c r="B4145" t="s">
        <v>25683</v>
      </c>
      <c r="C4145" t="s">
        <v>81391</v>
      </c>
      <c r="D4145">
        <v>95</v>
      </c>
      <c r="E4145" t="s">
        <v>25698</v>
      </c>
      <c r="F4145" t="s">
        <v>25699</v>
      </c>
      <c r="G4145">
        <v>1</v>
      </c>
      <c r="H4145">
        <v>0.29687881469726601</v>
      </c>
      <c r="I4145">
        <v>0.30697536468505898</v>
      </c>
      <c r="J4145">
        <v>0.31724071502685502</v>
      </c>
      <c r="K4145">
        <v>0.31570243835449202</v>
      </c>
      <c r="L4145">
        <v>0.37289619445800798</v>
      </c>
      <c r="M4145">
        <v>-0.20384407043457001</v>
      </c>
      <c r="N4145">
        <v>-0.130027770996094</v>
      </c>
      <c r="O4145">
        <v>-0.36398696899414101</v>
      </c>
      <c r="P4145">
        <v>-0.192265510559082</v>
      </c>
      <c r="Q4145">
        <v>-3.8893699645996101E-2</v>
      </c>
      <c r="R4145">
        <v>-0.159431457519531</v>
      </c>
      <c r="S4145">
        <v>0.256894111633301</v>
      </c>
      <c r="T4145">
        <v>0.54122209548950195</v>
      </c>
      <c r="U4145">
        <v>0.55471420288085904</v>
      </c>
      <c r="V4145">
        <v>0.33368492126464799</v>
      </c>
      <c r="W4145">
        <v>0.31296348571777299</v>
      </c>
      <c r="X4145">
        <v>-0.12605524063110399</v>
      </c>
      <c r="Y4145">
        <v>-0.165808200836182</v>
      </c>
      <c r="Z4145">
        <v>-0.17420911788940399</v>
      </c>
      <c r="AA4145">
        <v>-9.9399566650390597E-2</v>
      </c>
      <c r="AB4145">
        <v>-1.6249656677246101E-2</v>
      </c>
      <c r="AC4145">
        <v>-0.17654466629028301</v>
      </c>
      <c r="AD4145">
        <v>0.10716199874877901</v>
      </c>
      <c r="AE4145">
        <v>0.59293460845947299</v>
      </c>
      <c r="AF4145">
        <v>0.40308284759521501</v>
      </c>
      <c r="AG4145">
        <v>0.307757377624512</v>
      </c>
      <c r="AH4145">
        <v>0.261401176452637</v>
      </c>
      <c r="AI4145">
        <v>-0.11680269241332999</v>
      </c>
      <c r="AJ4145">
        <v>-1.25842094421387E-2</v>
      </c>
      <c r="AK4145">
        <v>-0.23914527893066401</v>
      </c>
      <c r="AL4145">
        <v>-0.29424238204956099</v>
      </c>
      <c r="AM4145">
        <v>-8.9875221252441406E-2</v>
      </c>
      <c r="AN4145">
        <v>-9.7791671752929701E-2</v>
      </c>
      <c r="AO4145" t="s">
        <v>91</v>
      </c>
      <c r="AP4145">
        <v>3</v>
      </c>
      <c r="AQ4145">
        <v>3640</v>
      </c>
      <c r="AR4145" t="s">
        <v>92</v>
      </c>
      <c r="AS4145" t="s">
        <v>81392</v>
      </c>
      <c r="AT4145" t="s">
        <v>80921</v>
      </c>
      <c r="AU4145" t="s">
        <v>81393</v>
      </c>
      <c r="AV4145" t="s">
        <v>81396</v>
      </c>
      <c r="AW4145">
        <v>1</v>
      </c>
      <c r="AX4145">
        <v>2.2613399999999999E-4</v>
      </c>
      <c r="AY4145">
        <v>96.143000000000001</v>
      </c>
      <c r="AZ4145">
        <v>57.85</v>
      </c>
      <c r="BA4145">
        <v>96.143000000000001</v>
      </c>
      <c r="BB4145">
        <v>-6.3118999999999995E-2</v>
      </c>
      <c r="BC4145">
        <v>2942800000</v>
      </c>
      <c r="BD4145" t="s">
        <v>90</v>
      </c>
    </row>
    <row r="4146" spans="1:56" x14ac:dyDescent="0.45">
      <c r="A4146" t="s">
        <v>25708</v>
      </c>
      <c r="B4146" t="s">
        <v>25709</v>
      </c>
      <c r="C4146" t="s">
        <v>81397</v>
      </c>
      <c r="D4146">
        <v>718</v>
      </c>
      <c r="E4146" t="s">
        <v>25710</v>
      </c>
      <c r="F4146" t="s">
        <v>25711</v>
      </c>
      <c r="G4146">
        <v>1</v>
      </c>
      <c r="H4146">
        <v>1.9537925720214799E-2</v>
      </c>
      <c r="I4146">
        <v>0.103954315185547</v>
      </c>
      <c r="J4146">
        <v>2.6157379150390601E-2</v>
      </c>
      <c r="K4146">
        <v>-1.6718864440918E-2</v>
      </c>
      <c r="L4146">
        <v>9.7103118896484392E-3</v>
      </c>
      <c r="M4146">
        <v>0.109645843505859</v>
      </c>
      <c r="N4146">
        <v>-1.6103744506835899E-2</v>
      </c>
      <c r="O4146">
        <v>-0.18696212768554701</v>
      </c>
      <c r="P4146">
        <v>1.7195701599121101E-2</v>
      </c>
      <c r="Q4146">
        <v>-0.13753604888915999</v>
      </c>
      <c r="R4146">
        <v>-2.6266098022460899E-2</v>
      </c>
      <c r="S4146">
        <v>9.1552734375E-4</v>
      </c>
      <c r="T4146">
        <v>4.7507762908935498E-2</v>
      </c>
      <c r="U4146">
        <v>2.5089263916015601E-2</v>
      </c>
      <c r="V4146">
        <v>-7.3983192443847698E-2</v>
      </c>
      <c r="W4146">
        <v>7.7238082885742196E-3</v>
      </c>
      <c r="X4146">
        <v>2.56848335266113E-2</v>
      </c>
      <c r="Y4146">
        <v>-1.4850139617919899E-2</v>
      </c>
      <c r="Z4146">
        <v>-0.158952236175537</v>
      </c>
      <c r="AA4146">
        <v>-0.120697021484375</v>
      </c>
      <c r="AB4146">
        <v>2.4318695068359399E-2</v>
      </c>
      <c r="AC4146">
        <v>-2.8343677520752002E-2</v>
      </c>
      <c r="AD4146">
        <v>3.3837795257568401E-2</v>
      </c>
      <c r="AE4146">
        <v>6.0471534729003899E-2</v>
      </c>
      <c r="AF4146">
        <v>1.6772270202636701E-2</v>
      </c>
      <c r="AG4146">
        <v>0.10939979553222701</v>
      </c>
      <c r="AH4146">
        <v>8.1424713134765608E-3</v>
      </c>
      <c r="AI4146">
        <v>-2.6853084564209002E-2</v>
      </c>
      <c r="AJ4146">
        <v>-2.1201610565185498E-2</v>
      </c>
      <c r="AK4146">
        <v>-3.4553527832031299E-2</v>
      </c>
      <c r="AL4146">
        <v>-5.37981986999512E-2</v>
      </c>
      <c r="AM4146">
        <v>-7.1722984313964802E-2</v>
      </c>
      <c r="AN4146">
        <v>-4.7657012939453097E-2</v>
      </c>
      <c r="AO4146" t="s">
        <v>91</v>
      </c>
      <c r="AP4146">
        <v>3</v>
      </c>
      <c r="AQ4146">
        <v>3642</v>
      </c>
      <c r="AR4146" t="s">
        <v>92</v>
      </c>
      <c r="AS4146" t="s">
        <v>81398</v>
      </c>
      <c r="AT4146" t="s">
        <v>81399</v>
      </c>
      <c r="AU4146" t="s">
        <v>81400</v>
      </c>
      <c r="AV4146" t="s">
        <v>76252</v>
      </c>
      <c r="AW4146">
        <v>1</v>
      </c>
      <c r="AX4146" s="4">
        <v>1.3857800000000001E-83</v>
      </c>
      <c r="AY4146">
        <v>218.79</v>
      </c>
      <c r="AZ4146">
        <v>200.99</v>
      </c>
      <c r="BA4146">
        <v>147.38999999999999</v>
      </c>
      <c r="BB4146">
        <v>-0.38817000000000002</v>
      </c>
      <c r="BC4146">
        <v>10830000000</v>
      </c>
      <c r="BD4146" t="s">
        <v>90</v>
      </c>
    </row>
    <row r="4147" spans="1:56" x14ac:dyDescent="0.45">
      <c r="A4147" t="s">
        <v>25708</v>
      </c>
      <c r="B4147" t="s">
        <v>25709</v>
      </c>
      <c r="C4147" t="s">
        <v>81397</v>
      </c>
      <c r="D4147">
        <v>174</v>
      </c>
      <c r="E4147" t="s">
        <v>25712</v>
      </c>
      <c r="F4147" t="s">
        <v>25713</v>
      </c>
      <c r="G4147">
        <v>1</v>
      </c>
      <c r="H4147">
        <v>-0.44149684906005898</v>
      </c>
      <c r="I4147">
        <v>-0.46122646331787098</v>
      </c>
      <c r="J4147">
        <v>-0.103168487548828</v>
      </c>
      <c r="K4147">
        <v>0.126543998718262</v>
      </c>
      <c r="L4147">
        <v>-3.0796051025390601E-2</v>
      </c>
      <c r="M4147">
        <v>-0.59091711044311501</v>
      </c>
      <c r="N4147">
        <v>6.9038391113281306E-2</v>
      </c>
      <c r="O4147">
        <v>0.175829887390137</v>
      </c>
      <c r="P4147">
        <v>0.110718727111816</v>
      </c>
      <c r="Q4147">
        <v>-9.8441123962402302E-2</v>
      </c>
      <c r="R4147">
        <v>0.33571720123290999</v>
      </c>
      <c r="S4147">
        <v>0.10493659973144499</v>
      </c>
      <c r="T4147">
        <v>-0.57872819900512695</v>
      </c>
      <c r="U4147">
        <v>-0.30617427825927701</v>
      </c>
      <c r="V4147">
        <v>-0.223548889160156</v>
      </c>
      <c r="W4147">
        <v>0.11644458770752</v>
      </c>
      <c r="X4147">
        <v>0.27551603317260698</v>
      </c>
      <c r="Y4147">
        <v>-2.2444248199462901E-2</v>
      </c>
      <c r="Z4147">
        <v>0.42933988571166998</v>
      </c>
      <c r="AA4147">
        <v>6.6068649291992201E-2</v>
      </c>
      <c r="AB4147">
        <v>-0.15375328063964799</v>
      </c>
      <c r="AC4147">
        <v>0.28380727767944303</v>
      </c>
      <c r="AD4147">
        <v>-4.6927928924560498E-2</v>
      </c>
      <c r="AE4147">
        <v>-0.36841678619384799</v>
      </c>
      <c r="AF4147">
        <v>-0.61964225769043002</v>
      </c>
      <c r="AG4147">
        <v>0.30540275573730502</v>
      </c>
      <c r="AH4147">
        <v>-8.5086822509765608E-3</v>
      </c>
      <c r="AI4147">
        <v>0.17057752609252899</v>
      </c>
      <c r="AJ4147">
        <v>-1.18412971496582E-2</v>
      </c>
      <c r="AK4147">
        <v>0.74299812316894498</v>
      </c>
      <c r="AL4147">
        <v>-0.156561374664307</v>
      </c>
      <c r="AM4147">
        <v>8.5264205932617201E-2</v>
      </c>
      <c r="AN4147">
        <v>0.26642036437988298</v>
      </c>
      <c r="AO4147" t="s">
        <v>91</v>
      </c>
      <c r="AP4147">
        <v>2</v>
      </c>
      <c r="AQ4147">
        <v>3642</v>
      </c>
      <c r="AR4147" t="s">
        <v>92</v>
      </c>
      <c r="AS4147" t="s">
        <v>81398</v>
      </c>
      <c r="AT4147" t="s">
        <v>81399</v>
      </c>
      <c r="AU4147" t="s">
        <v>81400</v>
      </c>
      <c r="AV4147" t="s">
        <v>81401</v>
      </c>
      <c r="AW4147">
        <v>0.979688</v>
      </c>
      <c r="AX4147" s="4">
        <v>1.80394E-99</v>
      </c>
      <c r="AY4147">
        <v>227.46</v>
      </c>
      <c r="AZ4147">
        <v>203.93</v>
      </c>
      <c r="BA4147">
        <v>157.97999999999999</v>
      </c>
      <c r="BB4147">
        <v>-5.2650000000000002E-2</v>
      </c>
      <c r="BC4147">
        <v>1035400000</v>
      </c>
      <c r="BD4147" t="s">
        <v>90</v>
      </c>
    </row>
    <row r="4148" spans="1:56" x14ac:dyDescent="0.45">
      <c r="A4148" t="s">
        <v>25708</v>
      </c>
      <c r="B4148" t="s">
        <v>25709</v>
      </c>
      <c r="C4148" t="s">
        <v>81397</v>
      </c>
      <c r="D4148">
        <v>192</v>
      </c>
      <c r="E4148" t="s">
        <v>25720</v>
      </c>
      <c r="F4148" t="s">
        <v>25719</v>
      </c>
      <c r="G4148" t="s">
        <v>24972</v>
      </c>
      <c r="H4148">
        <v>0.12098217010498</v>
      </c>
      <c r="I4148">
        <v>0.762204170227051</v>
      </c>
      <c r="J4148">
        <v>0.87307167053222701</v>
      </c>
      <c r="K4148">
        <v>0.24878597259521501</v>
      </c>
      <c r="L4148">
        <v>0.49017429351806602</v>
      </c>
      <c r="M4148">
        <v>-1.1250791549682599</v>
      </c>
      <c r="N4148">
        <v>-0.36420631408691401</v>
      </c>
      <c r="O4148">
        <v>-0.194844245910645</v>
      </c>
      <c r="P4148">
        <v>-9.3199729919433594E-2</v>
      </c>
      <c r="Q4148">
        <v>-0.289746284484863</v>
      </c>
      <c r="R4148">
        <v>-0.29871749877929699</v>
      </c>
      <c r="S4148">
        <v>0</v>
      </c>
      <c r="T4148">
        <v>1.05637979507446</v>
      </c>
      <c r="U4148">
        <v>4.7850608825683601E-2</v>
      </c>
      <c r="V4148">
        <v>0.35341262817382801</v>
      </c>
      <c r="W4148">
        <v>0.80887413024902299</v>
      </c>
      <c r="X4148">
        <v>0.26871919631958002</v>
      </c>
      <c r="Y4148">
        <v>-0.52938127517700195</v>
      </c>
      <c r="Z4148">
        <v>-2.6640415191650401E-2</v>
      </c>
      <c r="AA4148">
        <v>-0.37467288970947299</v>
      </c>
      <c r="AB4148">
        <v>-0.74837112426757801</v>
      </c>
      <c r="AC4148">
        <v>-0.21037817001342801</v>
      </c>
      <c r="AD4148" t="s">
        <v>90</v>
      </c>
      <c r="AE4148" t="s">
        <v>90</v>
      </c>
      <c r="AF4148" t="s">
        <v>90</v>
      </c>
      <c r="AG4148" t="s">
        <v>90</v>
      </c>
      <c r="AH4148" t="s">
        <v>90</v>
      </c>
      <c r="AI4148" t="s">
        <v>90</v>
      </c>
      <c r="AJ4148" t="s">
        <v>90</v>
      </c>
      <c r="AK4148" t="s">
        <v>90</v>
      </c>
      <c r="AL4148" t="s">
        <v>90</v>
      </c>
      <c r="AM4148" t="s">
        <v>90</v>
      </c>
      <c r="AN4148" t="s">
        <v>90</v>
      </c>
      <c r="AO4148" t="s">
        <v>91</v>
      </c>
      <c r="AP4148">
        <v>4</v>
      </c>
      <c r="AQ4148">
        <v>3642</v>
      </c>
      <c r="AR4148" t="s">
        <v>92</v>
      </c>
      <c r="AS4148" t="s">
        <v>81398</v>
      </c>
      <c r="AT4148" t="s">
        <v>81399</v>
      </c>
      <c r="AU4148" t="s">
        <v>81400</v>
      </c>
      <c r="AV4148" t="s">
        <v>81402</v>
      </c>
      <c r="AW4148">
        <v>0.99911499999999998</v>
      </c>
      <c r="AX4148" s="4">
        <v>1.0675199999999999E-59</v>
      </c>
      <c r="AY4148">
        <v>204.14</v>
      </c>
      <c r="AZ4148">
        <v>164.25</v>
      </c>
      <c r="BA4148">
        <v>116.35</v>
      </c>
      <c r="BB4148">
        <v>-0.17595</v>
      </c>
      <c r="BC4148">
        <v>1418800000</v>
      </c>
      <c r="BD4148" t="s">
        <v>90</v>
      </c>
    </row>
    <row r="4149" spans="1:56" x14ac:dyDescent="0.45">
      <c r="A4149" t="s">
        <v>25708</v>
      </c>
      <c r="B4149" t="s">
        <v>25709</v>
      </c>
      <c r="C4149" t="s">
        <v>81397</v>
      </c>
      <c r="D4149">
        <v>645</v>
      </c>
      <c r="E4149" t="s">
        <v>25723</v>
      </c>
      <c r="F4149" t="s">
        <v>25724</v>
      </c>
      <c r="G4149" t="s">
        <v>168</v>
      </c>
      <c r="H4149">
        <v>0.58609962463378895</v>
      </c>
      <c r="I4149">
        <v>0.20199489593505901</v>
      </c>
      <c r="J4149">
        <v>3.0338287353515601E-2</v>
      </c>
      <c r="K4149">
        <v>7.8331947326660198E-2</v>
      </c>
      <c r="L4149">
        <v>4.9550056457519497E-2</v>
      </c>
      <c r="M4149">
        <v>0.112124443054199</v>
      </c>
      <c r="N4149">
        <v>-0.27181339263915999</v>
      </c>
      <c r="O4149">
        <v>-0.337033271789551</v>
      </c>
      <c r="P4149">
        <v>-0.12592601776123</v>
      </c>
      <c r="Q4149">
        <v>-0.21255874633789101</v>
      </c>
      <c r="R4149">
        <v>-0.21557235717773399</v>
      </c>
      <c r="S4149">
        <v>0.20581912994384799</v>
      </c>
      <c r="T4149">
        <v>4.6002864837646498E-2</v>
      </c>
      <c r="U4149">
        <v>-1.519775390625E-2</v>
      </c>
      <c r="V4149">
        <v>-0.144172668457031</v>
      </c>
      <c r="W4149">
        <v>7.4165344238281306E-2</v>
      </c>
      <c r="X4149">
        <v>8.89172554016113E-2</v>
      </c>
      <c r="Y4149">
        <v>0.13792085647582999</v>
      </c>
      <c r="Z4149">
        <v>-0.21991014480590801</v>
      </c>
      <c r="AA4149">
        <v>-9.2992782592773396E-2</v>
      </c>
      <c r="AB4149">
        <v>0.39388084411621099</v>
      </c>
      <c r="AC4149">
        <v>-0.28934907913208002</v>
      </c>
      <c r="AD4149">
        <v>0.256450176239014</v>
      </c>
      <c r="AE4149">
        <v>1.6971588134765601E-2</v>
      </c>
      <c r="AF4149">
        <v>-0.14947700500488301</v>
      </c>
      <c r="AG4149">
        <v>0.12599372863769501</v>
      </c>
      <c r="AH4149">
        <v>6.8045616149902302E-2</v>
      </c>
      <c r="AI4149">
        <v>-0.15864610671997101</v>
      </c>
      <c r="AJ4149">
        <v>-0.17894792556762701</v>
      </c>
      <c r="AK4149">
        <v>-0.322039604187012</v>
      </c>
      <c r="AL4149">
        <v>0.16285181045532199</v>
      </c>
      <c r="AM4149">
        <v>-0.21022605895996099</v>
      </c>
      <c r="AN4149">
        <v>-1.2340545654296901E-3</v>
      </c>
      <c r="AO4149" t="s">
        <v>91</v>
      </c>
      <c r="AP4149">
        <v>2</v>
      </c>
      <c r="AQ4149">
        <v>3642</v>
      </c>
      <c r="AR4149" t="s">
        <v>92</v>
      </c>
      <c r="AS4149" t="s">
        <v>81398</v>
      </c>
      <c r="AT4149" t="s">
        <v>81399</v>
      </c>
      <c r="AU4149" t="s">
        <v>81400</v>
      </c>
      <c r="AV4149" t="s">
        <v>77469</v>
      </c>
      <c r="AW4149">
        <v>1</v>
      </c>
      <c r="AX4149" s="4">
        <v>3.6874999999999998E-6</v>
      </c>
      <c r="AY4149">
        <v>141.44999999999999</v>
      </c>
      <c r="AZ4149">
        <v>125.85</v>
      </c>
      <c r="BA4149">
        <v>74.962000000000003</v>
      </c>
      <c r="BB4149">
        <v>-0.15833</v>
      </c>
      <c r="BC4149">
        <v>2855400000</v>
      </c>
      <c r="BD4149" t="s">
        <v>90</v>
      </c>
    </row>
    <row r="4150" spans="1:56" x14ac:dyDescent="0.45">
      <c r="A4150" t="s">
        <v>25708</v>
      </c>
      <c r="B4150" t="s">
        <v>25709</v>
      </c>
      <c r="C4150" t="s">
        <v>81397</v>
      </c>
      <c r="D4150">
        <v>650</v>
      </c>
      <c r="E4150" t="s">
        <v>25725</v>
      </c>
      <c r="F4150" t="s">
        <v>25724</v>
      </c>
      <c r="G4150" t="s">
        <v>168</v>
      </c>
      <c r="H4150" t="s">
        <v>90</v>
      </c>
      <c r="I4150" t="s">
        <v>90</v>
      </c>
      <c r="J4150" t="s">
        <v>90</v>
      </c>
      <c r="K4150" t="s">
        <v>90</v>
      </c>
      <c r="L4150" t="s">
        <v>90</v>
      </c>
      <c r="M4150" t="s">
        <v>90</v>
      </c>
      <c r="N4150" t="s">
        <v>90</v>
      </c>
      <c r="O4150" t="s">
        <v>90</v>
      </c>
      <c r="P4150" t="s">
        <v>90</v>
      </c>
      <c r="Q4150" t="s">
        <v>90</v>
      </c>
      <c r="R4150" t="s">
        <v>90</v>
      </c>
      <c r="S4150">
        <v>9.0121269226074205E-2</v>
      </c>
      <c r="T4150">
        <v>0.72510004043579102</v>
      </c>
      <c r="U4150">
        <v>0.25646495819091802</v>
      </c>
      <c r="V4150">
        <v>0.20946216583252</v>
      </c>
      <c r="W4150">
        <v>4.3586730957031299E-2</v>
      </c>
      <c r="X4150">
        <v>3.8245677947997998E-2</v>
      </c>
      <c r="Y4150">
        <v>-4.9241542816162102E-2</v>
      </c>
      <c r="Z4150">
        <v>-0.42899751663208002</v>
      </c>
      <c r="AA4150">
        <v>-0.370678901672363</v>
      </c>
      <c r="AB4150">
        <v>-0.162803649902344</v>
      </c>
      <c r="AC4150">
        <v>-0.402955532073975</v>
      </c>
      <c r="AD4150">
        <v>0.15794134140014601</v>
      </c>
      <c r="AE4150">
        <v>0.48952388763427701</v>
      </c>
      <c r="AF4150">
        <v>0.29104709625244102</v>
      </c>
      <c r="AG4150">
        <v>0.35636234283447299</v>
      </c>
      <c r="AH4150">
        <v>0.126243591308594</v>
      </c>
      <c r="AI4150">
        <v>-9.0718746185302707E-2</v>
      </c>
      <c r="AJ4150">
        <v>-0.199319362640381</v>
      </c>
      <c r="AK4150">
        <v>-0.18275833129882799</v>
      </c>
      <c r="AL4150">
        <v>7.4355602264404297E-2</v>
      </c>
      <c r="AM4150">
        <v>-0.159930229187012</v>
      </c>
      <c r="AN4150">
        <v>-0.26126766204834001</v>
      </c>
      <c r="AO4150" t="s">
        <v>91</v>
      </c>
      <c r="AP4150">
        <v>2</v>
      </c>
      <c r="AQ4150">
        <v>3642</v>
      </c>
      <c r="AR4150" t="s">
        <v>92</v>
      </c>
      <c r="AS4150" t="s">
        <v>81398</v>
      </c>
      <c r="AT4150" t="s">
        <v>81399</v>
      </c>
      <c r="AU4150" t="s">
        <v>81400</v>
      </c>
      <c r="AV4150" t="s">
        <v>75923</v>
      </c>
      <c r="AW4150">
        <v>1</v>
      </c>
      <c r="AX4150" s="4">
        <v>3.6874999999999998E-6</v>
      </c>
      <c r="AY4150">
        <v>141.44999999999999</v>
      </c>
      <c r="AZ4150">
        <v>125.85</v>
      </c>
      <c r="BA4150">
        <v>74.962000000000003</v>
      </c>
      <c r="BB4150">
        <v>-0.15833</v>
      </c>
      <c r="BC4150">
        <v>2979100000</v>
      </c>
      <c r="BD4150" t="s">
        <v>90</v>
      </c>
    </row>
    <row r="4151" spans="1:56" x14ac:dyDescent="0.45">
      <c r="A4151" t="s">
        <v>25708</v>
      </c>
      <c r="B4151" t="s">
        <v>25709</v>
      </c>
      <c r="C4151" t="s">
        <v>81397</v>
      </c>
      <c r="D4151">
        <v>560</v>
      </c>
      <c r="E4151" t="s">
        <v>25726</v>
      </c>
      <c r="F4151" t="s">
        <v>25727</v>
      </c>
      <c r="G4151">
        <v>1</v>
      </c>
      <c r="H4151">
        <v>0.116127967834473</v>
      </c>
      <c r="I4151">
        <v>0.87743949890136697</v>
      </c>
      <c r="J4151">
        <v>0.20236396789550801</v>
      </c>
      <c r="K4151">
        <v>0.226115226745605</v>
      </c>
      <c r="L4151">
        <v>-0.18600559234619099</v>
      </c>
      <c r="M4151">
        <v>0.23670291900634799</v>
      </c>
      <c r="N4151">
        <v>0.12275123596191399</v>
      </c>
      <c r="O4151">
        <v>-0.83634471893310502</v>
      </c>
      <c r="P4151">
        <v>-0.22422695159912101</v>
      </c>
      <c r="Q4151">
        <v>-0.305010795593262</v>
      </c>
      <c r="R4151">
        <v>-0.62005615234375</v>
      </c>
      <c r="S4151">
        <v>0.29911613464355502</v>
      </c>
      <c r="T4151">
        <v>0.63642644882202104</v>
      </c>
      <c r="U4151">
        <v>2.4399757385253899E-2</v>
      </c>
      <c r="V4151">
        <v>1.64995193481445E-2</v>
      </c>
      <c r="W4151">
        <v>-0.24859237670898399</v>
      </c>
      <c r="X4151">
        <v>0.39098882675170898</v>
      </c>
      <c r="Y4151">
        <v>0.13125848770141599</v>
      </c>
      <c r="Z4151">
        <v>-0.52757978439331099</v>
      </c>
      <c r="AA4151">
        <v>-9.0836524963378906E-2</v>
      </c>
      <c r="AB4151">
        <v>-0.14119529724121099</v>
      </c>
      <c r="AC4151">
        <v>-0.59017515182495095</v>
      </c>
      <c r="AD4151">
        <v>0.151193141937256</v>
      </c>
      <c r="AE4151">
        <v>0.51002788543701205</v>
      </c>
      <c r="AF4151">
        <v>5.5292129516601597E-2</v>
      </c>
      <c r="AG4151">
        <v>0.107892036437988</v>
      </c>
      <c r="AH4151">
        <v>-6.5736770629882799E-2</v>
      </c>
      <c r="AI4151">
        <v>0.15759515762329099</v>
      </c>
      <c r="AJ4151">
        <v>0.17190980911254899</v>
      </c>
      <c r="AK4151">
        <v>-0.39463996887206998</v>
      </c>
      <c r="AL4151">
        <v>-5.6031703948974602E-2</v>
      </c>
      <c r="AM4151">
        <v>-0.163688659667969</v>
      </c>
      <c r="AN4151">
        <v>-0.43111705780029302</v>
      </c>
      <c r="AO4151" t="s">
        <v>91</v>
      </c>
      <c r="AP4151">
        <v>2</v>
      </c>
      <c r="AQ4151">
        <v>3642</v>
      </c>
      <c r="AR4151" t="s">
        <v>92</v>
      </c>
      <c r="AS4151" t="s">
        <v>81398</v>
      </c>
      <c r="AT4151" t="s">
        <v>81399</v>
      </c>
      <c r="AU4151" t="s">
        <v>81400</v>
      </c>
      <c r="AV4151" t="s">
        <v>75971</v>
      </c>
      <c r="AW4151">
        <v>0.99999700000000002</v>
      </c>
      <c r="AX4151" s="4">
        <v>8.6778600000000003E-11</v>
      </c>
      <c r="AY4151">
        <v>173.48</v>
      </c>
      <c r="AZ4151">
        <v>92.284999999999997</v>
      </c>
      <c r="BA4151">
        <v>173.48</v>
      </c>
      <c r="BB4151">
        <v>0.32155</v>
      </c>
      <c r="BC4151">
        <v>3461900000</v>
      </c>
      <c r="BD4151" t="s">
        <v>90</v>
      </c>
    </row>
    <row r="4152" spans="1:56" x14ac:dyDescent="0.45">
      <c r="A4152" t="s">
        <v>25708</v>
      </c>
      <c r="B4152" t="s">
        <v>25709</v>
      </c>
      <c r="C4152" t="s">
        <v>81397</v>
      </c>
      <c r="D4152">
        <v>320</v>
      </c>
      <c r="E4152" t="s">
        <v>25730</v>
      </c>
      <c r="F4152" t="s">
        <v>25731</v>
      </c>
      <c r="G4152">
        <v>1</v>
      </c>
      <c r="H4152">
        <v>0.116127967834473</v>
      </c>
      <c r="I4152">
        <v>0.84835720062255904</v>
      </c>
      <c r="J4152">
        <v>0.113650321960449</v>
      </c>
      <c r="K4152">
        <v>0.15411186218261699</v>
      </c>
      <c r="L4152">
        <v>-0.318240165710449</v>
      </c>
      <c r="M4152">
        <v>0.25959014892578097</v>
      </c>
      <c r="N4152">
        <v>0.206555366516113</v>
      </c>
      <c r="O4152">
        <v>-0.75708961486816395</v>
      </c>
      <c r="P4152">
        <v>-0.232234001159668</v>
      </c>
      <c r="Q4152">
        <v>-0.189053535461426</v>
      </c>
      <c r="R4152">
        <v>-0.71557426452636697</v>
      </c>
      <c r="S4152">
        <v>0.58375644683837902</v>
      </c>
      <c r="T4152">
        <v>0.82056665420532204</v>
      </c>
      <c r="U4152">
        <v>-3.4239768981933601E-2</v>
      </c>
      <c r="V4152">
        <v>1.64995193481445E-2</v>
      </c>
      <c r="W4152">
        <v>-0.33408451080322299</v>
      </c>
      <c r="X4152">
        <v>0.494434833526611</v>
      </c>
      <c r="Y4152">
        <v>0.375624179840088</v>
      </c>
      <c r="Z4152">
        <v>-0.571033954620361</v>
      </c>
      <c r="AA4152">
        <v>-0.18412971496582001</v>
      </c>
      <c r="AB4152">
        <v>0.107219696044922</v>
      </c>
      <c r="AC4152">
        <v>-0.68691205978393599</v>
      </c>
      <c r="AD4152">
        <v>0.123410701751709</v>
      </c>
      <c r="AE4152">
        <v>0.506228446960449</v>
      </c>
      <c r="AF4152">
        <v>1.1854171752929701E-3</v>
      </c>
      <c r="AG4152">
        <v>8.4675788879394503E-2</v>
      </c>
      <c r="AH4152">
        <v>-0.16625881195068401</v>
      </c>
      <c r="AI4152">
        <v>0.29282808303833002</v>
      </c>
      <c r="AJ4152">
        <v>0.25807237625122098</v>
      </c>
      <c r="AK4152">
        <v>-0.311981201171875</v>
      </c>
      <c r="AL4152">
        <v>-0.104078769683838</v>
      </c>
      <c r="AM4152">
        <v>2.6152610778808601E-2</v>
      </c>
      <c r="AN4152">
        <v>-0.44403553009033198</v>
      </c>
      <c r="AO4152" t="s">
        <v>91</v>
      </c>
      <c r="AP4152">
        <v>2</v>
      </c>
      <c r="AQ4152">
        <v>3642</v>
      </c>
      <c r="AR4152" t="s">
        <v>92</v>
      </c>
      <c r="AS4152" t="s">
        <v>81398</v>
      </c>
      <c r="AT4152" t="s">
        <v>81399</v>
      </c>
      <c r="AU4152" t="s">
        <v>81400</v>
      </c>
      <c r="AV4152" t="s">
        <v>75971</v>
      </c>
      <c r="AW4152">
        <v>0.99982499999999996</v>
      </c>
      <c r="AX4152" s="4">
        <v>2.6288299999999999E-24</v>
      </c>
      <c r="AY4152">
        <v>198.93</v>
      </c>
      <c r="AZ4152">
        <v>173.89</v>
      </c>
      <c r="BA4152">
        <v>183.03</v>
      </c>
      <c r="BB4152">
        <v>-9.8844000000000001E-2</v>
      </c>
      <c r="BC4152">
        <v>3787900000</v>
      </c>
      <c r="BD4152" t="s">
        <v>90</v>
      </c>
    </row>
    <row r="4153" spans="1:56" x14ac:dyDescent="0.45">
      <c r="A4153" t="s">
        <v>25708</v>
      </c>
      <c r="B4153" t="s">
        <v>25709</v>
      </c>
      <c r="C4153" t="s">
        <v>81397</v>
      </c>
      <c r="D4153">
        <v>209</v>
      </c>
      <c r="E4153" t="s">
        <v>25732</v>
      </c>
      <c r="F4153" t="s">
        <v>25733</v>
      </c>
      <c r="G4153" t="s">
        <v>168</v>
      </c>
      <c r="H4153">
        <v>0.33263587951660201</v>
      </c>
      <c r="I4153">
        <v>0.89460754394531306</v>
      </c>
      <c r="J4153">
        <v>0.27860355377197299</v>
      </c>
      <c r="K4153">
        <v>7.5263023376464802E-2</v>
      </c>
      <c r="L4153">
        <v>4.0655136108398403E-2</v>
      </c>
      <c r="M4153">
        <v>0.70261383056640603</v>
      </c>
      <c r="N4153">
        <v>-3.5524368286132799E-2</v>
      </c>
      <c r="O4153">
        <v>-0.28828525543212902</v>
      </c>
      <c r="P4153">
        <v>-0.29224491119384799</v>
      </c>
      <c r="Q4153">
        <v>-0.14389991760253901</v>
      </c>
      <c r="R4153">
        <v>-0.364453315734863</v>
      </c>
      <c r="S4153">
        <v>0.47064113616943398</v>
      </c>
      <c r="T4153">
        <v>0.66681528091430697</v>
      </c>
      <c r="U4153">
        <v>-5.0433158874511698E-2</v>
      </c>
      <c r="V4153">
        <v>-1.8816947937011701E-2</v>
      </c>
      <c r="W4153">
        <v>-8.4528923034667997E-2</v>
      </c>
      <c r="X4153">
        <v>0.42359209060668901</v>
      </c>
      <c r="Y4153">
        <v>0.277726650238037</v>
      </c>
      <c r="Z4153">
        <v>-0.51924657821655296</v>
      </c>
      <c r="AA4153">
        <v>-0.33378696441650402</v>
      </c>
      <c r="AB4153">
        <v>2.9984474182128899E-2</v>
      </c>
      <c r="AC4153">
        <v>-0.57893323898315396</v>
      </c>
      <c r="AD4153">
        <v>0.22855329513549799</v>
      </c>
      <c r="AE4153">
        <v>0.32269668579101601</v>
      </c>
      <c r="AF4153">
        <v>6.1221122741699198E-2</v>
      </c>
      <c r="AG4153">
        <v>3.9331436157226597E-2</v>
      </c>
      <c r="AH4153">
        <v>-6.4989089965820299E-2</v>
      </c>
      <c r="AI4153">
        <v>-4.42242622375488E-2</v>
      </c>
      <c r="AJ4153">
        <v>2.33454704284668E-2</v>
      </c>
      <c r="AK4153">
        <v>-0.46411228179931602</v>
      </c>
      <c r="AL4153">
        <v>-3.3418178558349602E-2</v>
      </c>
      <c r="AM4153">
        <v>-0.20501136779785201</v>
      </c>
      <c r="AN4153">
        <v>-0.67048835754394498</v>
      </c>
      <c r="AO4153" t="s">
        <v>91</v>
      </c>
      <c r="AP4153">
        <v>2</v>
      </c>
      <c r="AQ4153">
        <v>3642</v>
      </c>
      <c r="AR4153" t="s">
        <v>92</v>
      </c>
      <c r="AS4153" t="s">
        <v>81398</v>
      </c>
      <c r="AT4153" t="s">
        <v>81399</v>
      </c>
      <c r="AU4153" t="s">
        <v>81400</v>
      </c>
      <c r="AV4153" t="s">
        <v>75758</v>
      </c>
      <c r="AW4153">
        <v>1</v>
      </c>
      <c r="AX4153" s="4">
        <v>2.1898700000000001E-65</v>
      </c>
      <c r="AY4153">
        <v>235.4</v>
      </c>
      <c r="AZ4153">
        <v>211.05</v>
      </c>
      <c r="BA4153">
        <v>195.89</v>
      </c>
      <c r="BB4153">
        <v>0.31028</v>
      </c>
      <c r="BC4153">
        <v>2479900000</v>
      </c>
      <c r="BD4153" t="s">
        <v>90</v>
      </c>
    </row>
    <row r="4154" spans="1:56" x14ac:dyDescent="0.45">
      <c r="A4154" t="s">
        <v>25708</v>
      </c>
      <c r="B4154" t="s">
        <v>25709</v>
      </c>
      <c r="C4154" t="s">
        <v>81397</v>
      </c>
      <c r="D4154">
        <v>1494</v>
      </c>
      <c r="E4154" t="s">
        <v>25736</v>
      </c>
      <c r="F4154" t="s">
        <v>25737</v>
      </c>
      <c r="G4154">
        <v>1</v>
      </c>
      <c r="H4154">
        <v>6.8426132202148403E-3</v>
      </c>
      <c r="I4154">
        <v>0.54283523559570301</v>
      </c>
      <c r="J4154">
        <v>-0.14384365081787101</v>
      </c>
      <c r="K4154">
        <v>8.2699775695800795E-2</v>
      </c>
      <c r="L4154">
        <v>-0.39529800415039101</v>
      </c>
      <c r="M4154">
        <v>0.46827125549316401</v>
      </c>
      <c r="N4154">
        <v>0.369613647460938</v>
      </c>
      <c r="O4154">
        <v>-0.50204849243164096</v>
      </c>
      <c r="P4154">
        <v>0.15924167633056599</v>
      </c>
      <c r="Q4154">
        <v>-1.9867897033691399E-2</v>
      </c>
      <c r="R4154">
        <v>-0.42328929901123002</v>
      </c>
      <c r="S4154">
        <v>0.49191665649414101</v>
      </c>
      <c r="T4154">
        <v>0.37554693222045898</v>
      </c>
      <c r="U4154">
        <v>-0.18758201599121099</v>
      </c>
      <c r="V4154">
        <v>-9.6627235412597698E-2</v>
      </c>
      <c r="W4154">
        <v>-0.65181732177734397</v>
      </c>
      <c r="X4154">
        <v>0.50969743728637695</v>
      </c>
      <c r="Y4154">
        <v>0.49930047988891602</v>
      </c>
      <c r="Z4154">
        <v>-0.45036554336547902</v>
      </c>
      <c r="AA4154">
        <v>5.9960365295410198E-2</v>
      </c>
      <c r="AB4154">
        <v>0.12241172790527299</v>
      </c>
      <c r="AC4154">
        <v>-0.49301481246948198</v>
      </c>
      <c r="AD4154" t="s">
        <v>90</v>
      </c>
      <c r="AE4154" t="s">
        <v>90</v>
      </c>
      <c r="AF4154" t="s">
        <v>90</v>
      </c>
      <c r="AG4154" t="s">
        <v>90</v>
      </c>
      <c r="AH4154" t="s">
        <v>90</v>
      </c>
      <c r="AI4154" t="s">
        <v>90</v>
      </c>
      <c r="AJ4154" t="s">
        <v>90</v>
      </c>
      <c r="AK4154" t="s">
        <v>90</v>
      </c>
      <c r="AL4154" t="s">
        <v>90</v>
      </c>
      <c r="AM4154" t="s">
        <v>90</v>
      </c>
      <c r="AN4154" t="s">
        <v>90</v>
      </c>
      <c r="AO4154" t="s">
        <v>91</v>
      </c>
      <c r="AP4154">
        <v>3</v>
      </c>
      <c r="AQ4154">
        <v>3642</v>
      </c>
      <c r="AR4154" t="s">
        <v>92</v>
      </c>
      <c r="AS4154" t="s">
        <v>81398</v>
      </c>
      <c r="AT4154" t="s">
        <v>81399</v>
      </c>
      <c r="AU4154" t="s">
        <v>81400</v>
      </c>
      <c r="AV4154" t="s">
        <v>81403</v>
      </c>
      <c r="AW4154">
        <v>0.99976200000000004</v>
      </c>
      <c r="AX4154" s="4">
        <v>1.9687399999999998E-64</v>
      </c>
      <c r="AY4154">
        <v>224.67</v>
      </c>
      <c r="AZ4154">
        <v>197.67</v>
      </c>
      <c r="BA4154">
        <v>224.67</v>
      </c>
      <c r="BB4154">
        <v>-0.15204999999999999</v>
      </c>
      <c r="BC4154">
        <v>1164600000</v>
      </c>
      <c r="BD4154" t="s">
        <v>90</v>
      </c>
    </row>
    <row r="4155" spans="1:56" x14ac:dyDescent="0.45">
      <c r="A4155" t="s">
        <v>25708</v>
      </c>
      <c r="B4155" t="s">
        <v>25709</v>
      </c>
      <c r="C4155" t="s">
        <v>81397</v>
      </c>
      <c r="D4155">
        <v>334</v>
      </c>
      <c r="E4155" t="s">
        <v>25740</v>
      </c>
      <c r="F4155" t="s">
        <v>25741</v>
      </c>
      <c r="G4155" t="s">
        <v>168</v>
      </c>
      <c r="H4155">
        <v>-0.19155168533325201</v>
      </c>
      <c r="I4155">
        <v>0.160763740539551</v>
      </c>
      <c r="J4155">
        <v>-1.9240379333496101E-2</v>
      </c>
      <c r="K4155">
        <v>-2.8807640075683601E-2</v>
      </c>
      <c r="L4155">
        <v>5.2890777587890599E-3</v>
      </c>
      <c r="M4155">
        <v>0.18330955505371099</v>
      </c>
      <c r="N4155">
        <v>-2.1953582763671899E-2</v>
      </c>
      <c r="O4155">
        <v>-0.19680404663085899</v>
      </c>
      <c r="P4155">
        <v>4.5967102050781299E-2</v>
      </c>
      <c r="Q4155">
        <v>-8.5761070251464802E-2</v>
      </c>
      <c r="R4155">
        <v>-0.26306915283203097</v>
      </c>
      <c r="S4155">
        <v>1.5087127685546901E-3</v>
      </c>
      <c r="T4155">
        <v>8.95495414733887E-2</v>
      </c>
      <c r="U4155">
        <v>0.34347057342529302</v>
      </c>
      <c r="V4155">
        <v>8.1400871276855497E-2</v>
      </c>
      <c r="W4155">
        <v>-3.8419723510742201E-2</v>
      </c>
      <c r="X4155">
        <v>-5.6799411773681599E-2</v>
      </c>
      <c r="Y4155">
        <v>0.15736341476440399</v>
      </c>
      <c r="Z4155">
        <v>-0.25350332260131803</v>
      </c>
      <c r="AA4155">
        <v>-3.7086486816406299E-2</v>
      </c>
      <c r="AB4155">
        <v>5.8359146118164097E-2</v>
      </c>
      <c r="AC4155">
        <v>-0.21539640426635701</v>
      </c>
      <c r="AD4155">
        <v>1.72982215881348E-2</v>
      </c>
      <c r="AE4155">
        <v>0.28236484527587902</v>
      </c>
      <c r="AF4155">
        <v>0.235844612121582</v>
      </c>
      <c r="AG4155">
        <v>0.17319393157959001</v>
      </c>
      <c r="AH4155">
        <v>4.5519828796386698E-2</v>
      </c>
      <c r="AI4155">
        <v>-9.7718715667724595E-2</v>
      </c>
      <c r="AJ4155">
        <v>-1.5493869781494101E-2</v>
      </c>
      <c r="AK4155">
        <v>-8.0999374389648396E-2</v>
      </c>
      <c r="AL4155">
        <v>-1.7045497894287099E-2</v>
      </c>
      <c r="AM4155">
        <v>-0.23151016235351601</v>
      </c>
      <c r="AN4155">
        <v>-5.3927421569824198E-2</v>
      </c>
      <c r="AO4155" t="s">
        <v>91</v>
      </c>
      <c r="AP4155">
        <v>3</v>
      </c>
      <c r="AQ4155">
        <v>3642</v>
      </c>
      <c r="AR4155" t="s">
        <v>92</v>
      </c>
      <c r="AS4155" t="s">
        <v>81398</v>
      </c>
      <c r="AT4155" t="s">
        <v>81399</v>
      </c>
      <c r="AU4155" t="s">
        <v>81400</v>
      </c>
      <c r="AV4155" t="s">
        <v>81404</v>
      </c>
      <c r="AW4155">
        <v>0.94501999999999997</v>
      </c>
      <c r="AX4155" s="4">
        <v>5.6948399999999996E-197</v>
      </c>
      <c r="AY4155">
        <v>305.93</v>
      </c>
      <c r="AZ4155">
        <v>272.67</v>
      </c>
      <c r="BA4155">
        <v>122.13</v>
      </c>
      <c r="BB4155">
        <v>-0.19608999999999999</v>
      </c>
      <c r="BC4155">
        <v>1079900000</v>
      </c>
      <c r="BD4155" t="s">
        <v>90</v>
      </c>
    </row>
    <row r="4156" spans="1:56" x14ac:dyDescent="0.45">
      <c r="A4156" t="s">
        <v>25708</v>
      </c>
      <c r="B4156" t="s">
        <v>25709</v>
      </c>
      <c r="C4156" t="s">
        <v>81397</v>
      </c>
      <c r="D4156">
        <v>257</v>
      </c>
      <c r="E4156" t="s">
        <v>25744</v>
      </c>
      <c r="F4156" t="s">
        <v>25745</v>
      </c>
      <c r="G4156">
        <v>1</v>
      </c>
      <c r="H4156">
        <v>-5.5997848510742201E-2</v>
      </c>
      <c r="I4156">
        <v>0.73606777191162098</v>
      </c>
      <c r="J4156">
        <v>6.6788673400878906E-2</v>
      </c>
      <c r="K4156">
        <v>0.32591819763183599</v>
      </c>
      <c r="L4156">
        <v>-0.18435859680175801</v>
      </c>
      <c r="M4156">
        <v>0.87828350067138705</v>
      </c>
      <c r="N4156">
        <v>0.24958705902099601</v>
      </c>
      <c r="O4156">
        <v>-0.30289363861084001</v>
      </c>
      <c r="P4156">
        <v>-0.115020751953125</v>
      </c>
      <c r="Q4156">
        <v>-0.17329978942871099</v>
      </c>
      <c r="R4156">
        <v>-0.49209022521972701</v>
      </c>
      <c r="S4156">
        <v>0.47846508026123002</v>
      </c>
      <c r="T4156">
        <v>0.65492296218872104</v>
      </c>
      <c r="U4156">
        <v>-8.7559700012207003E-2</v>
      </c>
      <c r="V4156">
        <v>1.64995193481445E-2</v>
      </c>
      <c r="W4156">
        <v>-0.297207832336426</v>
      </c>
      <c r="X4156">
        <v>0.46291875839233398</v>
      </c>
      <c r="Y4156">
        <v>0.48012399673461897</v>
      </c>
      <c r="Z4156">
        <v>-0.37854528427124001</v>
      </c>
      <c r="AA4156">
        <v>-2.5142669677734399E-2</v>
      </c>
      <c r="AB4156">
        <v>0.49043750762939498</v>
      </c>
      <c r="AC4156">
        <v>-0.42177820205688499</v>
      </c>
      <c r="AD4156">
        <v>0.11590242385864299</v>
      </c>
      <c r="AE4156">
        <v>0.61021709442138705</v>
      </c>
      <c r="AF4156">
        <v>-0.118620872497559</v>
      </c>
      <c r="AG4156">
        <v>3.4670829772949198E-2</v>
      </c>
      <c r="AH4156">
        <v>-0.341366767883301</v>
      </c>
      <c r="AI4156">
        <v>0.45281171798706099</v>
      </c>
      <c r="AJ4156">
        <v>0.49337053298950201</v>
      </c>
      <c r="AK4156">
        <v>-0.34463405609130898</v>
      </c>
      <c r="AL4156">
        <v>0.10040712356567399</v>
      </c>
      <c r="AM4156">
        <v>5.6769371032714802E-2</v>
      </c>
      <c r="AN4156">
        <v>-0.46410465240478499</v>
      </c>
      <c r="AO4156" t="s">
        <v>91</v>
      </c>
      <c r="AP4156">
        <v>2</v>
      </c>
      <c r="AQ4156">
        <v>3642</v>
      </c>
      <c r="AR4156" t="s">
        <v>92</v>
      </c>
      <c r="AS4156" t="s">
        <v>81398</v>
      </c>
      <c r="AT4156" t="s">
        <v>81399</v>
      </c>
      <c r="AU4156" t="s">
        <v>81400</v>
      </c>
      <c r="AV4156" t="s">
        <v>78473</v>
      </c>
      <c r="AW4156">
        <v>1</v>
      </c>
      <c r="AX4156" s="4">
        <v>1.7326300000000001E-65</v>
      </c>
      <c r="AY4156">
        <v>236.31</v>
      </c>
      <c r="AZ4156">
        <v>189.61</v>
      </c>
      <c r="BA4156">
        <v>236.31</v>
      </c>
      <c r="BB4156">
        <v>-0.14166000000000001</v>
      </c>
      <c r="BC4156">
        <v>3335500000</v>
      </c>
      <c r="BD4156" t="s">
        <v>90</v>
      </c>
    </row>
    <row r="4157" spans="1:56" x14ac:dyDescent="0.45">
      <c r="A4157" t="s">
        <v>25708</v>
      </c>
      <c r="B4157" t="s">
        <v>25709</v>
      </c>
      <c r="C4157" t="s">
        <v>81397</v>
      </c>
      <c r="D4157">
        <v>547</v>
      </c>
      <c r="E4157" t="s">
        <v>25746</v>
      </c>
      <c r="F4157" t="s">
        <v>25747</v>
      </c>
      <c r="G4157" t="s">
        <v>168</v>
      </c>
      <c r="H4157">
        <v>0.64774990081787098</v>
      </c>
      <c r="I4157">
        <v>0.39898586273193398</v>
      </c>
      <c r="J4157">
        <v>0.59626197814941395</v>
      </c>
      <c r="K4157">
        <v>0.47078609466552701</v>
      </c>
      <c r="L4157">
        <v>0.37249755859375</v>
      </c>
      <c r="M4157">
        <v>-0.16932773590087899</v>
      </c>
      <c r="N4157">
        <v>-0.1422119140625</v>
      </c>
      <c r="O4157">
        <v>-0.26745510101318398</v>
      </c>
      <c r="P4157">
        <v>-0.174102783203125</v>
      </c>
      <c r="Q4157">
        <v>-0.29207515716552701</v>
      </c>
      <c r="R4157">
        <v>-0.37255668640136702</v>
      </c>
      <c r="S4157">
        <v>0.136937141418457</v>
      </c>
      <c r="T4157">
        <v>0.30455541610717801</v>
      </c>
      <c r="U4157">
        <v>0.33343315124511702</v>
      </c>
      <c r="V4157">
        <v>0.25018215179443398</v>
      </c>
      <c r="W4157">
        <v>0.39787483215331998</v>
      </c>
      <c r="X4157">
        <v>-9.3213558197021498E-2</v>
      </c>
      <c r="Y4157">
        <v>-0.25732755661010698</v>
      </c>
      <c r="Z4157">
        <v>-0.38216352462768599</v>
      </c>
      <c r="AA4157">
        <v>-0.21737480163574199</v>
      </c>
      <c r="AB4157">
        <v>-0.19819068908691401</v>
      </c>
      <c r="AC4157">
        <v>-0.4340500831604</v>
      </c>
      <c r="AD4157">
        <v>0.568769931793213</v>
      </c>
      <c r="AE4157">
        <v>0.361187934875488</v>
      </c>
      <c r="AF4157">
        <v>0.455965995788574</v>
      </c>
      <c r="AG4157">
        <v>0.43030929565429699</v>
      </c>
      <c r="AH4157">
        <v>0.539303779602051</v>
      </c>
      <c r="AI4157">
        <v>-0.34143114089965798</v>
      </c>
      <c r="AJ4157">
        <v>-0.49216508865356401</v>
      </c>
      <c r="AK4157">
        <v>-0.47519874572753901</v>
      </c>
      <c r="AL4157">
        <v>9.1414928436279297E-2</v>
      </c>
      <c r="AM4157">
        <v>-0.54840278625488303</v>
      </c>
      <c r="AN4157">
        <v>-0.56679725646972701</v>
      </c>
      <c r="AO4157" t="s">
        <v>91</v>
      </c>
      <c r="AP4157">
        <v>2</v>
      </c>
      <c r="AQ4157">
        <v>3642</v>
      </c>
      <c r="AR4157" t="s">
        <v>92</v>
      </c>
      <c r="AS4157" t="s">
        <v>81398</v>
      </c>
      <c r="AT4157" t="s">
        <v>81399</v>
      </c>
      <c r="AU4157" t="s">
        <v>81400</v>
      </c>
      <c r="AV4157" t="s">
        <v>75900</v>
      </c>
      <c r="AW4157">
        <v>0.97176099999999999</v>
      </c>
      <c r="AX4157" s="4">
        <v>1.8395299999999999E-95</v>
      </c>
      <c r="AY4157">
        <v>260.24</v>
      </c>
      <c r="AZ4157">
        <v>228.6</v>
      </c>
      <c r="BA4157">
        <v>185.67</v>
      </c>
      <c r="BB4157">
        <v>-0.28682000000000002</v>
      </c>
      <c r="BC4157">
        <v>1178500000</v>
      </c>
      <c r="BD4157" t="s">
        <v>90</v>
      </c>
    </row>
    <row r="4158" spans="1:56" x14ac:dyDescent="0.45">
      <c r="A4158" t="s">
        <v>25708</v>
      </c>
      <c r="B4158" t="s">
        <v>25709</v>
      </c>
      <c r="C4158" t="s">
        <v>81397</v>
      </c>
      <c r="D4158">
        <v>553</v>
      </c>
      <c r="E4158" t="s">
        <v>25752</v>
      </c>
      <c r="F4158" t="s">
        <v>25753</v>
      </c>
      <c r="G4158" t="s">
        <v>168</v>
      </c>
      <c r="H4158">
        <v>-7.4052810668945304E-3</v>
      </c>
      <c r="I4158">
        <v>7.9787254333496094E-2</v>
      </c>
      <c r="J4158">
        <v>0.172889709472656</v>
      </c>
      <c r="K4158">
        <v>-4.8331260681152302E-2</v>
      </c>
      <c r="L4158">
        <v>0.10890388488769499</v>
      </c>
      <c r="M4158">
        <v>-2.0313262939453101E-4</v>
      </c>
      <c r="N4158">
        <v>-7.4955940246582003E-2</v>
      </c>
      <c r="O4158">
        <v>-0.17807865142822299</v>
      </c>
      <c r="P4158">
        <v>-9.9306106567382795E-3</v>
      </c>
      <c r="Q4158">
        <v>-0.23225212097167999</v>
      </c>
      <c r="R4158">
        <v>-9.0962409973144503E-2</v>
      </c>
      <c r="S4158">
        <v>-0.18416690826415999</v>
      </c>
      <c r="T4158">
        <v>0.12339448928832999</v>
      </c>
      <c r="U4158">
        <v>3.6087989807128899E-2</v>
      </c>
      <c r="V4158">
        <v>7.525634765625E-2</v>
      </c>
      <c r="W4158">
        <v>0.19137001037597701</v>
      </c>
      <c r="X4158">
        <v>-0.109888553619385</v>
      </c>
      <c r="Y4158">
        <v>-0.14026403427124001</v>
      </c>
      <c r="Z4158">
        <v>-8.7234973907470703E-2</v>
      </c>
      <c r="AA4158">
        <v>-2.7986526489257799E-2</v>
      </c>
      <c r="AB4158">
        <v>-0.168437004089355</v>
      </c>
      <c r="AC4158">
        <v>5.29379844665527E-2</v>
      </c>
      <c r="AD4158" t="s">
        <v>90</v>
      </c>
      <c r="AE4158" t="s">
        <v>90</v>
      </c>
      <c r="AF4158" t="s">
        <v>90</v>
      </c>
      <c r="AG4158" t="s">
        <v>90</v>
      </c>
      <c r="AH4158" t="s">
        <v>90</v>
      </c>
      <c r="AI4158" t="s">
        <v>90</v>
      </c>
      <c r="AJ4158" t="s">
        <v>90</v>
      </c>
      <c r="AK4158" t="s">
        <v>90</v>
      </c>
      <c r="AL4158" t="s">
        <v>90</v>
      </c>
      <c r="AM4158" t="s">
        <v>90</v>
      </c>
      <c r="AN4158" t="s">
        <v>90</v>
      </c>
      <c r="AO4158" t="s">
        <v>91</v>
      </c>
      <c r="AP4158">
        <v>2</v>
      </c>
      <c r="AQ4158">
        <v>3642</v>
      </c>
      <c r="AR4158" t="s">
        <v>92</v>
      </c>
      <c r="AS4158" t="s">
        <v>81398</v>
      </c>
      <c r="AT4158" t="s">
        <v>81399</v>
      </c>
      <c r="AU4158" t="s">
        <v>81400</v>
      </c>
      <c r="AV4158" t="s">
        <v>76804</v>
      </c>
      <c r="AW4158">
        <v>0.99998299999999996</v>
      </c>
      <c r="AX4158" s="4">
        <v>7.8677100000000006E-152</v>
      </c>
      <c r="AY4158">
        <v>294.39</v>
      </c>
      <c r="AZ4158">
        <v>256.79000000000002</v>
      </c>
      <c r="BA4158">
        <v>294.39</v>
      </c>
      <c r="BB4158">
        <v>-0.31457000000000002</v>
      </c>
      <c r="BC4158">
        <v>983870000</v>
      </c>
      <c r="BD4158" t="s">
        <v>90</v>
      </c>
    </row>
    <row r="4159" spans="1:56" x14ac:dyDescent="0.45">
      <c r="A4159" t="s">
        <v>25754</v>
      </c>
      <c r="B4159" t="s">
        <v>25755</v>
      </c>
      <c r="C4159" t="s">
        <v>81405</v>
      </c>
      <c r="D4159">
        <v>1993</v>
      </c>
      <c r="E4159" t="s">
        <v>25756</v>
      </c>
      <c r="F4159" t="s">
        <v>25757</v>
      </c>
      <c r="G4159">
        <v>1</v>
      </c>
      <c r="H4159">
        <v>0.19968223571777299</v>
      </c>
      <c r="I4159">
        <v>-1.59213066101074</v>
      </c>
      <c r="J4159">
        <v>-2.6858091354370099</v>
      </c>
      <c r="K4159">
        <v>-1.9612274169921899</v>
      </c>
      <c r="L4159">
        <v>-1.76789569854736</v>
      </c>
      <c r="M4159">
        <v>-1.5857629776001001</v>
      </c>
      <c r="N4159">
        <v>0.21674537658691401</v>
      </c>
      <c r="O4159">
        <v>0.25522327423095698</v>
      </c>
      <c r="P4159">
        <v>0.222882270812988</v>
      </c>
      <c r="Q4159">
        <v>6.4961433410644503E-2</v>
      </c>
      <c r="R4159">
        <v>3.8480758666992201E-3</v>
      </c>
      <c r="S4159">
        <v>0.36849594116210899</v>
      </c>
      <c r="T4159">
        <v>-1.7567448616027801</v>
      </c>
      <c r="U4159">
        <v>-2.28562259674072</v>
      </c>
      <c r="V4159">
        <v>-1.7210235595703101</v>
      </c>
      <c r="W4159">
        <v>-1.8339538574218801</v>
      </c>
      <c r="X4159">
        <v>0.21614027023315399</v>
      </c>
      <c r="Y4159">
        <v>-6.6072940826416002E-2</v>
      </c>
      <c r="Z4159">
        <v>0.12144517898559599</v>
      </c>
      <c r="AA4159">
        <v>0.22326469421386699</v>
      </c>
      <c r="AB4159">
        <v>-0.64277935028076205</v>
      </c>
      <c r="AC4159">
        <v>9.4248294830322293E-2</v>
      </c>
      <c r="AD4159">
        <v>0.12926244735717801</v>
      </c>
      <c r="AE4159">
        <v>-1.62859535217285</v>
      </c>
      <c r="AF4159">
        <v>-2.3975028991699201</v>
      </c>
      <c r="AG4159">
        <v>-1.7659759521484399</v>
      </c>
      <c r="AH4159">
        <v>-1.8996152877807599</v>
      </c>
      <c r="AI4159">
        <v>4.1002750396728502E-2</v>
      </c>
      <c r="AJ4159">
        <v>0.39583539962768599</v>
      </c>
      <c r="AK4159">
        <v>3.1658172607421903E-2</v>
      </c>
      <c r="AL4159">
        <v>8.3954334259033203E-2</v>
      </c>
      <c r="AM4159">
        <v>0.13889122009277299</v>
      </c>
      <c r="AN4159">
        <v>0.40055751800537098</v>
      </c>
      <c r="AO4159" t="s">
        <v>91</v>
      </c>
      <c r="AP4159">
        <v>2</v>
      </c>
      <c r="AQ4159" t="s">
        <v>25758</v>
      </c>
      <c r="AR4159" t="s">
        <v>92</v>
      </c>
      <c r="AS4159" t="s">
        <v>81406</v>
      </c>
      <c r="AT4159" t="s">
        <v>81407</v>
      </c>
      <c r="AU4159" t="s">
        <v>81408</v>
      </c>
      <c r="AV4159" t="s">
        <v>76911</v>
      </c>
      <c r="AW4159">
        <v>0.98772599999999999</v>
      </c>
      <c r="AX4159" s="4">
        <v>1.2666E-7</v>
      </c>
      <c r="AY4159">
        <v>145.22999999999999</v>
      </c>
      <c r="AZ4159">
        <v>98.406999999999996</v>
      </c>
      <c r="BA4159">
        <v>110.15</v>
      </c>
      <c r="BB4159">
        <v>0.20558000000000001</v>
      </c>
      <c r="BC4159">
        <v>1918000000</v>
      </c>
      <c r="BD4159" t="s">
        <v>90</v>
      </c>
    </row>
    <row r="4160" spans="1:56" x14ac:dyDescent="0.45">
      <c r="A4160" t="s">
        <v>25759</v>
      </c>
      <c r="B4160" t="s">
        <v>25755</v>
      </c>
      <c r="C4160" t="s">
        <v>81405</v>
      </c>
      <c r="D4160">
        <v>2510</v>
      </c>
      <c r="E4160" t="s">
        <v>25760</v>
      </c>
      <c r="F4160" t="s">
        <v>25761</v>
      </c>
      <c r="G4160">
        <v>1</v>
      </c>
      <c r="H4160">
        <v>1.7814636230468799E-2</v>
      </c>
      <c r="I4160">
        <v>3.6019325256347698E-2</v>
      </c>
      <c r="J4160">
        <v>-0.210904121398926</v>
      </c>
      <c r="K4160">
        <v>-0.13122367858886699</v>
      </c>
      <c r="L4160">
        <v>6.2941551208496094E-2</v>
      </c>
      <c r="M4160">
        <v>0.36615371704101601</v>
      </c>
      <c r="N4160">
        <v>-5.1271438598632799E-2</v>
      </c>
      <c r="O4160">
        <v>-2.0229339599609399E-2</v>
      </c>
      <c r="P4160">
        <v>7.1157455444335896E-2</v>
      </c>
      <c r="Q4160">
        <v>-1.50632858276367E-2</v>
      </c>
      <c r="R4160">
        <v>-7.28302001953125E-2</v>
      </c>
      <c r="S4160">
        <v>-4.2726516723632799E-2</v>
      </c>
      <c r="T4160">
        <v>2.72326469421387E-2</v>
      </c>
      <c r="U4160">
        <v>0.161435127258301</v>
      </c>
      <c r="V4160">
        <v>-6.4891815185546903E-2</v>
      </c>
      <c r="W4160">
        <v>-6.8683624267578097E-2</v>
      </c>
      <c r="X4160">
        <v>0.115672588348389</v>
      </c>
      <c r="Y4160">
        <v>0.113608837127686</v>
      </c>
      <c r="Z4160">
        <v>-3.3126354217529297E-2</v>
      </c>
      <c r="AA4160">
        <v>7.9654693603515597E-2</v>
      </c>
      <c r="AB4160">
        <v>0.125572204589844</v>
      </c>
      <c r="AC4160">
        <v>-3.0426979064941402E-3</v>
      </c>
      <c r="AD4160">
        <v>4.9705028533935498E-2</v>
      </c>
      <c r="AE4160">
        <v>0.19357967376709001</v>
      </c>
      <c r="AF4160">
        <v>9.9650382995605497E-2</v>
      </c>
      <c r="AG4160">
        <v>-3.0749320983886701E-2</v>
      </c>
      <c r="AH4160">
        <v>-9.5376968383789104E-2</v>
      </c>
      <c r="AI4160">
        <v>-6.51025772094727E-3</v>
      </c>
      <c r="AJ4160">
        <v>0.19172430038452101</v>
      </c>
      <c r="AK4160">
        <v>-0.201603889465332</v>
      </c>
      <c r="AL4160">
        <v>-8.3926677703857394E-2</v>
      </c>
      <c r="AM4160">
        <v>-1.5859603881835901E-3</v>
      </c>
      <c r="AN4160">
        <v>7.6683044433593806E-2</v>
      </c>
      <c r="AO4160" t="s">
        <v>91</v>
      </c>
      <c r="AP4160">
        <v>2</v>
      </c>
      <c r="AQ4160" t="s">
        <v>25758</v>
      </c>
      <c r="AR4160" t="s">
        <v>92</v>
      </c>
      <c r="AS4160" t="s">
        <v>81406</v>
      </c>
      <c r="AT4160" t="s">
        <v>81407</v>
      </c>
      <c r="AU4160" t="s">
        <v>81408</v>
      </c>
      <c r="AV4160" t="s">
        <v>76641</v>
      </c>
      <c r="AW4160">
        <v>1</v>
      </c>
      <c r="AX4160">
        <v>4.5778700000000004E-3</v>
      </c>
      <c r="AY4160">
        <v>86.135999999999996</v>
      </c>
      <c r="AZ4160">
        <v>42.366</v>
      </c>
      <c r="BA4160">
        <v>70.256</v>
      </c>
      <c r="BB4160">
        <v>-0.15432999999999999</v>
      </c>
      <c r="BC4160">
        <v>1816900000</v>
      </c>
      <c r="BD4160" t="s">
        <v>90</v>
      </c>
    </row>
    <row r="4161" spans="1:56" x14ac:dyDescent="0.45">
      <c r="A4161" t="s">
        <v>25762</v>
      </c>
      <c r="B4161" t="s">
        <v>25763</v>
      </c>
      <c r="C4161" t="s">
        <v>81405</v>
      </c>
      <c r="D4161">
        <v>1573</v>
      </c>
      <c r="E4161" t="s">
        <v>25764</v>
      </c>
      <c r="F4161" t="s">
        <v>25765</v>
      </c>
      <c r="G4161">
        <v>1</v>
      </c>
      <c r="H4161">
        <v>3.6942958831787102E-2</v>
      </c>
      <c r="I4161">
        <v>0.40596580505371099</v>
      </c>
      <c r="J4161">
        <v>0.329525947570801</v>
      </c>
      <c r="K4161">
        <v>0.26097202301025402</v>
      </c>
      <c r="L4161">
        <v>0.161311149597168</v>
      </c>
      <c r="M4161">
        <v>-3.9703369140625E-2</v>
      </c>
      <c r="N4161">
        <v>-9.9419593811035198E-2</v>
      </c>
      <c r="O4161">
        <v>-0.27177095413208002</v>
      </c>
      <c r="P4161">
        <v>-0.14788818359375</v>
      </c>
      <c r="Q4161">
        <v>-0.15130519866943401</v>
      </c>
      <c r="R4161">
        <v>-0.30989694595336897</v>
      </c>
      <c r="S4161">
        <v>0.15045166015625</v>
      </c>
      <c r="T4161">
        <v>0.47924280166625999</v>
      </c>
      <c r="U4161">
        <v>0.37124729156494102</v>
      </c>
      <c r="V4161">
        <v>0.18641090393066401</v>
      </c>
      <c r="W4161">
        <v>-3.570556640625E-2</v>
      </c>
      <c r="X4161">
        <v>0.101319789886475</v>
      </c>
      <c r="Y4161">
        <v>-6.6072940826416002E-2</v>
      </c>
      <c r="Z4161">
        <v>-0.53549337387085005</v>
      </c>
      <c r="AA4161">
        <v>-3.4108161926269497E-2</v>
      </c>
      <c r="AB4161">
        <v>-0.112698554992676</v>
      </c>
      <c r="AC4161">
        <v>-0.44774103164672902</v>
      </c>
      <c r="AD4161" t="s">
        <v>90</v>
      </c>
      <c r="AE4161" t="s">
        <v>90</v>
      </c>
      <c r="AF4161" t="s">
        <v>90</v>
      </c>
      <c r="AG4161" t="s">
        <v>90</v>
      </c>
      <c r="AH4161" t="s">
        <v>90</v>
      </c>
      <c r="AI4161" t="s">
        <v>90</v>
      </c>
      <c r="AJ4161" t="s">
        <v>90</v>
      </c>
      <c r="AK4161" t="s">
        <v>90</v>
      </c>
      <c r="AL4161" t="s">
        <v>90</v>
      </c>
      <c r="AM4161" t="s">
        <v>90</v>
      </c>
      <c r="AN4161" t="s">
        <v>90</v>
      </c>
      <c r="AO4161" t="s">
        <v>91</v>
      </c>
      <c r="AP4161">
        <v>3</v>
      </c>
      <c r="AQ4161">
        <v>3643</v>
      </c>
      <c r="AR4161" t="s">
        <v>92</v>
      </c>
      <c r="AS4161" t="s">
        <v>81406</v>
      </c>
      <c r="AT4161" t="s">
        <v>81407</v>
      </c>
      <c r="AU4161" t="s">
        <v>81408</v>
      </c>
      <c r="AV4161" t="s">
        <v>76869</v>
      </c>
      <c r="AW4161">
        <v>0.99701700000000004</v>
      </c>
      <c r="AX4161" s="4">
        <v>9.9451299999999995E-44</v>
      </c>
      <c r="AY4161">
        <v>206.88</v>
      </c>
      <c r="AZ4161">
        <v>187.84</v>
      </c>
      <c r="BA4161">
        <v>206.88</v>
      </c>
      <c r="BB4161">
        <v>0.41785</v>
      </c>
      <c r="BC4161">
        <v>694870000</v>
      </c>
      <c r="BD4161" t="s">
        <v>90</v>
      </c>
    </row>
    <row r="4162" spans="1:56" x14ac:dyDescent="0.45">
      <c r="A4162" t="s">
        <v>25754</v>
      </c>
      <c r="B4162" t="s">
        <v>25755</v>
      </c>
      <c r="C4162" t="s">
        <v>81405</v>
      </c>
      <c r="D4162">
        <v>2008</v>
      </c>
      <c r="E4162" t="s">
        <v>25768</v>
      </c>
      <c r="F4162" t="s">
        <v>25769</v>
      </c>
      <c r="G4162" t="s">
        <v>168</v>
      </c>
      <c r="H4162">
        <v>0.23606204986572299</v>
      </c>
      <c r="I4162">
        <v>-0.97291469573974598</v>
      </c>
      <c r="J4162">
        <v>-1.33571624755859</v>
      </c>
      <c r="K4162">
        <v>-1.0955514907836901</v>
      </c>
      <c r="L4162">
        <v>-0.86542129516601596</v>
      </c>
      <c r="M4162">
        <v>-1.90235042572021</v>
      </c>
      <c r="N4162">
        <v>-2.7941703796386701E-2</v>
      </c>
      <c r="O4162">
        <v>0.21266269683837899</v>
      </c>
      <c r="P4162">
        <v>0.24855422973632799</v>
      </c>
      <c r="Q4162">
        <v>0.136802673339844</v>
      </c>
      <c r="R4162">
        <v>8.3875656127929705E-3</v>
      </c>
      <c r="S4162">
        <v>0.42914009094238298</v>
      </c>
      <c r="T4162">
        <v>-0.94852209091186501</v>
      </c>
      <c r="U4162">
        <v>-1.27093982696533</v>
      </c>
      <c r="V4162">
        <v>-1.01896572113037</v>
      </c>
      <c r="W4162">
        <v>-0.71367454528808605</v>
      </c>
      <c r="X4162">
        <v>0.235676288604736</v>
      </c>
      <c r="Y4162">
        <v>-6.6072940826416002E-2</v>
      </c>
      <c r="Z4162">
        <v>0.305906772613525</v>
      </c>
      <c r="AA4162">
        <v>0.35502815246581998</v>
      </c>
      <c r="AB4162">
        <v>-0.57589817047119096</v>
      </c>
      <c r="AC4162">
        <v>0.22681951522827101</v>
      </c>
      <c r="AD4162" t="s">
        <v>90</v>
      </c>
      <c r="AE4162" t="s">
        <v>90</v>
      </c>
      <c r="AF4162" t="s">
        <v>90</v>
      </c>
      <c r="AG4162" t="s">
        <v>90</v>
      </c>
      <c r="AH4162" t="s">
        <v>90</v>
      </c>
      <c r="AI4162" t="s">
        <v>90</v>
      </c>
      <c r="AJ4162" t="s">
        <v>90</v>
      </c>
      <c r="AK4162" t="s">
        <v>90</v>
      </c>
      <c r="AL4162" t="s">
        <v>90</v>
      </c>
      <c r="AM4162" t="s">
        <v>90</v>
      </c>
      <c r="AN4162" t="s">
        <v>90</v>
      </c>
      <c r="AO4162" t="s">
        <v>91</v>
      </c>
      <c r="AP4162">
        <v>4</v>
      </c>
      <c r="AQ4162" t="s">
        <v>25758</v>
      </c>
      <c r="AR4162" t="s">
        <v>92</v>
      </c>
      <c r="AS4162" t="s">
        <v>81406</v>
      </c>
      <c r="AT4162" t="s">
        <v>81407</v>
      </c>
      <c r="AU4162" t="s">
        <v>81408</v>
      </c>
      <c r="AV4162" t="s">
        <v>77658</v>
      </c>
      <c r="AW4162">
        <v>0.99994499999999997</v>
      </c>
      <c r="AX4162" s="4">
        <v>5.9009500000000006E-88</v>
      </c>
      <c r="AY4162">
        <v>214.4</v>
      </c>
      <c r="AZ4162">
        <v>196</v>
      </c>
      <c r="BA4162">
        <v>189.39</v>
      </c>
      <c r="BB4162">
        <v>4.3685000000000002E-2</v>
      </c>
      <c r="BC4162">
        <v>3341800000</v>
      </c>
      <c r="BD4162" t="s">
        <v>90</v>
      </c>
    </row>
    <row r="4163" spans="1:56" x14ac:dyDescent="0.45">
      <c r="A4163" t="s">
        <v>25762</v>
      </c>
      <c r="B4163" t="s">
        <v>25763</v>
      </c>
      <c r="C4163" t="s">
        <v>81405</v>
      </c>
      <c r="D4163">
        <v>1400</v>
      </c>
      <c r="E4163" t="s">
        <v>25781</v>
      </c>
      <c r="F4163" t="s">
        <v>25782</v>
      </c>
      <c r="G4163" t="s">
        <v>305</v>
      </c>
      <c r="H4163">
        <v>0.33551120758056602</v>
      </c>
      <c r="I4163">
        <v>-3.42254638671875E-2</v>
      </c>
      <c r="J4163">
        <v>3.4065246582031299E-2</v>
      </c>
      <c r="K4163">
        <v>6.4563751220703099E-3</v>
      </c>
      <c r="L4163">
        <v>1.14774703979492E-2</v>
      </c>
      <c r="M4163">
        <v>-0.76125621795654297</v>
      </c>
      <c r="N4163">
        <v>0.25684165954589799</v>
      </c>
      <c r="O4163">
        <v>-0.21771335601806599</v>
      </c>
      <c r="P4163">
        <v>4.4074058532714802E-2</v>
      </c>
      <c r="Q4163">
        <v>-2.0893096923828101E-2</v>
      </c>
      <c r="R4163">
        <v>-0.212908744812012</v>
      </c>
      <c r="S4163">
        <v>0.30160713195800798</v>
      </c>
      <c r="T4163">
        <v>0.18880033493042001</v>
      </c>
      <c r="U4163">
        <v>0.12738704681396501</v>
      </c>
      <c r="V4163">
        <v>7.3848724365234403E-2</v>
      </c>
      <c r="W4163">
        <v>4.3226242065429701E-2</v>
      </c>
      <c r="X4163">
        <v>0.200018405914307</v>
      </c>
      <c r="Y4163">
        <v>-3.69009971618652E-2</v>
      </c>
      <c r="Z4163">
        <v>-0.16278600692749001</v>
      </c>
      <c r="AA4163">
        <v>7.0207595825195299E-2</v>
      </c>
      <c r="AB4163">
        <v>-0.270419120788574</v>
      </c>
      <c r="AC4163">
        <v>-0.167359828948975</v>
      </c>
      <c r="AD4163">
        <v>0.14252901077270499</v>
      </c>
      <c r="AE4163">
        <v>0.13554000854492201</v>
      </c>
      <c r="AF4163">
        <v>0.19196987152099601</v>
      </c>
      <c r="AG4163">
        <v>2.7967453002929701E-2</v>
      </c>
      <c r="AH4163">
        <v>4.5659065246581997E-2</v>
      </c>
      <c r="AI4163">
        <v>4.19855117797852E-3</v>
      </c>
      <c r="AJ4163">
        <v>0.301249980926514</v>
      </c>
      <c r="AK4163">
        <v>-0.175137519836426</v>
      </c>
      <c r="AL4163">
        <v>-4.4476032257080099E-2</v>
      </c>
      <c r="AM4163">
        <v>-8.8696479797363295E-2</v>
      </c>
      <c r="AN4163">
        <v>-0.223635673522949</v>
      </c>
      <c r="AO4163" t="s">
        <v>91</v>
      </c>
      <c r="AP4163">
        <v>3</v>
      </c>
      <c r="AQ4163">
        <v>3643</v>
      </c>
      <c r="AR4163" t="s">
        <v>92</v>
      </c>
      <c r="AS4163" t="s">
        <v>81406</v>
      </c>
      <c r="AT4163" t="s">
        <v>81407</v>
      </c>
      <c r="AU4163" t="s">
        <v>81408</v>
      </c>
      <c r="AV4163" t="s">
        <v>75738</v>
      </c>
      <c r="AW4163">
        <v>0.97204199999999996</v>
      </c>
      <c r="AX4163" s="4">
        <v>6.6565E-114</v>
      </c>
      <c r="AY4163">
        <v>269.41000000000003</v>
      </c>
      <c r="AZ4163">
        <v>225.4</v>
      </c>
      <c r="BA4163">
        <v>127.23</v>
      </c>
      <c r="BB4163">
        <v>-1.4590000000000001E-2</v>
      </c>
      <c r="BC4163">
        <v>5050800000</v>
      </c>
      <c r="BD4163" t="s">
        <v>90</v>
      </c>
    </row>
    <row r="4164" spans="1:56" x14ac:dyDescent="0.45">
      <c r="A4164" t="s">
        <v>25762</v>
      </c>
      <c r="B4164" t="s">
        <v>25763</v>
      </c>
      <c r="C4164" t="s">
        <v>81405</v>
      </c>
      <c r="D4164">
        <v>2270</v>
      </c>
      <c r="E4164" t="s">
        <v>25783</v>
      </c>
      <c r="F4164" t="s">
        <v>25784</v>
      </c>
      <c r="G4164">
        <v>1</v>
      </c>
      <c r="H4164">
        <v>8.72039794921875E-2</v>
      </c>
      <c r="I4164">
        <v>8.28094482421875E-2</v>
      </c>
      <c r="J4164">
        <v>-0.69969272613525402</v>
      </c>
      <c r="K4164">
        <v>-0.48206996917724598</v>
      </c>
      <c r="L4164">
        <v>-0.38218879699706998</v>
      </c>
      <c r="M4164">
        <v>4.5680999755859401E-3</v>
      </c>
      <c r="N4164">
        <v>0.13319587707519501</v>
      </c>
      <c r="O4164">
        <v>4.3572425842285198E-2</v>
      </c>
      <c r="P4164">
        <v>0.17231178283691401</v>
      </c>
      <c r="Q4164">
        <v>5.1116943359375E-4</v>
      </c>
      <c r="R4164">
        <v>-0.42175769805908198</v>
      </c>
      <c r="S4164">
        <v>0.44281673431396501</v>
      </c>
      <c r="T4164">
        <v>0.27464056015014598</v>
      </c>
      <c r="U4164">
        <v>-0.18140792846679701</v>
      </c>
      <c r="V4164">
        <v>-0.116166114807129</v>
      </c>
      <c r="W4164">
        <v>-0.32466030120849598</v>
      </c>
      <c r="X4164">
        <v>-2.79994010925293E-2</v>
      </c>
      <c r="Y4164">
        <v>0.12351942062377901</v>
      </c>
      <c r="Z4164">
        <v>-0.115931034088135</v>
      </c>
      <c r="AA4164">
        <v>9.9783897399902302E-2</v>
      </c>
      <c r="AB4164">
        <v>0.128628730773926</v>
      </c>
      <c r="AC4164">
        <v>-7.38177299499512E-2</v>
      </c>
      <c r="AD4164" t="s">
        <v>90</v>
      </c>
      <c r="AE4164" t="s">
        <v>90</v>
      </c>
      <c r="AF4164" t="s">
        <v>90</v>
      </c>
      <c r="AG4164" t="s">
        <v>90</v>
      </c>
      <c r="AH4164" t="s">
        <v>90</v>
      </c>
      <c r="AI4164" t="s">
        <v>90</v>
      </c>
      <c r="AJ4164" t="s">
        <v>90</v>
      </c>
      <c r="AK4164" t="s">
        <v>90</v>
      </c>
      <c r="AL4164" t="s">
        <v>90</v>
      </c>
      <c r="AM4164" t="s">
        <v>90</v>
      </c>
      <c r="AN4164" t="s">
        <v>90</v>
      </c>
      <c r="AO4164" t="s">
        <v>91</v>
      </c>
      <c r="AP4164">
        <v>2</v>
      </c>
      <c r="AQ4164">
        <v>3643</v>
      </c>
      <c r="AR4164" t="s">
        <v>92</v>
      </c>
      <c r="AS4164" t="s">
        <v>81406</v>
      </c>
      <c r="AT4164" t="s">
        <v>81407</v>
      </c>
      <c r="AU4164" t="s">
        <v>81408</v>
      </c>
      <c r="AV4164" t="s">
        <v>81409</v>
      </c>
      <c r="AW4164">
        <v>1</v>
      </c>
      <c r="AX4164" s="4">
        <v>6.2005000000000003E-53</v>
      </c>
      <c r="AY4164">
        <v>209.19</v>
      </c>
      <c r="AZ4164">
        <v>171.58</v>
      </c>
      <c r="BA4164">
        <v>203.27</v>
      </c>
      <c r="BB4164">
        <v>0.35369</v>
      </c>
      <c r="BC4164">
        <v>290840000</v>
      </c>
      <c r="BD4164" t="s">
        <v>90</v>
      </c>
    </row>
    <row r="4165" spans="1:56" x14ac:dyDescent="0.45">
      <c r="A4165" t="s">
        <v>25762</v>
      </c>
      <c r="B4165" t="s">
        <v>25763</v>
      </c>
      <c r="C4165" t="s">
        <v>81405</v>
      </c>
      <c r="D4165">
        <v>1869</v>
      </c>
      <c r="E4165" t="s">
        <v>25785</v>
      </c>
      <c r="F4165" t="s">
        <v>25786</v>
      </c>
      <c r="G4165">
        <v>1</v>
      </c>
      <c r="H4165">
        <v>0.169087409973145</v>
      </c>
      <c r="I4165">
        <v>0.50211620330810502</v>
      </c>
      <c r="J4165">
        <v>5.0935745239257799E-2</v>
      </c>
      <c r="K4165">
        <v>0.160194396972656</v>
      </c>
      <c r="L4165">
        <v>-0.188754081726074</v>
      </c>
      <c r="M4165">
        <v>0.30258083343505898</v>
      </c>
      <c r="N4165">
        <v>1.7274856567382799E-2</v>
      </c>
      <c r="O4165">
        <v>-0.26126861572265597</v>
      </c>
      <c r="P4165">
        <v>-0.28570175170898399</v>
      </c>
      <c r="Q4165">
        <v>-0.25498867034912098</v>
      </c>
      <c r="R4165">
        <v>-0.30009555816650402</v>
      </c>
      <c r="S4165">
        <v>0.36361789703369102</v>
      </c>
      <c r="T4165">
        <v>0.32522821426391602</v>
      </c>
      <c r="U4165">
        <v>-0.19664859771728499</v>
      </c>
      <c r="V4165">
        <v>-3.6043167114257799E-2</v>
      </c>
      <c r="W4165">
        <v>-0.29232883453369102</v>
      </c>
      <c r="X4165">
        <v>0.28200674057006803</v>
      </c>
      <c r="Y4165">
        <v>8.5830211639404297E-2</v>
      </c>
      <c r="Z4165">
        <v>-0.47694063186645502</v>
      </c>
      <c r="AA4165">
        <v>1.9987106323242201E-2</v>
      </c>
      <c r="AB4165">
        <v>0.187687873840332</v>
      </c>
      <c r="AC4165">
        <v>-0.57971429824829102</v>
      </c>
      <c r="AD4165">
        <v>0.16252374649047899</v>
      </c>
      <c r="AE4165">
        <v>0.33997440338134799</v>
      </c>
      <c r="AF4165">
        <v>0.26900386810302701</v>
      </c>
      <c r="AG4165">
        <v>0.24254989624023399</v>
      </c>
      <c r="AH4165">
        <v>-0.167274475097656</v>
      </c>
      <c r="AI4165">
        <v>0.13290452957153301</v>
      </c>
      <c r="AJ4165">
        <v>0.23706483840942399</v>
      </c>
      <c r="AK4165">
        <v>-0.44097423553466802</v>
      </c>
      <c r="AL4165">
        <v>-2.6436328887939502E-2</v>
      </c>
      <c r="AM4165">
        <v>-0.23951530456542999</v>
      </c>
      <c r="AN4165">
        <v>-0.39521408081054699</v>
      </c>
      <c r="AO4165" t="s">
        <v>91</v>
      </c>
      <c r="AP4165">
        <v>3</v>
      </c>
      <c r="AQ4165">
        <v>3643</v>
      </c>
      <c r="AR4165" t="s">
        <v>92</v>
      </c>
      <c r="AS4165" t="s">
        <v>81406</v>
      </c>
      <c r="AT4165" t="s">
        <v>81407</v>
      </c>
      <c r="AU4165" t="s">
        <v>81408</v>
      </c>
      <c r="AV4165" t="s">
        <v>75758</v>
      </c>
      <c r="AW4165">
        <v>0.99972700000000003</v>
      </c>
      <c r="AX4165" s="4">
        <v>1.7230699999999999E-80</v>
      </c>
      <c r="AY4165">
        <v>241.54</v>
      </c>
      <c r="AZ4165">
        <v>212.15</v>
      </c>
      <c r="BA4165">
        <v>241.54</v>
      </c>
      <c r="BB4165">
        <v>0.38611000000000001</v>
      </c>
      <c r="BC4165">
        <v>1326800000</v>
      </c>
      <c r="BD4165" t="s">
        <v>90</v>
      </c>
    </row>
    <row r="4166" spans="1:56" x14ac:dyDescent="0.45">
      <c r="A4166" t="s">
        <v>25762</v>
      </c>
      <c r="B4166" t="s">
        <v>25763</v>
      </c>
      <c r="C4166" t="s">
        <v>81405</v>
      </c>
      <c r="D4166">
        <v>781</v>
      </c>
      <c r="E4166" t="s">
        <v>25787</v>
      </c>
      <c r="F4166" t="s">
        <v>25788</v>
      </c>
      <c r="G4166" t="s">
        <v>2642</v>
      </c>
      <c r="H4166">
        <v>7.4914932250976604E-2</v>
      </c>
      <c r="I4166">
        <v>0.50777339935302701</v>
      </c>
      <c r="J4166">
        <v>0.29089450836181602</v>
      </c>
      <c r="K4166">
        <v>-0.26020050048828097</v>
      </c>
      <c r="L4166">
        <v>0.15802097320556599</v>
      </c>
      <c r="M4166">
        <v>4.3303489685058601E-2</v>
      </c>
      <c r="N4166">
        <v>-0.31524181365966802</v>
      </c>
      <c r="O4166">
        <v>-2.8776168823242201E-2</v>
      </c>
      <c r="P4166">
        <v>1.22880935668945E-2</v>
      </c>
      <c r="Q4166">
        <v>-0.29373741149902299</v>
      </c>
      <c r="R4166">
        <v>-0.38815402984619102</v>
      </c>
      <c r="S4166">
        <v>6.8799972534179701E-2</v>
      </c>
      <c r="T4166">
        <v>0.79291009902954102</v>
      </c>
      <c r="U4166">
        <v>-0.24083662033081099</v>
      </c>
      <c r="V4166">
        <v>4.3949127197265597E-2</v>
      </c>
      <c r="W4166">
        <v>0.36516380310058599</v>
      </c>
      <c r="X4166">
        <v>8.8295459747314495E-2</v>
      </c>
      <c r="Y4166">
        <v>-0.40113496780395502</v>
      </c>
      <c r="Z4166">
        <v>-2.3363590240478498E-2</v>
      </c>
      <c r="AA4166">
        <v>-0.37824821472168002</v>
      </c>
      <c r="AB4166">
        <v>-0.46551561355590798</v>
      </c>
      <c r="AC4166">
        <v>-0.40960073471069303</v>
      </c>
      <c r="AD4166">
        <v>0.15896558761596699</v>
      </c>
      <c r="AE4166">
        <v>1.5824060440063501</v>
      </c>
      <c r="AF4166">
        <v>0.54482460021972701</v>
      </c>
      <c r="AG4166">
        <v>0.115767478942871</v>
      </c>
      <c r="AH4166">
        <v>0.31927871704101601</v>
      </c>
      <c r="AI4166">
        <v>0.257997035980225</v>
      </c>
      <c r="AJ4166">
        <v>-0.27066946029663103</v>
      </c>
      <c r="AK4166">
        <v>-0.38003158569335899</v>
      </c>
      <c r="AL4166">
        <v>-0.29533338546752902</v>
      </c>
      <c r="AM4166">
        <v>-0.34636116027831998</v>
      </c>
      <c r="AN4166">
        <v>-0.131869316101074</v>
      </c>
      <c r="AO4166" t="s">
        <v>91</v>
      </c>
      <c r="AP4166">
        <v>3</v>
      </c>
      <c r="AQ4166">
        <v>3643</v>
      </c>
      <c r="AR4166" t="s">
        <v>92</v>
      </c>
      <c r="AS4166" t="s">
        <v>81406</v>
      </c>
      <c r="AT4166" t="s">
        <v>81407</v>
      </c>
      <c r="AU4166" t="s">
        <v>81408</v>
      </c>
      <c r="AV4166" t="s">
        <v>76352</v>
      </c>
      <c r="AW4166">
        <v>0.99694099999999997</v>
      </c>
      <c r="AX4166" s="4">
        <v>2.6023199999999998E-16</v>
      </c>
      <c r="AY4166">
        <v>183.22</v>
      </c>
      <c r="AZ4166">
        <v>164.15</v>
      </c>
      <c r="BA4166">
        <v>133.21</v>
      </c>
      <c r="BB4166">
        <v>0.36651</v>
      </c>
      <c r="BC4166">
        <v>8457800000</v>
      </c>
      <c r="BD4166" t="s">
        <v>90</v>
      </c>
    </row>
    <row r="4167" spans="1:56" x14ac:dyDescent="0.45">
      <c r="A4167" t="s">
        <v>25762</v>
      </c>
      <c r="B4167" t="s">
        <v>25763</v>
      </c>
      <c r="C4167" t="s">
        <v>81405</v>
      </c>
      <c r="D4167">
        <v>788</v>
      </c>
      <c r="E4167" t="s">
        <v>25791</v>
      </c>
      <c r="F4167" t="s">
        <v>25792</v>
      </c>
      <c r="G4167" t="s">
        <v>2642</v>
      </c>
      <c r="H4167">
        <v>0.257476806640625</v>
      </c>
      <c r="I4167">
        <v>0.37436771392822299</v>
      </c>
      <c r="J4167">
        <v>0.321820259094238</v>
      </c>
      <c r="K4167">
        <v>0.24809837341308599</v>
      </c>
      <c r="L4167">
        <v>0.28714370727539101</v>
      </c>
      <c r="M4167">
        <v>-0.15114974975585899</v>
      </c>
      <c r="N4167">
        <v>-6.4805030822753906E-2</v>
      </c>
      <c r="O4167">
        <v>-1.70135498046875E-3</v>
      </c>
      <c r="P4167">
        <v>-0.147483825683594</v>
      </c>
      <c r="Q4167">
        <v>-8.6324691772460896E-2</v>
      </c>
      <c r="R4167">
        <v>-0.144373893737793</v>
      </c>
      <c r="S4167">
        <v>8.2814216613769503E-2</v>
      </c>
      <c r="T4167">
        <v>0.22501325607299799</v>
      </c>
      <c r="U4167">
        <v>0.439007759094238</v>
      </c>
      <c r="V4167">
        <v>0.25791072845459001</v>
      </c>
      <c r="W4167">
        <v>0.107039451599121</v>
      </c>
      <c r="X4167">
        <v>-0.27702856063842801</v>
      </c>
      <c r="Y4167">
        <v>-5.4760456085205099E-2</v>
      </c>
      <c r="Z4167">
        <v>-0.210130214691162</v>
      </c>
      <c r="AA4167">
        <v>-0.28061866760253901</v>
      </c>
      <c r="AB4167">
        <v>-8.6330413818359403E-2</v>
      </c>
      <c r="AC4167">
        <v>-0.260298252105713</v>
      </c>
      <c r="AD4167">
        <v>0.13968706130981401</v>
      </c>
      <c r="AE4167">
        <v>0.43997383117675798</v>
      </c>
      <c r="AF4167">
        <v>0.62016868591308605</v>
      </c>
      <c r="AG4167">
        <v>0.218165397644043</v>
      </c>
      <c r="AH4167">
        <v>0.17147922515869099</v>
      </c>
      <c r="AI4167">
        <v>-0.27029085159301802</v>
      </c>
      <c r="AJ4167">
        <v>3.6083698272705099E-2</v>
      </c>
      <c r="AK4167">
        <v>-0.29480457305908198</v>
      </c>
      <c r="AL4167">
        <v>-0.177664279937744</v>
      </c>
      <c r="AM4167">
        <v>-0.32383155822753901</v>
      </c>
      <c r="AN4167">
        <v>-0.17422294616699199</v>
      </c>
      <c r="AO4167" t="s">
        <v>91</v>
      </c>
      <c r="AP4167">
        <v>2</v>
      </c>
      <c r="AQ4167">
        <v>3643</v>
      </c>
      <c r="AR4167" t="s">
        <v>92</v>
      </c>
      <c r="AS4167" t="s">
        <v>81406</v>
      </c>
      <c r="AT4167" t="s">
        <v>81407</v>
      </c>
      <c r="AU4167" t="s">
        <v>81408</v>
      </c>
      <c r="AV4167" t="s">
        <v>75880</v>
      </c>
      <c r="AW4167">
        <v>0.99999800000000005</v>
      </c>
      <c r="AX4167" s="4">
        <v>4.2223799999999998E-15</v>
      </c>
      <c r="AY4167">
        <v>183.43</v>
      </c>
      <c r="AZ4167">
        <v>131.03</v>
      </c>
      <c r="BA4167">
        <v>183.43</v>
      </c>
      <c r="BB4167">
        <v>-3.3692E-2</v>
      </c>
      <c r="BC4167">
        <v>9368400000</v>
      </c>
      <c r="BD4167" t="s">
        <v>90</v>
      </c>
    </row>
    <row r="4168" spans="1:56" x14ac:dyDescent="0.45">
      <c r="A4168" t="s">
        <v>25762</v>
      </c>
      <c r="B4168" t="s">
        <v>25763</v>
      </c>
      <c r="C4168" t="s">
        <v>81405</v>
      </c>
      <c r="D4168">
        <v>3207</v>
      </c>
      <c r="E4168" t="s">
        <v>25793</v>
      </c>
      <c r="F4168" t="s">
        <v>25794</v>
      </c>
      <c r="G4168">
        <v>1</v>
      </c>
      <c r="H4168">
        <v>0.233975410461426</v>
      </c>
      <c r="I4168">
        <v>8.4020614624023396E-2</v>
      </c>
      <c r="J4168">
        <v>-0.10019588470459</v>
      </c>
      <c r="K4168">
        <v>-5.9325218200683601E-2</v>
      </c>
      <c r="L4168">
        <v>-0.26489448547363298</v>
      </c>
      <c r="M4168">
        <v>-9.7417831420898403E-3</v>
      </c>
      <c r="N4168">
        <v>0.115699768066406</v>
      </c>
      <c r="O4168">
        <v>-0.37397003173828097</v>
      </c>
      <c r="P4168">
        <v>-0.10441017150878899</v>
      </c>
      <c r="Q4168">
        <v>6.8020820617675795E-2</v>
      </c>
      <c r="R4168">
        <v>-0.54238986968994096</v>
      </c>
      <c r="S4168">
        <v>9.1209411621093806E-2</v>
      </c>
      <c r="T4168">
        <v>2.74357795715332E-2</v>
      </c>
      <c r="U4168">
        <v>5.8649063110351597E-2</v>
      </c>
      <c r="V4168">
        <v>-0.210827827453613</v>
      </c>
      <c r="W4168">
        <v>-0.232518196105957</v>
      </c>
      <c r="X4168">
        <v>-5.0886631011962898E-2</v>
      </c>
      <c r="Y4168">
        <v>7.2406291961669894E-2</v>
      </c>
      <c r="Z4168">
        <v>-0.65335893630981401</v>
      </c>
      <c r="AA4168">
        <v>-0.19364738464355499</v>
      </c>
      <c r="AB4168">
        <v>0.11835289001464799</v>
      </c>
      <c r="AC4168">
        <v>-0.33152055740356401</v>
      </c>
      <c r="AD4168">
        <v>-2.16364860534668E-2</v>
      </c>
      <c r="AE4168">
        <v>0.20477962493896501</v>
      </c>
      <c r="AF4168">
        <v>0.16380882263183599</v>
      </c>
      <c r="AG4168">
        <v>3.0193328857421901E-3</v>
      </c>
      <c r="AH4168">
        <v>-0.111857414245605</v>
      </c>
      <c r="AI4168">
        <v>2.0765781402587901E-2</v>
      </c>
      <c r="AJ4168">
        <v>0.27152776718139598</v>
      </c>
      <c r="AK4168">
        <v>-0.46203231811523399</v>
      </c>
      <c r="AL4168">
        <v>-7.9285144805908203E-2</v>
      </c>
      <c r="AM4168">
        <v>4.6897888183593799E-2</v>
      </c>
      <c r="AN4168">
        <v>-6.9667816162109403E-2</v>
      </c>
      <c r="AO4168" t="s">
        <v>91</v>
      </c>
      <c r="AP4168">
        <v>3</v>
      </c>
      <c r="AQ4168">
        <v>3643</v>
      </c>
      <c r="AR4168" t="s">
        <v>92</v>
      </c>
      <c r="AS4168" t="s">
        <v>81406</v>
      </c>
      <c r="AT4168" t="s">
        <v>81407</v>
      </c>
      <c r="AU4168" t="s">
        <v>81408</v>
      </c>
      <c r="AV4168" t="s">
        <v>76999</v>
      </c>
      <c r="AW4168">
        <v>0.99999700000000002</v>
      </c>
      <c r="AX4168" s="4">
        <v>3.7438500000000002E-6</v>
      </c>
      <c r="AY4168">
        <v>137.62</v>
      </c>
      <c r="AZ4168">
        <v>86.533000000000001</v>
      </c>
      <c r="BA4168">
        <v>113.77</v>
      </c>
      <c r="BB4168">
        <v>5.2375999999999999E-2</v>
      </c>
      <c r="BC4168">
        <v>1885700000</v>
      </c>
      <c r="BD4168" t="s">
        <v>90</v>
      </c>
    </row>
    <row r="4169" spans="1:56" x14ac:dyDescent="0.45">
      <c r="A4169" t="s">
        <v>25762</v>
      </c>
      <c r="B4169" t="s">
        <v>25763</v>
      </c>
      <c r="C4169" t="s">
        <v>81405</v>
      </c>
      <c r="D4169">
        <v>2626</v>
      </c>
      <c r="E4169" t="s">
        <v>25795</v>
      </c>
      <c r="F4169" t="s">
        <v>25796</v>
      </c>
      <c r="G4169">
        <v>1</v>
      </c>
      <c r="H4169">
        <v>0.19853019714355499</v>
      </c>
      <c r="I4169">
        <v>-9.9849700927734397E-4</v>
      </c>
      <c r="J4169">
        <v>-0.169262886047363</v>
      </c>
      <c r="K4169">
        <v>-1.8223762512207E-2</v>
      </c>
      <c r="L4169">
        <v>3.1487464904785198E-2</v>
      </c>
      <c r="M4169">
        <v>7.4943542480468806E-2</v>
      </c>
      <c r="N4169">
        <v>0.16528129577636699</v>
      </c>
      <c r="O4169">
        <v>9.4270706176757795E-3</v>
      </c>
      <c r="P4169">
        <v>-9.1636657714843806E-2</v>
      </c>
      <c r="Q4169">
        <v>0.15206050872802701</v>
      </c>
      <c r="R4169">
        <v>-0.30401611328125</v>
      </c>
      <c r="S4169">
        <v>0.12866020202636699</v>
      </c>
      <c r="T4169">
        <v>0.107991695404053</v>
      </c>
      <c r="U4169">
        <v>-6.1232566833496101E-2</v>
      </c>
      <c r="V4169">
        <v>0.10828590393066399</v>
      </c>
      <c r="W4169">
        <v>-4.1572570800781299E-2</v>
      </c>
      <c r="X4169">
        <v>8.4914684295654297E-2</v>
      </c>
      <c r="Y4169">
        <v>-7.5620174407958998E-2</v>
      </c>
      <c r="Z4169">
        <v>-0.30016756057739302</v>
      </c>
      <c r="AA4169">
        <v>-4.0140151977539097E-2</v>
      </c>
      <c r="AB4169">
        <v>9.1678619384765597E-2</v>
      </c>
      <c r="AC4169">
        <v>-0.15711736679077101</v>
      </c>
      <c r="AD4169">
        <v>5.5099010467529297E-2</v>
      </c>
      <c r="AE4169">
        <v>7.0740699768066406E-2</v>
      </c>
      <c r="AF4169">
        <v>7.7054023742675795E-2</v>
      </c>
      <c r="AG4169">
        <v>2.6961326599121101E-2</v>
      </c>
      <c r="AH4169">
        <v>-2.9308319091796899E-2</v>
      </c>
      <c r="AI4169">
        <v>-8.8448047637939495E-2</v>
      </c>
      <c r="AJ4169">
        <v>0.12279939651489299</v>
      </c>
      <c r="AK4169">
        <v>-0.20887088775634799</v>
      </c>
      <c r="AL4169">
        <v>-0.172624111175537</v>
      </c>
      <c r="AM4169">
        <v>-7.7673912048339802E-2</v>
      </c>
      <c r="AN4169">
        <v>-4.4059753417968802E-3</v>
      </c>
      <c r="AO4169" t="s">
        <v>91</v>
      </c>
      <c r="AP4169">
        <v>4</v>
      </c>
      <c r="AQ4169">
        <v>3643</v>
      </c>
      <c r="AR4169" t="s">
        <v>92</v>
      </c>
      <c r="AS4169" t="s">
        <v>81406</v>
      </c>
      <c r="AT4169" t="s">
        <v>81407</v>
      </c>
      <c r="AU4169" t="s">
        <v>81408</v>
      </c>
      <c r="AV4169" t="s">
        <v>81410</v>
      </c>
      <c r="AW4169">
        <v>0.97138599999999997</v>
      </c>
      <c r="AX4169" s="4">
        <v>8.3434500000000004E-78</v>
      </c>
      <c r="AY4169">
        <v>203.67</v>
      </c>
      <c r="AZ4169">
        <v>172.92</v>
      </c>
      <c r="BA4169">
        <v>198.28</v>
      </c>
      <c r="BB4169">
        <v>0.29661999999999999</v>
      </c>
      <c r="BC4169">
        <v>1643000000</v>
      </c>
      <c r="BD4169" t="s">
        <v>90</v>
      </c>
    </row>
    <row r="4170" spans="1:56" x14ac:dyDescent="0.45">
      <c r="A4170" t="s">
        <v>25801</v>
      </c>
      <c r="B4170" t="s">
        <v>25755</v>
      </c>
      <c r="C4170" t="s">
        <v>81405</v>
      </c>
      <c r="D4170">
        <v>128</v>
      </c>
      <c r="E4170" t="s">
        <v>25802</v>
      </c>
      <c r="F4170" t="s">
        <v>25803</v>
      </c>
      <c r="G4170">
        <v>1</v>
      </c>
      <c r="H4170">
        <v>1.9319534301757799E-2</v>
      </c>
      <c r="I4170">
        <v>0.65372467041015603</v>
      </c>
      <c r="J4170">
        <v>2.6157379150390601E-2</v>
      </c>
      <c r="K4170">
        <v>0.26128292083740201</v>
      </c>
      <c r="L4170">
        <v>-0.13490200042724601</v>
      </c>
      <c r="M4170">
        <v>0.40476894378662098</v>
      </c>
      <c r="N4170">
        <v>0.15000820159912101</v>
      </c>
      <c r="O4170">
        <v>-0.477401733398438</v>
      </c>
      <c r="P4170">
        <v>9.9836349487304701E-2</v>
      </c>
      <c r="Q4170">
        <v>-9.1291427612304701E-2</v>
      </c>
      <c r="R4170">
        <v>-0.45479393005371099</v>
      </c>
      <c r="S4170">
        <v>0.39895725250244102</v>
      </c>
      <c r="T4170">
        <v>0.536357402801514</v>
      </c>
      <c r="U4170">
        <v>-9.2998504638671903E-2</v>
      </c>
      <c r="V4170">
        <v>2.7585983276367201E-2</v>
      </c>
      <c r="W4170">
        <v>-0.41679573059081998</v>
      </c>
      <c r="X4170">
        <v>0.28436994552612299</v>
      </c>
      <c r="Y4170">
        <v>0.13337945938110399</v>
      </c>
      <c r="Z4170">
        <v>-0.85315084457397505</v>
      </c>
      <c r="AA4170">
        <v>5.47027587890625E-2</v>
      </c>
      <c r="AB4170">
        <v>1.3886451721191399E-2</v>
      </c>
      <c r="AC4170">
        <v>-0.72238206863403298</v>
      </c>
      <c r="AD4170" t="s">
        <v>90</v>
      </c>
      <c r="AE4170" t="s">
        <v>90</v>
      </c>
      <c r="AF4170" t="s">
        <v>90</v>
      </c>
      <c r="AG4170" t="s">
        <v>90</v>
      </c>
      <c r="AH4170" t="s">
        <v>90</v>
      </c>
      <c r="AI4170" t="s">
        <v>90</v>
      </c>
      <c r="AJ4170" t="s">
        <v>90</v>
      </c>
      <c r="AK4170" t="s">
        <v>90</v>
      </c>
      <c r="AL4170" t="s">
        <v>90</v>
      </c>
      <c r="AM4170" t="s">
        <v>90</v>
      </c>
      <c r="AN4170" t="s">
        <v>90</v>
      </c>
      <c r="AO4170" t="s">
        <v>91</v>
      </c>
      <c r="AP4170">
        <v>2</v>
      </c>
      <c r="AQ4170" t="s">
        <v>25758</v>
      </c>
      <c r="AR4170" t="s">
        <v>92</v>
      </c>
      <c r="AS4170" t="s">
        <v>81406</v>
      </c>
      <c r="AT4170" t="s">
        <v>81407</v>
      </c>
      <c r="AU4170" t="s">
        <v>81408</v>
      </c>
      <c r="AV4170" t="s">
        <v>75713</v>
      </c>
      <c r="AW4170">
        <v>1</v>
      </c>
      <c r="AX4170" s="4">
        <v>2.9830300000000002E-10</v>
      </c>
      <c r="AY4170">
        <v>149.96</v>
      </c>
      <c r="AZ4170">
        <v>107.24</v>
      </c>
      <c r="BA4170">
        <v>147.62</v>
      </c>
      <c r="BB4170">
        <v>0.12434000000000001</v>
      </c>
      <c r="BC4170">
        <v>741480000</v>
      </c>
      <c r="BD4170" t="s">
        <v>90</v>
      </c>
    </row>
    <row r="4171" spans="1:56" x14ac:dyDescent="0.45">
      <c r="A4171" t="s">
        <v>25762</v>
      </c>
      <c r="B4171" t="s">
        <v>25763</v>
      </c>
      <c r="C4171" t="s">
        <v>81405</v>
      </c>
      <c r="D4171">
        <v>2741</v>
      </c>
      <c r="E4171" t="s">
        <v>25804</v>
      </c>
      <c r="F4171" t="s">
        <v>25805</v>
      </c>
      <c r="G4171" t="s">
        <v>168</v>
      </c>
      <c r="H4171">
        <v>0.21548080444335899</v>
      </c>
      <c r="I4171">
        <v>9.2103004455566406E-2</v>
      </c>
      <c r="J4171">
        <v>-0.18878078460693401</v>
      </c>
      <c r="K4171">
        <v>-8.0106735229492201E-2</v>
      </c>
      <c r="L4171">
        <v>0.16560935974121099</v>
      </c>
      <c r="M4171">
        <v>-4.3847084045410198E-2</v>
      </c>
      <c r="N4171">
        <v>-0.16409683227539101</v>
      </c>
      <c r="O4171">
        <v>-4.4593811035156302E-3</v>
      </c>
      <c r="P4171">
        <v>0.13441085815429701</v>
      </c>
      <c r="Q4171">
        <v>7.7548980712890597E-2</v>
      </c>
      <c r="R4171">
        <v>-0.13078975677490201</v>
      </c>
      <c r="S4171" t="s">
        <v>90</v>
      </c>
      <c r="T4171" t="s">
        <v>90</v>
      </c>
      <c r="U4171" t="s">
        <v>90</v>
      </c>
      <c r="V4171" t="s">
        <v>90</v>
      </c>
      <c r="W4171" t="s">
        <v>90</v>
      </c>
      <c r="X4171" t="s">
        <v>90</v>
      </c>
      <c r="Y4171" t="s">
        <v>90</v>
      </c>
      <c r="Z4171" t="s">
        <v>90</v>
      </c>
      <c r="AA4171" t="s">
        <v>90</v>
      </c>
      <c r="AB4171" t="s">
        <v>90</v>
      </c>
      <c r="AC4171" t="s">
        <v>90</v>
      </c>
      <c r="AD4171">
        <v>-5.3073406219482401E-2</v>
      </c>
      <c r="AE4171">
        <v>0.268841743469238</v>
      </c>
      <c r="AF4171">
        <v>0.107426643371582</v>
      </c>
      <c r="AG4171">
        <v>-0.18858146667480499</v>
      </c>
      <c r="AH4171">
        <v>6.3441276550292997E-2</v>
      </c>
      <c r="AI4171">
        <v>5.7903766632080099E-2</v>
      </c>
      <c r="AJ4171">
        <v>-2.1829128265380901E-2</v>
      </c>
      <c r="AK4171">
        <v>2.3673057556152299E-2</v>
      </c>
      <c r="AL4171">
        <v>-7.0807933807373005E-2</v>
      </c>
      <c r="AM4171">
        <v>-5.0124168395996101E-2</v>
      </c>
      <c r="AN4171">
        <v>0.1495361328125</v>
      </c>
      <c r="AO4171" t="s">
        <v>91</v>
      </c>
      <c r="AP4171">
        <v>3</v>
      </c>
      <c r="AQ4171">
        <v>3643</v>
      </c>
      <c r="AR4171" t="s">
        <v>92</v>
      </c>
      <c r="AS4171" t="s">
        <v>81406</v>
      </c>
      <c r="AT4171" t="s">
        <v>81407</v>
      </c>
      <c r="AU4171" t="s">
        <v>81408</v>
      </c>
      <c r="AV4171" t="s">
        <v>76440</v>
      </c>
      <c r="AW4171">
        <v>0.99999800000000005</v>
      </c>
      <c r="AX4171" s="4">
        <v>1.62692E-49</v>
      </c>
      <c r="AY4171">
        <v>196.08</v>
      </c>
      <c r="AZ4171">
        <v>176.43</v>
      </c>
      <c r="BA4171">
        <v>132.24</v>
      </c>
      <c r="BB4171">
        <v>-2.7155</v>
      </c>
      <c r="BC4171">
        <v>564830000</v>
      </c>
      <c r="BD4171" t="s">
        <v>90</v>
      </c>
    </row>
    <row r="4172" spans="1:56" x14ac:dyDescent="0.45">
      <c r="A4172" t="s">
        <v>25762</v>
      </c>
      <c r="B4172" t="s">
        <v>25763</v>
      </c>
      <c r="C4172" t="s">
        <v>81405</v>
      </c>
      <c r="D4172">
        <v>1160</v>
      </c>
      <c r="E4172" t="s">
        <v>25806</v>
      </c>
      <c r="F4172" t="s">
        <v>25807</v>
      </c>
      <c r="G4172">
        <v>1</v>
      </c>
      <c r="H4172">
        <v>8.2573890686035198E-2</v>
      </c>
      <c r="I4172">
        <v>-9.9849700927734397E-4</v>
      </c>
      <c r="J4172">
        <v>-6.8006515502929701E-2</v>
      </c>
      <c r="K4172">
        <v>-0.14512729644775399</v>
      </c>
      <c r="L4172">
        <v>0.20270729064941401</v>
      </c>
      <c r="M4172">
        <v>0.432589530944824</v>
      </c>
      <c r="N4172">
        <v>-0.14362716674804701</v>
      </c>
      <c r="O4172">
        <v>0.15908432006835899</v>
      </c>
      <c r="P4172">
        <v>0.134628295898438</v>
      </c>
      <c r="Q4172">
        <v>0.13423252105712899</v>
      </c>
      <c r="R4172">
        <v>-0.17941093444824199</v>
      </c>
      <c r="S4172">
        <v>0.22493934631347701</v>
      </c>
      <c r="T4172">
        <v>3.9901256561279297E-2</v>
      </c>
      <c r="U4172">
        <v>-5.1488876342773403E-2</v>
      </c>
      <c r="V4172">
        <v>-3.4154891967773403E-2</v>
      </c>
      <c r="W4172">
        <v>0.20358085632324199</v>
      </c>
      <c r="X4172">
        <v>0.13871526718139601</v>
      </c>
      <c r="Y4172">
        <v>-0.117247104644775</v>
      </c>
      <c r="Z4172">
        <v>0.28089666366577098</v>
      </c>
      <c r="AA4172">
        <v>7.1849822998046901E-3</v>
      </c>
      <c r="AB4172">
        <v>-0.18344211578369099</v>
      </c>
      <c r="AC4172">
        <v>-5.79018592834473E-2</v>
      </c>
      <c r="AD4172">
        <v>-0.109261035919189</v>
      </c>
      <c r="AE4172">
        <v>0.390396118164063</v>
      </c>
      <c r="AF4172">
        <v>-4.6082496643066399E-2</v>
      </c>
      <c r="AG4172">
        <v>-0.123683929443359</v>
      </c>
      <c r="AH4172">
        <v>6.4310073852539104E-2</v>
      </c>
      <c r="AI4172">
        <v>9.3748569488525405E-2</v>
      </c>
      <c r="AJ4172">
        <v>-6.1034679412841797E-2</v>
      </c>
      <c r="AK4172">
        <v>-0.167243957519531</v>
      </c>
      <c r="AL4172">
        <v>-0.42876291275024397</v>
      </c>
      <c r="AM4172">
        <v>-0.327606201171875</v>
      </c>
      <c r="AN4172">
        <v>0.111270904541016</v>
      </c>
      <c r="AO4172" t="s">
        <v>91</v>
      </c>
      <c r="AP4172">
        <v>5</v>
      </c>
      <c r="AQ4172">
        <v>3643</v>
      </c>
      <c r="AR4172" t="s">
        <v>92</v>
      </c>
      <c r="AS4172" t="s">
        <v>81406</v>
      </c>
      <c r="AT4172" t="s">
        <v>81407</v>
      </c>
      <c r="AU4172" t="s">
        <v>81408</v>
      </c>
      <c r="AV4172" t="s">
        <v>75944</v>
      </c>
      <c r="AW4172">
        <v>0.99995900000000004</v>
      </c>
      <c r="AX4172" s="4">
        <v>8.9567599999999995E-162</v>
      </c>
      <c r="AY4172">
        <v>291.47000000000003</v>
      </c>
      <c r="AZ4172">
        <v>273.56</v>
      </c>
      <c r="BA4172">
        <v>245.33</v>
      </c>
      <c r="BB4172">
        <v>-0.18740999999999999</v>
      </c>
      <c r="BC4172">
        <v>28233000000</v>
      </c>
      <c r="BD4172" t="s">
        <v>90</v>
      </c>
    </row>
    <row r="4173" spans="1:56" x14ac:dyDescent="0.45">
      <c r="A4173" t="s">
        <v>25762</v>
      </c>
      <c r="B4173" t="s">
        <v>25763</v>
      </c>
      <c r="C4173" t="s">
        <v>81405</v>
      </c>
      <c r="D4173">
        <v>2668</v>
      </c>
      <c r="E4173" t="s">
        <v>25808</v>
      </c>
      <c r="F4173" t="s">
        <v>25809</v>
      </c>
      <c r="G4173">
        <v>1</v>
      </c>
      <c r="H4173">
        <v>0.14208030700683599</v>
      </c>
      <c r="I4173">
        <v>-0.38334846496581998</v>
      </c>
      <c r="J4173">
        <v>-0.48261260986328097</v>
      </c>
      <c r="K4173">
        <v>-0.32792854309081998</v>
      </c>
      <c r="L4173">
        <v>-0.16724014282226601</v>
      </c>
      <c r="M4173">
        <v>5.91278076171875E-3</v>
      </c>
      <c r="N4173">
        <v>1.6900062561035201E-2</v>
      </c>
      <c r="O4173">
        <v>8.7037086486816406E-2</v>
      </c>
      <c r="P4173">
        <v>8.7553024291992201E-2</v>
      </c>
      <c r="Q4173">
        <v>6.3334465026855497E-2</v>
      </c>
      <c r="R4173">
        <v>-0.13839912414550801</v>
      </c>
      <c r="S4173">
        <v>2.4794578552246101E-2</v>
      </c>
      <c r="T4173">
        <v>-0.16829729080200201</v>
      </c>
      <c r="U4173">
        <v>-0.263415336608887</v>
      </c>
      <c r="V4173">
        <v>-0.199589729309082</v>
      </c>
      <c r="W4173">
        <v>-0.127591133117676</v>
      </c>
      <c r="X4173">
        <v>7.3684215545654297E-2</v>
      </c>
      <c r="Y4173">
        <v>3.99541854858398E-3</v>
      </c>
      <c r="Z4173">
        <v>3.40075492858887E-2</v>
      </c>
      <c r="AA4173">
        <v>9.7220420837402302E-2</v>
      </c>
      <c r="AB4173">
        <v>0.15272426605224601</v>
      </c>
      <c r="AC4173">
        <v>3.3479213714599602E-2</v>
      </c>
      <c r="AD4173">
        <v>0.118975162506104</v>
      </c>
      <c r="AE4173">
        <v>0.417574882507324</v>
      </c>
      <c r="AF4173">
        <v>-9.0107917785644503E-2</v>
      </c>
      <c r="AG4173">
        <v>1.6818046569824201E-2</v>
      </c>
      <c r="AH4173">
        <v>-7.8455924987792997E-2</v>
      </c>
      <c r="AI4173">
        <v>0.14430952072143599</v>
      </c>
      <c r="AJ4173">
        <v>0.26882505416870101</v>
      </c>
      <c r="AK4173">
        <v>-6.4121246337890597E-2</v>
      </c>
      <c r="AL4173">
        <v>4.0922641754150398E-2</v>
      </c>
      <c r="AM4173">
        <v>-7.3657035827636705E-2</v>
      </c>
      <c r="AN4173">
        <v>0.26811313629150402</v>
      </c>
      <c r="AO4173" t="s">
        <v>91</v>
      </c>
      <c r="AP4173">
        <v>3</v>
      </c>
      <c r="AQ4173">
        <v>3643</v>
      </c>
      <c r="AR4173" t="s">
        <v>92</v>
      </c>
      <c r="AS4173" t="s">
        <v>81406</v>
      </c>
      <c r="AT4173" t="s">
        <v>81407</v>
      </c>
      <c r="AU4173" t="s">
        <v>81408</v>
      </c>
      <c r="AV4173" t="s">
        <v>76749</v>
      </c>
      <c r="AW4173">
        <v>1</v>
      </c>
      <c r="AX4173" s="4">
        <v>5.7345900000000001E-289</v>
      </c>
      <c r="AY4173">
        <v>355.86</v>
      </c>
      <c r="AZ4173">
        <v>314.33</v>
      </c>
      <c r="BA4173">
        <v>344.15</v>
      </c>
      <c r="BB4173">
        <v>-0.46256999999999998</v>
      </c>
      <c r="BC4173">
        <v>12555000000</v>
      </c>
      <c r="BD4173" t="s">
        <v>90</v>
      </c>
    </row>
    <row r="4174" spans="1:56" x14ac:dyDescent="0.45">
      <c r="A4174" t="s">
        <v>25814</v>
      </c>
      <c r="B4174" t="s">
        <v>25815</v>
      </c>
      <c r="C4174" t="s">
        <v>81405</v>
      </c>
      <c r="D4174">
        <v>2276</v>
      </c>
      <c r="E4174" t="s">
        <v>25819</v>
      </c>
      <c r="F4174" t="s">
        <v>25820</v>
      </c>
      <c r="G4174" t="s">
        <v>168</v>
      </c>
      <c r="H4174">
        <v>0.116127967834473</v>
      </c>
      <c r="I4174">
        <v>0.36295318603515597</v>
      </c>
      <c r="J4174">
        <v>0.29967403411865201</v>
      </c>
      <c r="K4174">
        <v>0.146609306335449</v>
      </c>
      <c r="L4174">
        <v>0.29672145843505898</v>
      </c>
      <c r="M4174">
        <v>-0.75715732574462902</v>
      </c>
      <c r="N4174">
        <v>-0.17723464965820299</v>
      </c>
      <c r="O4174">
        <v>-0.12093544006347701</v>
      </c>
      <c r="P4174">
        <v>2.2789955139160201E-2</v>
      </c>
      <c r="Q4174">
        <v>-0.151148796081543</v>
      </c>
      <c r="R4174">
        <v>-0.26635265350341802</v>
      </c>
      <c r="S4174" t="s">
        <v>90</v>
      </c>
      <c r="T4174" t="s">
        <v>90</v>
      </c>
      <c r="U4174" t="s">
        <v>90</v>
      </c>
      <c r="V4174" t="s">
        <v>90</v>
      </c>
      <c r="W4174" t="s">
        <v>90</v>
      </c>
      <c r="X4174" t="s">
        <v>90</v>
      </c>
      <c r="Y4174" t="s">
        <v>90</v>
      </c>
      <c r="Z4174" t="s">
        <v>90</v>
      </c>
      <c r="AA4174" t="s">
        <v>90</v>
      </c>
      <c r="AB4174" t="s">
        <v>90</v>
      </c>
      <c r="AC4174" t="s">
        <v>90</v>
      </c>
      <c r="AD4174">
        <v>6.9284915924072293E-2</v>
      </c>
      <c r="AE4174">
        <v>0.43222522735595698</v>
      </c>
      <c r="AF4174">
        <v>0.61360454559326205</v>
      </c>
      <c r="AG4174">
        <v>0.170552253723145</v>
      </c>
      <c r="AH4174">
        <v>0.149731636047363</v>
      </c>
      <c r="AI4174">
        <v>-0.143194675445557</v>
      </c>
      <c r="AJ4174">
        <v>-7.3284626007080106E-2</v>
      </c>
      <c r="AK4174">
        <v>-0.33917617797851601</v>
      </c>
      <c r="AL4174">
        <v>-0.33405828475952098</v>
      </c>
      <c r="AM4174">
        <v>-0.34885692596435502</v>
      </c>
      <c r="AN4174">
        <v>-8.6805343627929701E-2</v>
      </c>
      <c r="AO4174" t="s">
        <v>91</v>
      </c>
      <c r="AP4174">
        <v>2</v>
      </c>
      <c r="AQ4174" t="s">
        <v>25818</v>
      </c>
      <c r="AR4174" t="s">
        <v>92</v>
      </c>
      <c r="AS4174" t="s">
        <v>81406</v>
      </c>
      <c r="AT4174" t="s">
        <v>81407</v>
      </c>
      <c r="AU4174" t="s">
        <v>81408</v>
      </c>
      <c r="AV4174" t="s">
        <v>81411</v>
      </c>
      <c r="AW4174">
        <v>0.99952700000000005</v>
      </c>
      <c r="AX4174" s="4">
        <v>1.04352E-6</v>
      </c>
      <c r="AY4174">
        <v>159.79</v>
      </c>
      <c r="AZ4174">
        <v>68.724000000000004</v>
      </c>
      <c r="BA4174">
        <v>159.79</v>
      </c>
      <c r="BB4174">
        <v>0.18482000000000001</v>
      </c>
      <c r="BC4174">
        <v>8271100000</v>
      </c>
      <c r="BD4174" t="s">
        <v>90</v>
      </c>
    </row>
    <row r="4175" spans="1:56" x14ac:dyDescent="0.45">
      <c r="A4175" t="s">
        <v>25814</v>
      </c>
      <c r="B4175" t="s">
        <v>25815</v>
      </c>
      <c r="C4175" t="s">
        <v>81405</v>
      </c>
      <c r="D4175">
        <v>2280</v>
      </c>
      <c r="E4175" t="s">
        <v>25821</v>
      </c>
      <c r="F4175" t="s">
        <v>25822</v>
      </c>
      <c r="G4175" t="s">
        <v>168</v>
      </c>
      <c r="H4175">
        <v>-0.37208175659179699</v>
      </c>
      <c r="I4175">
        <v>-0.18992519378662101</v>
      </c>
      <c r="J4175">
        <v>-0.55212974548339799</v>
      </c>
      <c r="K4175">
        <v>-0.233904838562012</v>
      </c>
      <c r="L4175">
        <v>-0.122319221496582</v>
      </c>
      <c r="M4175">
        <v>0.15417861938476601</v>
      </c>
      <c r="N4175">
        <v>-9.7170829772949205E-2</v>
      </c>
      <c r="O4175">
        <v>0.322405815124512</v>
      </c>
      <c r="P4175">
        <v>0.121823310852051</v>
      </c>
      <c r="Q4175">
        <v>0.14144039154052701</v>
      </c>
      <c r="R4175">
        <v>0.27339267730712902</v>
      </c>
      <c r="S4175">
        <v>-0.32619571685790999</v>
      </c>
      <c r="T4175">
        <v>-2.85954475402832E-2</v>
      </c>
      <c r="U4175">
        <v>-0.19305992126464799</v>
      </c>
      <c r="V4175">
        <v>-8.7665557861328097E-2</v>
      </c>
      <c r="W4175">
        <v>-0.13639926910400399</v>
      </c>
      <c r="X4175">
        <v>-0.49583673477172902</v>
      </c>
      <c r="Y4175">
        <v>0.272136211395264</v>
      </c>
      <c r="Z4175">
        <v>0.144941806793213</v>
      </c>
      <c r="AA4175">
        <v>0.164082527160645</v>
      </c>
      <c r="AB4175">
        <v>0.57823753356933605</v>
      </c>
      <c r="AC4175">
        <v>0.40941476821899397</v>
      </c>
      <c r="AD4175" t="s">
        <v>90</v>
      </c>
      <c r="AE4175" t="s">
        <v>90</v>
      </c>
      <c r="AF4175" t="s">
        <v>90</v>
      </c>
      <c r="AG4175" t="s">
        <v>90</v>
      </c>
      <c r="AH4175" t="s">
        <v>90</v>
      </c>
      <c r="AI4175" t="s">
        <v>90</v>
      </c>
      <c r="AJ4175" t="s">
        <v>90</v>
      </c>
      <c r="AK4175" t="s">
        <v>90</v>
      </c>
      <c r="AL4175" t="s">
        <v>90</v>
      </c>
      <c r="AM4175" t="s">
        <v>90</v>
      </c>
      <c r="AN4175" t="s">
        <v>90</v>
      </c>
      <c r="AO4175" t="s">
        <v>91</v>
      </c>
      <c r="AP4175">
        <v>3</v>
      </c>
      <c r="AQ4175" t="s">
        <v>25818</v>
      </c>
      <c r="AR4175" t="s">
        <v>92</v>
      </c>
      <c r="AS4175" t="s">
        <v>81406</v>
      </c>
      <c r="AT4175" t="s">
        <v>81407</v>
      </c>
      <c r="AU4175" t="s">
        <v>81408</v>
      </c>
      <c r="AV4175" t="s">
        <v>76267</v>
      </c>
      <c r="AW4175">
        <v>0.99973999999999996</v>
      </c>
      <c r="AX4175" s="4">
        <v>1.9502699999999998E-6</v>
      </c>
      <c r="AY4175">
        <v>142.44999999999999</v>
      </c>
      <c r="AZ4175">
        <v>108.02</v>
      </c>
      <c r="BA4175">
        <v>142.44999999999999</v>
      </c>
      <c r="BB4175">
        <v>6.9287999999999997E-3</v>
      </c>
      <c r="BC4175">
        <v>6707900000</v>
      </c>
      <c r="BD4175" t="s">
        <v>90</v>
      </c>
    </row>
    <row r="4176" spans="1:56" x14ac:dyDescent="0.45">
      <c r="A4176" t="s">
        <v>25762</v>
      </c>
      <c r="B4176" t="s">
        <v>25763</v>
      </c>
      <c r="C4176" t="s">
        <v>81405</v>
      </c>
      <c r="D4176">
        <v>1456</v>
      </c>
      <c r="E4176" t="s">
        <v>25825</v>
      </c>
      <c r="F4176" t="s">
        <v>25826</v>
      </c>
      <c r="G4176">
        <v>1</v>
      </c>
      <c r="H4176">
        <v>9.1639518737792997E-2</v>
      </c>
      <c r="I4176">
        <v>0.39761447906494102</v>
      </c>
      <c r="J4176">
        <v>7.1364402770996094E-2</v>
      </c>
      <c r="K4176">
        <v>-0.29994869232177701</v>
      </c>
      <c r="L4176">
        <v>0.24973869323730499</v>
      </c>
      <c r="M4176">
        <v>0.46303558349609403</v>
      </c>
      <c r="N4176">
        <v>-0.22260951995849601</v>
      </c>
      <c r="O4176">
        <v>0.26178741455078097</v>
      </c>
      <c r="P4176">
        <v>0.38110923767089799</v>
      </c>
      <c r="Q4176">
        <v>-0.127575874328613</v>
      </c>
      <c r="R4176">
        <v>-0.25574493408203097</v>
      </c>
      <c r="S4176">
        <v>0.30866050720214799</v>
      </c>
      <c r="T4176">
        <v>0.405317783355713</v>
      </c>
      <c r="U4176">
        <v>-0.24528884887695299</v>
      </c>
      <c r="V4176">
        <v>-5.1078796386718799E-2</v>
      </c>
      <c r="W4176">
        <v>8.3873748779296903E-2</v>
      </c>
      <c r="X4176">
        <v>0.1587233543396</v>
      </c>
      <c r="Y4176">
        <v>-2.62494087219238E-2</v>
      </c>
      <c r="Z4176">
        <v>6.2775611877441398E-3</v>
      </c>
      <c r="AA4176">
        <v>-0.136471748352051</v>
      </c>
      <c r="AB4176">
        <v>-6.2261581420898403E-2</v>
      </c>
      <c r="AC4176">
        <v>2.57267951965332E-2</v>
      </c>
      <c r="AD4176" t="s">
        <v>90</v>
      </c>
      <c r="AE4176" t="s">
        <v>90</v>
      </c>
      <c r="AF4176" t="s">
        <v>90</v>
      </c>
      <c r="AG4176" t="s">
        <v>90</v>
      </c>
      <c r="AH4176" t="s">
        <v>90</v>
      </c>
      <c r="AI4176" t="s">
        <v>90</v>
      </c>
      <c r="AJ4176" t="s">
        <v>90</v>
      </c>
      <c r="AK4176" t="s">
        <v>90</v>
      </c>
      <c r="AL4176" t="s">
        <v>90</v>
      </c>
      <c r="AM4176" t="s">
        <v>90</v>
      </c>
      <c r="AN4176" t="s">
        <v>90</v>
      </c>
      <c r="AO4176" t="s">
        <v>91</v>
      </c>
      <c r="AP4176">
        <v>3</v>
      </c>
      <c r="AQ4176">
        <v>3643</v>
      </c>
      <c r="AR4176" t="s">
        <v>92</v>
      </c>
      <c r="AS4176" t="s">
        <v>81406</v>
      </c>
      <c r="AT4176" t="s">
        <v>81407</v>
      </c>
      <c r="AU4176" t="s">
        <v>81408</v>
      </c>
      <c r="AV4176" t="s">
        <v>75958</v>
      </c>
      <c r="AW4176">
        <v>1</v>
      </c>
      <c r="AX4176" s="4">
        <v>1.3801999999999999E-5</v>
      </c>
      <c r="AY4176">
        <v>104.17</v>
      </c>
      <c r="AZ4176">
        <v>84.903999999999996</v>
      </c>
      <c r="BA4176">
        <v>103.77</v>
      </c>
      <c r="BB4176">
        <v>0.75060000000000004</v>
      </c>
      <c r="BC4176">
        <v>417120000</v>
      </c>
      <c r="BD4176" t="s">
        <v>90</v>
      </c>
    </row>
    <row r="4177" spans="1:56" x14ac:dyDescent="0.45">
      <c r="A4177" t="s">
        <v>25762</v>
      </c>
      <c r="B4177" t="s">
        <v>25763</v>
      </c>
      <c r="C4177" t="s">
        <v>81405</v>
      </c>
      <c r="D4177">
        <v>2526</v>
      </c>
      <c r="E4177" t="s">
        <v>25829</v>
      </c>
      <c r="F4177" t="s">
        <v>25830</v>
      </c>
      <c r="G4177">
        <v>1</v>
      </c>
      <c r="H4177">
        <v>0.116127967834473</v>
      </c>
      <c r="I4177">
        <v>0.45582962036132801</v>
      </c>
      <c r="J4177">
        <v>3.6894798278808601E-2</v>
      </c>
      <c r="K4177">
        <v>9.4390869140625E-2</v>
      </c>
      <c r="L4177">
        <v>-8.5700035095214802E-2</v>
      </c>
      <c r="M4177">
        <v>0.16381454467773399</v>
      </c>
      <c r="N4177">
        <v>-9.1515541076660198E-2</v>
      </c>
      <c r="O4177">
        <v>-0.60353946685791005</v>
      </c>
      <c r="P4177">
        <v>-2.9936790466308601E-2</v>
      </c>
      <c r="Q4177">
        <v>-0.227635383605957</v>
      </c>
      <c r="R4177">
        <v>-0.40107536315918002</v>
      </c>
      <c r="S4177">
        <v>0.51561927795410201</v>
      </c>
      <c r="T4177">
        <v>0.55936288833618197</v>
      </c>
      <c r="U4177">
        <v>-6.6074371337890597E-2</v>
      </c>
      <c r="V4177">
        <v>-2.1261215209960899E-2</v>
      </c>
      <c r="W4177">
        <v>-0.33000755310058599</v>
      </c>
      <c r="X4177">
        <v>0.3457350730896</v>
      </c>
      <c r="Y4177">
        <v>0.34148931503295898</v>
      </c>
      <c r="Z4177">
        <v>-0.48056459426879899</v>
      </c>
      <c r="AA4177">
        <v>3.8274765014648403E-2</v>
      </c>
      <c r="AB4177">
        <v>3.6509513854980503E-2</v>
      </c>
      <c r="AC4177">
        <v>-0.54265737533569303</v>
      </c>
      <c r="AD4177" t="s">
        <v>90</v>
      </c>
      <c r="AE4177" t="s">
        <v>90</v>
      </c>
      <c r="AF4177" t="s">
        <v>90</v>
      </c>
      <c r="AG4177" t="s">
        <v>90</v>
      </c>
      <c r="AH4177" t="s">
        <v>90</v>
      </c>
      <c r="AI4177" t="s">
        <v>90</v>
      </c>
      <c r="AJ4177" t="s">
        <v>90</v>
      </c>
      <c r="AK4177" t="s">
        <v>90</v>
      </c>
      <c r="AL4177" t="s">
        <v>90</v>
      </c>
      <c r="AM4177" t="s">
        <v>90</v>
      </c>
      <c r="AN4177" t="s">
        <v>90</v>
      </c>
      <c r="AO4177" t="s">
        <v>91</v>
      </c>
      <c r="AP4177">
        <v>2</v>
      </c>
      <c r="AQ4177">
        <v>3643</v>
      </c>
      <c r="AR4177" t="s">
        <v>92</v>
      </c>
      <c r="AS4177" t="s">
        <v>81406</v>
      </c>
      <c r="AT4177" t="s">
        <v>81407</v>
      </c>
      <c r="AU4177" t="s">
        <v>81408</v>
      </c>
      <c r="AV4177" t="s">
        <v>76668</v>
      </c>
      <c r="AW4177">
        <v>0.99592999999999998</v>
      </c>
      <c r="AX4177">
        <v>2.4157399999999999E-4</v>
      </c>
      <c r="AY4177">
        <v>136.63</v>
      </c>
      <c r="AZ4177">
        <v>49.326999999999998</v>
      </c>
      <c r="BA4177">
        <v>136.63</v>
      </c>
      <c r="BB4177">
        <v>-0.54549999999999998</v>
      </c>
      <c r="BC4177">
        <v>347210000</v>
      </c>
      <c r="BD4177" t="s">
        <v>90</v>
      </c>
    </row>
    <row r="4178" spans="1:56" x14ac:dyDescent="0.45">
      <c r="A4178" t="s">
        <v>25814</v>
      </c>
      <c r="B4178" t="s">
        <v>25815</v>
      </c>
      <c r="C4178" t="s">
        <v>81405</v>
      </c>
      <c r="D4178">
        <v>796</v>
      </c>
      <c r="E4178" t="s">
        <v>25839</v>
      </c>
      <c r="F4178" t="s">
        <v>25840</v>
      </c>
      <c r="G4178" t="s">
        <v>168</v>
      </c>
      <c r="H4178">
        <v>5.1422119140625E-2</v>
      </c>
      <c r="I4178">
        <v>-0.208111763000488</v>
      </c>
      <c r="J4178">
        <v>-0.216206550598145</v>
      </c>
      <c r="K4178">
        <v>-0.21779537200927701</v>
      </c>
      <c r="L4178">
        <v>1.42803192138672E-2</v>
      </c>
      <c r="M4178">
        <v>5.8876991271972698E-2</v>
      </c>
      <c r="N4178">
        <v>3.7035942077636698E-2</v>
      </c>
      <c r="O4178">
        <v>6.7269325256347698E-2</v>
      </c>
      <c r="P4178">
        <v>0.13490867614746099</v>
      </c>
      <c r="Q4178">
        <v>0.17808437347412101</v>
      </c>
      <c r="R4178">
        <v>-6.2104225158691399E-2</v>
      </c>
      <c r="S4178">
        <v>2.0804405212402299E-2</v>
      </c>
      <c r="T4178">
        <v>-0.11842679977417001</v>
      </c>
      <c r="U4178">
        <v>2.4244308471679701E-2</v>
      </c>
      <c r="V4178">
        <v>-0.18365573883056599</v>
      </c>
      <c r="W4178">
        <v>-0.115452766418457</v>
      </c>
      <c r="X4178">
        <v>-8.35680961608887E-2</v>
      </c>
      <c r="Y4178">
        <v>1.8079280853271502E-2</v>
      </c>
      <c r="Z4178">
        <v>-7.73730278015137E-2</v>
      </c>
      <c r="AA4178">
        <v>0.107701301574707</v>
      </c>
      <c r="AB4178">
        <v>0.114340782165527</v>
      </c>
      <c r="AC4178">
        <v>9.9039077758789106E-4</v>
      </c>
      <c r="AD4178" t="s">
        <v>90</v>
      </c>
      <c r="AE4178" t="s">
        <v>90</v>
      </c>
      <c r="AF4178" t="s">
        <v>90</v>
      </c>
      <c r="AG4178" t="s">
        <v>90</v>
      </c>
      <c r="AH4178" t="s">
        <v>90</v>
      </c>
      <c r="AI4178" t="s">
        <v>90</v>
      </c>
      <c r="AJ4178" t="s">
        <v>90</v>
      </c>
      <c r="AK4178" t="s">
        <v>90</v>
      </c>
      <c r="AL4178" t="s">
        <v>90</v>
      </c>
      <c r="AM4178" t="s">
        <v>90</v>
      </c>
      <c r="AN4178" t="s">
        <v>90</v>
      </c>
      <c r="AO4178" t="s">
        <v>91</v>
      </c>
      <c r="AP4178">
        <v>3</v>
      </c>
      <c r="AQ4178" t="s">
        <v>25818</v>
      </c>
      <c r="AR4178" t="s">
        <v>92</v>
      </c>
      <c r="AS4178" t="s">
        <v>81406</v>
      </c>
      <c r="AT4178" t="s">
        <v>81407</v>
      </c>
      <c r="AU4178" t="s">
        <v>81408</v>
      </c>
      <c r="AV4178" t="s">
        <v>77952</v>
      </c>
      <c r="AW4178">
        <v>0.99998900000000002</v>
      </c>
      <c r="AX4178" s="4">
        <v>2.96719E-13</v>
      </c>
      <c r="AY4178">
        <v>162.81</v>
      </c>
      <c r="AZ4178">
        <v>104.23</v>
      </c>
      <c r="BA4178">
        <v>91.855000000000004</v>
      </c>
      <c r="BB4178">
        <v>0.30647000000000002</v>
      </c>
      <c r="BC4178">
        <v>1746700000</v>
      </c>
      <c r="BD4178" t="s">
        <v>90</v>
      </c>
    </row>
    <row r="4179" spans="1:56" x14ac:dyDescent="0.45">
      <c r="A4179" t="s">
        <v>25762</v>
      </c>
      <c r="B4179" t="s">
        <v>25763</v>
      </c>
      <c r="C4179" t="s">
        <v>81405</v>
      </c>
      <c r="D4179">
        <v>2900</v>
      </c>
      <c r="E4179" t="s">
        <v>25841</v>
      </c>
      <c r="F4179" t="s">
        <v>25842</v>
      </c>
      <c r="G4179">
        <v>1</v>
      </c>
      <c r="H4179">
        <v>2.3765563964843802E-3</v>
      </c>
      <c r="I4179">
        <v>-0.11433982849121101</v>
      </c>
      <c r="J4179">
        <v>-0.16225242614746099</v>
      </c>
      <c r="K4179">
        <v>-5.0554275512695299E-2</v>
      </c>
      <c r="L4179">
        <v>6.5656661987304701E-2</v>
      </c>
      <c r="M4179">
        <v>-1.2239456176757799</v>
      </c>
      <c r="N4179">
        <v>1.12133026123047E-2</v>
      </c>
      <c r="O4179">
        <v>0.24394416809082001</v>
      </c>
      <c r="P4179">
        <v>0.139462471008301</v>
      </c>
      <c r="Q4179">
        <v>6.57806396484375E-2</v>
      </c>
      <c r="R4179">
        <v>0</v>
      </c>
      <c r="S4179">
        <v>2.8651237487793E-2</v>
      </c>
      <c r="T4179">
        <v>-7.9058170318603502E-2</v>
      </c>
      <c r="U4179">
        <v>9.2206001281738295E-2</v>
      </c>
      <c r="V4179">
        <v>-2.0870208740234399E-2</v>
      </c>
      <c r="W4179">
        <v>-3.8498878479003899E-2</v>
      </c>
      <c r="X4179">
        <v>-4.2410373687744099E-2</v>
      </c>
      <c r="Y4179">
        <v>-0.11270856857299801</v>
      </c>
      <c r="Z4179">
        <v>2.0604133605957001E-3</v>
      </c>
      <c r="AA4179">
        <v>0.175389289855957</v>
      </c>
      <c r="AB4179">
        <v>-0.322817802429199</v>
      </c>
      <c r="AC4179">
        <v>3.8932323455810498E-2</v>
      </c>
      <c r="AD4179">
        <v>-9.0341091156005901E-2</v>
      </c>
      <c r="AE4179">
        <v>-0.108951568603516</v>
      </c>
      <c r="AF4179">
        <v>0.101534843444824</v>
      </c>
      <c r="AG4179">
        <v>-3.4589767456054701E-3</v>
      </c>
      <c r="AH4179">
        <v>6.0163497924804701E-2</v>
      </c>
      <c r="AI4179">
        <v>4.2366504669189502E-2</v>
      </c>
      <c r="AJ4179">
        <v>0.1609206199646</v>
      </c>
      <c r="AK4179">
        <v>-4.7538757324218799E-2</v>
      </c>
      <c r="AL4179">
        <v>-0.14022302627563499</v>
      </c>
      <c r="AM4179">
        <v>-0.12614631652832001</v>
      </c>
      <c r="AN4179">
        <v>0.21884059906005901</v>
      </c>
      <c r="AO4179" t="s">
        <v>91</v>
      </c>
      <c r="AP4179">
        <v>4</v>
      </c>
      <c r="AQ4179">
        <v>3643</v>
      </c>
      <c r="AR4179" t="s">
        <v>92</v>
      </c>
      <c r="AS4179" t="s">
        <v>81406</v>
      </c>
      <c r="AT4179" t="s">
        <v>81407</v>
      </c>
      <c r="AU4179" t="s">
        <v>81408</v>
      </c>
      <c r="AV4179" t="s">
        <v>77752</v>
      </c>
      <c r="AW4179">
        <v>1</v>
      </c>
      <c r="AX4179">
        <v>0</v>
      </c>
      <c r="AY4179">
        <v>363.05</v>
      </c>
      <c r="AZ4179">
        <v>340.97</v>
      </c>
      <c r="BA4179">
        <v>249.67</v>
      </c>
      <c r="BB4179">
        <v>-0.39434999999999998</v>
      </c>
      <c r="BC4179">
        <v>77401000000</v>
      </c>
      <c r="BD4179" t="s">
        <v>90</v>
      </c>
    </row>
    <row r="4180" spans="1:56" x14ac:dyDescent="0.45">
      <c r="A4180" t="s">
        <v>25762</v>
      </c>
      <c r="B4180" t="s">
        <v>25763</v>
      </c>
      <c r="C4180" t="s">
        <v>81405</v>
      </c>
      <c r="D4180">
        <v>21</v>
      </c>
      <c r="E4180" t="s">
        <v>25843</v>
      </c>
      <c r="F4180" t="s">
        <v>25844</v>
      </c>
      <c r="G4180" t="s">
        <v>168</v>
      </c>
      <c r="H4180" t="s">
        <v>90</v>
      </c>
      <c r="I4180" t="s">
        <v>90</v>
      </c>
      <c r="J4180" t="s">
        <v>90</v>
      </c>
      <c r="K4180" t="s">
        <v>90</v>
      </c>
      <c r="L4180" t="s">
        <v>90</v>
      </c>
      <c r="M4180" t="s">
        <v>90</v>
      </c>
      <c r="N4180" t="s">
        <v>90</v>
      </c>
      <c r="O4180" t="s">
        <v>90</v>
      </c>
      <c r="P4180" t="s">
        <v>90</v>
      </c>
      <c r="Q4180" t="s">
        <v>90</v>
      </c>
      <c r="R4180" t="s">
        <v>90</v>
      </c>
      <c r="S4180">
        <v>7.4608802795410198E-2</v>
      </c>
      <c r="T4180">
        <v>0.19993352890014601</v>
      </c>
      <c r="U4180">
        <v>8.1500053405761705E-2</v>
      </c>
      <c r="V4180">
        <v>-6.3253402709960896E-2</v>
      </c>
      <c r="W4180">
        <v>-0.17766761779785201</v>
      </c>
      <c r="X4180">
        <v>-3.6459445953369099E-2</v>
      </c>
      <c r="Y4180">
        <v>-6.8639278411865207E-2</v>
      </c>
      <c r="Z4180">
        <v>-0.22510957717895499</v>
      </c>
      <c r="AA4180">
        <v>-2.2832870483398399E-2</v>
      </c>
      <c r="AB4180">
        <v>2.4366378784179701E-2</v>
      </c>
      <c r="AC4180">
        <v>-0.357191562652588</v>
      </c>
      <c r="AD4180">
        <v>8.2448482513427707E-2</v>
      </c>
      <c r="AE4180">
        <v>-0.129740715026855</v>
      </c>
      <c r="AF4180">
        <v>7.9563140869140597E-2</v>
      </c>
      <c r="AG4180">
        <v>-3.8504600524902302E-2</v>
      </c>
      <c r="AH4180">
        <v>-9.185791015625E-2</v>
      </c>
      <c r="AI4180">
        <v>5.8666706085205099E-2</v>
      </c>
      <c r="AJ4180">
        <v>4.2456150054931599E-2</v>
      </c>
      <c r="AK4180">
        <v>4.1737556457519497E-2</v>
      </c>
      <c r="AL4180">
        <v>-1.36160850524902E-2</v>
      </c>
      <c r="AM4180">
        <v>-1.3930320739746101E-2</v>
      </c>
      <c r="AN4180">
        <v>8.1306457519531306E-2</v>
      </c>
      <c r="AO4180" t="s">
        <v>91</v>
      </c>
      <c r="AP4180">
        <v>2</v>
      </c>
      <c r="AQ4180">
        <v>3643</v>
      </c>
      <c r="AR4180" t="s">
        <v>92</v>
      </c>
      <c r="AS4180" t="s">
        <v>81406</v>
      </c>
      <c r="AT4180" t="s">
        <v>81407</v>
      </c>
      <c r="AU4180" t="s">
        <v>81408</v>
      </c>
      <c r="AV4180" t="s">
        <v>77309</v>
      </c>
      <c r="AW4180">
        <v>0.99999499999999997</v>
      </c>
      <c r="AX4180" s="4">
        <v>5.2632100000000002E-23</v>
      </c>
      <c r="AY4180">
        <v>172.09</v>
      </c>
      <c r="AZ4180">
        <v>128.71</v>
      </c>
      <c r="BA4180">
        <v>120.92</v>
      </c>
      <c r="BB4180">
        <v>-0.21525</v>
      </c>
      <c r="BC4180">
        <v>1155800000</v>
      </c>
      <c r="BD4180" t="s">
        <v>90</v>
      </c>
    </row>
    <row r="4181" spans="1:56" x14ac:dyDescent="0.45">
      <c r="A4181" t="s">
        <v>25849</v>
      </c>
      <c r="B4181" t="s">
        <v>25850</v>
      </c>
      <c r="C4181" t="s">
        <v>81412</v>
      </c>
      <c r="D4181">
        <v>21</v>
      </c>
      <c r="E4181" t="s">
        <v>25853</v>
      </c>
      <c r="F4181" t="s">
        <v>25854</v>
      </c>
      <c r="G4181">
        <v>1</v>
      </c>
      <c r="H4181">
        <v>0.10535621643066399</v>
      </c>
      <c r="I4181">
        <v>-7.1339607238769503E-2</v>
      </c>
      <c r="J4181">
        <v>-3.1026840209960899E-2</v>
      </c>
      <c r="K4181">
        <v>-0.15064620971679701</v>
      </c>
      <c r="L4181">
        <v>-4.8059463500976597E-2</v>
      </c>
      <c r="M4181">
        <v>8.0674171447753906E-2</v>
      </c>
      <c r="N4181">
        <v>3.0611038208007799E-2</v>
      </c>
      <c r="O4181">
        <v>0.11970710754394499</v>
      </c>
      <c r="P4181">
        <v>0.13628482818603499</v>
      </c>
      <c r="Q4181">
        <v>1.007080078125E-2</v>
      </c>
      <c r="R4181">
        <v>-5.3859710693359403E-2</v>
      </c>
      <c r="S4181">
        <v>0.21139335632324199</v>
      </c>
      <c r="T4181">
        <v>1.05843544006348E-2</v>
      </c>
      <c r="U4181">
        <v>0.16444778442382799</v>
      </c>
      <c r="V4181">
        <v>-5.0096511840820304E-3</v>
      </c>
      <c r="W4181">
        <v>-2.6319503784179701E-2</v>
      </c>
      <c r="X4181">
        <v>-0.125263690948486</v>
      </c>
      <c r="Y4181">
        <v>6.0164928436279297E-2</v>
      </c>
      <c r="Z4181">
        <v>7.2433948516845703E-2</v>
      </c>
      <c r="AA4181">
        <v>-0.114428520202637</v>
      </c>
      <c r="AB4181">
        <v>-7.9063415527343806E-2</v>
      </c>
      <c r="AC4181">
        <v>2.0647048950195299E-4</v>
      </c>
      <c r="AD4181">
        <v>0.10402727127075199</v>
      </c>
      <c r="AE4181">
        <v>0.21783447265625</v>
      </c>
      <c r="AF4181">
        <v>0.22652816772460899</v>
      </c>
      <c r="AG4181">
        <v>-3.4667015075683601E-2</v>
      </c>
      <c r="AH4181">
        <v>3.5711288452148403E-2</v>
      </c>
      <c r="AI4181">
        <v>0.11191987991332999</v>
      </c>
      <c r="AJ4181">
        <v>0.15238237380981401</v>
      </c>
      <c r="AK4181">
        <v>-0.14876651763915999</v>
      </c>
      <c r="AL4181">
        <v>-0.19418478012085</v>
      </c>
      <c r="AM4181">
        <v>-0.23005771636962899</v>
      </c>
      <c r="AN4181">
        <v>0.178993225097656</v>
      </c>
      <c r="AO4181" t="s">
        <v>91</v>
      </c>
      <c r="AP4181">
        <v>2</v>
      </c>
      <c r="AQ4181">
        <v>3646</v>
      </c>
      <c r="AR4181" t="s">
        <v>92</v>
      </c>
      <c r="AS4181" t="s">
        <v>81413</v>
      </c>
      <c r="AT4181" t="s">
        <v>81414</v>
      </c>
      <c r="AU4181" t="s">
        <v>81415</v>
      </c>
      <c r="AV4181" t="s">
        <v>77040</v>
      </c>
      <c r="AW4181">
        <v>0.97197199999999995</v>
      </c>
      <c r="AX4181">
        <v>0</v>
      </c>
      <c r="AY4181">
        <v>428.89</v>
      </c>
      <c r="AZ4181">
        <v>413.8</v>
      </c>
      <c r="BA4181">
        <v>177.6</v>
      </c>
      <c r="BB4181">
        <v>0.11301</v>
      </c>
      <c r="BC4181">
        <v>5913200000</v>
      </c>
      <c r="BD4181" t="s">
        <v>90</v>
      </c>
    </row>
    <row r="4182" spans="1:56" x14ac:dyDescent="0.45">
      <c r="A4182" t="s">
        <v>25857</v>
      </c>
      <c r="B4182" t="s">
        <v>25858</v>
      </c>
      <c r="C4182" t="s">
        <v>81416</v>
      </c>
      <c r="D4182">
        <v>482</v>
      </c>
      <c r="E4182" t="s">
        <v>25859</v>
      </c>
      <c r="F4182" t="s">
        <v>25860</v>
      </c>
      <c r="G4182">
        <v>1</v>
      </c>
      <c r="H4182" t="s">
        <v>90</v>
      </c>
      <c r="I4182" t="s">
        <v>90</v>
      </c>
      <c r="J4182" t="s">
        <v>90</v>
      </c>
      <c r="K4182" t="s">
        <v>90</v>
      </c>
      <c r="L4182" t="s">
        <v>90</v>
      </c>
      <c r="M4182" t="s">
        <v>90</v>
      </c>
      <c r="N4182" t="s">
        <v>90</v>
      </c>
      <c r="O4182" t="s">
        <v>90</v>
      </c>
      <c r="P4182" t="s">
        <v>90</v>
      </c>
      <c r="Q4182" t="s">
        <v>90</v>
      </c>
      <c r="R4182" t="s">
        <v>90</v>
      </c>
      <c r="S4182">
        <v>0.28263473510742199</v>
      </c>
      <c r="T4182">
        <v>-3.2803058624267599E-2</v>
      </c>
      <c r="U4182">
        <v>-0.35099697113037098</v>
      </c>
      <c r="V4182">
        <v>-9.1015815734863295E-2</v>
      </c>
      <c r="W4182">
        <v>-0.124058723449707</v>
      </c>
      <c r="X4182">
        <v>0.37682771682739302</v>
      </c>
      <c r="Y4182">
        <v>9.0057849884033203E-2</v>
      </c>
      <c r="Z4182">
        <v>5.4609775543212898E-2</v>
      </c>
      <c r="AA4182">
        <v>0.14803123474121099</v>
      </c>
      <c r="AB4182">
        <v>-7.9559326171875E-2</v>
      </c>
      <c r="AC4182">
        <v>-8.9378833770751995E-2</v>
      </c>
      <c r="AD4182">
        <v>0.42601060867309598</v>
      </c>
      <c r="AE4182">
        <v>-7.4176788330078097E-2</v>
      </c>
      <c r="AF4182">
        <v>-0.226237297058105</v>
      </c>
      <c r="AG4182">
        <v>-0.13144493103027299</v>
      </c>
      <c r="AH4182">
        <v>5.8297157287597698E-2</v>
      </c>
      <c r="AI4182">
        <v>0.104944705963135</v>
      </c>
      <c r="AJ4182">
        <v>-4.82745170593262E-2</v>
      </c>
      <c r="AK4182">
        <v>-1.8911361694335901E-3</v>
      </c>
      <c r="AL4182">
        <v>0.246835231781006</v>
      </c>
      <c r="AM4182">
        <v>0.12802314758300801</v>
      </c>
      <c r="AN4182">
        <v>-0.190043449401855</v>
      </c>
      <c r="AO4182" t="s">
        <v>91</v>
      </c>
      <c r="AP4182">
        <v>3</v>
      </c>
      <c r="AQ4182">
        <v>3647</v>
      </c>
      <c r="AR4182" t="s">
        <v>92</v>
      </c>
      <c r="AS4182" t="s">
        <v>81417</v>
      </c>
      <c r="AT4182" t="s">
        <v>81418</v>
      </c>
      <c r="AU4182" t="s">
        <v>75906</v>
      </c>
      <c r="AV4182" t="s">
        <v>81419</v>
      </c>
      <c r="AW4182">
        <v>0.83946900000000002</v>
      </c>
      <c r="AX4182">
        <v>3.8291900000000001E-3</v>
      </c>
      <c r="AY4182">
        <v>70.941999999999993</v>
      </c>
      <c r="AZ4182">
        <v>10.378</v>
      </c>
      <c r="BA4182">
        <v>52.837000000000003</v>
      </c>
      <c r="BB4182">
        <v>0.40477000000000002</v>
      </c>
      <c r="BC4182">
        <v>167810000</v>
      </c>
      <c r="BD4182" t="s">
        <v>90</v>
      </c>
    </row>
    <row r="4183" spans="1:56" x14ac:dyDescent="0.45">
      <c r="A4183" t="s">
        <v>25861</v>
      </c>
      <c r="B4183" t="s">
        <v>25862</v>
      </c>
      <c r="C4183" t="s">
        <v>81420</v>
      </c>
      <c r="D4183">
        <v>332</v>
      </c>
      <c r="E4183" t="s">
        <v>25863</v>
      </c>
      <c r="F4183" t="s">
        <v>25864</v>
      </c>
      <c r="G4183">
        <v>1</v>
      </c>
      <c r="H4183">
        <v>-0.23686885833740201</v>
      </c>
      <c r="I4183">
        <v>2.7377128601074201E-2</v>
      </c>
      <c r="J4183">
        <v>0.205279350280762</v>
      </c>
      <c r="K4183">
        <v>8.8823318481445299E-2</v>
      </c>
      <c r="L4183">
        <v>2.8562545776367201E-2</v>
      </c>
      <c r="M4183">
        <v>-3.7097930908203097E-2</v>
      </c>
      <c r="N4183">
        <v>6.3612937927246094E-2</v>
      </c>
      <c r="O4183">
        <v>-0.160807609558105</v>
      </c>
      <c r="P4183">
        <v>-6.3254356384277302E-2</v>
      </c>
      <c r="Q4183">
        <v>-6.2519073486328097E-2</v>
      </c>
      <c r="R4183">
        <v>-3.6424636840820299E-2</v>
      </c>
      <c r="S4183" t="s">
        <v>90</v>
      </c>
      <c r="T4183" t="s">
        <v>90</v>
      </c>
      <c r="U4183" t="s">
        <v>90</v>
      </c>
      <c r="V4183" t="s">
        <v>90</v>
      </c>
      <c r="W4183" t="s">
        <v>90</v>
      </c>
      <c r="X4183" t="s">
        <v>90</v>
      </c>
      <c r="Y4183" t="s">
        <v>90</v>
      </c>
      <c r="Z4183" t="s">
        <v>90</v>
      </c>
      <c r="AA4183" t="s">
        <v>90</v>
      </c>
      <c r="AB4183" t="s">
        <v>90</v>
      </c>
      <c r="AC4183" t="s">
        <v>90</v>
      </c>
      <c r="AD4183">
        <v>2.5789737701415998E-2</v>
      </c>
      <c r="AE4183">
        <v>0.159182548522949</v>
      </c>
      <c r="AF4183">
        <v>0.23837471008300801</v>
      </c>
      <c r="AG4183">
        <v>0.21713161468505901</v>
      </c>
      <c r="AH4183">
        <v>4.5659065246581997E-2</v>
      </c>
      <c r="AI4183">
        <v>-0.121767520904541</v>
      </c>
      <c r="AJ4183">
        <v>6.07190132141113E-2</v>
      </c>
      <c r="AK4183">
        <v>-0.11148643493652299</v>
      </c>
      <c r="AL4183">
        <v>-0.18621301651000999</v>
      </c>
      <c r="AM4183">
        <v>-0.15372371673584001</v>
      </c>
      <c r="AN4183">
        <v>2.7238845825195299E-2</v>
      </c>
      <c r="AO4183" t="s">
        <v>91</v>
      </c>
      <c r="AP4183">
        <v>2</v>
      </c>
      <c r="AQ4183">
        <v>3649</v>
      </c>
      <c r="AR4183" t="s">
        <v>92</v>
      </c>
      <c r="AS4183" t="s">
        <v>81421</v>
      </c>
      <c r="AT4183" t="s">
        <v>81422</v>
      </c>
      <c r="AU4183" t="s">
        <v>77112</v>
      </c>
      <c r="AV4183" t="s">
        <v>75758</v>
      </c>
      <c r="AW4183">
        <v>0.97823400000000005</v>
      </c>
      <c r="AX4183" s="4">
        <v>6.7869400000000005E-82</v>
      </c>
      <c r="AY4183">
        <v>250.05</v>
      </c>
      <c r="AZ4183">
        <v>170.23</v>
      </c>
      <c r="BA4183">
        <v>250.05</v>
      </c>
      <c r="BB4183">
        <v>-6.2765000000000001E-2</v>
      </c>
      <c r="BC4183">
        <v>11401000000</v>
      </c>
      <c r="BD4183" t="s">
        <v>90</v>
      </c>
    </row>
    <row r="4184" spans="1:56" x14ac:dyDescent="0.45">
      <c r="A4184" t="s">
        <v>25867</v>
      </c>
      <c r="B4184" t="s">
        <v>25868</v>
      </c>
      <c r="C4184" t="s">
        <v>81423</v>
      </c>
      <c r="D4184">
        <v>155</v>
      </c>
      <c r="E4184" t="s">
        <v>25875</v>
      </c>
      <c r="F4184" t="s">
        <v>25876</v>
      </c>
      <c r="G4184">
        <v>1</v>
      </c>
      <c r="H4184">
        <v>-0.31377983093261702</v>
      </c>
      <c r="I4184">
        <v>0.16459560394287101</v>
      </c>
      <c r="J4184">
        <v>-1.0919570922851601E-2</v>
      </c>
      <c r="K4184">
        <v>-1.47113800048828E-2</v>
      </c>
      <c r="L4184">
        <v>0.194877624511719</v>
      </c>
      <c r="M4184">
        <v>1.4822854995727499</v>
      </c>
      <c r="N4184">
        <v>1.4974594116210899E-2</v>
      </c>
      <c r="O4184">
        <v>-0.139361381530762</v>
      </c>
      <c r="P4184">
        <v>0.12089729309081999</v>
      </c>
      <c r="Q4184">
        <v>-0.161379814147949</v>
      </c>
      <c r="R4184">
        <v>-0.17144584655761699</v>
      </c>
      <c r="S4184">
        <v>-0.41478347778320301</v>
      </c>
      <c r="T4184">
        <v>0.133409023284912</v>
      </c>
      <c r="U4184">
        <v>9.8148345947265597E-2</v>
      </c>
      <c r="V4184">
        <v>7.9488754272460903E-3</v>
      </c>
      <c r="W4184">
        <v>0.120877265930176</v>
      </c>
      <c r="X4184">
        <v>-0.214578151702881</v>
      </c>
      <c r="Y4184">
        <v>0.216289043426514</v>
      </c>
      <c r="Z4184">
        <v>-0.20955991744995101</v>
      </c>
      <c r="AA4184">
        <v>5.1043510437011698E-2</v>
      </c>
      <c r="AB4184">
        <v>0.433609008789063</v>
      </c>
      <c r="AC4184">
        <v>-9.6566677093505901E-2</v>
      </c>
      <c r="AD4184">
        <v>-0.42880964279174799</v>
      </c>
      <c r="AE4184">
        <v>6.5032005310058594E-2</v>
      </c>
      <c r="AF4184">
        <v>2.9030799865722701E-2</v>
      </c>
      <c r="AG4184">
        <v>0.16215610504150399</v>
      </c>
      <c r="AH4184">
        <v>0.16146183013915999</v>
      </c>
      <c r="AI4184">
        <v>-0.123219013214111</v>
      </c>
      <c r="AJ4184">
        <v>0.10757112503051799</v>
      </c>
      <c r="AK4184">
        <v>-0.17340660095214799</v>
      </c>
      <c r="AL4184">
        <v>-2.7041912078857401E-2</v>
      </c>
      <c r="AM4184">
        <v>-0.31101226806640597</v>
      </c>
      <c r="AN4184">
        <v>-2.1085739135742201E-2</v>
      </c>
      <c r="AO4184" t="s">
        <v>91</v>
      </c>
      <c r="AP4184">
        <v>2</v>
      </c>
      <c r="AQ4184">
        <v>3650</v>
      </c>
      <c r="AR4184" t="s">
        <v>92</v>
      </c>
      <c r="AS4184" t="s">
        <v>81424</v>
      </c>
      <c r="AT4184" t="s">
        <v>81425</v>
      </c>
      <c r="AU4184" t="s">
        <v>81426</v>
      </c>
      <c r="AV4184" t="s">
        <v>75826</v>
      </c>
      <c r="AW4184">
        <v>0.99060300000000001</v>
      </c>
      <c r="AX4184" s="4">
        <v>6.01606E-131</v>
      </c>
      <c r="AY4184">
        <v>281.86</v>
      </c>
      <c r="AZ4184">
        <v>225.74</v>
      </c>
      <c r="BA4184">
        <v>215.61</v>
      </c>
      <c r="BB4184">
        <v>-0.16458</v>
      </c>
      <c r="BC4184">
        <v>12032000000</v>
      </c>
      <c r="BD4184" t="s">
        <v>90</v>
      </c>
    </row>
    <row r="4185" spans="1:56" x14ac:dyDescent="0.45">
      <c r="A4185" t="s">
        <v>25867</v>
      </c>
      <c r="B4185" t="s">
        <v>25868</v>
      </c>
      <c r="C4185" t="s">
        <v>81423</v>
      </c>
      <c r="D4185">
        <v>123</v>
      </c>
      <c r="E4185" t="s">
        <v>25879</v>
      </c>
      <c r="F4185" t="s">
        <v>25880</v>
      </c>
      <c r="G4185">
        <v>1</v>
      </c>
      <c r="H4185">
        <v>0.122348785400391</v>
      </c>
      <c r="I4185">
        <v>0.195823669433594</v>
      </c>
      <c r="J4185">
        <v>0.19468593597412101</v>
      </c>
      <c r="K4185">
        <v>4.6060562133789097E-2</v>
      </c>
      <c r="L4185">
        <v>1.41572952270508E-2</v>
      </c>
      <c r="M4185">
        <v>-0.12028312683105501</v>
      </c>
      <c r="N4185">
        <v>-5.4112434387206997E-2</v>
      </c>
      <c r="O4185">
        <v>-0.167437553405762</v>
      </c>
      <c r="P4185">
        <v>-0.10353660583496101</v>
      </c>
      <c r="Q4185">
        <v>-0.213374137878418</v>
      </c>
      <c r="R4185">
        <v>-0.11971473693847701</v>
      </c>
      <c r="S4185">
        <v>0.10927772521972701</v>
      </c>
      <c r="T4185">
        <v>0.29731416702270502</v>
      </c>
      <c r="U4185">
        <v>0.23474693298339799</v>
      </c>
      <c r="V4185">
        <v>6.7640304565429701E-2</v>
      </c>
      <c r="W4185">
        <v>0.19355392456054701</v>
      </c>
      <c r="X4185">
        <v>-5.3801059722900398E-2</v>
      </c>
      <c r="Y4185">
        <v>-7.97381401062012E-2</v>
      </c>
      <c r="Z4185">
        <v>-9.9029064178466797E-2</v>
      </c>
      <c r="AA4185">
        <v>-2.0881652832031299E-2</v>
      </c>
      <c r="AB4185">
        <v>-0.100811004638672</v>
      </c>
      <c r="AC4185">
        <v>-5.6231021881103502E-2</v>
      </c>
      <c r="AD4185">
        <v>-3.4730434417724602E-2</v>
      </c>
      <c r="AE4185">
        <v>9.8587989807128906E-2</v>
      </c>
      <c r="AF4185">
        <v>0.22923660278320299</v>
      </c>
      <c r="AG4185">
        <v>9.7350120544433594E-2</v>
      </c>
      <c r="AH4185">
        <v>4.9534797668456997E-2</v>
      </c>
      <c r="AI4185">
        <v>-4.7773838043212898E-2</v>
      </c>
      <c r="AJ4185">
        <v>-5.7130336761474602E-2</v>
      </c>
      <c r="AK4185">
        <v>-0.240966796875</v>
      </c>
      <c r="AL4185">
        <v>-2.7739048004150401E-2</v>
      </c>
      <c r="AM4185">
        <v>-0.23574638366699199</v>
      </c>
      <c r="AN4185">
        <v>-7.3034286499023396E-2</v>
      </c>
      <c r="AO4185" t="s">
        <v>91</v>
      </c>
      <c r="AP4185">
        <v>3</v>
      </c>
      <c r="AQ4185">
        <v>3650</v>
      </c>
      <c r="AR4185" t="s">
        <v>92</v>
      </c>
      <c r="AS4185" t="s">
        <v>81424</v>
      </c>
      <c r="AT4185" t="s">
        <v>81425</v>
      </c>
      <c r="AU4185" t="s">
        <v>81426</v>
      </c>
      <c r="AV4185" t="s">
        <v>75925</v>
      </c>
      <c r="AW4185">
        <v>0.99563000000000001</v>
      </c>
      <c r="AX4185" s="4">
        <v>3.7428599999999999E-96</v>
      </c>
      <c r="AY4185">
        <v>266.07</v>
      </c>
      <c r="AZ4185">
        <v>204.26</v>
      </c>
      <c r="BA4185">
        <v>103.39</v>
      </c>
      <c r="BB4185">
        <v>-0.25398999999999999</v>
      </c>
      <c r="BC4185">
        <v>17084000000</v>
      </c>
      <c r="BD4185" t="s">
        <v>90</v>
      </c>
    </row>
    <row r="4186" spans="1:56" x14ac:dyDescent="0.45">
      <c r="A4186" t="s">
        <v>25885</v>
      </c>
      <c r="B4186" t="s">
        <v>25886</v>
      </c>
      <c r="C4186" t="s">
        <v>81427</v>
      </c>
      <c r="D4186">
        <v>61</v>
      </c>
      <c r="E4186" t="s">
        <v>25887</v>
      </c>
      <c r="F4186" t="s">
        <v>25888</v>
      </c>
      <c r="G4186">
        <v>1</v>
      </c>
      <c r="H4186">
        <v>-0.205729484558105</v>
      </c>
      <c r="I4186">
        <v>0.171879768371582</v>
      </c>
      <c r="J4186">
        <v>8.90655517578125E-2</v>
      </c>
      <c r="K4186">
        <v>0.13831520080566401</v>
      </c>
      <c r="L4186">
        <v>6.4533233642578097E-2</v>
      </c>
      <c r="M4186">
        <v>0.22057151794433599</v>
      </c>
      <c r="N4186">
        <v>-1.6279220581054701E-3</v>
      </c>
      <c r="O4186">
        <v>-5.0971984863281299E-2</v>
      </c>
      <c r="P4186">
        <v>-0.117408752441406</v>
      </c>
      <c r="Q4186">
        <v>-1.54199600219727E-2</v>
      </c>
      <c r="R4186">
        <v>-3.8457870483398403E-2</v>
      </c>
      <c r="S4186" t="s">
        <v>90</v>
      </c>
      <c r="T4186" t="s">
        <v>90</v>
      </c>
      <c r="U4186" t="s">
        <v>90</v>
      </c>
      <c r="V4186" t="s">
        <v>90</v>
      </c>
      <c r="W4186" t="s">
        <v>90</v>
      </c>
      <c r="X4186" t="s">
        <v>90</v>
      </c>
      <c r="Y4186" t="s">
        <v>90</v>
      </c>
      <c r="Z4186" t="s">
        <v>90</v>
      </c>
      <c r="AA4186" t="s">
        <v>90</v>
      </c>
      <c r="AB4186" t="s">
        <v>90</v>
      </c>
      <c r="AC4186" t="s">
        <v>90</v>
      </c>
      <c r="AD4186">
        <v>7.1883201599121102E-3</v>
      </c>
      <c r="AE4186">
        <v>6.8890571594238295E-2</v>
      </c>
      <c r="AF4186">
        <v>-4.3871879577636698E-2</v>
      </c>
      <c r="AG4186">
        <v>-6.3740730285644503E-2</v>
      </c>
      <c r="AH4186">
        <v>-6.0516357421875E-2</v>
      </c>
      <c r="AI4186">
        <v>-1.23677253723145E-2</v>
      </c>
      <c r="AJ4186">
        <v>-1.6421794891357401E-2</v>
      </c>
      <c r="AK4186">
        <v>4.2622566223144497E-2</v>
      </c>
      <c r="AL4186">
        <v>-4.1273593902587898E-2</v>
      </c>
      <c r="AM4186">
        <v>7.1678161621093802E-3</v>
      </c>
      <c r="AN4186">
        <v>2.5352478027343799E-2</v>
      </c>
      <c r="AO4186" t="s">
        <v>91</v>
      </c>
      <c r="AP4186">
        <v>2</v>
      </c>
      <c r="AQ4186">
        <v>3652</v>
      </c>
      <c r="AR4186" t="s">
        <v>92</v>
      </c>
      <c r="AS4186" t="s">
        <v>81428</v>
      </c>
      <c r="AT4186" t="s">
        <v>81429</v>
      </c>
      <c r="AU4186" t="s">
        <v>81430</v>
      </c>
      <c r="AV4186" t="s">
        <v>77718</v>
      </c>
      <c r="AW4186">
        <v>0.99999199999999999</v>
      </c>
      <c r="AX4186" s="4">
        <v>1.3407599999999999E-19</v>
      </c>
      <c r="AY4186">
        <v>177.57</v>
      </c>
      <c r="AZ4186">
        <v>154.88</v>
      </c>
      <c r="BA4186">
        <v>177.57</v>
      </c>
      <c r="BB4186">
        <v>-0.15837999999999999</v>
      </c>
      <c r="BC4186">
        <v>1945200000</v>
      </c>
      <c r="BD4186" t="s">
        <v>90</v>
      </c>
    </row>
    <row r="4187" spans="1:56" x14ac:dyDescent="0.45">
      <c r="A4187" t="s">
        <v>25889</v>
      </c>
      <c r="B4187" t="s">
        <v>25890</v>
      </c>
      <c r="C4187" t="s">
        <v>81431</v>
      </c>
      <c r="D4187">
        <v>142</v>
      </c>
      <c r="E4187" t="s">
        <v>25893</v>
      </c>
      <c r="F4187" t="s">
        <v>25892</v>
      </c>
      <c r="G4187" t="s">
        <v>2642</v>
      </c>
      <c r="H4187">
        <v>0.116127967834473</v>
      </c>
      <c r="I4187">
        <v>0.78413581848144498</v>
      </c>
      <c r="J4187">
        <v>0.15923118591308599</v>
      </c>
      <c r="K4187">
        <v>-0.18142318725585899</v>
      </c>
      <c r="L4187">
        <v>9.9551200866699205E-2</v>
      </c>
      <c r="M4187">
        <v>-0.233528137207031</v>
      </c>
      <c r="N4187">
        <v>-0.23253822326660201</v>
      </c>
      <c r="O4187">
        <v>0.27965831756591802</v>
      </c>
      <c r="P4187">
        <v>-5.328369140625E-2</v>
      </c>
      <c r="Q4187">
        <v>-0.33041286468505898</v>
      </c>
      <c r="R4187">
        <v>-0.67552280426025402</v>
      </c>
      <c r="S4187" t="s">
        <v>90</v>
      </c>
      <c r="T4187" t="s">
        <v>90</v>
      </c>
      <c r="U4187" t="s">
        <v>90</v>
      </c>
      <c r="V4187" t="s">
        <v>90</v>
      </c>
      <c r="W4187" t="s">
        <v>90</v>
      </c>
      <c r="X4187" t="s">
        <v>90</v>
      </c>
      <c r="Y4187" t="s">
        <v>90</v>
      </c>
      <c r="Z4187" t="s">
        <v>90</v>
      </c>
      <c r="AA4187" t="s">
        <v>90</v>
      </c>
      <c r="AB4187" t="s">
        <v>90</v>
      </c>
      <c r="AC4187" t="s">
        <v>90</v>
      </c>
      <c r="AD4187">
        <v>-3.5285472869872998E-2</v>
      </c>
      <c r="AE4187">
        <v>0.21698570251464799</v>
      </c>
      <c r="AF4187">
        <v>0.71156406402587902</v>
      </c>
      <c r="AG4187">
        <v>4.0974617004394497E-2</v>
      </c>
      <c r="AH4187">
        <v>0.23936557769775399</v>
      </c>
      <c r="AI4187">
        <v>0.25025606155395502</v>
      </c>
      <c r="AJ4187">
        <v>-0.442671298980713</v>
      </c>
      <c r="AK4187">
        <v>-1.0347099304199201</v>
      </c>
      <c r="AL4187">
        <v>-0.39669942855835</v>
      </c>
      <c r="AM4187">
        <v>-0.507598876953125</v>
      </c>
      <c r="AN4187">
        <v>6.2731742858886705E-2</v>
      </c>
      <c r="AO4187" t="s">
        <v>91</v>
      </c>
      <c r="AP4187">
        <v>3</v>
      </c>
      <c r="AQ4187">
        <v>3653</v>
      </c>
      <c r="AR4187" t="s">
        <v>92</v>
      </c>
      <c r="AS4187" t="s">
        <v>81432</v>
      </c>
      <c r="AT4187" t="s">
        <v>81433</v>
      </c>
      <c r="AU4187" t="s">
        <v>81434</v>
      </c>
      <c r="AV4187" t="s">
        <v>77020</v>
      </c>
      <c r="AW4187">
        <v>1</v>
      </c>
      <c r="AX4187" s="4">
        <v>1.5662099999999999E-282</v>
      </c>
      <c r="AY4187">
        <v>341.62</v>
      </c>
      <c r="AZ4187">
        <v>309.55</v>
      </c>
      <c r="BA4187">
        <v>233.24</v>
      </c>
      <c r="BB4187">
        <v>0.37862000000000001</v>
      </c>
      <c r="BC4187">
        <v>49371000000</v>
      </c>
      <c r="BD4187" t="s">
        <v>90</v>
      </c>
    </row>
    <row r="4188" spans="1:56" x14ac:dyDescent="0.45">
      <c r="A4188" t="s">
        <v>25889</v>
      </c>
      <c r="B4188" t="s">
        <v>25890</v>
      </c>
      <c r="C4188" t="s">
        <v>81431</v>
      </c>
      <c r="D4188">
        <v>171</v>
      </c>
      <c r="E4188" t="s">
        <v>25894</v>
      </c>
      <c r="F4188" t="s">
        <v>25895</v>
      </c>
      <c r="G4188">
        <v>1</v>
      </c>
      <c r="H4188" t="s">
        <v>90</v>
      </c>
      <c r="I4188" t="s">
        <v>90</v>
      </c>
      <c r="J4188" t="s">
        <v>90</v>
      </c>
      <c r="K4188" t="s">
        <v>90</v>
      </c>
      <c r="L4188" t="s">
        <v>90</v>
      </c>
      <c r="M4188" t="s">
        <v>90</v>
      </c>
      <c r="N4188" t="s">
        <v>90</v>
      </c>
      <c r="O4188" t="s">
        <v>90</v>
      </c>
      <c r="P4188" t="s">
        <v>90</v>
      </c>
      <c r="Q4188" t="s">
        <v>90</v>
      </c>
      <c r="R4188" t="s">
        <v>90</v>
      </c>
      <c r="S4188">
        <v>-8.7613105773925795E-2</v>
      </c>
      <c r="T4188">
        <v>0.59891366958618197</v>
      </c>
      <c r="U4188">
        <v>0.229571342468262</v>
      </c>
      <c r="V4188">
        <v>4.6751022338867201E-2</v>
      </c>
      <c r="W4188">
        <v>1.84431076049805E-2</v>
      </c>
      <c r="X4188">
        <v>2.55789756774902E-2</v>
      </c>
      <c r="Y4188">
        <v>8.0776691436767606E-2</v>
      </c>
      <c r="Z4188">
        <v>-7.7080249786376995E-2</v>
      </c>
      <c r="AA4188">
        <v>-0.18663501739502</v>
      </c>
      <c r="AB4188">
        <v>-3.2941818237304701E-2</v>
      </c>
      <c r="AC4188">
        <v>-0.195387363433838</v>
      </c>
      <c r="AD4188">
        <v>-7.5040340423583998E-2</v>
      </c>
      <c r="AE4188">
        <v>0.374356269836426</v>
      </c>
      <c r="AF4188">
        <v>0.105610847473145</v>
      </c>
      <c r="AG4188">
        <v>4.8689842224121101E-2</v>
      </c>
      <c r="AH4188">
        <v>8.2609176635742201E-2</v>
      </c>
      <c r="AI4188">
        <v>0.22841691970825201</v>
      </c>
      <c r="AJ4188">
        <v>8.2058906555175799E-3</v>
      </c>
      <c r="AK4188">
        <v>-0.14540195465087899</v>
      </c>
      <c r="AL4188">
        <v>-0.16125726699829099</v>
      </c>
      <c r="AM4188">
        <v>-0.10341739654541</v>
      </c>
      <c r="AN4188">
        <v>8.9995384216308594E-2</v>
      </c>
      <c r="AO4188" t="s">
        <v>91</v>
      </c>
      <c r="AP4188">
        <v>3</v>
      </c>
      <c r="AQ4188">
        <v>3653</v>
      </c>
      <c r="AR4188" t="s">
        <v>92</v>
      </c>
      <c r="AS4188" t="s">
        <v>81432</v>
      </c>
      <c r="AT4188" t="s">
        <v>81433</v>
      </c>
      <c r="AU4188" t="s">
        <v>81434</v>
      </c>
      <c r="AV4188" t="s">
        <v>81435</v>
      </c>
      <c r="AW4188">
        <v>0.99774099999999999</v>
      </c>
      <c r="AX4188" s="4">
        <v>3.0954200000000003E-66</v>
      </c>
      <c r="AY4188">
        <v>194.08</v>
      </c>
      <c r="AZ4188">
        <v>170.07</v>
      </c>
      <c r="BA4188">
        <v>194.08</v>
      </c>
      <c r="BB4188">
        <v>-0.89470000000000005</v>
      </c>
      <c r="BC4188">
        <v>1178000000</v>
      </c>
      <c r="BD4188" t="s">
        <v>90</v>
      </c>
    </row>
    <row r="4189" spans="1:56" x14ac:dyDescent="0.45">
      <c r="A4189" t="s">
        <v>25889</v>
      </c>
      <c r="B4189" t="s">
        <v>25890</v>
      </c>
      <c r="C4189" t="s">
        <v>81431</v>
      </c>
      <c r="D4189">
        <v>8</v>
      </c>
      <c r="E4189" t="s">
        <v>25900</v>
      </c>
      <c r="F4189" t="s">
        <v>25901</v>
      </c>
      <c r="G4189">
        <v>1</v>
      </c>
      <c r="H4189">
        <v>0.34106636047363298</v>
      </c>
      <c r="I4189">
        <v>-1.59654569625854</v>
      </c>
      <c r="J4189">
        <v>-0.672576904296875</v>
      </c>
      <c r="K4189">
        <v>-0.41732168197631803</v>
      </c>
      <c r="L4189">
        <v>-0.53272342681884799</v>
      </c>
      <c r="M4189">
        <v>0.35959720611572299</v>
      </c>
      <c r="N4189">
        <v>4.1080474853515597E-2</v>
      </c>
      <c r="O4189">
        <v>0.35739898681640597</v>
      </c>
      <c r="P4189">
        <v>1.3817310333252E-2</v>
      </c>
      <c r="Q4189">
        <v>8.5828781127929701E-2</v>
      </c>
      <c r="R4189">
        <v>8.2508087158203097E-2</v>
      </c>
      <c r="S4189">
        <v>8.6516380310058594E-2</v>
      </c>
      <c r="T4189">
        <v>-0.64820051193237305</v>
      </c>
      <c r="U4189">
        <v>-0.41614341735839799</v>
      </c>
      <c r="V4189">
        <v>-0.15151119232177701</v>
      </c>
      <c r="W4189">
        <v>-0.25544834136962902</v>
      </c>
      <c r="X4189">
        <v>0.128869533538818</v>
      </c>
      <c r="Y4189">
        <v>0.361329555511475</v>
      </c>
      <c r="Z4189">
        <v>0.217141628265381</v>
      </c>
      <c r="AA4189">
        <v>-0.15920448303222701</v>
      </c>
      <c r="AB4189">
        <v>3.5960197448730503E-2</v>
      </c>
      <c r="AC4189">
        <v>4.63147163391113E-2</v>
      </c>
      <c r="AD4189">
        <v>2.3093700408935498E-2</v>
      </c>
      <c r="AE4189">
        <v>-0.47890472412109403</v>
      </c>
      <c r="AF4189">
        <v>-0.26816749572753901</v>
      </c>
      <c r="AG4189">
        <v>-0.115291595458984</v>
      </c>
      <c r="AH4189">
        <v>-0.87588882446289096</v>
      </c>
      <c r="AI4189">
        <v>-3.6014080047607401E-2</v>
      </c>
      <c r="AJ4189">
        <v>0.220770359039307</v>
      </c>
      <c r="AK4189">
        <v>-0.38970041275024397</v>
      </c>
      <c r="AL4189">
        <v>0.27009057998657199</v>
      </c>
      <c r="AM4189">
        <v>1.77001953125E-2</v>
      </c>
      <c r="AN4189">
        <v>4.2080879211425799E-3</v>
      </c>
      <c r="AO4189" t="s">
        <v>91</v>
      </c>
      <c r="AP4189">
        <v>2</v>
      </c>
      <c r="AQ4189">
        <v>3653</v>
      </c>
      <c r="AR4189" t="s">
        <v>92</v>
      </c>
      <c r="AS4189" t="s">
        <v>81432</v>
      </c>
      <c r="AT4189" t="s">
        <v>81433</v>
      </c>
      <c r="AU4189" t="s">
        <v>81434</v>
      </c>
      <c r="AV4189" t="s">
        <v>76486</v>
      </c>
      <c r="AW4189">
        <v>0.99993500000000002</v>
      </c>
      <c r="AX4189" s="4">
        <v>2.23067E-176</v>
      </c>
      <c r="AY4189">
        <v>224.55</v>
      </c>
      <c r="AZ4189">
        <v>206.58</v>
      </c>
      <c r="BA4189">
        <v>169.37</v>
      </c>
      <c r="BB4189">
        <v>-0.42333999999999999</v>
      </c>
      <c r="BC4189">
        <v>2226600000</v>
      </c>
      <c r="BD4189" t="s">
        <v>90</v>
      </c>
    </row>
    <row r="4190" spans="1:56" x14ac:dyDescent="0.45">
      <c r="A4190" t="s">
        <v>25889</v>
      </c>
      <c r="B4190" t="s">
        <v>25890</v>
      </c>
      <c r="C4190" t="s">
        <v>81431</v>
      </c>
      <c r="D4190">
        <v>49</v>
      </c>
      <c r="E4190" t="s">
        <v>25902</v>
      </c>
      <c r="F4190" t="s">
        <v>25903</v>
      </c>
      <c r="G4190" t="s">
        <v>168</v>
      </c>
      <c r="H4190">
        <v>0.13636302947998</v>
      </c>
      <c r="I4190">
        <v>1.15764713287354</v>
      </c>
      <c r="J4190">
        <v>-1.1749267578125E-3</v>
      </c>
      <c r="K4190">
        <v>0.161399841308594</v>
      </c>
      <c r="L4190">
        <v>-0.180737495422363</v>
      </c>
      <c r="M4190">
        <v>-1.9102096557617201E-3</v>
      </c>
      <c r="N4190">
        <v>7.2802543640136705E-2</v>
      </c>
      <c r="O4190">
        <v>-0.17307090759277299</v>
      </c>
      <c r="P4190">
        <v>-0.15682792663574199</v>
      </c>
      <c r="Q4190">
        <v>6.8932533264160198E-2</v>
      </c>
      <c r="R4190">
        <v>-0.36492443084716802</v>
      </c>
      <c r="S4190">
        <v>8.6317062377929701E-2</v>
      </c>
      <c r="T4190">
        <v>0.803333759307861</v>
      </c>
      <c r="U4190">
        <v>0.51055335998535201</v>
      </c>
      <c r="V4190">
        <v>9.4022750854492201E-2</v>
      </c>
      <c r="W4190">
        <v>-0.15957450866699199</v>
      </c>
      <c r="X4190">
        <v>5.6212902069091797E-2</v>
      </c>
      <c r="Y4190">
        <v>-4.3804645538330099E-2</v>
      </c>
      <c r="Z4190">
        <v>-0.25033140182495101</v>
      </c>
      <c r="AA4190">
        <v>4.3481826782226597E-2</v>
      </c>
      <c r="AB4190">
        <v>-0.18150901794433599</v>
      </c>
      <c r="AC4190">
        <v>-0.27183580398559598</v>
      </c>
      <c r="AD4190">
        <v>-8.9009761810302707E-2</v>
      </c>
      <c r="AE4190">
        <v>0.208503723144531</v>
      </c>
      <c r="AF4190">
        <v>0.234001159667969</v>
      </c>
      <c r="AG4190">
        <v>9.5759391784667997E-2</v>
      </c>
      <c r="AH4190">
        <v>4.5659065246581997E-2</v>
      </c>
      <c r="AI4190">
        <v>0.214987277984619</v>
      </c>
      <c r="AJ4190">
        <v>4.8500537872314502E-2</v>
      </c>
      <c r="AK4190">
        <v>-1.0061883926391599</v>
      </c>
      <c r="AL4190">
        <v>-0.24558305740356401</v>
      </c>
      <c r="AM4190">
        <v>-0.31227588653564498</v>
      </c>
      <c r="AN4190">
        <v>-0.13519287109375</v>
      </c>
      <c r="AO4190" t="s">
        <v>91</v>
      </c>
      <c r="AP4190">
        <v>4</v>
      </c>
      <c r="AQ4190">
        <v>3653</v>
      </c>
      <c r="AR4190" t="s">
        <v>92</v>
      </c>
      <c r="AS4190" t="s">
        <v>81432</v>
      </c>
      <c r="AT4190" t="s">
        <v>81433</v>
      </c>
      <c r="AU4190" t="s">
        <v>81434</v>
      </c>
      <c r="AV4190" t="s">
        <v>81436</v>
      </c>
      <c r="AW4190">
        <v>0.99985900000000005</v>
      </c>
      <c r="AX4190" s="4">
        <v>9.9035299999999994E-158</v>
      </c>
      <c r="AY4190">
        <v>258.83</v>
      </c>
      <c r="AZ4190">
        <v>215.1</v>
      </c>
      <c r="BA4190">
        <v>242.65</v>
      </c>
      <c r="BB4190">
        <v>-1.0012E-2</v>
      </c>
      <c r="BC4190">
        <v>3254600000</v>
      </c>
      <c r="BD4190" t="s">
        <v>90</v>
      </c>
    </row>
    <row r="4191" spans="1:56" x14ac:dyDescent="0.45">
      <c r="A4191" t="s">
        <v>25908</v>
      </c>
      <c r="B4191" t="s">
        <v>25909</v>
      </c>
      <c r="C4191" t="s">
        <v>81437</v>
      </c>
      <c r="D4191">
        <v>76</v>
      </c>
      <c r="E4191" t="s">
        <v>25912</v>
      </c>
      <c r="F4191" t="s">
        <v>25911</v>
      </c>
      <c r="G4191" t="s">
        <v>305</v>
      </c>
      <c r="H4191">
        <v>-0.62985420227050803</v>
      </c>
      <c r="I4191">
        <v>0.118918418884277</v>
      </c>
      <c r="J4191">
        <v>0.43408203125</v>
      </c>
      <c r="K4191">
        <v>0.25502586364746099</v>
      </c>
      <c r="L4191">
        <v>3.8022994995117201E-2</v>
      </c>
      <c r="M4191">
        <v>-1.0038042068481401</v>
      </c>
      <c r="N4191">
        <v>-0.36493968963623002</v>
      </c>
      <c r="O4191">
        <v>-0.30776882171630898</v>
      </c>
      <c r="P4191">
        <v>-0.111937522888184</v>
      </c>
      <c r="Q4191">
        <v>-0.30156707763671903</v>
      </c>
      <c r="R4191">
        <v>0.144688606262207</v>
      </c>
      <c r="S4191">
        <v>-0.40954685211181602</v>
      </c>
      <c r="T4191">
        <v>-1.99379920959473E-2</v>
      </c>
      <c r="U4191">
        <v>0.12614822387695299</v>
      </c>
      <c r="V4191">
        <v>0.12982368469238301</v>
      </c>
      <c r="W4191">
        <v>0.177372932434082</v>
      </c>
      <c r="X4191">
        <v>-0.30757951736450201</v>
      </c>
      <c r="Y4191">
        <v>-1.0124096870422401</v>
      </c>
      <c r="Z4191">
        <v>0.27151727676391602</v>
      </c>
      <c r="AA4191">
        <v>-0.192362785339355</v>
      </c>
      <c r="AB4191">
        <v>-1.6247386932373</v>
      </c>
      <c r="AC4191">
        <v>5.9747219085693401E-2</v>
      </c>
      <c r="AD4191">
        <v>-0.25231122970581099</v>
      </c>
      <c r="AE4191">
        <v>0.13386726379394501</v>
      </c>
      <c r="AF4191">
        <v>0.31429958343505898</v>
      </c>
      <c r="AG4191">
        <v>0.388336181640625</v>
      </c>
      <c r="AH4191">
        <v>0.25312900543212902</v>
      </c>
      <c r="AI4191">
        <v>-0.33541059494018599</v>
      </c>
      <c r="AJ4191">
        <v>-0.37743806838989302</v>
      </c>
      <c r="AK4191">
        <v>0.170727729797363</v>
      </c>
      <c r="AL4191">
        <v>-0.13667631149292001</v>
      </c>
      <c r="AM4191">
        <v>6.77490234375E-3</v>
      </c>
      <c r="AN4191">
        <v>-0.313199043273926</v>
      </c>
      <c r="AO4191" t="s">
        <v>91</v>
      </c>
      <c r="AP4191">
        <v>3</v>
      </c>
      <c r="AQ4191">
        <v>3655</v>
      </c>
      <c r="AR4191" t="s">
        <v>92</v>
      </c>
      <c r="AS4191" t="s">
        <v>81438</v>
      </c>
      <c r="AT4191" t="s">
        <v>81439</v>
      </c>
      <c r="AU4191" t="s">
        <v>81440</v>
      </c>
      <c r="AV4191" t="s">
        <v>81441</v>
      </c>
      <c r="AW4191">
        <v>1</v>
      </c>
      <c r="AX4191" s="4">
        <v>2.8387799999999999E-184</v>
      </c>
      <c r="AY4191">
        <v>311.99</v>
      </c>
      <c r="AZ4191">
        <v>269.2</v>
      </c>
      <c r="BA4191">
        <v>100.92</v>
      </c>
      <c r="BB4191">
        <v>3.8467000000000001E-2</v>
      </c>
      <c r="BC4191">
        <v>169330000000</v>
      </c>
      <c r="BD4191" t="s">
        <v>90</v>
      </c>
    </row>
    <row r="4192" spans="1:56" x14ac:dyDescent="0.45">
      <c r="A4192" t="s">
        <v>25908</v>
      </c>
      <c r="B4192" t="s">
        <v>25909</v>
      </c>
      <c r="C4192" t="s">
        <v>81437</v>
      </c>
      <c r="D4192">
        <v>79</v>
      </c>
      <c r="E4192" t="s">
        <v>25913</v>
      </c>
      <c r="F4192" t="s">
        <v>25911</v>
      </c>
      <c r="G4192" t="s">
        <v>305</v>
      </c>
      <c r="H4192">
        <v>-0.51984310150146495</v>
      </c>
      <c r="I4192">
        <v>-4.9289703369140597E-2</v>
      </c>
      <c r="J4192">
        <v>0.102425575256348</v>
      </c>
      <c r="K4192">
        <v>-3.9939880371093802E-3</v>
      </c>
      <c r="L4192">
        <v>0.110607147216797</v>
      </c>
      <c r="M4192">
        <v>-2.25684261322021</v>
      </c>
      <c r="N4192">
        <v>-0.49845504760742199</v>
      </c>
      <c r="O4192">
        <v>0.136927604675293</v>
      </c>
      <c r="P4192">
        <v>0.12501144409179701</v>
      </c>
      <c r="Q4192">
        <v>-0.15069007873535201</v>
      </c>
      <c r="R4192">
        <v>0.14191246032714799</v>
      </c>
      <c r="S4192">
        <v>-0.20181655883789101</v>
      </c>
      <c r="T4192">
        <v>0.12489652633667001</v>
      </c>
      <c r="U4192">
        <v>0.51822662353515603</v>
      </c>
      <c r="V4192">
        <v>0.19503688812255901</v>
      </c>
      <c r="W4192">
        <v>0.171330451965332</v>
      </c>
      <c r="X4192">
        <v>-0.49538755416870101</v>
      </c>
      <c r="Y4192">
        <v>-0.67973947525024403</v>
      </c>
      <c r="Z4192">
        <v>0.25406408309936501</v>
      </c>
      <c r="AA4192">
        <v>9.8845481872558594E-2</v>
      </c>
      <c r="AB4192">
        <v>-1.22044658660889</v>
      </c>
      <c r="AC4192">
        <v>9.0031623840331997E-3</v>
      </c>
      <c r="AD4192">
        <v>-0.15193128585815399</v>
      </c>
      <c r="AE4192">
        <v>0.36768245697021501</v>
      </c>
      <c r="AF4192">
        <v>0.46474647521972701</v>
      </c>
      <c r="AG4192">
        <v>0.13391304016113301</v>
      </c>
      <c r="AH4192">
        <v>0.27095890045165999</v>
      </c>
      <c r="AI4192">
        <v>-0.32494401931762701</v>
      </c>
      <c r="AJ4192">
        <v>-5.6972980499267599E-2</v>
      </c>
      <c r="AK4192">
        <v>4.1879653930664097E-2</v>
      </c>
      <c r="AL4192">
        <v>2.96988487243652E-2</v>
      </c>
      <c r="AM4192">
        <v>-0.110777854919434</v>
      </c>
      <c r="AN4192">
        <v>-6.4780235290527302E-2</v>
      </c>
      <c r="AO4192" t="s">
        <v>91</v>
      </c>
      <c r="AP4192">
        <v>3</v>
      </c>
      <c r="AQ4192">
        <v>3655</v>
      </c>
      <c r="AR4192" t="s">
        <v>92</v>
      </c>
      <c r="AS4192" t="s">
        <v>81438</v>
      </c>
      <c r="AT4192" t="s">
        <v>81439</v>
      </c>
      <c r="AU4192" t="s">
        <v>81440</v>
      </c>
      <c r="AV4192" t="s">
        <v>81442</v>
      </c>
      <c r="AW4192">
        <v>1</v>
      </c>
      <c r="AX4192">
        <v>0</v>
      </c>
      <c r="AY4192">
        <v>382.24</v>
      </c>
      <c r="AZ4192">
        <v>323.75</v>
      </c>
      <c r="BA4192">
        <v>100.92</v>
      </c>
      <c r="BB4192">
        <v>3.8467000000000001E-2</v>
      </c>
      <c r="BC4192">
        <v>172860000000</v>
      </c>
      <c r="BD4192" t="s">
        <v>90</v>
      </c>
    </row>
    <row r="4193" spans="1:56" x14ac:dyDescent="0.45">
      <c r="A4193" t="s">
        <v>25934</v>
      </c>
      <c r="B4193" t="s">
        <v>25935</v>
      </c>
      <c r="C4193" t="s">
        <v>81443</v>
      </c>
      <c r="D4193">
        <v>760</v>
      </c>
      <c r="E4193" t="s">
        <v>25936</v>
      </c>
      <c r="F4193" t="s">
        <v>25937</v>
      </c>
      <c r="G4193">
        <v>1</v>
      </c>
      <c r="H4193">
        <v>0.37414884567260698</v>
      </c>
      <c r="I4193">
        <v>0.26127147674560502</v>
      </c>
      <c r="J4193">
        <v>4.2802810668945299E-2</v>
      </c>
      <c r="K4193">
        <v>-0.49520683288574202</v>
      </c>
      <c r="L4193">
        <v>4.4554710388183601E-2</v>
      </c>
      <c r="M4193">
        <v>0.49076652526855502</v>
      </c>
      <c r="N4193">
        <v>-0.17541313171386699</v>
      </c>
      <c r="O4193">
        <v>-0.44579458236694303</v>
      </c>
      <c r="P4193">
        <v>0.14832830429077101</v>
      </c>
      <c r="Q4193">
        <v>-0.111305236816406</v>
      </c>
      <c r="R4193">
        <v>-0.499452114105225</v>
      </c>
      <c r="S4193">
        <v>0.14018201828002899</v>
      </c>
      <c r="T4193">
        <v>0.25539731979370101</v>
      </c>
      <c r="U4193">
        <v>-0.680813789367676</v>
      </c>
      <c r="V4193">
        <v>-0.286303520202637</v>
      </c>
      <c r="W4193">
        <v>0.41870164871215798</v>
      </c>
      <c r="X4193">
        <v>-0.16991853713989299</v>
      </c>
      <c r="Y4193">
        <v>-0.14504623413085899</v>
      </c>
      <c r="Z4193">
        <v>0.12753105163574199</v>
      </c>
      <c r="AA4193">
        <v>-0.19760084152221699</v>
      </c>
      <c r="AB4193">
        <v>-8.7065696716308594E-2</v>
      </c>
      <c r="AC4193">
        <v>-0.21329259872436501</v>
      </c>
      <c r="AD4193" t="s">
        <v>90</v>
      </c>
      <c r="AE4193" t="s">
        <v>90</v>
      </c>
      <c r="AF4193" t="s">
        <v>90</v>
      </c>
      <c r="AG4193" t="s">
        <v>90</v>
      </c>
      <c r="AH4193" t="s">
        <v>90</v>
      </c>
      <c r="AI4193" t="s">
        <v>90</v>
      </c>
      <c r="AJ4193" t="s">
        <v>90</v>
      </c>
      <c r="AK4193" t="s">
        <v>90</v>
      </c>
      <c r="AL4193" t="s">
        <v>90</v>
      </c>
      <c r="AM4193" t="s">
        <v>90</v>
      </c>
      <c r="AN4193" t="s">
        <v>90</v>
      </c>
      <c r="AO4193" t="s">
        <v>91</v>
      </c>
      <c r="AP4193">
        <v>3</v>
      </c>
      <c r="AQ4193">
        <v>3657</v>
      </c>
      <c r="AR4193" t="s">
        <v>92</v>
      </c>
      <c r="AS4193" t="s">
        <v>81444</v>
      </c>
      <c r="AT4193" t="s">
        <v>81445</v>
      </c>
      <c r="AU4193" t="s">
        <v>81446</v>
      </c>
      <c r="AV4193" t="s">
        <v>75758</v>
      </c>
      <c r="AW4193">
        <v>0.66470600000000002</v>
      </c>
      <c r="AX4193" s="4">
        <v>4.4500799999999998E-127</v>
      </c>
      <c r="AY4193">
        <v>235.87</v>
      </c>
      <c r="AZ4193">
        <v>208.7</v>
      </c>
      <c r="BA4193">
        <v>210.31</v>
      </c>
      <c r="BB4193">
        <v>-0.21828</v>
      </c>
      <c r="BC4193">
        <v>602160000</v>
      </c>
      <c r="BD4193" t="s">
        <v>90</v>
      </c>
    </row>
    <row r="4194" spans="1:56" x14ac:dyDescent="0.45">
      <c r="A4194" t="s">
        <v>25942</v>
      </c>
      <c r="B4194" t="s">
        <v>25943</v>
      </c>
      <c r="C4194" t="s">
        <v>81447</v>
      </c>
      <c r="D4194">
        <v>124</v>
      </c>
      <c r="E4194" t="s">
        <v>25944</v>
      </c>
      <c r="F4194" t="s">
        <v>25945</v>
      </c>
      <c r="G4194">
        <v>1</v>
      </c>
      <c r="H4194">
        <v>0.116127967834473</v>
      </c>
      <c r="I4194">
        <v>-0.81336021423339799</v>
      </c>
      <c r="J4194">
        <v>-0.91078567504882801</v>
      </c>
      <c r="K4194">
        <v>-0.829742431640625</v>
      </c>
      <c r="L4194">
        <v>-0.67992687225341797</v>
      </c>
      <c r="M4194">
        <v>-7.4647903442382799E-2</v>
      </c>
      <c r="N4194">
        <v>6.0253143310546903E-2</v>
      </c>
      <c r="O4194">
        <v>0.35567855834960899</v>
      </c>
      <c r="P4194">
        <v>0.27866744995117199</v>
      </c>
      <c r="Q4194">
        <v>0.33360958099365201</v>
      </c>
      <c r="R4194">
        <v>0.21057033538818401</v>
      </c>
      <c r="S4194" t="s">
        <v>90</v>
      </c>
      <c r="T4194" t="s">
        <v>90</v>
      </c>
      <c r="U4194" t="s">
        <v>90</v>
      </c>
      <c r="V4194" t="s">
        <v>90</v>
      </c>
      <c r="W4194" t="s">
        <v>90</v>
      </c>
      <c r="X4194" t="s">
        <v>90</v>
      </c>
      <c r="Y4194" t="s">
        <v>90</v>
      </c>
      <c r="Z4194" t="s">
        <v>90</v>
      </c>
      <c r="AA4194" t="s">
        <v>90</v>
      </c>
      <c r="AB4194" t="s">
        <v>90</v>
      </c>
      <c r="AC4194" t="s">
        <v>90</v>
      </c>
      <c r="AD4194">
        <v>0.10291242599487301</v>
      </c>
      <c r="AE4194">
        <v>-0.51215457916259799</v>
      </c>
      <c r="AF4194">
        <v>-0.48238372802734403</v>
      </c>
      <c r="AG4194">
        <v>-0.62602806091308605</v>
      </c>
      <c r="AH4194">
        <v>-0.41703224182128901</v>
      </c>
      <c r="AI4194">
        <v>0.14273023605346699</v>
      </c>
      <c r="AJ4194">
        <v>0.16781187057495101</v>
      </c>
      <c r="AK4194">
        <v>0.14146995544433599</v>
      </c>
      <c r="AL4194">
        <v>4.90918159484863E-2</v>
      </c>
      <c r="AM4194">
        <v>3.9634704589843799E-2</v>
      </c>
      <c r="AN4194">
        <v>0.37483978271484403</v>
      </c>
      <c r="AO4194" t="s">
        <v>91</v>
      </c>
      <c r="AP4194">
        <v>3</v>
      </c>
      <c r="AQ4194">
        <v>3659</v>
      </c>
      <c r="AR4194" t="s">
        <v>92</v>
      </c>
      <c r="AS4194" t="s">
        <v>81448</v>
      </c>
      <c r="AT4194" t="s">
        <v>81449</v>
      </c>
      <c r="AU4194" t="s">
        <v>81450</v>
      </c>
      <c r="AV4194" t="s">
        <v>81451</v>
      </c>
      <c r="AW4194">
        <v>1</v>
      </c>
      <c r="AX4194" s="4">
        <v>2.1987599999999999E-67</v>
      </c>
      <c r="AY4194">
        <v>202.1</v>
      </c>
      <c r="AZ4194">
        <v>178.9</v>
      </c>
      <c r="BA4194">
        <v>202.1</v>
      </c>
      <c r="BB4194">
        <v>0.16169</v>
      </c>
      <c r="BC4194">
        <v>1674900000</v>
      </c>
      <c r="BD4194" t="s">
        <v>90</v>
      </c>
    </row>
    <row r="4195" spans="1:56" x14ac:dyDescent="0.45">
      <c r="A4195" t="s">
        <v>25942</v>
      </c>
      <c r="B4195" t="s">
        <v>25943</v>
      </c>
      <c r="C4195" t="s">
        <v>81447</v>
      </c>
      <c r="D4195">
        <v>147</v>
      </c>
      <c r="E4195" t="s">
        <v>25946</v>
      </c>
      <c r="F4195" t="s">
        <v>25947</v>
      </c>
      <c r="G4195">
        <v>1</v>
      </c>
      <c r="H4195" t="s">
        <v>90</v>
      </c>
      <c r="I4195" t="s">
        <v>90</v>
      </c>
      <c r="J4195" t="s">
        <v>90</v>
      </c>
      <c r="K4195" t="s">
        <v>90</v>
      </c>
      <c r="L4195" t="s">
        <v>90</v>
      </c>
      <c r="M4195" t="s">
        <v>90</v>
      </c>
      <c r="N4195" t="s">
        <v>90</v>
      </c>
      <c r="O4195" t="s">
        <v>90</v>
      </c>
      <c r="P4195" t="s">
        <v>90</v>
      </c>
      <c r="Q4195" t="s">
        <v>90</v>
      </c>
      <c r="R4195" t="s">
        <v>90</v>
      </c>
      <c r="S4195">
        <v>-5.9579849243164097E-2</v>
      </c>
      <c r="T4195">
        <v>0.47498083114624001</v>
      </c>
      <c r="U4195">
        <v>0.51526355743408203</v>
      </c>
      <c r="V4195">
        <v>0.46386241912841802</v>
      </c>
      <c r="W4195">
        <v>0.34845066070556602</v>
      </c>
      <c r="X4195">
        <v>-0.17921686172485399</v>
      </c>
      <c r="Y4195">
        <v>5.7686328887939502E-2</v>
      </c>
      <c r="Z4195">
        <v>-0.43291807174682601</v>
      </c>
      <c r="AA4195">
        <v>-0.25456333160400402</v>
      </c>
      <c r="AB4195">
        <v>-1.6249656677246101E-2</v>
      </c>
      <c r="AC4195">
        <v>-0.27433443069458002</v>
      </c>
      <c r="AD4195">
        <v>-5.8297634124755901E-2</v>
      </c>
      <c r="AE4195">
        <v>0.57858943939208995</v>
      </c>
      <c r="AF4195">
        <v>0.42571926116943398</v>
      </c>
      <c r="AG4195">
        <v>0.34532070159912098</v>
      </c>
      <c r="AH4195">
        <v>0.28806591033935502</v>
      </c>
      <c r="AI4195">
        <v>-0.17896032333374001</v>
      </c>
      <c r="AJ4195">
        <v>4.88476753234863E-2</v>
      </c>
      <c r="AK4195">
        <v>-0.32312965393066401</v>
      </c>
      <c r="AL4195">
        <v>-6.1581134796142599E-2</v>
      </c>
      <c r="AM4195">
        <v>-0.19690132141113301</v>
      </c>
      <c r="AN4195">
        <v>-0.19080924987792999</v>
      </c>
      <c r="AO4195" t="s">
        <v>91</v>
      </c>
      <c r="AP4195">
        <v>3</v>
      </c>
      <c r="AQ4195">
        <v>3659</v>
      </c>
      <c r="AR4195" t="s">
        <v>92</v>
      </c>
      <c r="AS4195" t="s">
        <v>81448</v>
      </c>
      <c r="AT4195" t="s">
        <v>81449</v>
      </c>
      <c r="AU4195" t="s">
        <v>81450</v>
      </c>
      <c r="AV4195" t="s">
        <v>77891</v>
      </c>
      <c r="AW4195">
        <v>0.97172899999999995</v>
      </c>
      <c r="AX4195" s="4">
        <v>4.0438900000000003E-152</v>
      </c>
      <c r="AY4195">
        <v>279.56</v>
      </c>
      <c r="AZ4195">
        <v>255.07</v>
      </c>
      <c r="BA4195">
        <v>279.56</v>
      </c>
      <c r="BB4195">
        <v>-5.3120000000000001E-2</v>
      </c>
      <c r="BC4195">
        <v>3675000000</v>
      </c>
      <c r="BD4195" t="s">
        <v>90</v>
      </c>
    </row>
    <row r="4196" spans="1:56" x14ac:dyDescent="0.45">
      <c r="A4196" t="s">
        <v>25948</v>
      </c>
      <c r="B4196" t="s">
        <v>25949</v>
      </c>
      <c r="C4196" t="s">
        <v>81452</v>
      </c>
      <c r="D4196">
        <v>464</v>
      </c>
      <c r="E4196" t="s">
        <v>25950</v>
      </c>
      <c r="F4196" t="s">
        <v>25951</v>
      </c>
      <c r="G4196">
        <v>1</v>
      </c>
      <c r="H4196">
        <v>-6.8304061889648396E-2</v>
      </c>
      <c r="I4196">
        <v>0.114420890808105</v>
      </c>
      <c r="J4196">
        <v>1.47171020507813E-2</v>
      </c>
      <c r="K4196">
        <v>-5.7985305786132799E-2</v>
      </c>
      <c r="L4196">
        <v>-0.121077537536621</v>
      </c>
      <c r="M4196">
        <v>-2.2031946182250999</v>
      </c>
      <c r="N4196">
        <v>1.2852668762207E-2</v>
      </c>
      <c r="O4196">
        <v>0.112977027893066</v>
      </c>
      <c r="P4196">
        <v>-3.4565925598144497E-2</v>
      </c>
      <c r="Q4196">
        <v>-7.8227996826171903E-2</v>
      </c>
      <c r="R4196">
        <v>0.13129997253417999</v>
      </c>
      <c r="S4196">
        <v>3.5715103149414097E-2</v>
      </c>
      <c r="T4196">
        <v>0.20430994033813499</v>
      </c>
      <c r="U4196">
        <v>0.222821235656738</v>
      </c>
      <c r="V4196">
        <v>0.29264068603515597</v>
      </c>
      <c r="W4196">
        <v>0.12898921966552701</v>
      </c>
      <c r="X4196">
        <v>-0.17730760574340801</v>
      </c>
      <c r="Y4196">
        <v>-0.67018365859985396</v>
      </c>
      <c r="Z4196">
        <v>0.1264967918396</v>
      </c>
      <c r="AA4196" s="4">
        <v>-3.24249267578125E-5</v>
      </c>
      <c r="AB4196">
        <v>-1.3073816299438501</v>
      </c>
      <c r="AC4196">
        <v>-2.3700237274169901E-2</v>
      </c>
      <c r="AD4196" t="s">
        <v>90</v>
      </c>
      <c r="AE4196" t="s">
        <v>90</v>
      </c>
      <c r="AF4196" t="s">
        <v>90</v>
      </c>
      <c r="AG4196" t="s">
        <v>90</v>
      </c>
      <c r="AH4196" t="s">
        <v>90</v>
      </c>
      <c r="AI4196" t="s">
        <v>90</v>
      </c>
      <c r="AJ4196" t="s">
        <v>90</v>
      </c>
      <c r="AK4196" t="s">
        <v>90</v>
      </c>
      <c r="AL4196" t="s">
        <v>90</v>
      </c>
      <c r="AM4196" t="s">
        <v>90</v>
      </c>
      <c r="AN4196" t="s">
        <v>90</v>
      </c>
      <c r="AO4196" t="s">
        <v>91</v>
      </c>
      <c r="AP4196">
        <v>2</v>
      </c>
      <c r="AQ4196">
        <v>3661</v>
      </c>
      <c r="AR4196" t="s">
        <v>92</v>
      </c>
      <c r="AS4196" t="s">
        <v>81453</v>
      </c>
      <c r="AT4196" t="s">
        <v>81454</v>
      </c>
      <c r="AU4196" t="s">
        <v>81455</v>
      </c>
      <c r="AV4196" t="s">
        <v>81456</v>
      </c>
      <c r="AW4196">
        <v>0.99999899999999997</v>
      </c>
      <c r="AX4196" s="4">
        <v>9.2971300000000007E-96</v>
      </c>
      <c r="AY4196">
        <v>265.64</v>
      </c>
      <c r="AZ4196">
        <v>201.41</v>
      </c>
      <c r="BA4196">
        <v>195.6</v>
      </c>
      <c r="BB4196">
        <v>-8.9111999999999997E-2</v>
      </c>
      <c r="BC4196">
        <v>160420000</v>
      </c>
      <c r="BD4196" t="s">
        <v>90</v>
      </c>
    </row>
    <row r="4197" spans="1:56" x14ac:dyDescent="0.45">
      <c r="A4197" t="s">
        <v>25956</v>
      </c>
      <c r="B4197" t="s">
        <v>25957</v>
      </c>
      <c r="C4197" t="s">
        <v>81457</v>
      </c>
      <c r="D4197">
        <v>4</v>
      </c>
      <c r="E4197" t="s">
        <v>25962</v>
      </c>
      <c r="F4197" t="s">
        <v>25963</v>
      </c>
      <c r="G4197">
        <v>1</v>
      </c>
      <c r="H4197">
        <v>-0.31743335723876998</v>
      </c>
      <c r="I4197">
        <v>0.14418983459472701</v>
      </c>
      <c r="J4197">
        <v>5.2051544189453097E-2</v>
      </c>
      <c r="K4197">
        <v>8.575439453125E-2</v>
      </c>
      <c r="L4197">
        <v>0.222659111022949</v>
      </c>
      <c r="M4197">
        <v>-0.159296989440918</v>
      </c>
      <c r="N4197">
        <v>-0.129208564758301</v>
      </c>
      <c r="O4197">
        <v>-0.11771965026855501</v>
      </c>
      <c r="P4197">
        <v>-8.8892936706542997E-2</v>
      </c>
      <c r="Q4197">
        <v>-8.9647293090820299E-2</v>
      </c>
      <c r="R4197">
        <v>1.7646789550781299E-2</v>
      </c>
      <c r="S4197">
        <v>-1.4875888824462899E-2</v>
      </c>
      <c r="T4197">
        <v>-6.8079948425292997E-2</v>
      </c>
      <c r="U4197">
        <v>0.31427717208862299</v>
      </c>
      <c r="V4197">
        <v>0.259144306182861</v>
      </c>
      <c r="W4197">
        <v>0.23560857772827101</v>
      </c>
      <c r="X4197">
        <v>-0.28874301910400402</v>
      </c>
      <c r="Y4197">
        <v>-0.158200263977051</v>
      </c>
      <c r="Z4197">
        <v>-2.9832363128662099E-2</v>
      </c>
      <c r="AA4197">
        <v>8.0103874206543003E-3</v>
      </c>
      <c r="AB4197">
        <v>3.3025741577148398E-3</v>
      </c>
      <c r="AC4197">
        <v>0.10346412658691399</v>
      </c>
      <c r="AD4197">
        <v>-0.448688983917236</v>
      </c>
      <c r="AE4197">
        <v>0.103968620300293</v>
      </c>
      <c r="AF4197">
        <v>0.14423179626464799</v>
      </c>
      <c r="AG4197">
        <v>4.3332099914550802E-2</v>
      </c>
      <c r="AH4197">
        <v>0.111400604248047</v>
      </c>
      <c r="AI4197">
        <v>-0.23380708694457999</v>
      </c>
      <c r="AJ4197">
        <v>-0.27769804000854498</v>
      </c>
      <c r="AK4197">
        <v>-0.104779243469238</v>
      </c>
      <c r="AL4197">
        <v>-5.3360462188720703E-2</v>
      </c>
      <c r="AM4197">
        <v>7.3610305786132799E-2</v>
      </c>
      <c r="AN4197">
        <v>0.11170482635498</v>
      </c>
      <c r="AO4197" t="s">
        <v>91</v>
      </c>
      <c r="AP4197">
        <v>3</v>
      </c>
      <c r="AQ4197">
        <v>3663</v>
      </c>
      <c r="AR4197" t="s">
        <v>92</v>
      </c>
      <c r="AS4197" t="s">
        <v>81458</v>
      </c>
      <c r="AT4197" t="s">
        <v>76355</v>
      </c>
      <c r="AU4197" t="s">
        <v>81459</v>
      </c>
      <c r="AV4197" t="s">
        <v>75780</v>
      </c>
      <c r="AW4197">
        <v>1</v>
      </c>
      <c r="AX4197" s="4">
        <v>8.7154700000000002E-32</v>
      </c>
      <c r="AY4197">
        <v>198.29</v>
      </c>
      <c r="AZ4197">
        <v>166.36</v>
      </c>
      <c r="BA4197">
        <v>171.36</v>
      </c>
      <c r="BB4197">
        <v>5.7146000000000002E-3</v>
      </c>
      <c r="BC4197">
        <v>631480000</v>
      </c>
      <c r="BD4197" t="s">
        <v>90</v>
      </c>
    </row>
    <row r="4198" spans="1:56" x14ac:dyDescent="0.45">
      <c r="A4198" t="s">
        <v>25956</v>
      </c>
      <c r="B4198" t="s">
        <v>25957</v>
      </c>
      <c r="C4198" t="s">
        <v>81457</v>
      </c>
      <c r="D4198">
        <v>518</v>
      </c>
      <c r="E4198" t="s">
        <v>25964</v>
      </c>
      <c r="F4198" t="s">
        <v>25965</v>
      </c>
      <c r="G4198">
        <v>1</v>
      </c>
      <c r="H4198">
        <v>-0.97307968139648404</v>
      </c>
      <c r="I4198">
        <v>0.71238517761230502</v>
      </c>
      <c r="J4198">
        <v>9.5062255859375E-3</v>
      </c>
      <c r="K4198">
        <v>0.133898735046387</v>
      </c>
      <c r="L4198">
        <v>0.31262588500976601</v>
      </c>
      <c r="M4198">
        <v>-0.90557622909545898</v>
      </c>
      <c r="N4198">
        <v>9.1115951538085896E-2</v>
      </c>
      <c r="O4198">
        <v>1.3446807861328101E-4</v>
      </c>
      <c r="P4198">
        <v>-0.133275032043457</v>
      </c>
      <c r="Q4198">
        <v>-0.76103687286376998</v>
      </c>
      <c r="R4198">
        <v>0.459362983703613</v>
      </c>
      <c r="S4198">
        <v>-0.81513595581054699</v>
      </c>
      <c r="T4198">
        <v>0.42969560623168901</v>
      </c>
      <c r="U4198">
        <v>7.96661376953125E-2</v>
      </c>
      <c r="V4198">
        <v>0.151692390441895</v>
      </c>
      <c r="W4198">
        <v>0.107039451599121</v>
      </c>
      <c r="X4198">
        <v>-0.663563251495361</v>
      </c>
      <c r="Y4198">
        <v>6.04653358459473E-2</v>
      </c>
      <c r="Z4198">
        <v>-0.33372545242309598</v>
      </c>
      <c r="AA4198">
        <v>-0.14747047424316401</v>
      </c>
      <c r="AB4198">
        <v>-0.70538711547851596</v>
      </c>
      <c r="AC4198">
        <v>0.49869775772094699</v>
      </c>
      <c r="AD4198" t="s">
        <v>90</v>
      </c>
      <c r="AE4198" t="s">
        <v>90</v>
      </c>
      <c r="AF4198" t="s">
        <v>90</v>
      </c>
      <c r="AG4198" t="s">
        <v>90</v>
      </c>
      <c r="AH4198" t="s">
        <v>90</v>
      </c>
      <c r="AI4198" t="s">
        <v>90</v>
      </c>
      <c r="AJ4198" t="s">
        <v>90</v>
      </c>
      <c r="AK4198" t="s">
        <v>90</v>
      </c>
      <c r="AL4198" t="s">
        <v>90</v>
      </c>
      <c r="AM4198" t="s">
        <v>90</v>
      </c>
      <c r="AN4198" t="s">
        <v>90</v>
      </c>
      <c r="AO4198" t="s">
        <v>91</v>
      </c>
      <c r="AP4198">
        <v>4</v>
      </c>
      <c r="AQ4198">
        <v>3663</v>
      </c>
      <c r="AR4198" t="s">
        <v>92</v>
      </c>
      <c r="AS4198" t="s">
        <v>81458</v>
      </c>
      <c r="AT4198" t="s">
        <v>76355</v>
      </c>
      <c r="AU4198" t="s">
        <v>81459</v>
      </c>
      <c r="AV4198" t="s">
        <v>77153</v>
      </c>
      <c r="AW4198">
        <v>1</v>
      </c>
      <c r="AX4198" s="4">
        <v>3.56009E-5</v>
      </c>
      <c r="AY4198">
        <v>93.477999999999994</v>
      </c>
      <c r="AZ4198">
        <v>78.787999999999997</v>
      </c>
      <c r="BA4198">
        <v>50.351999999999997</v>
      </c>
      <c r="BB4198">
        <v>0.26068000000000002</v>
      </c>
      <c r="BC4198">
        <v>117540000</v>
      </c>
      <c r="BD4198" t="s">
        <v>90</v>
      </c>
    </row>
    <row r="4199" spans="1:56" x14ac:dyDescent="0.45">
      <c r="A4199" t="s">
        <v>25966</v>
      </c>
      <c r="B4199" t="s">
        <v>25967</v>
      </c>
      <c r="C4199" t="s">
        <v>81460</v>
      </c>
      <c r="D4199">
        <v>381</v>
      </c>
      <c r="E4199" t="s">
        <v>25968</v>
      </c>
      <c r="F4199" t="s">
        <v>25969</v>
      </c>
      <c r="G4199">
        <v>1</v>
      </c>
      <c r="H4199">
        <v>0.116127967834473</v>
      </c>
      <c r="I4199">
        <v>0.187484741210938</v>
      </c>
      <c r="J4199">
        <v>7.2049140930175795E-2</v>
      </c>
      <c r="K4199">
        <v>1.8815040588378899E-2</v>
      </c>
      <c r="L4199">
        <v>9.1529846191406306E-2</v>
      </c>
      <c r="M4199">
        <v>-3.5936355590820299E-2</v>
      </c>
      <c r="N4199">
        <v>3.6191940307617201E-3</v>
      </c>
      <c r="O4199">
        <v>-0.184471130371094</v>
      </c>
      <c r="P4199">
        <v>-0.146868705749512</v>
      </c>
      <c r="Q4199">
        <v>-3.8953781127929701E-2</v>
      </c>
      <c r="R4199">
        <v>-0.14610671997070299</v>
      </c>
      <c r="S4199">
        <v>0.186698913574219</v>
      </c>
      <c r="T4199">
        <v>0.21877527236938499</v>
      </c>
      <c r="U4199">
        <v>0.21852207183837899</v>
      </c>
      <c r="V4199">
        <v>-3.8255691528320299E-2</v>
      </c>
      <c r="W4199">
        <v>5.54962158203125E-2</v>
      </c>
      <c r="X4199">
        <v>9.7321987152099595E-2</v>
      </c>
      <c r="Y4199">
        <v>7.6576709747314495E-2</v>
      </c>
      <c r="Z4199">
        <v>-0.216935634613037</v>
      </c>
      <c r="AA4199">
        <v>-0.10167121887206999</v>
      </c>
      <c r="AB4199">
        <v>-1.7473220825195299E-2</v>
      </c>
      <c r="AC4199">
        <v>-0.15051507949829099</v>
      </c>
      <c r="AD4199">
        <v>0.10745668411254899</v>
      </c>
      <c r="AE4199">
        <v>4.4038772583007799E-2</v>
      </c>
      <c r="AF4199">
        <v>4.6977996826171903E-2</v>
      </c>
      <c r="AG4199">
        <v>0.129745483398438</v>
      </c>
      <c r="AH4199">
        <v>2.7304649353027299E-2</v>
      </c>
      <c r="AI4199">
        <v>-2.0128726959228498E-2</v>
      </c>
      <c r="AJ4199">
        <v>2.7183055877685498E-2</v>
      </c>
      <c r="AK4199">
        <v>-0.24961185455322299</v>
      </c>
      <c r="AL4199">
        <v>-0.20772314071655301</v>
      </c>
      <c r="AM4199">
        <v>-0.126858711242676</v>
      </c>
      <c r="AN4199">
        <v>-0.217658996582031</v>
      </c>
      <c r="AO4199" t="s">
        <v>91</v>
      </c>
      <c r="AP4199">
        <v>2</v>
      </c>
      <c r="AQ4199">
        <v>3664</v>
      </c>
      <c r="AR4199" t="s">
        <v>92</v>
      </c>
      <c r="AS4199" t="s">
        <v>81066</v>
      </c>
      <c r="AT4199" t="s">
        <v>81067</v>
      </c>
      <c r="AU4199" t="s">
        <v>81461</v>
      </c>
      <c r="AV4199" t="s">
        <v>76220</v>
      </c>
      <c r="AW4199">
        <v>0.99998799999999999</v>
      </c>
      <c r="AX4199" s="4">
        <v>1.65394E-5</v>
      </c>
      <c r="AY4199">
        <v>123.67</v>
      </c>
      <c r="AZ4199">
        <v>88.13</v>
      </c>
      <c r="BA4199">
        <v>92.866</v>
      </c>
      <c r="BB4199">
        <v>-0.26859</v>
      </c>
      <c r="BC4199">
        <v>4352100000</v>
      </c>
      <c r="BD4199" t="s">
        <v>90</v>
      </c>
    </row>
    <row r="4200" spans="1:56" x14ac:dyDescent="0.45">
      <c r="A4200" t="s">
        <v>25974</v>
      </c>
      <c r="B4200" t="s">
        <v>25975</v>
      </c>
      <c r="C4200" t="s">
        <v>81462</v>
      </c>
      <c r="D4200">
        <v>24</v>
      </c>
      <c r="E4200" t="s">
        <v>25976</v>
      </c>
      <c r="F4200" t="s">
        <v>25977</v>
      </c>
      <c r="G4200">
        <v>1</v>
      </c>
      <c r="H4200">
        <v>-0.21088504791259799</v>
      </c>
      <c r="I4200">
        <v>0.43124866485595698</v>
      </c>
      <c r="J4200">
        <v>0.264053344726563</v>
      </c>
      <c r="K4200">
        <v>5.7534217834472698E-2</v>
      </c>
      <c r="L4200">
        <v>2.9142379760742201E-2</v>
      </c>
      <c r="M4200">
        <v>0.14154148101806599</v>
      </c>
      <c r="N4200">
        <v>6.8194389343261705E-2</v>
      </c>
      <c r="O4200">
        <v>-0.65981864929199197</v>
      </c>
      <c r="P4200">
        <v>-0.11783504486084</v>
      </c>
      <c r="Q4200">
        <v>-0.235722541809082</v>
      </c>
      <c r="R4200">
        <v>-0.30361747741699202</v>
      </c>
      <c r="S4200" t="s">
        <v>90</v>
      </c>
      <c r="T4200" t="s">
        <v>90</v>
      </c>
      <c r="U4200" t="s">
        <v>90</v>
      </c>
      <c r="V4200" t="s">
        <v>90</v>
      </c>
      <c r="W4200" t="s">
        <v>90</v>
      </c>
      <c r="X4200" t="s">
        <v>90</v>
      </c>
      <c r="Y4200" t="s">
        <v>90</v>
      </c>
      <c r="Z4200" t="s">
        <v>90</v>
      </c>
      <c r="AA4200" t="s">
        <v>90</v>
      </c>
      <c r="AB4200" t="s">
        <v>90</v>
      </c>
      <c r="AC4200" t="s">
        <v>90</v>
      </c>
      <c r="AD4200">
        <v>-5.4963588714599602E-2</v>
      </c>
      <c r="AE4200">
        <v>0.44986438751220698</v>
      </c>
      <c r="AF4200">
        <v>-0.12578487396240201</v>
      </c>
      <c r="AG4200">
        <v>0.15651512145996099</v>
      </c>
      <c r="AH4200">
        <v>6.3626289367675795E-2</v>
      </c>
      <c r="AI4200">
        <v>0.28737878799438499</v>
      </c>
      <c r="AJ4200">
        <v>0.17684412002563499</v>
      </c>
      <c r="AK4200">
        <v>-0.16573524475097701</v>
      </c>
      <c r="AL4200">
        <v>-4.6523571014404297E-2</v>
      </c>
      <c r="AM4200">
        <v>6.1120986938476597E-3</v>
      </c>
      <c r="AN4200">
        <v>-0.29332733154296903</v>
      </c>
      <c r="AO4200" t="s">
        <v>91</v>
      </c>
      <c r="AP4200">
        <v>2</v>
      </c>
      <c r="AQ4200">
        <v>3666</v>
      </c>
      <c r="AR4200" t="s">
        <v>92</v>
      </c>
      <c r="AS4200" t="s">
        <v>81463</v>
      </c>
      <c r="AT4200" t="s">
        <v>81464</v>
      </c>
      <c r="AU4200" t="s">
        <v>76858</v>
      </c>
      <c r="AV4200" t="s">
        <v>76637</v>
      </c>
      <c r="AW4200">
        <v>0.97808899999999999</v>
      </c>
      <c r="AX4200" s="4">
        <v>1.9374499999999999E-31</v>
      </c>
      <c r="AY4200">
        <v>198.29</v>
      </c>
      <c r="AZ4200">
        <v>166.45</v>
      </c>
      <c r="BA4200">
        <v>198.29</v>
      </c>
      <c r="BB4200">
        <v>0.17910000000000001</v>
      </c>
      <c r="BC4200">
        <v>1095200000</v>
      </c>
      <c r="BD4200" t="s">
        <v>90</v>
      </c>
    </row>
    <row r="4201" spans="1:56" x14ac:dyDescent="0.45">
      <c r="A4201" t="s">
        <v>25974</v>
      </c>
      <c r="B4201" t="s">
        <v>25975</v>
      </c>
      <c r="C4201" t="s">
        <v>81462</v>
      </c>
      <c r="D4201">
        <v>509</v>
      </c>
      <c r="E4201" t="s">
        <v>25978</v>
      </c>
      <c r="F4201" t="s">
        <v>25979</v>
      </c>
      <c r="G4201">
        <v>1</v>
      </c>
      <c r="H4201">
        <v>0.16725063323974601</v>
      </c>
      <c r="I4201">
        <v>0.83445072174072299</v>
      </c>
      <c r="J4201">
        <v>7.9889297485351604E-2</v>
      </c>
      <c r="K4201">
        <v>-0.16428947448730499</v>
      </c>
      <c r="L4201">
        <v>-0.242561340332031</v>
      </c>
      <c r="M4201">
        <v>0.17783737182617201</v>
      </c>
      <c r="N4201">
        <v>0.117935180664063</v>
      </c>
      <c r="O4201">
        <v>6.3100814819335896E-2</v>
      </c>
      <c r="P4201">
        <v>-0.36330509185790999</v>
      </c>
      <c r="Q4201">
        <v>-0.112858772277832</v>
      </c>
      <c r="R4201">
        <v>-0.19534397125244099</v>
      </c>
      <c r="S4201">
        <v>0.6358642578125</v>
      </c>
      <c r="T4201">
        <v>1.1120800971984901</v>
      </c>
      <c r="U4201">
        <v>-0.69883251190185502</v>
      </c>
      <c r="V4201">
        <v>3.9502143859863302E-2</v>
      </c>
      <c r="W4201">
        <v>0.100131034851074</v>
      </c>
      <c r="X4201">
        <v>1.0036644935607899</v>
      </c>
      <c r="Y4201">
        <v>3.8608074188232401E-2</v>
      </c>
      <c r="Z4201">
        <v>0.10627412796020499</v>
      </c>
      <c r="AA4201">
        <v>-0.30865097045898399</v>
      </c>
      <c r="AB4201">
        <v>-0.444699287414551</v>
      </c>
      <c r="AC4201">
        <v>-0.25699377059936501</v>
      </c>
      <c r="AD4201">
        <v>0.522663593292236</v>
      </c>
      <c r="AE4201">
        <v>1.19693374633789</v>
      </c>
      <c r="AF4201">
        <v>-0.15706825256347701</v>
      </c>
      <c r="AG4201">
        <v>-7.0504188537597698E-2</v>
      </c>
      <c r="AH4201">
        <v>-0.28404808044433599</v>
      </c>
      <c r="AI4201">
        <v>0.55201196670532204</v>
      </c>
      <c r="AJ4201">
        <v>4.9304485321044901E-2</v>
      </c>
      <c r="AK4201">
        <v>5.4081916809081997E-2</v>
      </c>
      <c r="AL4201">
        <v>-0.51153039932250999</v>
      </c>
      <c r="AM4201">
        <v>-0.215212821960449</v>
      </c>
      <c r="AN4201">
        <v>-0.199437141418457</v>
      </c>
      <c r="AO4201" t="s">
        <v>91</v>
      </c>
      <c r="AP4201">
        <v>3</v>
      </c>
      <c r="AQ4201">
        <v>3666</v>
      </c>
      <c r="AR4201" t="s">
        <v>92</v>
      </c>
      <c r="AS4201" t="s">
        <v>81463</v>
      </c>
      <c r="AT4201" t="s">
        <v>81464</v>
      </c>
      <c r="AU4201" t="s">
        <v>76858</v>
      </c>
      <c r="AV4201" t="s">
        <v>81465</v>
      </c>
      <c r="AW4201">
        <v>0.99103600000000003</v>
      </c>
      <c r="AX4201" s="4">
        <v>1.4725999999999999E-5</v>
      </c>
      <c r="AY4201">
        <v>135.66</v>
      </c>
      <c r="AZ4201">
        <v>78.063999999999993</v>
      </c>
      <c r="BA4201">
        <v>128.28</v>
      </c>
      <c r="BB4201">
        <v>-2.0608999999999999E-2</v>
      </c>
      <c r="BC4201">
        <v>411900000</v>
      </c>
      <c r="BD4201" t="s">
        <v>90</v>
      </c>
    </row>
    <row r="4202" spans="1:56" x14ac:dyDescent="0.45">
      <c r="A4202" t="s">
        <v>25974</v>
      </c>
      <c r="B4202" t="s">
        <v>25975</v>
      </c>
      <c r="C4202" t="s">
        <v>81462</v>
      </c>
      <c r="D4202">
        <v>654</v>
      </c>
      <c r="E4202" t="s">
        <v>25984</v>
      </c>
      <c r="F4202" t="s">
        <v>25985</v>
      </c>
      <c r="G4202" t="s">
        <v>168</v>
      </c>
      <c r="H4202">
        <v>0.134002685546875</v>
      </c>
      <c r="I4202">
        <v>6.6697120666503906E-2</v>
      </c>
      <c r="J4202">
        <v>0.118870735168457</v>
      </c>
      <c r="K4202">
        <v>-0.118892669677734</v>
      </c>
      <c r="L4202">
        <v>2.8247833251953099E-3</v>
      </c>
      <c r="M4202">
        <v>-2.51176929473877</v>
      </c>
      <c r="N4202">
        <v>-7.5845718383789104E-2</v>
      </c>
      <c r="O4202">
        <v>-4.3077468872070299E-2</v>
      </c>
      <c r="P4202">
        <v>3.4604072570800802E-2</v>
      </c>
      <c r="Q4202">
        <v>-7.4399948120117201E-2</v>
      </c>
      <c r="R4202">
        <v>4.8185348510742201E-2</v>
      </c>
      <c r="S4202">
        <v>0.194796562194824</v>
      </c>
      <c r="T4202">
        <v>0.16666173934936501</v>
      </c>
      <c r="U4202">
        <v>-0.14070320129394501</v>
      </c>
      <c r="V4202">
        <v>-6.0066223144531299E-2</v>
      </c>
      <c r="W4202">
        <v>0.137240409851074</v>
      </c>
      <c r="X4202">
        <v>0.35916662216186501</v>
      </c>
      <c r="Y4202">
        <v>-0.54208517074585005</v>
      </c>
      <c r="Z4202">
        <v>0.23453569412231401</v>
      </c>
      <c r="AA4202">
        <v>-2.25019454956055E-2</v>
      </c>
      <c r="AB4202">
        <v>-1.10431575775146</v>
      </c>
      <c r="AC4202">
        <v>2.6441097259521502E-2</v>
      </c>
      <c r="AD4202">
        <v>0.14745092391967801</v>
      </c>
      <c r="AE4202">
        <v>0.15174484252929701</v>
      </c>
      <c r="AF4202">
        <v>-1.11474990844727E-2</v>
      </c>
      <c r="AG4202">
        <v>-3.704833984375E-2</v>
      </c>
      <c r="AH4202">
        <v>6.451416015625E-2</v>
      </c>
      <c r="AI4202">
        <v>9.4232082366943401E-2</v>
      </c>
      <c r="AJ4202">
        <v>-3.8980007171630901E-2</v>
      </c>
      <c r="AK4202">
        <v>4.8847198486328099E-3</v>
      </c>
      <c r="AL4202">
        <v>-3.33762168884277E-2</v>
      </c>
      <c r="AM4202">
        <v>-8.0510139465332003E-2</v>
      </c>
      <c r="AN4202">
        <v>-0.13749599456787101</v>
      </c>
      <c r="AO4202" t="s">
        <v>91</v>
      </c>
      <c r="AP4202">
        <v>4</v>
      </c>
      <c r="AQ4202">
        <v>3666</v>
      </c>
      <c r="AR4202" t="s">
        <v>92</v>
      </c>
      <c r="AS4202" t="s">
        <v>81463</v>
      </c>
      <c r="AT4202" t="s">
        <v>81464</v>
      </c>
      <c r="AU4202" t="s">
        <v>76858</v>
      </c>
      <c r="AV4202" t="s">
        <v>81466</v>
      </c>
      <c r="AW4202">
        <v>0.97116199999999997</v>
      </c>
      <c r="AX4202" s="4">
        <v>4.4333699999999999E-5</v>
      </c>
      <c r="AY4202">
        <v>122.44</v>
      </c>
      <c r="AZ4202">
        <v>70.572000000000003</v>
      </c>
      <c r="BA4202">
        <v>88.19</v>
      </c>
      <c r="BB4202">
        <v>5.9109000000000002E-3</v>
      </c>
      <c r="BC4202">
        <v>2047000000</v>
      </c>
      <c r="BD4202" t="s">
        <v>90</v>
      </c>
    </row>
    <row r="4203" spans="1:56" x14ac:dyDescent="0.45">
      <c r="A4203" t="s">
        <v>25994</v>
      </c>
      <c r="B4203" t="s">
        <v>25995</v>
      </c>
      <c r="C4203" t="s">
        <v>81467</v>
      </c>
      <c r="D4203">
        <v>409</v>
      </c>
      <c r="E4203" t="s">
        <v>26000</v>
      </c>
      <c r="F4203" t="s">
        <v>26001</v>
      </c>
      <c r="G4203">
        <v>1</v>
      </c>
      <c r="H4203">
        <v>0.116127967834473</v>
      </c>
      <c r="I4203">
        <v>-0.40802001953125</v>
      </c>
      <c r="J4203">
        <v>-0.22055625915527299</v>
      </c>
      <c r="K4203">
        <v>-9.8871231079101604E-2</v>
      </c>
      <c r="L4203">
        <v>7.3040008544921903E-2</v>
      </c>
      <c r="M4203">
        <v>-0.97941780090331998</v>
      </c>
      <c r="N4203">
        <v>0.183479309082031</v>
      </c>
      <c r="O4203">
        <v>0.26709175109863298</v>
      </c>
      <c r="P4203">
        <v>-1.1608123779296899E-2</v>
      </c>
      <c r="Q4203">
        <v>0.27583217620849598</v>
      </c>
      <c r="R4203">
        <v>6.9577217102050795E-2</v>
      </c>
      <c r="S4203">
        <v>8.6497306823730497E-2</v>
      </c>
      <c r="T4203">
        <v>-0.39824438095092801</v>
      </c>
      <c r="U4203">
        <v>-0.28878021240234403</v>
      </c>
      <c r="V4203">
        <v>-0.601468086242676</v>
      </c>
      <c r="W4203">
        <v>-0.28251075744628901</v>
      </c>
      <c r="X4203">
        <v>0.21460008621215801</v>
      </c>
      <c r="Y4203">
        <v>-1.1099338531494101E-2</v>
      </c>
      <c r="Z4203">
        <v>0.23154878616332999</v>
      </c>
      <c r="AA4203">
        <v>0.14275741577148399</v>
      </c>
      <c r="AB4203">
        <v>-0.22164535522460899</v>
      </c>
      <c r="AC4203">
        <v>0.27635908126831099</v>
      </c>
      <c r="AD4203" t="s">
        <v>90</v>
      </c>
      <c r="AE4203" t="s">
        <v>90</v>
      </c>
      <c r="AF4203" t="s">
        <v>90</v>
      </c>
      <c r="AG4203" t="s">
        <v>90</v>
      </c>
      <c r="AH4203" t="s">
        <v>90</v>
      </c>
      <c r="AI4203" t="s">
        <v>90</v>
      </c>
      <c r="AJ4203" t="s">
        <v>90</v>
      </c>
      <c r="AK4203" t="s">
        <v>90</v>
      </c>
      <c r="AL4203" t="s">
        <v>90</v>
      </c>
      <c r="AM4203" t="s">
        <v>90</v>
      </c>
      <c r="AN4203" t="s">
        <v>90</v>
      </c>
      <c r="AO4203" t="s">
        <v>91</v>
      </c>
      <c r="AP4203">
        <v>4</v>
      </c>
      <c r="AQ4203">
        <v>3667</v>
      </c>
      <c r="AR4203" t="s">
        <v>92</v>
      </c>
      <c r="AS4203" t="s">
        <v>81468</v>
      </c>
      <c r="AT4203" t="s">
        <v>81469</v>
      </c>
      <c r="AU4203" t="s">
        <v>81470</v>
      </c>
      <c r="AV4203" t="s">
        <v>80877</v>
      </c>
      <c r="AW4203">
        <v>0.96775699999999998</v>
      </c>
      <c r="AX4203" s="4">
        <v>2.14765E-93</v>
      </c>
      <c r="AY4203">
        <v>217.07</v>
      </c>
      <c r="AZ4203">
        <v>195.97</v>
      </c>
      <c r="BA4203">
        <v>181.56</v>
      </c>
      <c r="BB4203">
        <v>-0.16064999999999999</v>
      </c>
      <c r="BC4203">
        <v>520060000</v>
      </c>
      <c r="BD4203" t="s">
        <v>90</v>
      </c>
    </row>
    <row r="4204" spans="1:56" x14ac:dyDescent="0.45">
      <c r="A4204" t="s">
        <v>26002</v>
      </c>
      <c r="B4204" t="s">
        <v>26003</v>
      </c>
      <c r="C4204" t="s">
        <v>81471</v>
      </c>
      <c r="D4204">
        <v>601</v>
      </c>
      <c r="E4204" t="s">
        <v>26004</v>
      </c>
      <c r="F4204" t="s">
        <v>26005</v>
      </c>
      <c r="G4204" t="s">
        <v>305</v>
      </c>
      <c r="H4204">
        <v>5.5479049682617201E-2</v>
      </c>
      <c r="I4204">
        <v>-0.441958427429199</v>
      </c>
      <c r="J4204">
        <v>-9.5005989074707003E-2</v>
      </c>
      <c r="K4204">
        <v>-9.2137336730957003E-2</v>
      </c>
      <c r="L4204">
        <v>-0.164772033691406</v>
      </c>
      <c r="M4204">
        <v>0.38233852386474598</v>
      </c>
      <c r="N4204">
        <v>0.111693382263184</v>
      </c>
      <c r="O4204">
        <v>6.9674491882324205E-2</v>
      </c>
      <c r="P4204">
        <v>6.0283660888671903E-2</v>
      </c>
      <c r="Q4204">
        <v>0.107733726501465</v>
      </c>
      <c r="R4204">
        <v>-4.6612739562988302E-2</v>
      </c>
      <c r="S4204">
        <v>-1.4491081237793E-2</v>
      </c>
      <c r="T4204">
        <v>-0.370250225067139</v>
      </c>
      <c r="U4204">
        <v>0.13089942932128901</v>
      </c>
      <c r="V4204">
        <v>3.9376258850097698E-2</v>
      </c>
      <c r="W4204">
        <v>-4.9368858337402302E-2</v>
      </c>
      <c r="X4204">
        <v>-8.2751750946044894E-2</v>
      </c>
      <c r="Y4204">
        <v>3.4838199615478502E-2</v>
      </c>
      <c r="Z4204">
        <v>9.5319747924804698E-4</v>
      </c>
      <c r="AA4204">
        <v>5.9914588928222698E-2</v>
      </c>
      <c r="AB4204">
        <v>6.6738128662109403E-2</v>
      </c>
      <c r="AC4204">
        <v>-1.05767250061035E-2</v>
      </c>
      <c r="AD4204" t="s">
        <v>90</v>
      </c>
      <c r="AE4204" t="s">
        <v>90</v>
      </c>
      <c r="AF4204" t="s">
        <v>90</v>
      </c>
      <c r="AG4204" t="s">
        <v>90</v>
      </c>
      <c r="AH4204" t="s">
        <v>90</v>
      </c>
      <c r="AI4204" t="s">
        <v>90</v>
      </c>
      <c r="AJ4204" t="s">
        <v>90</v>
      </c>
      <c r="AK4204" t="s">
        <v>90</v>
      </c>
      <c r="AL4204" t="s">
        <v>90</v>
      </c>
      <c r="AM4204" t="s">
        <v>90</v>
      </c>
      <c r="AN4204" t="s">
        <v>90</v>
      </c>
      <c r="AO4204" t="s">
        <v>91</v>
      </c>
      <c r="AP4204">
        <v>3</v>
      </c>
      <c r="AQ4204">
        <v>3668</v>
      </c>
      <c r="AR4204" t="s">
        <v>92</v>
      </c>
      <c r="AS4204" t="s">
        <v>81472</v>
      </c>
      <c r="AT4204" t="s">
        <v>81473</v>
      </c>
      <c r="AU4204" t="s">
        <v>81474</v>
      </c>
      <c r="AV4204" t="s">
        <v>75780</v>
      </c>
      <c r="AW4204">
        <v>0.99867899999999998</v>
      </c>
      <c r="AX4204" s="4">
        <v>2.1514999999999999E-84</v>
      </c>
      <c r="AY4204">
        <v>215.51</v>
      </c>
      <c r="AZ4204">
        <v>194.31</v>
      </c>
      <c r="BA4204">
        <v>189.2</v>
      </c>
      <c r="BB4204">
        <v>-0.38146999999999998</v>
      </c>
      <c r="BC4204">
        <v>6118300000</v>
      </c>
      <c r="BD4204" t="s">
        <v>90</v>
      </c>
    </row>
    <row r="4205" spans="1:56" x14ac:dyDescent="0.45">
      <c r="A4205" t="s">
        <v>26002</v>
      </c>
      <c r="B4205" t="s">
        <v>26003</v>
      </c>
      <c r="C4205" t="s">
        <v>81471</v>
      </c>
      <c r="D4205">
        <v>453</v>
      </c>
      <c r="E4205" t="s">
        <v>26008</v>
      </c>
      <c r="F4205" t="s">
        <v>26009</v>
      </c>
      <c r="G4205" t="s">
        <v>385</v>
      </c>
      <c r="H4205">
        <v>0.244247436523438</v>
      </c>
      <c r="I4205">
        <v>-0.19734382629394501</v>
      </c>
      <c r="J4205">
        <v>-0.21640205383300801</v>
      </c>
      <c r="K4205">
        <v>-0.20236778259277299</v>
      </c>
      <c r="L4205">
        <v>4.2613983154296903E-2</v>
      </c>
      <c r="M4205">
        <v>-0.76648330688476596</v>
      </c>
      <c r="N4205">
        <v>9.2817306518554701E-2</v>
      </c>
      <c r="O4205">
        <v>2.0361900329589799E-2</v>
      </c>
      <c r="P4205">
        <v>2.0978927612304701E-2</v>
      </c>
      <c r="Q4205">
        <v>8.8994026184082003E-2</v>
      </c>
      <c r="R4205">
        <v>-0.108942985534668</v>
      </c>
      <c r="S4205">
        <v>0.23362064361572299</v>
      </c>
      <c r="T4205">
        <v>5.8530330657958998E-2</v>
      </c>
      <c r="U4205">
        <v>0.15599727630615201</v>
      </c>
      <c r="V4205">
        <v>-0.158831596374512</v>
      </c>
      <c r="W4205">
        <v>1.79643630981445E-2</v>
      </c>
      <c r="X4205">
        <v>-3.1175136566162099E-2</v>
      </c>
      <c r="Y4205">
        <v>-0.13834810256957999</v>
      </c>
      <c r="Z4205">
        <v>-2.1208286285400401E-2</v>
      </c>
      <c r="AA4205">
        <v>2.5849342346191399E-2</v>
      </c>
      <c r="AB4205">
        <v>-0.53463268280029297</v>
      </c>
      <c r="AC4205">
        <v>-7.7560901641845703E-2</v>
      </c>
      <c r="AD4205">
        <v>0.15896558761596699</v>
      </c>
      <c r="AE4205">
        <v>-4.2105674743652302E-2</v>
      </c>
      <c r="AF4205">
        <v>-2.6605606079101601E-2</v>
      </c>
      <c r="AG4205">
        <v>-7.0679664611816406E-2</v>
      </c>
      <c r="AH4205">
        <v>-2.4218559265136701E-2</v>
      </c>
      <c r="AI4205">
        <v>6.77533149719238E-2</v>
      </c>
      <c r="AJ4205">
        <v>0.123578548431396</v>
      </c>
      <c r="AK4205">
        <v>-0.223640441894531</v>
      </c>
      <c r="AL4205">
        <v>-0.24629545211792001</v>
      </c>
      <c r="AM4205">
        <v>-0.18115234375</v>
      </c>
      <c r="AN4205">
        <v>9.2045783996582003E-2</v>
      </c>
      <c r="AO4205" t="s">
        <v>91</v>
      </c>
      <c r="AP4205">
        <v>2</v>
      </c>
      <c r="AQ4205">
        <v>3668</v>
      </c>
      <c r="AR4205" t="s">
        <v>92</v>
      </c>
      <c r="AS4205" t="s">
        <v>81472</v>
      </c>
      <c r="AT4205" t="s">
        <v>81473</v>
      </c>
      <c r="AU4205" t="s">
        <v>81474</v>
      </c>
      <c r="AV4205" t="s">
        <v>77504</v>
      </c>
      <c r="AW4205">
        <v>0.99984399999999996</v>
      </c>
      <c r="AX4205" s="4">
        <v>6.9905099999999997E-184</v>
      </c>
      <c r="AY4205">
        <v>309.83</v>
      </c>
      <c r="AZ4205">
        <v>280.88</v>
      </c>
      <c r="BA4205">
        <v>309.83</v>
      </c>
      <c r="BB4205">
        <v>0.33681</v>
      </c>
      <c r="BC4205">
        <v>1506400000</v>
      </c>
      <c r="BD4205" t="s">
        <v>90</v>
      </c>
    </row>
    <row r="4206" spans="1:56" x14ac:dyDescent="0.45">
      <c r="A4206" t="s">
        <v>26002</v>
      </c>
      <c r="B4206" t="s">
        <v>26003</v>
      </c>
      <c r="C4206" t="s">
        <v>81471</v>
      </c>
      <c r="D4206">
        <v>620</v>
      </c>
      <c r="E4206" t="s">
        <v>26010</v>
      </c>
      <c r="F4206" t="s">
        <v>26011</v>
      </c>
      <c r="G4206" t="s">
        <v>305</v>
      </c>
      <c r="H4206" t="s">
        <v>90</v>
      </c>
      <c r="I4206" t="s">
        <v>90</v>
      </c>
      <c r="J4206" t="s">
        <v>90</v>
      </c>
      <c r="K4206" t="s">
        <v>90</v>
      </c>
      <c r="L4206" t="s">
        <v>90</v>
      </c>
      <c r="M4206" t="s">
        <v>90</v>
      </c>
      <c r="N4206" t="s">
        <v>90</v>
      </c>
      <c r="O4206" t="s">
        <v>90</v>
      </c>
      <c r="P4206" t="s">
        <v>90</v>
      </c>
      <c r="Q4206" t="s">
        <v>90</v>
      </c>
      <c r="R4206" t="s">
        <v>90</v>
      </c>
      <c r="S4206">
        <v>7.2802543640136705E-2</v>
      </c>
      <c r="T4206">
        <v>3.5305500030517599E-2</v>
      </c>
      <c r="U4206">
        <v>0.29802989959716802</v>
      </c>
      <c r="V4206">
        <v>0.15529251098632799</v>
      </c>
      <c r="W4206">
        <v>4.6280860900878899E-2</v>
      </c>
      <c r="X4206">
        <v>-0.16946840286254899</v>
      </c>
      <c r="Y4206">
        <v>-8.7609767913818401E-2</v>
      </c>
      <c r="Z4206">
        <v>-6.7308902740478502E-2</v>
      </c>
      <c r="AA4206">
        <v>-0.12706565856933599</v>
      </c>
      <c r="AB4206">
        <v>-0.186945915222168</v>
      </c>
      <c r="AC4206">
        <v>-0.21389245986938499</v>
      </c>
      <c r="AD4206">
        <v>-6.3967704772949201E-3</v>
      </c>
      <c r="AE4206">
        <v>2.1906852722168E-2</v>
      </c>
      <c r="AF4206">
        <v>4.8123359680175802E-2</v>
      </c>
      <c r="AG4206">
        <v>-0.16586112976074199</v>
      </c>
      <c r="AH4206">
        <v>0.160247802734375</v>
      </c>
      <c r="AI4206">
        <v>-9.6735954284668003E-3</v>
      </c>
      <c r="AJ4206">
        <v>0.12160921096801799</v>
      </c>
      <c r="AK4206">
        <v>-0.36852455139160201</v>
      </c>
      <c r="AL4206">
        <v>-9.0940952301025405E-2</v>
      </c>
      <c r="AM4206">
        <v>-4.9056053161621101E-2</v>
      </c>
      <c r="AN4206">
        <v>-0.24803733825683599</v>
      </c>
      <c r="AO4206" t="s">
        <v>91</v>
      </c>
      <c r="AP4206">
        <v>4</v>
      </c>
      <c r="AQ4206">
        <v>3668</v>
      </c>
      <c r="AR4206" t="s">
        <v>92</v>
      </c>
      <c r="AS4206" t="s">
        <v>81472</v>
      </c>
      <c r="AT4206" t="s">
        <v>81473</v>
      </c>
      <c r="AU4206" t="s">
        <v>81474</v>
      </c>
      <c r="AV4206" t="s">
        <v>81475</v>
      </c>
      <c r="AW4206">
        <v>0.99542900000000001</v>
      </c>
      <c r="AX4206" s="4">
        <v>1.6027499999999999E-143</v>
      </c>
      <c r="AY4206">
        <v>250.15</v>
      </c>
      <c r="AZ4206">
        <v>229.89</v>
      </c>
      <c r="BA4206">
        <v>182.56</v>
      </c>
      <c r="BB4206">
        <v>-1.0037</v>
      </c>
      <c r="BC4206">
        <v>1078900000</v>
      </c>
      <c r="BD4206" t="s">
        <v>90</v>
      </c>
    </row>
    <row r="4207" spans="1:56" x14ac:dyDescent="0.45">
      <c r="A4207" t="s">
        <v>26018</v>
      </c>
      <c r="B4207" t="s">
        <v>26019</v>
      </c>
      <c r="C4207" t="s">
        <v>81476</v>
      </c>
      <c r="D4207">
        <v>51</v>
      </c>
      <c r="E4207" t="s">
        <v>26022</v>
      </c>
      <c r="F4207" t="s">
        <v>26021</v>
      </c>
      <c r="G4207" t="s">
        <v>168</v>
      </c>
      <c r="H4207">
        <v>-0.27022552490234403</v>
      </c>
      <c r="I4207">
        <v>8.8692665100097698E-2</v>
      </c>
      <c r="J4207">
        <v>0.19938087463378901</v>
      </c>
      <c r="K4207">
        <v>0.21743583679199199</v>
      </c>
      <c r="L4207">
        <v>0.123451232910156</v>
      </c>
      <c r="M4207">
        <v>-1.05915069580078E-2</v>
      </c>
      <c r="N4207">
        <v>-6.6957473754882804E-3</v>
      </c>
      <c r="O4207">
        <v>-0.130828857421875</v>
      </c>
      <c r="P4207">
        <v>-0.118552207946777</v>
      </c>
      <c r="Q4207">
        <v>-0.161786079406738</v>
      </c>
      <c r="R4207">
        <v>-0.110190391540527</v>
      </c>
      <c r="S4207">
        <v>-2.67229080200195E-2</v>
      </c>
      <c r="T4207">
        <v>6.4936161041259793E-2</v>
      </c>
      <c r="U4207">
        <v>0.31774330139160201</v>
      </c>
      <c r="V4207">
        <v>0.18359756469726601</v>
      </c>
      <c r="W4207">
        <v>-7.4625015258789104E-2</v>
      </c>
      <c r="X4207">
        <v>-8.0397129058837905E-2</v>
      </c>
      <c r="Y4207">
        <v>8.1724643707275405E-2</v>
      </c>
      <c r="Z4207">
        <v>4.63628768920898E-3</v>
      </c>
      <c r="AA4207">
        <v>-0.24113273620605499</v>
      </c>
      <c r="AB4207">
        <v>-0.14010429382324199</v>
      </c>
      <c r="AC4207">
        <v>-0.16433668136596699</v>
      </c>
      <c r="AD4207">
        <v>-3.5301685333252002E-2</v>
      </c>
      <c r="AE4207">
        <v>0.21790981292724601</v>
      </c>
      <c r="AF4207">
        <v>0.22348213195800801</v>
      </c>
      <c r="AG4207">
        <v>0.20376014709472701</v>
      </c>
      <c r="AH4207">
        <v>4.5659065246581997E-2</v>
      </c>
      <c r="AI4207">
        <v>4.50949668884277E-2</v>
      </c>
      <c r="AJ4207">
        <v>1.7973423004150401E-2</v>
      </c>
      <c r="AK4207">
        <v>-0.12801551818847701</v>
      </c>
      <c r="AL4207">
        <v>-8.56585502624512E-2</v>
      </c>
      <c r="AM4207">
        <v>-5.8695793151855503E-2</v>
      </c>
      <c r="AN4207">
        <v>-0.17816543579101601</v>
      </c>
      <c r="AO4207" t="s">
        <v>91</v>
      </c>
      <c r="AP4207">
        <v>4</v>
      </c>
      <c r="AQ4207">
        <v>3671</v>
      </c>
      <c r="AR4207" t="s">
        <v>92</v>
      </c>
      <c r="AS4207" t="s">
        <v>81477</v>
      </c>
      <c r="AT4207" t="s">
        <v>81478</v>
      </c>
      <c r="AV4207" t="s">
        <v>81479</v>
      </c>
      <c r="AW4207">
        <v>0.99988900000000003</v>
      </c>
      <c r="AX4207" s="4">
        <v>6.3320899999999996E-43</v>
      </c>
      <c r="AY4207">
        <v>176.94</v>
      </c>
      <c r="AZ4207">
        <v>157.05000000000001</v>
      </c>
      <c r="BA4207">
        <v>80.341999999999999</v>
      </c>
      <c r="BB4207">
        <v>-0.17818000000000001</v>
      </c>
      <c r="BC4207">
        <v>23929000000</v>
      </c>
      <c r="BD4207" t="s">
        <v>90</v>
      </c>
    </row>
    <row r="4208" spans="1:56" x14ac:dyDescent="0.45">
      <c r="A4208" t="s">
        <v>26018</v>
      </c>
      <c r="B4208" t="s">
        <v>26019</v>
      </c>
      <c r="C4208" t="s">
        <v>81476</v>
      </c>
      <c r="D4208">
        <v>2</v>
      </c>
      <c r="E4208" t="s">
        <v>26023</v>
      </c>
      <c r="F4208" t="s">
        <v>26024</v>
      </c>
      <c r="G4208">
        <v>1</v>
      </c>
      <c r="H4208">
        <v>-0.115650177001953</v>
      </c>
      <c r="I4208">
        <v>4.656982421875E-2</v>
      </c>
      <c r="J4208">
        <v>0.164875984191895</v>
      </c>
      <c r="K4208">
        <v>0.23268985748290999</v>
      </c>
      <c r="L4208">
        <v>0.15084743499755901</v>
      </c>
      <c r="M4208">
        <v>1.0076713562011701</v>
      </c>
      <c r="N4208">
        <v>-0.15983200073242201</v>
      </c>
      <c r="O4208">
        <v>-0.30083274841308599</v>
      </c>
      <c r="P4208">
        <v>-0.111937522888184</v>
      </c>
      <c r="Q4208">
        <v>-9.8855018615722698E-2</v>
      </c>
      <c r="R4208">
        <v>-0.166546821594238</v>
      </c>
      <c r="S4208">
        <v>-0.13457870483398399</v>
      </c>
      <c r="T4208">
        <v>0.125726222991943</v>
      </c>
      <c r="U4208">
        <v>8.7413787841796903E-2</v>
      </c>
      <c r="V4208">
        <v>8.0313682556152302E-2</v>
      </c>
      <c r="W4208">
        <v>4.0410995483398403E-2</v>
      </c>
      <c r="X4208">
        <v>-0.25307035446166998</v>
      </c>
      <c r="Y4208">
        <v>0.22347211837768599</v>
      </c>
      <c r="Z4208">
        <v>4.63767051696777E-2</v>
      </c>
      <c r="AA4208">
        <v>-0.33210182189941401</v>
      </c>
      <c r="AB4208">
        <v>0.67969131469726596</v>
      </c>
      <c r="AC4208">
        <v>-0.17521905899047899</v>
      </c>
      <c r="AD4208">
        <v>1.1064052581787101E-2</v>
      </c>
      <c r="AE4208">
        <v>0.305712699890137</v>
      </c>
      <c r="AF4208">
        <v>0.26135444641113298</v>
      </c>
      <c r="AG4208">
        <v>0.43234157562255898</v>
      </c>
      <c r="AH4208">
        <v>0.129918098449707</v>
      </c>
      <c r="AI4208">
        <v>-7.8405857086181599E-2</v>
      </c>
      <c r="AJ4208">
        <v>-0.20527124404907199</v>
      </c>
      <c r="AK4208">
        <v>-1.0669708251953101E-2</v>
      </c>
      <c r="AL4208">
        <v>-0.309922695159912</v>
      </c>
      <c r="AM4208">
        <v>1.5621185302734401E-3</v>
      </c>
      <c r="AN4208">
        <v>-0.17930984497070299</v>
      </c>
      <c r="AO4208" t="s">
        <v>91</v>
      </c>
      <c r="AP4208">
        <v>1</v>
      </c>
      <c r="AQ4208">
        <v>3671</v>
      </c>
      <c r="AR4208" t="s">
        <v>92</v>
      </c>
      <c r="AS4208" t="s">
        <v>81477</v>
      </c>
      <c r="AT4208" t="s">
        <v>81478</v>
      </c>
      <c r="AW4208">
        <v>0.93976000000000004</v>
      </c>
      <c r="AX4208" s="4">
        <v>5.3928200000000004E-10</v>
      </c>
      <c r="AY4208">
        <v>85.807000000000002</v>
      </c>
      <c r="AZ4208">
        <v>57.427999999999997</v>
      </c>
      <c r="BA4208">
        <v>70.912000000000006</v>
      </c>
      <c r="BB4208">
        <v>0.22114</v>
      </c>
      <c r="BC4208">
        <v>30066000000</v>
      </c>
      <c r="BD4208" t="s">
        <v>90</v>
      </c>
    </row>
    <row r="4209" spans="1:56" x14ac:dyDescent="0.45">
      <c r="A4209" t="s">
        <v>26018</v>
      </c>
      <c r="B4209" t="s">
        <v>26019</v>
      </c>
      <c r="C4209" t="s">
        <v>81476</v>
      </c>
      <c r="D4209">
        <v>3</v>
      </c>
      <c r="E4209" t="s">
        <v>26025</v>
      </c>
      <c r="F4209" t="s">
        <v>26026</v>
      </c>
      <c r="G4209">
        <v>1</v>
      </c>
      <c r="H4209">
        <v>-0.11107444763183601</v>
      </c>
      <c r="I4209">
        <v>4.1655540466308601E-2</v>
      </c>
      <c r="J4209">
        <v>0.158938407897949</v>
      </c>
      <c r="K4209">
        <v>0.22675418853759799</v>
      </c>
      <c r="L4209">
        <v>0.14518547058105499</v>
      </c>
      <c r="M4209">
        <v>1.0019893646240201</v>
      </c>
      <c r="N4209">
        <v>-0.17412757873535201</v>
      </c>
      <c r="O4209">
        <v>-0.30633354187011702</v>
      </c>
      <c r="P4209">
        <v>-0.111937522888184</v>
      </c>
      <c r="Q4209">
        <v>-0.13424301147460899</v>
      </c>
      <c r="R4209">
        <v>-0.18120670318603499</v>
      </c>
      <c r="S4209">
        <v>-0.13457870483398399</v>
      </c>
      <c r="T4209">
        <v>0.125726222991943</v>
      </c>
      <c r="U4209">
        <v>8.7413787841796903E-2</v>
      </c>
      <c r="V4209">
        <v>8.0313682556152302E-2</v>
      </c>
      <c r="W4209">
        <v>4.0410995483398403E-2</v>
      </c>
      <c r="X4209">
        <v>-0.25307035446166998</v>
      </c>
      <c r="Y4209">
        <v>0.22347211837768599</v>
      </c>
      <c r="Z4209">
        <v>4.63767051696777E-2</v>
      </c>
      <c r="AA4209">
        <v>-0.33210182189941401</v>
      </c>
      <c r="AB4209">
        <v>0.67969131469726596</v>
      </c>
      <c r="AC4209">
        <v>-0.17521905899047899</v>
      </c>
      <c r="AD4209">
        <v>1.1064052581787101E-2</v>
      </c>
      <c r="AE4209">
        <v>0.305712699890137</v>
      </c>
      <c r="AF4209">
        <v>0.26135444641113298</v>
      </c>
      <c r="AG4209">
        <v>0.43234157562255898</v>
      </c>
      <c r="AH4209">
        <v>0.129918098449707</v>
      </c>
      <c r="AI4209">
        <v>-7.8405857086181599E-2</v>
      </c>
      <c r="AJ4209">
        <v>-0.20527124404907199</v>
      </c>
      <c r="AK4209">
        <v>-1.0669708251953101E-2</v>
      </c>
      <c r="AL4209">
        <v>-0.309922695159912</v>
      </c>
      <c r="AM4209">
        <v>1.5621185302734401E-3</v>
      </c>
      <c r="AN4209">
        <v>-0.17930984497070299</v>
      </c>
      <c r="AO4209" t="s">
        <v>91</v>
      </c>
      <c r="AP4209">
        <v>2</v>
      </c>
      <c r="AQ4209">
        <v>3671</v>
      </c>
      <c r="AR4209" t="s">
        <v>92</v>
      </c>
      <c r="AS4209" t="s">
        <v>81477</v>
      </c>
      <c r="AT4209" t="s">
        <v>81478</v>
      </c>
      <c r="AV4209" t="s">
        <v>75826</v>
      </c>
      <c r="AW4209">
        <v>0.64105400000000001</v>
      </c>
      <c r="AX4209" s="4">
        <v>3.2324599999999998E-7</v>
      </c>
      <c r="AY4209">
        <v>85.256</v>
      </c>
      <c r="AZ4209">
        <v>56.872</v>
      </c>
      <c r="BA4209">
        <v>71.176000000000002</v>
      </c>
      <c r="BB4209">
        <v>1.4704E-2</v>
      </c>
      <c r="BC4209">
        <v>28768000000</v>
      </c>
      <c r="BD4209" t="s">
        <v>90</v>
      </c>
    </row>
    <row r="4210" spans="1:56" x14ac:dyDescent="0.45">
      <c r="A4210" t="s">
        <v>26027</v>
      </c>
      <c r="B4210" t="s">
        <v>26028</v>
      </c>
      <c r="C4210" t="s">
        <v>81480</v>
      </c>
      <c r="D4210">
        <v>589</v>
      </c>
      <c r="E4210" t="s">
        <v>26029</v>
      </c>
      <c r="F4210" t="s">
        <v>26030</v>
      </c>
      <c r="G4210">
        <v>1</v>
      </c>
      <c r="H4210" t="s">
        <v>90</v>
      </c>
      <c r="I4210" t="s">
        <v>90</v>
      </c>
      <c r="J4210" t="s">
        <v>90</v>
      </c>
      <c r="K4210" t="s">
        <v>90</v>
      </c>
      <c r="L4210" t="s">
        <v>90</v>
      </c>
      <c r="M4210" t="s">
        <v>90</v>
      </c>
      <c r="N4210" t="s">
        <v>90</v>
      </c>
      <c r="O4210" t="s">
        <v>90</v>
      </c>
      <c r="P4210" t="s">
        <v>90</v>
      </c>
      <c r="Q4210" t="s">
        <v>90</v>
      </c>
      <c r="R4210" t="s">
        <v>90</v>
      </c>
      <c r="S4210">
        <v>-5.5735588073730503E-2</v>
      </c>
      <c r="T4210">
        <v>-0.16259336471557601</v>
      </c>
      <c r="U4210">
        <v>2.80561447143555E-2</v>
      </c>
      <c r="V4210">
        <v>-9.7619056701660198E-2</v>
      </c>
      <c r="W4210">
        <v>-0.50595188140869096</v>
      </c>
      <c r="X4210">
        <v>-9.0265274047851595E-4</v>
      </c>
      <c r="Y4210">
        <v>0.41112947463989302</v>
      </c>
      <c r="Z4210">
        <v>0.13344812393188499</v>
      </c>
      <c r="AA4210">
        <v>-3.8061141967773403E-2</v>
      </c>
      <c r="AB4210">
        <v>7.6913833618164104E-2</v>
      </c>
      <c r="AC4210">
        <v>0.107861995697021</v>
      </c>
      <c r="AD4210">
        <v>2.9421329498290998E-2</v>
      </c>
      <c r="AE4210">
        <v>-9.6821784973144503E-2</v>
      </c>
      <c r="AF4210">
        <v>2.60114669799805E-2</v>
      </c>
      <c r="AG4210">
        <v>-0.127449035644531</v>
      </c>
      <c r="AH4210">
        <v>4.0721893310546901E-3</v>
      </c>
      <c r="AI4210">
        <v>3.5198688507080099E-2</v>
      </c>
      <c r="AJ4210">
        <v>6.8419933319091797E-2</v>
      </c>
      <c r="AK4210">
        <v>6.8806648254394503E-2</v>
      </c>
      <c r="AL4210">
        <v>0.17621564865112299</v>
      </c>
      <c r="AM4210">
        <v>4.2859077453613302E-2</v>
      </c>
      <c r="AN4210">
        <v>0.15750980377197299</v>
      </c>
      <c r="AO4210" t="s">
        <v>91</v>
      </c>
      <c r="AP4210">
        <v>4</v>
      </c>
      <c r="AQ4210">
        <v>3672</v>
      </c>
      <c r="AR4210" t="s">
        <v>92</v>
      </c>
      <c r="AS4210" t="s">
        <v>81481</v>
      </c>
      <c r="AT4210" t="s">
        <v>81482</v>
      </c>
      <c r="AU4210" t="s">
        <v>81483</v>
      </c>
      <c r="AV4210" t="s">
        <v>76103</v>
      </c>
      <c r="AW4210">
        <v>1</v>
      </c>
      <c r="AX4210" s="4">
        <v>2.8576400000000001E-59</v>
      </c>
      <c r="AY4210">
        <v>175.91</v>
      </c>
      <c r="AZ4210">
        <v>152.30000000000001</v>
      </c>
      <c r="BA4210">
        <v>78.22</v>
      </c>
      <c r="BB4210">
        <v>-4.7044999999999997E-2</v>
      </c>
      <c r="BC4210">
        <v>956560000</v>
      </c>
      <c r="BD4210" t="s">
        <v>90</v>
      </c>
    </row>
    <row r="4211" spans="1:56" x14ac:dyDescent="0.45">
      <c r="A4211" t="s">
        <v>26031</v>
      </c>
      <c r="B4211" t="s">
        <v>26032</v>
      </c>
      <c r="C4211" t="s">
        <v>81484</v>
      </c>
      <c r="D4211">
        <v>14</v>
      </c>
      <c r="E4211" t="s">
        <v>26033</v>
      </c>
      <c r="F4211" t="s">
        <v>26034</v>
      </c>
      <c r="G4211">
        <v>1</v>
      </c>
      <c r="H4211">
        <v>7.6642036437988295E-2</v>
      </c>
      <c r="I4211">
        <v>4.7669410705566399E-2</v>
      </c>
      <c r="J4211">
        <v>0.366030693054199</v>
      </c>
      <c r="K4211">
        <v>0.15462112426757799</v>
      </c>
      <c r="L4211">
        <v>8.8273048400878906E-2</v>
      </c>
      <c r="M4211">
        <v>4.1483879089355503E-2</v>
      </c>
      <c r="N4211">
        <v>-8.8651657104492201E-2</v>
      </c>
      <c r="O4211">
        <v>-6.0683250427246101E-2</v>
      </c>
      <c r="P4211">
        <v>-2.0559310913085899E-2</v>
      </c>
      <c r="Q4211">
        <v>-1.89666748046875E-2</v>
      </c>
      <c r="R4211">
        <v>-0.12971878051757799</v>
      </c>
      <c r="S4211">
        <v>0.100856781005859</v>
      </c>
      <c r="T4211">
        <v>9.3722820281982394E-2</v>
      </c>
      <c r="U4211">
        <v>0.107623100280762</v>
      </c>
      <c r="V4211">
        <v>4.7907829284668003E-2</v>
      </c>
      <c r="W4211">
        <v>3.4190177917480503E-2</v>
      </c>
      <c r="X4211">
        <v>-0.16549921035766599</v>
      </c>
      <c r="Y4211">
        <v>-8.3620548248291002E-2</v>
      </c>
      <c r="Z4211">
        <v>-0.15290307998657199</v>
      </c>
      <c r="AA4211">
        <v>-0.18432426452636699</v>
      </c>
      <c r="AB4211">
        <v>-0.17311477661132799</v>
      </c>
      <c r="AC4211">
        <v>-0.29545927047729498</v>
      </c>
      <c r="AD4211">
        <v>0.211083889007568</v>
      </c>
      <c r="AE4211">
        <v>8.9282989501953097E-2</v>
      </c>
      <c r="AF4211">
        <v>0.182411193847656</v>
      </c>
      <c r="AG4211">
        <v>1.8047332763671899E-2</v>
      </c>
      <c r="AH4211">
        <v>0.122450828552246</v>
      </c>
      <c r="AI4211">
        <v>-0.16383409500122101</v>
      </c>
      <c r="AJ4211">
        <v>6.2228679656982401E-2</v>
      </c>
      <c r="AK4211">
        <v>-0.147555351257324</v>
      </c>
      <c r="AL4211">
        <v>-3.44901084899902E-2</v>
      </c>
      <c r="AM4211">
        <v>-0.198269844055176</v>
      </c>
      <c r="AN4211">
        <v>-0.20036792755127</v>
      </c>
      <c r="AO4211" t="s">
        <v>91</v>
      </c>
      <c r="AP4211">
        <v>2</v>
      </c>
      <c r="AQ4211">
        <v>3675</v>
      </c>
      <c r="AR4211" t="s">
        <v>92</v>
      </c>
      <c r="AS4211" t="s">
        <v>81485</v>
      </c>
      <c r="AT4211" t="s">
        <v>81486</v>
      </c>
      <c r="AU4211" t="s">
        <v>80470</v>
      </c>
      <c r="AV4211" t="s">
        <v>76044</v>
      </c>
      <c r="AW4211">
        <v>0.99999800000000005</v>
      </c>
      <c r="AX4211">
        <v>0</v>
      </c>
      <c r="AY4211">
        <v>389.57</v>
      </c>
      <c r="AZ4211">
        <v>346.39</v>
      </c>
      <c r="BA4211">
        <v>269.02</v>
      </c>
      <c r="BB4211">
        <v>-7.1885000000000004E-2</v>
      </c>
      <c r="BC4211">
        <v>2071200000</v>
      </c>
      <c r="BD4211" t="s">
        <v>90</v>
      </c>
    </row>
    <row r="4212" spans="1:56" x14ac:dyDescent="0.45">
      <c r="A4212" t="s">
        <v>26037</v>
      </c>
      <c r="B4212" t="s">
        <v>26038</v>
      </c>
      <c r="C4212" t="s">
        <v>81487</v>
      </c>
      <c r="D4212">
        <v>492</v>
      </c>
      <c r="E4212" t="s">
        <v>26041</v>
      </c>
      <c r="F4212" t="s">
        <v>26042</v>
      </c>
      <c r="G4212">
        <v>1</v>
      </c>
      <c r="H4212">
        <v>7.3503494262695299E-2</v>
      </c>
      <c r="I4212">
        <v>0.17256879806518599</v>
      </c>
      <c r="J4212">
        <v>1.6592502593994099E-2</v>
      </c>
      <c r="K4212">
        <v>-5.7098388671875E-2</v>
      </c>
      <c r="L4212">
        <v>-8.9569091796875E-3</v>
      </c>
      <c r="M4212">
        <v>-4.0021419525146498E-2</v>
      </c>
      <c r="N4212">
        <v>-0.15462398529052701</v>
      </c>
      <c r="O4212">
        <v>-0.26312685012817399</v>
      </c>
      <c r="P4212">
        <v>2.88348197937012E-2</v>
      </c>
      <c r="Q4212">
        <v>0.184636116027832</v>
      </c>
      <c r="R4212">
        <v>-1.21288299560547E-2</v>
      </c>
      <c r="S4212">
        <v>0.28178453445434598</v>
      </c>
      <c r="T4212">
        <v>0.29999256134033198</v>
      </c>
      <c r="U4212">
        <v>0.17408990859985399</v>
      </c>
      <c r="V4212">
        <v>-6.07199668884277E-2</v>
      </c>
      <c r="W4212">
        <v>0.15996646881103499</v>
      </c>
      <c r="X4212">
        <v>6.8290710449218806E-2</v>
      </c>
      <c r="Y4212">
        <v>-0.26827096939086897</v>
      </c>
      <c r="Z4212">
        <v>-0.15076112747192399</v>
      </c>
      <c r="AA4212">
        <v>8.2908630371093806E-2</v>
      </c>
      <c r="AB4212">
        <v>-0.50974655151367199</v>
      </c>
      <c r="AC4212">
        <v>-0.29135894775390597</v>
      </c>
      <c r="AD4212" t="s">
        <v>90</v>
      </c>
      <c r="AE4212" t="s">
        <v>90</v>
      </c>
      <c r="AF4212" t="s">
        <v>90</v>
      </c>
      <c r="AG4212" t="s">
        <v>90</v>
      </c>
      <c r="AH4212" t="s">
        <v>90</v>
      </c>
      <c r="AI4212" t="s">
        <v>90</v>
      </c>
      <c r="AJ4212" t="s">
        <v>90</v>
      </c>
      <c r="AK4212" t="s">
        <v>90</v>
      </c>
      <c r="AL4212" t="s">
        <v>90</v>
      </c>
      <c r="AM4212" t="s">
        <v>90</v>
      </c>
      <c r="AN4212" t="s">
        <v>90</v>
      </c>
      <c r="AO4212" t="s">
        <v>91</v>
      </c>
      <c r="AP4212">
        <v>2</v>
      </c>
      <c r="AQ4212">
        <v>3676</v>
      </c>
      <c r="AR4212" t="s">
        <v>92</v>
      </c>
      <c r="AS4212" t="s">
        <v>81488</v>
      </c>
      <c r="AT4212" t="s">
        <v>81489</v>
      </c>
      <c r="AU4212" t="s">
        <v>81490</v>
      </c>
      <c r="AV4212" t="s">
        <v>75776</v>
      </c>
      <c r="AW4212">
        <v>0.97904000000000002</v>
      </c>
      <c r="AX4212" s="4">
        <v>1.39497E-7</v>
      </c>
      <c r="AY4212">
        <v>148.03</v>
      </c>
      <c r="AZ4212">
        <v>122.71</v>
      </c>
      <c r="BA4212">
        <v>148.03</v>
      </c>
      <c r="BB4212">
        <v>9.4946000000000003E-2</v>
      </c>
      <c r="BC4212">
        <v>79843000</v>
      </c>
      <c r="BD4212" t="s">
        <v>90</v>
      </c>
    </row>
    <row r="4213" spans="1:56" x14ac:dyDescent="0.45">
      <c r="A4213" t="s">
        <v>26037</v>
      </c>
      <c r="B4213" t="s">
        <v>26038</v>
      </c>
      <c r="C4213" t="s">
        <v>81487</v>
      </c>
      <c r="D4213">
        <v>844</v>
      </c>
      <c r="E4213" t="s">
        <v>26043</v>
      </c>
      <c r="F4213" t="s">
        <v>26044</v>
      </c>
      <c r="G4213">
        <v>1</v>
      </c>
      <c r="H4213">
        <v>-3.9436340332031299E-2</v>
      </c>
      <c r="I4213">
        <v>-0.109127998352051</v>
      </c>
      <c r="J4213">
        <v>-0.13549232482910201</v>
      </c>
      <c r="K4213">
        <v>-6.4149856567382799E-2</v>
      </c>
      <c r="L4213">
        <v>3.3977508544921903E-2</v>
      </c>
      <c r="M4213">
        <v>-0.33490180969238298</v>
      </c>
      <c r="N4213">
        <v>4.1891098022460903E-2</v>
      </c>
      <c r="O4213">
        <v>8.0087661743164104E-2</v>
      </c>
      <c r="P4213">
        <v>0.187565803527832</v>
      </c>
      <c r="Q4213">
        <v>0.27233123779296903</v>
      </c>
      <c r="R4213">
        <v>0.133357048034668</v>
      </c>
      <c r="S4213">
        <v>-0.12792873382568401</v>
      </c>
      <c r="T4213">
        <v>3.25884819030762E-2</v>
      </c>
      <c r="U4213">
        <v>1.9364356994628899E-2</v>
      </c>
      <c r="V4213">
        <v>-0.116835594177246</v>
      </c>
      <c r="W4213">
        <v>3.1373977661132799E-2</v>
      </c>
      <c r="X4213">
        <v>3.00135612487793E-2</v>
      </c>
      <c r="Y4213">
        <v>4.81610298156738E-2</v>
      </c>
      <c r="Z4213">
        <v>-2.4667263031005901E-2</v>
      </c>
      <c r="AA4213">
        <v>4.25262451171875E-2</v>
      </c>
      <c r="AB4213">
        <v>0.31652069091796903</v>
      </c>
      <c r="AC4213">
        <v>-2.9238224029540998E-2</v>
      </c>
      <c r="AD4213">
        <v>-5.59887886047363E-2</v>
      </c>
      <c r="AE4213">
        <v>6.7524909973144503E-2</v>
      </c>
      <c r="AF4213">
        <v>3.16619873046875E-4</v>
      </c>
      <c r="AG4213">
        <v>-9.0475082397460903E-3</v>
      </c>
      <c r="AH4213">
        <v>-0.110308647155762</v>
      </c>
      <c r="AI4213">
        <v>-8.3310604095458998E-2</v>
      </c>
      <c r="AJ4213">
        <v>1.33843421936035E-2</v>
      </c>
      <c r="AK4213">
        <v>-9.5623970031738295E-2</v>
      </c>
      <c r="AL4213">
        <v>-1.5082836151123E-2</v>
      </c>
      <c r="AM4213">
        <v>1.33466720581055E-2</v>
      </c>
      <c r="AN4213">
        <v>5.8278083801269497E-2</v>
      </c>
      <c r="AO4213" t="s">
        <v>91</v>
      </c>
      <c r="AP4213">
        <v>3</v>
      </c>
      <c r="AQ4213">
        <v>3676</v>
      </c>
      <c r="AR4213" t="s">
        <v>92</v>
      </c>
      <c r="AS4213" t="s">
        <v>81488</v>
      </c>
      <c r="AT4213" t="s">
        <v>81489</v>
      </c>
      <c r="AU4213" t="s">
        <v>81490</v>
      </c>
      <c r="AV4213" t="s">
        <v>81491</v>
      </c>
      <c r="AW4213">
        <v>0.99968599999999996</v>
      </c>
      <c r="AX4213">
        <v>4.2232100000000002E-4</v>
      </c>
      <c r="AY4213">
        <v>112.41</v>
      </c>
      <c r="AZ4213">
        <v>67.075999999999993</v>
      </c>
      <c r="BA4213">
        <v>90.135000000000005</v>
      </c>
      <c r="BB4213">
        <v>1.1556999999999999</v>
      </c>
      <c r="BC4213">
        <v>487520000</v>
      </c>
      <c r="BD4213" t="s">
        <v>90</v>
      </c>
    </row>
    <row r="4214" spans="1:56" x14ac:dyDescent="0.45">
      <c r="A4214" t="s">
        <v>26047</v>
      </c>
      <c r="B4214" t="s">
        <v>26048</v>
      </c>
      <c r="C4214" t="s">
        <v>81492</v>
      </c>
      <c r="D4214">
        <v>80</v>
      </c>
      <c r="E4214" t="s">
        <v>26051</v>
      </c>
      <c r="F4214" t="s">
        <v>26052</v>
      </c>
      <c r="G4214">
        <v>1</v>
      </c>
      <c r="H4214">
        <v>-0.15590476989746099</v>
      </c>
      <c r="I4214">
        <v>3.2863616943359401E-3</v>
      </c>
      <c r="J4214">
        <v>-0.13257408142089799</v>
      </c>
      <c r="K4214">
        <v>9.1837882995605497E-2</v>
      </c>
      <c r="L4214">
        <v>-0.21159267425537101</v>
      </c>
      <c r="M4214">
        <v>-1.0688881874084499</v>
      </c>
      <c r="N4214">
        <v>0.105244636535645</v>
      </c>
      <c r="O4214">
        <v>8.4502220153808594E-2</v>
      </c>
      <c r="P4214">
        <v>7.7454566955566406E-2</v>
      </c>
      <c r="Q4214">
        <v>-0.12102222442627</v>
      </c>
      <c r="R4214">
        <v>0.123394012451172</v>
      </c>
      <c r="S4214">
        <v>9.1055870056152302E-2</v>
      </c>
      <c r="T4214">
        <v>-7.2015285491943401E-2</v>
      </c>
      <c r="U4214">
        <v>7.4235916137695299E-2</v>
      </c>
      <c r="V4214">
        <v>-0.121474266052246</v>
      </c>
      <c r="W4214">
        <v>-7.0021629333496094E-2</v>
      </c>
      <c r="X4214">
        <v>-2.9651165008544901E-2</v>
      </c>
      <c r="Y4214">
        <v>0.110115528106689</v>
      </c>
      <c r="Z4214">
        <v>0.10833406448364299</v>
      </c>
      <c r="AA4214">
        <v>-1.9061088562011701E-2</v>
      </c>
      <c r="AB4214">
        <v>-2.6824951171875E-2</v>
      </c>
      <c r="AC4214">
        <v>0.14824724197387701</v>
      </c>
      <c r="AD4214">
        <v>-0.14080381393432601</v>
      </c>
      <c r="AE4214">
        <v>-0.34686756134033198</v>
      </c>
      <c r="AF4214">
        <v>-0.13452720642089799</v>
      </c>
      <c r="AG4214">
        <v>-4.7820091247558601E-2</v>
      </c>
      <c r="AH4214">
        <v>-0.12842464447021501</v>
      </c>
      <c r="AI4214">
        <v>0.202592372894287</v>
      </c>
      <c r="AJ4214">
        <v>0.12828779220581099</v>
      </c>
      <c r="AK4214">
        <v>9.4163894653320299E-2</v>
      </c>
      <c r="AL4214">
        <v>3.0394077301025401E-2</v>
      </c>
      <c r="AM4214">
        <v>-3.2593727111816399E-2</v>
      </c>
      <c r="AN4214">
        <v>0.24352455139160201</v>
      </c>
      <c r="AO4214" t="s">
        <v>91</v>
      </c>
      <c r="AP4214">
        <v>2</v>
      </c>
      <c r="AQ4214">
        <v>3677</v>
      </c>
      <c r="AR4214" t="s">
        <v>92</v>
      </c>
      <c r="AS4214" t="s">
        <v>81493</v>
      </c>
      <c r="AT4214" t="s">
        <v>81494</v>
      </c>
      <c r="AU4214" t="s">
        <v>81495</v>
      </c>
      <c r="AV4214" t="s">
        <v>75923</v>
      </c>
      <c r="AW4214">
        <v>0.99999899999999997</v>
      </c>
      <c r="AX4214">
        <v>0</v>
      </c>
      <c r="AY4214">
        <v>539.51</v>
      </c>
      <c r="AZ4214">
        <v>471.23</v>
      </c>
      <c r="BA4214">
        <v>515.91999999999996</v>
      </c>
      <c r="BB4214">
        <v>0.30213000000000001</v>
      </c>
      <c r="BC4214">
        <v>4994800000</v>
      </c>
      <c r="BD4214" t="s">
        <v>90</v>
      </c>
    </row>
    <row r="4215" spans="1:56" x14ac:dyDescent="0.45">
      <c r="A4215" t="s">
        <v>26047</v>
      </c>
      <c r="B4215" t="s">
        <v>26048</v>
      </c>
      <c r="C4215" t="s">
        <v>81492</v>
      </c>
      <c r="D4215">
        <v>229</v>
      </c>
      <c r="E4215" t="s">
        <v>26057</v>
      </c>
      <c r="F4215" t="s">
        <v>26058</v>
      </c>
      <c r="G4215">
        <v>1</v>
      </c>
      <c r="H4215" t="s">
        <v>90</v>
      </c>
      <c r="I4215" t="s">
        <v>90</v>
      </c>
      <c r="J4215" t="s">
        <v>90</v>
      </c>
      <c r="K4215" t="s">
        <v>90</v>
      </c>
      <c r="L4215" t="s">
        <v>90</v>
      </c>
      <c r="M4215" t="s">
        <v>90</v>
      </c>
      <c r="N4215" t="s">
        <v>90</v>
      </c>
      <c r="O4215" t="s">
        <v>90</v>
      </c>
      <c r="P4215" t="s">
        <v>90</v>
      </c>
      <c r="Q4215" t="s">
        <v>90</v>
      </c>
      <c r="R4215" t="s">
        <v>90</v>
      </c>
      <c r="S4215">
        <v>0.17892837524414101</v>
      </c>
      <c r="T4215">
        <v>0.18978643417358401</v>
      </c>
      <c r="U4215">
        <v>-7.48443603515625E-2</v>
      </c>
      <c r="V4215">
        <v>-6.7498207092285198E-2</v>
      </c>
      <c r="W4215">
        <v>-0.40338802337646501</v>
      </c>
      <c r="X4215">
        <v>0.147154331207275</v>
      </c>
      <c r="Y4215">
        <v>0.29934740066528298</v>
      </c>
      <c r="Z4215">
        <v>-2.4667263031005901E-2</v>
      </c>
      <c r="AA4215">
        <v>-3.8850784301757799E-2</v>
      </c>
      <c r="AB4215">
        <v>3.8625717163085903E-2</v>
      </c>
      <c r="AC4215">
        <v>-4.2834758758544901E-2</v>
      </c>
      <c r="AD4215">
        <v>-0.169732570648193</v>
      </c>
      <c r="AE4215">
        <v>0.107524871826172</v>
      </c>
      <c r="AF4215">
        <v>-0.12802505493164101</v>
      </c>
      <c r="AG4215">
        <v>5.2660942077636698E-2</v>
      </c>
      <c r="AH4215">
        <v>-0.17836189270019501</v>
      </c>
      <c r="AI4215">
        <v>0.14241361618042001</v>
      </c>
      <c r="AJ4215">
        <v>0.11047410964965799</v>
      </c>
      <c r="AK4215">
        <v>-2.62861251831055E-2</v>
      </c>
      <c r="AL4215">
        <v>-2.8160572052002002E-2</v>
      </c>
      <c r="AM4215">
        <v>-3.9488792419433601E-2</v>
      </c>
      <c r="AN4215">
        <v>-2.0570755004882799E-3</v>
      </c>
      <c r="AO4215" t="s">
        <v>91</v>
      </c>
      <c r="AP4215">
        <v>2</v>
      </c>
      <c r="AQ4215">
        <v>3677</v>
      </c>
      <c r="AR4215" t="s">
        <v>92</v>
      </c>
      <c r="AS4215" t="s">
        <v>81493</v>
      </c>
      <c r="AT4215" t="s">
        <v>81494</v>
      </c>
      <c r="AU4215" t="s">
        <v>81495</v>
      </c>
      <c r="AV4215" t="s">
        <v>75713</v>
      </c>
      <c r="AW4215">
        <v>0.97486099999999998</v>
      </c>
      <c r="AX4215" s="4">
        <v>4.9219899999999999E-5</v>
      </c>
      <c r="AY4215">
        <v>105.46</v>
      </c>
      <c r="AZ4215">
        <v>81.117000000000004</v>
      </c>
      <c r="BA4215">
        <v>80.706000000000003</v>
      </c>
      <c r="BB4215">
        <v>-0.21226999999999999</v>
      </c>
      <c r="BC4215">
        <v>719180000</v>
      </c>
      <c r="BD4215" t="s">
        <v>90</v>
      </c>
    </row>
    <row r="4216" spans="1:56" x14ac:dyDescent="0.45">
      <c r="A4216" t="s">
        <v>26047</v>
      </c>
      <c r="B4216" t="s">
        <v>26048</v>
      </c>
      <c r="C4216" t="s">
        <v>81492</v>
      </c>
      <c r="D4216">
        <v>360</v>
      </c>
      <c r="E4216" t="s">
        <v>26063</v>
      </c>
      <c r="F4216" t="s">
        <v>26064</v>
      </c>
      <c r="G4216">
        <v>1</v>
      </c>
      <c r="H4216">
        <v>-0.41290760040283198</v>
      </c>
      <c r="I4216">
        <v>9.8173141479492201E-2</v>
      </c>
      <c r="J4216">
        <v>0.24841403961181599</v>
      </c>
      <c r="K4216">
        <v>8.5320472717285198E-2</v>
      </c>
      <c r="L4216">
        <v>-0.18010425567627</v>
      </c>
      <c r="M4216">
        <v>1.0228090286254901</v>
      </c>
      <c r="N4216">
        <v>-6.7337512969970703E-2</v>
      </c>
      <c r="O4216">
        <v>-0.19659376144409199</v>
      </c>
      <c r="P4216">
        <v>-7.2278976440429696E-3</v>
      </c>
      <c r="Q4216">
        <v>-0.162086486816406</v>
      </c>
      <c r="R4216">
        <v>0.12257194519043001</v>
      </c>
      <c r="S4216">
        <v>1.0595321655273399E-2</v>
      </c>
      <c r="T4216">
        <v>-0.14981412887573201</v>
      </c>
      <c r="U4216">
        <v>0.121088981628418</v>
      </c>
      <c r="V4216">
        <v>7.0576667785644503E-2</v>
      </c>
      <c r="W4216">
        <v>-5.3169250488281299E-2</v>
      </c>
      <c r="X4216">
        <v>-5.18536567687988E-2</v>
      </c>
      <c r="Y4216">
        <v>0.18090867996215801</v>
      </c>
      <c r="Z4216">
        <v>7.0306301116943401E-2</v>
      </c>
      <c r="AA4216">
        <v>-0.177472114562988</v>
      </c>
      <c r="AB4216">
        <v>7.9975128173828108E-3</v>
      </c>
      <c r="AC4216">
        <v>-0.12687635421752899</v>
      </c>
      <c r="AD4216" t="s">
        <v>90</v>
      </c>
      <c r="AE4216" t="s">
        <v>90</v>
      </c>
      <c r="AF4216" t="s">
        <v>90</v>
      </c>
      <c r="AG4216" t="s">
        <v>90</v>
      </c>
      <c r="AH4216" t="s">
        <v>90</v>
      </c>
      <c r="AI4216" t="s">
        <v>90</v>
      </c>
      <c r="AJ4216" t="s">
        <v>90</v>
      </c>
      <c r="AK4216" t="s">
        <v>90</v>
      </c>
      <c r="AL4216" t="s">
        <v>90</v>
      </c>
      <c r="AM4216" t="s">
        <v>90</v>
      </c>
      <c r="AN4216" t="s">
        <v>90</v>
      </c>
      <c r="AO4216" t="s">
        <v>91</v>
      </c>
      <c r="AP4216">
        <v>3</v>
      </c>
      <c r="AQ4216">
        <v>3677</v>
      </c>
      <c r="AR4216" t="s">
        <v>92</v>
      </c>
      <c r="AS4216" t="s">
        <v>81493</v>
      </c>
      <c r="AT4216" t="s">
        <v>81494</v>
      </c>
      <c r="AU4216" t="s">
        <v>81495</v>
      </c>
      <c r="AV4216" t="s">
        <v>81496</v>
      </c>
      <c r="AW4216">
        <v>0.97836400000000001</v>
      </c>
      <c r="AX4216" s="4">
        <v>1.81529E-5</v>
      </c>
      <c r="AY4216">
        <v>108.67</v>
      </c>
      <c r="AZ4216">
        <v>89.572999999999993</v>
      </c>
      <c r="BA4216">
        <v>61.435000000000002</v>
      </c>
      <c r="BB4216">
        <v>-0.42991000000000001</v>
      </c>
      <c r="BC4216">
        <v>1262000000</v>
      </c>
      <c r="BD4216" t="s">
        <v>90</v>
      </c>
    </row>
    <row r="4217" spans="1:56" x14ac:dyDescent="0.45">
      <c r="A4217" t="s">
        <v>26067</v>
      </c>
      <c r="B4217" t="s">
        <v>26068</v>
      </c>
      <c r="C4217" t="s">
        <v>81497</v>
      </c>
      <c r="D4217">
        <v>6</v>
      </c>
      <c r="E4217" t="s">
        <v>26071</v>
      </c>
      <c r="F4217" t="s">
        <v>26072</v>
      </c>
      <c r="G4217">
        <v>1</v>
      </c>
      <c r="H4217">
        <v>-0.43825292587280301</v>
      </c>
      <c r="I4217">
        <v>0.42006444931030301</v>
      </c>
      <c r="J4217">
        <v>7.7964305877685505E-2</v>
      </c>
      <c r="K4217">
        <v>0.51051568984985396</v>
      </c>
      <c r="L4217">
        <v>0.13794040679931599</v>
      </c>
      <c r="M4217">
        <v>-0.32761764526367199</v>
      </c>
      <c r="N4217">
        <v>-0.15174007415771501</v>
      </c>
      <c r="O4217">
        <v>-0.31826019287109403</v>
      </c>
      <c r="P4217">
        <v>0.55220508575439498</v>
      </c>
      <c r="Q4217">
        <v>-0.21704483032226601</v>
      </c>
      <c r="R4217">
        <v>-0.31357812881469699</v>
      </c>
      <c r="S4217" t="s">
        <v>90</v>
      </c>
      <c r="T4217" t="s">
        <v>90</v>
      </c>
      <c r="U4217" t="s">
        <v>90</v>
      </c>
      <c r="V4217" t="s">
        <v>90</v>
      </c>
      <c r="W4217" t="s">
        <v>90</v>
      </c>
      <c r="X4217" t="s">
        <v>90</v>
      </c>
      <c r="Y4217" t="s">
        <v>90</v>
      </c>
      <c r="Z4217" t="s">
        <v>90</v>
      </c>
      <c r="AA4217" t="s">
        <v>90</v>
      </c>
      <c r="AB4217" t="s">
        <v>90</v>
      </c>
      <c r="AC4217" t="s">
        <v>90</v>
      </c>
      <c r="AD4217">
        <v>-0.53450727462768599</v>
      </c>
      <c r="AE4217">
        <v>0.58538579940795898</v>
      </c>
      <c r="AF4217">
        <v>-0.36555385589599598</v>
      </c>
      <c r="AG4217">
        <v>0.47520065307617199</v>
      </c>
      <c r="AH4217">
        <v>0.135606288909912</v>
      </c>
      <c r="AI4217">
        <v>-0.62423515319824197</v>
      </c>
      <c r="AJ4217">
        <v>-0.19593238830566401</v>
      </c>
      <c r="AK4217">
        <v>-0.52327823638916005</v>
      </c>
      <c r="AL4217">
        <v>0.51709985733032204</v>
      </c>
      <c r="AM4217">
        <v>0.50011682510375999</v>
      </c>
      <c r="AN4217">
        <v>3.2379627227783203E-2</v>
      </c>
      <c r="AO4217" t="s">
        <v>91</v>
      </c>
      <c r="AP4217">
        <v>2</v>
      </c>
      <c r="AQ4217">
        <v>3678</v>
      </c>
      <c r="AR4217" t="s">
        <v>92</v>
      </c>
      <c r="AS4217" t="s">
        <v>81498</v>
      </c>
      <c r="AT4217" t="s">
        <v>81499</v>
      </c>
      <c r="AU4217" t="s">
        <v>81500</v>
      </c>
      <c r="AV4217" t="s">
        <v>76442</v>
      </c>
      <c r="AW4217">
        <v>0.89034100000000005</v>
      </c>
      <c r="AX4217" s="4">
        <v>1.33779E-43</v>
      </c>
      <c r="AY4217">
        <v>116.84</v>
      </c>
      <c r="AZ4217">
        <v>88.438999999999993</v>
      </c>
      <c r="BA4217">
        <v>57.835999999999999</v>
      </c>
      <c r="BB4217">
        <v>0.24879000000000001</v>
      </c>
      <c r="BC4217">
        <v>557970000</v>
      </c>
      <c r="BD4217" t="s">
        <v>90</v>
      </c>
    </row>
    <row r="4218" spans="1:56" x14ac:dyDescent="0.45">
      <c r="A4218" t="s">
        <v>26067</v>
      </c>
      <c r="B4218" t="s">
        <v>26068</v>
      </c>
      <c r="C4218" t="s">
        <v>81497</v>
      </c>
      <c r="D4218">
        <v>1507</v>
      </c>
      <c r="E4218" t="s">
        <v>26075</v>
      </c>
      <c r="F4218" t="s">
        <v>26076</v>
      </c>
      <c r="G4218">
        <v>1</v>
      </c>
      <c r="H4218">
        <v>6.0136795043945299E-2</v>
      </c>
      <c r="I4218">
        <v>4.7829627990722698E-2</v>
      </c>
      <c r="J4218">
        <v>-0.21346187591552701</v>
      </c>
      <c r="K4218">
        <v>-0.13107204437255901</v>
      </c>
      <c r="L4218">
        <v>-0.104573249816895</v>
      </c>
      <c r="M4218">
        <v>0.80994129180908203</v>
      </c>
      <c r="N4218">
        <v>0.39725780487060502</v>
      </c>
      <c r="O4218">
        <v>-3.3860206604003899E-2</v>
      </c>
      <c r="P4218">
        <v>0.10595130920410201</v>
      </c>
      <c r="Q4218">
        <v>0.39012813568115201</v>
      </c>
      <c r="R4218">
        <v>5.5825233459472698E-2</v>
      </c>
      <c r="S4218">
        <v>5.7805061340331997E-2</v>
      </c>
      <c r="T4218">
        <v>-0.161935329437256</v>
      </c>
      <c r="U4218">
        <v>-4.8045158386230503E-2</v>
      </c>
      <c r="V4218">
        <v>-0.36616182327270502</v>
      </c>
      <c r="W4218">
        <v>-0.29018974304199202</v>
      </c>
      <c r="X4218">
        <v>0.186593532562256</v>
      </c>
      <c r="Y4218">
        <v>0.526478290557861</v>
      </c>
      <c r="Z4218">
        <v>0.10400915145874</v>
      </c>
      <c r="AA4218">
        <v>-7.4148178100585903E-3</v>
      </c>
      <c r="AB4218">
        <v>0.392367362976074</v>
      </c>
      <c r="AC4218">
        <v>6.8160533905029297E-2</v>
      </c>
      <c r="AD4218">
        <v>-0.126009941101074</v>
      </c>
      <c r="AE4218">
        <v>-1.9922256469726601E-2</v>
      </c>
      <c r="AF4218">
        <v>-0.15517950057983401</v>
      </c>
      <c r="AG4218">
        <v>0.24491167068481401</v>
      </c>
      <c r="AH4218">
        <v>-6.8379402160644503E-2</v>
      </c>
      <c r="AI4218">
        <v>3.6197185516357401E-2</v>
      </c>
      <c r="AJ4218">
        <v>0.180638313293457</v>
      </c>
      <c r="AK4218">
        <v>-0.103018283843994</v>
      </c>
      <c r="AL4218">
        <v>1.08284950256348E-2</v>
      </c>
      <c r="AM4218">
        <v>2.4264335632324201E-2</v>
      </c>
      <c r="AN4218">
        <v>-4.7657012939453097E-2</v>
      </c>
      <c r="AO4218" t="s">
        <v>91</v>
      </c>
      <c r="AP4218">
        <v>3</v>
      </c>
      <c r="AQ4218">
        <v>3678</v>
      </c>
      <c r="AR4218" t="s">
        <v>92</v>
      </c>
      <c r="AS4218" t="s">
        <v>81498</v>
      </c>
      <c r="AT4218" t="s">
        <v>81499</v>
      </c>
      <c r="AU4218" t="s">
        <v>81500</v>
      </c>
      <c r="AV4218" t="s">
        <v>75713</v>
      </c>
      <c r="AW4218">
        <v>1</v>
      </c>
      <c r="AX4218" s="4">
        <v>5.2051600000000004E-32</v>
      </c>
      <c r="AY4218">
        <v>152.52000000000001</v>
      </c>
      <c r="AZ4218">
        <v>149.38999999999999</v>
      </c>
      <c r="BA4218">
        <v>152.52000000000001</v>
      </c>
      <c r="BB4218">
        <v>-0.34226000000000001</v>
      </c>
      <c r="BC4218">
        <v>4886600000</v>
      </c>
      <c r="BD4218" t="s">
        <v>90</v>
      </c>
    </row>
    <row r="4219" spans="1:56" x14ac:dyDescent="0.45">
      <c r="A4219" t="s">
        <v>26067</v>
      </c>
      <c r="B4219" t="s">
        <v>26068</v>
      </c>
      <c r="C4219" t="s">
        <v>81497</v>
      </c>
      <c r="D4219">
        <v>1838</v>
      </c>
      <c r="E4219" t="s">
        <v>26079</v>
      </c>
      <c r="F4219" t="s">
        <v>26080</v>
      </c>
      <c r="G4219">
        <v>1</v>
      </c>
      <c r="H4219">
        <v>0.12499809265136699</v>
      </c>
      <c r="I4219">
        <v>-1.0222587585449201</v>
      </c>
      <c r="J4219">
        <v>-0.89412021636962902</v>
      </c>
      <c r="K4219">
        <v>-0.66061782836914096</v>
      </c>
      <c r="L4219">
        <v>-0.57733154296875</v>
      </c>
      <c r="M4219">
        <v>3.9720535278320304E-3</v>
      </c>
      <c r="N4219">
        <v>0.139935493469238</v>
      </c>
      <c r="O4219">
        <v>-1.3544082641601601E-2</v>
      </c>
      <c r="P4219">
        <v>0.16051292419433599</v>
      </c>
      <c r="Q4219">
        <v>0.101921081542969</v>
      </c>
      <c r="R4219">
        <v>0.17219066619873</v>
      </c>
      <c r="S4219">
        <v>0.32451343536376998</v>
      </c>
      <c r="T4219">
        <v>-0.72165536880493197</v>
      </c>
      <c r="U4219">
        <v>-0.85813426971435502</v>
      </c>
      <c r="V4219">
        <v>-0.64130401611328103</v>
      </c>
      <c r="W4219">
        <v>-0.45233535766601601</v>
      </c>
      <c r="X4219">
        <v>0.22266435623168901</v>
      </c>
      <c r="Y4219">
        <v>0.16871881484985399</v>
      </c>
      <c r="Z4219">
        <v>0.110013484954834</v>
      </c>
      <c r="AA4219">
        <v>0.16735458374023399</v>
      </c>
      <c r="AB4219">
        <v>-1.36079788208008E-2</v>
      </c>
      <c r="AC4219">
        <v>-3.5683155059814502E-2</v>
      </c>
      <c r="AD4219" t="s">
        <v>90</v>
      </c>
      <c r="AE4219" t="s">
        <v>90</v>
      </c>
      <c r="AF4219" t="s">
        <v>90</v>
      </c>
      <c r="AG4219" t="s">
        <v>90</v>
      </c>
      <c r="AH4219" t="s">
        <v>90</v>
      </c>
      <c r="AI4219" t="s">
        <v>90</v>
      </c>
      <c r="AJ4219" t="s">
        <v>90</v>
      </c>
      <c r="AK4219" t="s">
        <v>90</v>
      </c>
      <c r="AL4219" t="s">
        <v>90</v>
      </c>
      <c r="AM4219" t="s">
        <v>90</v>
      </c>
      <c r="AN4219" t="s">
        <v>90</v>
      </c>
      <c r="AO4219" t="s">
        <v>91</v>
      </c>
      <c r="AP4219">
        <v>3</v>
      </c>
      <c r="AQ4219">
        <v>3678</v>
      </c>
      <c r="AR4219" t="s">
        <v>92</v>
      </c>
      <c r="AS4219" t="s">
        <v>81498</v>
      </c>
      <c r="AT4219" t="s">
        <v>81499</v>
      </c>
      <c r="AU4219" t="s">
        <v>81500</v>
      </c>
      <c r="AV4219" t="s">
        <v>81501</v>
      </c>
      <c r="AW4219">
        <v>0.999977</v>
      </c>
      <c r="AX4219" s="4">
        <v>2.4189200000000001E-31</v>
      </c>
      <c r="AY4219">
        <v>160.80000000000001</v>
      </c>
      <c r="AZ4219">
        <v>123.33</v>
      </c>
      <c r="BA4219">
        <v>160.80000000000001</v>
      </c>
      <c r="BB4219">
        <v>0.28927999999999998</v>
      </c>
      <c r="BC4219">
        <v>1146000000</v>
      </c>
      <c r="BD4219" t="s">
        <v>90</v>
      </c>
    </row>
    <row r="4220" spans="1:56" x14ac:dyDescent="0.45">
      <c r="A4220" t="s">
        <v>26067</v>
      </c>
      <c r="B4220" t="s">
        <v>26068</v>
      </c>
      <c r="C4220" t="s">
        <v>81497</v>
      </c>
      <c r="D4220">
        <v>2019</v>
      </c>
      <c r="E4220" t="s">
        <v>26081</v>
      </c>
      <c r="F4220" t="s">
        <v>26082</v>
      </c>
      <c r="G4220" t="s">
        <v>305</v>
      </c>
      <c r="H4220">
        <v>5.65948486328125E-2</v>
      </c>
      <c r="I4220">
        <v>0.181942939758301</v>
      </c>
      <c r="J4220">
        <v>1.7692565917968799E-2</v>
      </c>
      <c r="K4220">
        <v>3.4528732299804701E-2</v>
      </c>
      <c r="L4220">
        <v>5.4710388183593799E-2</v>
      </c>
      <c r="M4220">
        <v>5.95550537109375E-2</v>
      </c>
      <c r="N4220">
        <v>-9.9976539611816406E-2</v>
      </c>
      <c r="O4220">
        <v>-0.30707550048828097</v>
      </c>
      <c r="P4220">
        <v>-3.5893440246581997E-2</v>
      </c>
      <c r="Q4220">
        <v>-0.237765312194824</v>
      </c>
      <c r="R4220">
        <v>-0.247940063476563</v>
      </c>
      <c r="S4220">
        <v>0.21494483947753901</v>
      </c>
      <c r="T4220">
        <v>7.26819038391113E-2</v>
      </c>
      <c r="U4220">
        <v>1.3772964477539101E-2</v>
      </c>
      <c r="V4220">
        <v>1.8715858459472701E-2</v>
      </c>
      <c r="W4220">
        <v>0.107039451599121</v>
      </c>
      <c r="X4220">
        <v>9.88202095031738E-2</v>
      </c>
      <c r="Y4220">
        <v>3.4262180328369099E-2</v>
      </c>
      <c r="Z4220">
        <v>-0.19960546493530301</v>
      </c>
      <c r="AA4220">
        <v>-4.4968605041503899E-2</v>
      </c>
      <c r="AB4220">
        <v>-0.16878414154052701</v>
      </c>
      <c r="AC4220">
        <v>-0.20756292343139601</v>
      </c>
      <c r="AD4220">
        <v>0.20007753372192399</v>
      </c>
      <c r="AE4220">
        <v>5.7519912719726597E-2</v>
      </c>
      <c r="AF4220">
        <v>6.5694808959960896E-2</v>
      </c>
      <c r="AG4220">
        <v>6.1532974243164097E-2</v>
      </c>
      <c r="AH4220">
        <v>4.0896415710449198E-2</v>
      </c>
      <c r="AI4220">
        <v>-1.0866641998291E-2</v>
      </c>
      <c r="AJ4220">
        <v>-9.7096920013427707E-2</v>
      </c>
      <c r="AK4220">
        <v>-0.366915702819824</v>
      </c>
      <c r="AL4220">
        <v>-6.2862873077392606E-2</v>
      </c>
      <c r="AM4220">
        <v>-0.30353832244873002</v>
      </c>
      <c r="AN4220">
        <v>-0.35519218444824202</v>
      </c>
      <c r="AO4220" t="s">
        <v>91</v>
      </c>
      <c r="AP4220">
        <v>2</v>
      </c>
      <c r="AQ4220">
        <v>3678</v>
      </c>
      <c r="AR4220" t="s">
        <v>92</v>
      </c>
      <c r="AS4220" t="s">
        <v>81498</v>
      </c>
      <c r="AT4220" t="s">
        <v>81499</v>
      </c>
      <c r="AU4220" t="s">
        <v>81500</v>
      </c>
      <c r="AV4220" t="s">
        <v>75911</v>
      </c>
      <c r="AW4220">
        <v>1</v>
      </c>
      <c r="AX4220" s="4">
        <v>3.0634199999999999E-5</v>
      </c>
      <c r="AY4220">
        <v>128.36000000000001</v>
      </c>
      <c r="AZ4220">
        <v>100.88</v>
      </c>
      <c r="BA4220">
        <v>25.658999999999999</v>
      </c>
      <c r="BB4220">
        <v>-3.4268999999999998</v>
      </c>
      <c r="BC4220">
        <v>5749000000</v>
      </c>
      <c r="BD4220" t="s">
        <v>90</v>
      </c>
    </row>
    <row r="4221" spans="1:56" x14ac:dyDescent="0.45">
      <c r="A4221" t="s">
        <v>26067</v>
      </c>
      <c r="B4221" t="s">
        <v>26068</v>
      </c>
      <c r="C4221" t="s">
        <v>81497</v>
      </c>
      <c r="D4221">
        <v>2020</v>
      </c>
      <c r="E4221" t="s">
        <v>26083</v>
      </c>
      <c r="F4221" t="s">
        <v>26082</v>
      </c>
      <c r="G4221" t="s">
        <v>305</v>
      </c>
      <c r="H4221">
        <v>4.7398567199706997E-2</v>
      </c>
      <c r="I4221">
        <v>0.19795131683349601</v>
      </c>
      <c r="J4221">
        <v>5.4801940917968799E-2</v>
      </c>
      <c r="K4221">
        <v>6.5161705017089802E-2</v>
      </c>
      <c r="L4221">
        <v>5.2890777587890599E-3</v>
      </c>
      <c r="M4221">
        <v>9.1949462890625E-2</v>
      </c>
      <c r="N4221">
        <v>-0.107795715332031</v>
      </c>
      <c r="O4221">
        <v>-0.32333755493164101</v>
      </c>
      <c r="P4221">
        <v>-6.7219734191894503E-2</v>
      </c>
      <c r="Q4221">
        <v>-0.27143001556396501</v>
      </c>
      <c r="R4221">
        <v>-0.28156280517578097</v>
      </c>
      <c r="S4221">
        <v>0.202672004699707</v>
      </c>
      <c r="T4221">
        <v>0.144407749176025</v>
      </c>
      <c r="U4221">
        <v>4.8015594482421903E-2</v>
      </c>
      <c r="V4221">
        <v>5.5398941040039097E-3</v>
      </c>
      <c r="W4221">
        <v>8.1959724426269503E-2</v>
      </c>
      <c r="X4221">
        <v>0.13427972793579099</v>
      </c>
      <c r="Y4221">
        <v>-2.0612239837646502E-2</v>
      </c>
      <c r="Z4221">
        <v>-0.274089336395264</v>
      </c>
      <c r="AA4221">
        <v>-3.1030654907226601E-2</v>
      </c>
      <c r="AB4221">
        <v>-0.21509170532226601</v>
      </c>
      <c r="AC4221">
        <v>-0.27984094619750999</v>
      </c>
      <c r="AD4221">
        <v>0.217141628265381</v>
      </c>
      <c r="AE4221">
        <v>-1.0849952697753899E-2</v>
      </c>
      <c r="AF4221">
        <v>3.9028167724609403E-2</v>
      </c>
      <c r="AG4221">
        <v>9.1200828552246094E-2</v>
      </c>
      <c r="AH4221">
        <v>7.9960823059082003E-2</v>
      </c>
      <c r="AI4221">
        <v>-3.3726692199707001E-3</v>
      </c>
      <c r="AJ4221">
        <v>-0.13564062118530301</v>
      </c>
      <c r="AK4221">
        <v>-0.31571102142334001</v>
      </c>
      <c r="AL4221">
        <v>-2.73385047912598E-2</v>
      </c>
      <c r="AM4221">
        <v>-0.34200286865234403</v>
      </c>
      <c r="AN4221">
        <v>-0.39184093475341802</v>
      </c>
      <c r="AO4221" t="s">
        <v>91</v>
      </c>
      <c r="AP4221">
        <v>2</v>
      </c>
      <c r="AQ4221">
        <v>3678</v>
      </c>
      <c r="AR4221" t="s">
        <v>92</v>
      </c>
      <c r="AS4221" t="s">
        <v>81498</v>
      </c>
      <c r="AT4221" t="s">
        <v>81499</v>
      </c>
      <c r="AU4221" t="s">
        <v>81500</v>
      </c>
      <c r="AV4221" t="s">
        <v>75826</v>
      </c>
      <c r="AW4221">
        <v>1</v>
      </c>
      <c r="AX4221" s="4">
        <v>9.8333599999999991E-7</v>
      </c>
      <c r="AY4221">
        <v>143.41999999999999</v>
      </c>
      <c r="AZ4221">
        <v>118.49</v>
      </c>
      <c r="BA4221">
        <v>25.658999999999999</v>
      </c>
      <c r="BB4221">
        <v>-3.4268999999999998</v>
      </c>
      <c r="BC4221">
        <v>14416000000</v>
      </c>
      <c r="BD4221" t="s">
        <v>90</v>
      </c>
    </row>
    <row r="4222" spans="1:56" x14ac:dyDescent="0.45">
      <c r="A4222" t="s">
        <v>26067</v>
      </c>
      <c r="B4222" t="s">
        <v>26068</v>
      </c>
      <c r="C4222" t="s">
        <v>81497</v>
      </c>
      <c r="D4222">
        <v>666</v>
      </c>
      <c r="E4222" t="s">
        <v>26084</v>
      </c>
      <c r="F4222" t="s">
        <v>26085</v>
      </c>
      <c r="G4222">
        <v>1</v>
      </c>
      <c r="H4222">
        <v>0.46604728698730502</v>
      </c>
      <c r="I4222">
        <v>0.69611167907714799</v>
      </c>
      <c r="J4222">
        <v>0.410067558288574</v>
      </c>
      <c r="K4222">
        <v>0.44621658325195301</v>
      </c>
      <c r="L4222">
        <v>0.2845458984375</v>
      </c>
      <c r="M4222">
        <v>-0.72554111480712902</v>
      </c>
      <c r="N4222">
        <v>-0.36890792846679699</v>
      </c>
      <c r="O4222">
        <v>-0.62862777709960904</v>
      </c>
      <c r="P4222">
        <v>-0.16190528869628901</v>
      </c>
      <c r="Q4222">
        <v>-0.18681812286377</v>
      </c>
      <c r="R4222">
        <v>-0.52424716949462902</v>
      </c>
      <c r="S4222">
        <v>0.38299369812011702</v>
      </c>
      <c r="T4222">
        <v>0.48898744583129899</v>
      </c>
      <c r="U4222">
        <v>0.18467617034912101</v>
      </c>
      <c r="V4222">
        <v>0.193881034851074</v>
      </c>
      <c r="W4222">
        <v>0.13701343536377</v>
      </c>
      <c r="X4222">
        <v>7.9073905944824201E-3</v>
      </c>
      <c r="Y4222">
        <v>-0.23032617568969699</v>
      </c>
      <c r="Z4222">
        <v>-0.44905424118041998</v>
      </c>
      <c r="AA4222">
        <v>5.31005859375E-3</v>
      </c>
      <c r="AB4222">
        <v>-0.30339908599853499</v>
      </c>
      <c r="AC4222">
        <v>-0.50182485580444303</v>
      </c>
      <c r="AD4222">
        <v>0.220694065093994</v>
      </c>
      <c r="AE4222">
        <v>0.17248344421386699</v>
      </c>
      <c r="AF4222">
        <v>3.1210899353027299E-2</v>
      </c>
      <c r="AG4222">
        <v>0.25007152557373002</v>
      </c>
      <c r="AH4222">
        <v>0.193000793457031</v>
      </c>
      <c r="AI4222">
        <v>-0.36292409896850603</v>
      </c>
      <c r="AJ4222">
        <v>-0.54168272018432595</v>
      </c>
      <c r="AK4222">
        <v>-0.58948230743408203</v>
      </c>
      <c r="AL4222">
        <v>9.1414928436279297E-2</v>
      </c>
      <c r="AM4222">
        <v>-0.33761692047119102</v>
      </c>
      <c r="AN4222">
        <v>-0.70107078552246105</v>
      </c>
      <c r="AO4222" t="s">
        <v>91</v>
      </c>
      <c r="AP4222">
        <v>2</v>
      </c>
      <c r="AQ4222">
        <v>3678</v>
      </c>
      <c r="AR4222" t="s">
        <v>92</v>
      </c>
      <c r="AS4222" t="s">
        <v>81498</v>
      </c>
      <c r="AT4222" t="s">
        <v>81499</v>
      </c>
      <c r="AU4222" t="s">
        <v>81500</v>
      </c>
      <c r="AV4222" t="s">
        <v>75912</v>
      </c>
      <c r="AW4222">
        <v>0.99999899999999997</v>
      </c>
      <c r="AX4222">
        <v>0</v>
      </c>
      <c r="AY4222">
        <v>387.72</v>
      </c>
      <c r="AZ4222">
        <v>319.55</v>
      </c>
      <c r="BA4222">
        <v>151.80000000000001</v>
      </c>
      <c r="BB4222">
        <v>-0.37587999999999999</v>
      </c>
      <c r="BC4222">
        <v>9869300000</v>
      </c>
      <c r="BD4222" t="s">
        <v>90</v>
      </c>
    </row>
    <row r="4223" spans="1:56" x14ac:dyDescent="0.45">
      <c r="A4223" t="s">
        <v>26067</v>
      </c>
      <c r="B4223" t="s">
        <v>26068</v>
      </c>
      <c r="C4223" t="s">
        <v>81497</v>
      </c>
      <c r="D4223">
        <v>598</v>
      </c>
      <c r="E4223" t="s">
        <v>26090</v>
      </c>
      <c r="F4223" t="s">
        <v>26091</v>
      </c>
      <c r="G4223">
        <v>1</v>
      </c>
      <c r="H4223">
        <v>0.100489616394043</v>
      </c>
      <c r="I4223">
        <v>0.52879333496093806</v>
      </c>
      <c r="J4223">
        <v>6.1831474304199198E-2</v>
      </c>
      <c r="K4223">
        <v>0.177647590637207</v>
      </c>
      <c r="L4223">
        <v>-0.105888366699219</v>
      </c>
      <c r="M4223">
        <v>0.282153129577637</v>
      </c>
      <c r="N4223">
        <v>0.13664913177490201</v>
      </c>
      <c r="O4223">
        <v>-0.52557373046875</v>
      </c>
      <c r="P4223">
        <v>-0.14520645141601601</v>
      </c>
      <c r="Q4223">
        <v>-0.22665596008300801</v>
      </c>
      <c r="R4223">
        <v>-0.597628593444824</v>
      </c>
      <c r="S4223">
        <v>0.252429008483887</v>
      </c>
      <c r="T4223">
        <v>0.56600522994995095</v>
      </c>
      <c r="U4223">
        <v>-6.8208694458007799E-2</v>
      </c>
      <c r="V4223">
        <v>4.1918754577636698E-2</v>
      </c>
      <c r="W4223">
        <v>-0.157241821289063</v>
      </c>
      <c r="X4223">
        <v>0.25781202316284202</v>
      </c>
      <c r="Y4223">
        <v>8.4023952484130901E-2</v>
      </c>
      <c r="Z4223">
        <v>-0.38460683822631803</v>
      </c>
      <c r="AA4223">
        <v>-7.5156211853027302E-2</v>
      </c>
      <c r="AB4223">
        <v>-1.6249656677246101E-2</v>
      </c>
      <c r="AC4223">
        <v>-0.50098562240600597</v>
      </c>
      <c r="AD4223">
        <v>5.0529956817627002E-2</v>
      </c>
      <c r="AE4223">
        <v>0.342623710632324</v>
      </c>
      <c r="AF4223">
        <v>2.6311874389648399E-2</v>
      </c>
      <c r="AG4223">
        <v>0.129748344421387</v>
      </c>
      <c r="AH4223">
        <v>-3.3641815185546903E-2</v>
      </c>
      <c r="AI4223">
        <v>0.12716627120971699</v>
      </c>
      <c r="AJ4223">
        <v>6.3462734222412095E-2</v>
      </c>
      <c r="AK4223">
        <v>-0.21520900726318401</v>
      </c>
      <c r="AL4223">
        <v>6.06331825256348E-2</v>
      </c>
      <c r="AM4223">
        <v>-6.7047119140625E-2</v>
      </c>
      <c r="AN4223">
        <v>-0.30194664001464799</v>
      </c>
      <c r="AO4223" t="s">
        <v>91</v>
      </c>
      <c r="AP4223">
        <v>2</v>
      </c>
      <c r="AQ4223">
        <v>3678</v>
      </c>
      <c r="AR4223" t="s">
        <v>92</v>
      </c>
      <c r="AS4223" t="s">
        <v>81498</v>
      </c>
      <c r="AT4223" t="s">
        <v>81499</v>
      </c>
      <c r="AU4223" t="s">
        <v>81500</v>
      </c>
      <c r="AV4223" t="s">
        <v>81502</v>
      </c>
      <c r="AW4223">
        <v>0.99528000000000005</v>
      </c>
      <c r="AX4223" s="4">
        <v>1.7838099999999999E-112</v>
      </c>
      <c r="AY4223">
        <v>275.76</v>
      </c>
      <c r="AZ4223">
        <v>212.69</v>
      </c>
      <c r="BA4223">
        <v>275.76</v>
      </c>
      <c r="BB4223">
        <v>-0.31386999999999998</v>
      </c>
      <c r="BC4223">
        <v>2995300000</v>
      </c>
      <c r="BD4223" t="s">
        <v>90</v>
      </c>
    </row>
    <row r="4224" spans="1:56" x14ac:dyDescent="0.45">
      <c r="A4224" t="s">
        <v>26112</v>
      </c>
      <c r="B4224" t="s">
        <v>26113</v>
      </c>
      <c r="C4224" t="s">
        <v>81503</v>
      </c>
      <c r="D4224">
        <v>577</v>
      </c>
      <c r="E4224" t="s">
        <v>26114</v>
      </c>
      <c r="F4224" t="s">
        <v>26115</v>
      </c>
      <c r="G4224">
        <v>1</v>
      </c>
      <c r="H4224">
        <v>-0.270565986633301</v>
      </c>
      <c r="I4224">
        <v>-0.24677085876464799</v>
      </c>
      <c r="J4224">
        <v>-0.27573204040527299</v>
      </c>
      <c r="K4224">
        <v>-0.20125198364257799</v>
      </c>
      <c r="L4224">
        <v>8.7261199951171897E-4</v>
      </c>
      <c r="M4224">
        <v>0.13759708404540999</v>
      </c>
      <c r="N4224">
        <v>9.7064018249511705E-2</v>
      </c>
      <c r="O4224">
        <v>6.6458702087402302E-2</v>
      </c>
      <c r="P4224">
        <v>0.198628425598145</v>
      </c>
      <c r="Q4224">
        <v>-1.0544776916503899E-2</v>
      </c>
      <c r="R4224">
        <v>0.328106880187988</v>
      </c>
      <c r="S4224">
        <v>0</v>
      </c>
      <c r="T4224">
        <v>-0.65876245498657204</v>
      </c>
      <c r="U4224">
        <v>-0.25266456604003901</v>
      </c>
      <c r="V4224">
        <v>-0.12610816955566401</v>
      </c>
      <c r="W4224">
        <v>-0.186833381652832</v>
      </c>
      <c r="X4224">
        <v>8.1982135772705106E-2</v>
      </c>
      <c r="Y4224">
        <v>0.24172735214233401</v>
      </c>
      <c r="Z4224">
        <v>0.41223955154418901</v>
      </c>
      <c r="AA4224">
        <v>6.1429023742675802E-2</v>
      </c>
      <c r="AB4224">
        <v>0.47267532348632801</v>
      </c>
      <c r="AC4224">
        <v>0.15802431106567399</v>
      </c>
      <c r="AD4224" t="s">
        <v>90</v>
      </c>
      <c r="AE4224" t="s">
        <v>90</v>
      </c>
      <c r="AF4224" t="s">
        <v>90</v>
      </c>
      <c r="AG4224" t="s">
        <v>90</v>
      </c>
      <c r="AH4224" t="s">
        <v>90</v>
      </c>
      <c r="AI4224" t="s">
        <v>90</v>
      </c>
      <c r="AJ4224" t="s">
        <v>90</v>
      </c>
      <c r="AK4224" t="s">
        <v>90</v>
      </c>
      <c r="AL4224" t="s">
        <v>90</v>
      </c>
      <c r="AM4224" t="s">
        <v>90</v>
      </c>
      <c r="AN4224" t="s">
        <v>90</v>
      </c>
      <c r="AO4224" t="s">
        <v>91</v>
      </c>
      <c r="AP4224">
        <v>4</v>
      </c>
      <c r="AQ4224">
        <v>3685</v>
      </c>
      <c r="AR4224" t="s">
        <v>92</v>
      </c>
      <c r="AS4224" t="s">
        <v>81504</v>
      </c>
      <c r="AT4224" t="s">
        <v>81505</v>
      </c>
      <c r="AU4224" t="s">
        <v>81506</v>
      </c>
      <c r="AV4224" t="s">
        <v>81507</v>
      </c>
      <c r="AW4224">
        <v>1</v>
      </c>
      <c r="AX4224">
        <v>3.8151600000000002E-3</v>
      </c>
      <c r="AY4224">
        <v>67.275000000000006</v>
      </c>
      <c r="AZ4224">
        <v>9.2660999999999998</v>
      </c>
      <c r="BA4224">
        <v>67.275000000000006</v>
      </c>
      <c r="BB4224">
        <v>-2.0668000000000002</v>
      </c>
      <c r="BC4224">
        <v>66160000</v>
      </c>
      <c r="BD4224" t="s">
        <v>90</v>
      </c>
    </row>
    <row r="4225" spans="1:56" x14ac:dyDescent="0.45">
      <c r="A4225" t="s">
        <v>26116</v>
      </c>
      <c r="B4225" t="s">
        <v>26117</v>
      </c>
      <c r="C4225" t="s">
        <v>81508</v>
      </c>
      <c r="D4225">
        <v>165</v>
      </c>
      <c r="E4225" t="s">
        <v>26118</v>
      </c>
      <c r="F4225" t="s">
        <v>26119</v>
      </c>
      <c r="G4225">
        <v>1</v>
      </c>
      <c r="H4225">
        <v>-0.27397537231445301</v>
      </c>
      <c r="I4225">
        <v>-0.35884666442871099</v>
      </c>
      <c r="J4225">
        <v>6.6642761230468802E-3</v>
      </c>
      <c r="K4225">
        <v>1.4019012451171899E-4</v>
      </c>
      <c r="L4225">
        <v>-0.36603164672851601</v>
      </c>
      <c r="M4225">
        <v>0.94010353088378895</v>
      </c>
      <c r="N4225">
        <v>0.197235107421875</v>
      </c>
      <c r="O4225">
        <v>-0.14079380035400399</v>
      </c>
      <c r="P4225">
        <v>2.0210266113281299E-2</v>
      </c>
      <c r="Q4225">
        <v>-3.2681465148925802E-2</v>
      </c>
      <c r="R4225">
        <v>3.0095100402832E-2</v>
      </c>
      <c r="S4225">
        <v>1.8896102905273399E-2</v>
      </c>
      <c r="T4225">
        <v>-3.0666828155517599E-2</v>
      </c>
      <c r="U4225">
        <v>0.195086479187012</v>
      </c>
      <c r="V4225">
        <v>-3.8616180419921903E-2</v>
      </c>
      <c r="W4225">
        <v>-7.9048156738281306E-2</v>
      </c>
      <c r="X4225">
        <v>-1.41911506652832E-2</v>
      </c>
      <c r="Y4225">
        <v>0.20795106887817399</v>
      </c>
      <c r="Z4225">
        <v>0.31356382369995101</v>
      </c>
      <c r="AA4225">
        <v>-0.112759590148926</v>
      </c>
      <c r="AB4225">
        <v>-7.9677581787109403E-2</v>
      </c>
      <c r="AC4225">
        <v>-2.6370525360107401E-2</v>
      </c>
      <c r="AD4225">
        <v>9.3519687652587905E-2</v>
      </c>
      <c r="AE4225">
        <v>0.19756412506103499</v>
      </c>
      <c r="AF4225">
        <v>0.15468025207519501</v>
      </c>
      <c r="AG4225">
        <v>1.8480300903320299E-2</v>
      </c>
      <c r="AH4225">
        <v>-3.8563728332519497E-2</v>
      </c>
      <c r="AI4225">
        <v>6.7026615142822293E-2</v>
      </c>
      <c r="AJ4225">
        <v>7.09729194641113E-2</v>
      </c>
      <c r="AK4225">
        <v>-9.5133781433105497E-2</v>
      </c>
      <c r="AL4225">
        <v>3.0684471130371098E-3</v>
      </c>
      <c r="AM4225">
        <v>-8.8776588439941406E-2</v>
      </c>
      <c r="AN4225">
        <v>-2.8509140014648399E-2</v>
      </c>
      <c r="AO4225" t="s">
        <v>91</v>
      </c>
      <c r="AP4225">
        <v>4</v>
      </c>
      <c r="AQ4225">
        <v>3686</v>
      </c>
      <c r="AR4225" t="s">
        <v>92</v>
      </c>
      <c r="AS4225" t="s">
        <v>81509</v>
      </c>
      <c r="AT4225" t="s">
        <v>81510</v>
      </c>
      <c r="AU4225" t="s">
        <v>81511</v>
      </c>
      <c r="AV4225" t="s">
        <v>77958</v>
      </c>
      <c r="AW4225">
        <v>1</v>
      </c>
      <c r="AX4225" s="4">
        <v>2.2019200000000002E-33</v>
      </c>
      <c r="AY4225">
        <v>208.51</v>
      </c>
      <c r="AZ4225">
        <v>179.97</v>
      </c>
      <c r="BA4225">
        <v>70.281000000000006</v>
      </c>
      <c r="BB4225">
        <v>-8.8243000000000002E-2</v>
      </c>
      <c r="BC4225">
        <v>155210000000</v>
      </c>
      <c r="BD4225" t="s">
        <v>90</v>
      </c>
    </row>
    <row r="4226" spans="1:56" x14ac:dyDescent="0.45">
      <c r="A4226" t="s">
        <v>26116</v>
      </c>
      <c r="B4226" t="s">
        <v>26117</v>
      </c>
      <c r="C4226" t="s">
        <v>81508</v>
      </c>
      <c r="D4226">
        <v>102</v>
      </c>
      <c r="E4226" t="s">
        <v>26120</v>
      </c>
      <c r="F4226" t="s">
        <v>26121</v>
      </c>
      <c r="G4226">
        <v>1</v>
      </c>
      <c r="H4226">
        <v>-2.9095649719238299E-2</v>
      </c>
      <c r="I4226">
        <v>0.52816009521484397</v>
      </c>
      <c r="J4226">
        <v>8.4670066833496094E-2</v>
      </c>
      <c r="K4226">
        <v>0.14957618713378901</v>
      </c>
      <c r="L4226">
        <v>-8.4028244018554701E-2</v>
      </c>
      <c r="M4226">
        <v>-0.45361900329589799</v>
      </c>
      <c r="N4226">
        <v>5.5004119873046903E-2</v>
      </c>
      <c r="O4226">
        <v>-0.25885772705078097</v>
      </c>
      <c r="P4226">
        <v>-2.58941650390625E-2</v>
      </c>
      <c r="Q4226">
        <v>8.0620765686035198E-2</v>
      </c>
      <c r="R4226">
        <v>-0.27103614807128901</v>
      </c>
      <c r="S4226">
        <v>-5.8315277099609403E-2</v>
      </c>
      <c r="T4226">
        <v>0.38983774185180697</v>
      </c>
      <c r="U4226">
        <v>8.2356452941894503E-2</v>
      </c>
      <c r="V4226">
        <v>3.3482551574706997E-2</v>
      </c>
      <c r="W4226">
        <v>-0.310284614562988</v>
      </c>
      <c r="X4226">
        <v>5.26223182678223E-2</v>
      </c>
      <c r="Y4226">
        <v>2.24156379699707E-2</v>
      </c>
      <c r="Z4226">
        <v>-0.181906223297119</v>
      </c>
      <c r="AA4226">
        <v>-0.106242179870605</v>
      </c>
      <c r="AB4226">
        <v>-3.3567428588867201E-2</v>
      </c>
      <c r="AC4226">
        <v>-0.27185583114624001</v>
      </c>
      <c r="AD4226">
        <v>-0.22240018844604501</v>
      </c>
      <c r="AE4226">
        <v>0.34968948364257801</v>
      </c>
      <c r="AF4226">
        <v>0.15410518646240201</v>
      </c>
      <c r="AG4226">
        <v>0.105475425720215</v>
      </c>
      <c r="AH4226">
        <v>-0.19903373718261699</v>
      </c>
      <c r="AI4226">
        <v>0.18894910812377899</v>
      </c>
      <c r="AJ4226">
        <v>0.25670099258422902</v>
      </c>
      <c r="AK4226">
        <v>-0.12891674041748</v>
      </c>
      <c r="AL4226">
        <v>-2.8175830841064502E-2</v>
      </c>
      <c r="AM4226">
        <v>6.77490234375E-3</v>
      </c>
      <c r="AN4226">
        <v>-5.3821563720703097E-2</v>
      </c>
      <c r="AO4226" t="s">
        <v>91</v>
      </c>
      <c r="AP4226">
        <v>2</v>
      </c>
      <c r="AQ4226">
        <v>3686</v>
      </c>
      <c r="AR4226" t="s">
        <v>92</v>
      </c>
      <c r="AS4226" t="s">
        <v>81509</v>
      </c>
      <c r="AT4226" t="s">
        <v>81510</v>
      </c>
      <c r="AU4226" t="s">
        <v>81511</v>
      </c>
      <c r="AV4226" t="s">
        <v>77228</v>
      </c>
      <c r="AW4226">
        <v>0.97897299999999998</v>
      </c>
      <c r="AX4226" s="4">
        <v>3.5950400000000002E-13</v>
      </c>
      <c r="AY4226">
        <v>170.4</v>
      </c>
      <c r="AZ4226">
        <v>126.75</v>
      </c>
      <c r="BA4226">
        <v>110.31</v>
      </c>
      <c r="BB4226">
        <v>-5.9873999999999997E-2</v>
      </c>
      <c r="BC4226">
        <v>503510000</v>
      </c>
      <c r="BD4226" t="s">
        <v>90</v>
      </c>
    </row>
    <row r="4227" spans="1:56" x14ac:dyDescent="0.45">
      <c r="A4227" t="s">
        <v>26116</v>
      </c>
      <c r="B4227" t="s">
        <v>26117</v>
      </c>
      <c r="C4227" t="s">
        <v>81508</v>
      </c>
      <c r="D4227">
        <v>103</v>
      </c>
      <c r="E4227" t="s">
        <v>26122</v>
      </c>
      <c r="F4227" t="s">
        <v>26123</v>
      </c>
      <c r="G4227">
        <v>1</v>
      </c>
      <c r="H4227">
        <v>-5.6121826171875E-2</v>
      </c>
      <c r="I4227">
        <v>0.18312644958496099</v>
      </c>
      <c r="J4227">
        <v>-0.153953552246094</v>
      </c>
      <c r="K4227">
        <v>-8.0604553222656302E-3</v>
      </c>
      <c r="L4227">
        <v>-4.5567512512206997E-2</v>
      </c>
      <c r="M4227">
        <v>-2.8717041015625E-2</v>
      </c>
      <c r="N4227">
        <v>3.4842491149902302E-2</v>
      </c>
      <c r="O4227">
        <v>8.8223457336425795E-2</v>
      </c>
      <c r="P4227">
        <v>4.52423095703125E-3</v>
      </c>
      <c r="Q4227">
        <v>0.27475357055664101</v>
      </c>
      <c r="R4227">
        <v>-0.18654823303222701</v>
      </c>
      <c r="S4227">
        <v>-5.4327964782714802E-2</v>
      </c>
      <c r="T4227">
        <v>0.19277238845825201</v>
      </c>
      <c r="U4227">
        <v>2.4347305297851601E-2</v>
      </c>
      <c r="V4227">
        <v>3.4685134887695299E-3</v>
      </c>
      <c r="W4227">
        <v>-9.6741676330566406E-2</v>
      </c>
      <c r="X4227">
        <v>4.2950153350830099E-2</v>
      </c>
      <c r="Y4227">
        <v>-1.7096996307372998E-2</v>
      </c>
      <c r="Z4227">
        <v>1.15704536437988E-2</v>
      </c>
      <c r="AA4227">
        <v>-4.4939994812011698E-2</v>
      </c>
      <c r="AB4227">
        <v>0.118380546569824</v>
      </c>
      <c r="AC4227">
        <v>-9.9255084991455106E-2</v>
      </c>
      <c r="AD4227">
        <v>-0.22560358047485399</v>
      </c>
      <c r="AE4227">
        <v>0.10157966613769499</v>
      </c>
      <c r="AF4227">
        <v>-8.1666946411132799E-2</v>
      </c>
      <c r="AG4227">
        <v>2.9468536376953099E-3</v>
      </c>
      <c r="AH4227">
        <v>-0.17718124389648399</v>
      </c>
      <c r="AI4227">
        <v>-4.52780723571777E-2</v>
      </c>
      <c r="AJ4227">
        <v>1.93934440612793E-2</v>
      </c>
      <c r="AK4227">
        <v>-1.9282341003418E-2</v>
      </c>
      <c r="AL4227">
        <v>-1.05090141296387E-2</v>
      </c>
      <c r="AM4227">
        <v>-1.47876739501953E-2</v>
      </c>
      <c r="AN4227">
        <v>3.4330368041992201E-2</v>
      </c>
      <c r="AO4227" t="s">
        <v>91</v>
      </c>
      <c r="AP4227">
        <v>3</v>
      </c>
      <c r="AQ4227">
        <v>3686</v>
      </c>
      <c r="AR4227" t="s">
        <v>92</v>
      </c>
      <c r="AS4227" t="s">
        <v>81509</v>
      </c>
      <c r="AT4227" t="s">
        <v>81510</v>
      </c>
      <c r="AU4227" t="s">
        <v>81511</v>
      </c>
      <c r="AV4227" t="s">
        <v>81512</v>
      </c>
      <c r="AW4227">
        <v>0.98439699999999997</v>
      </c>
      <c r="AX4227" s="4">
        <v>9.8750400000000007E-18</v>
      </c>
      <c r="AY4227">
        <v>188.28</v>
      </c>
      <c r="AZ4227">
        <v>149.97999999999999</v>
      </c>
      <c r="BA4227">
        <v>120.87</v>
      </c>
      <c r="BB4227">
        <v>-0.11398999999999999</v>
      </c>
      <c r="BC4227">
        <v>1081600000</v>
      </c>
      <c r="BD4227" t="s">
        <v>90</v>
      </c>
    </row>
    <row r="4228" spans="1:56" x14ac:dyDescent="0.45">
      <c r="A4228" t="s">
        <v>26116</v>
      </c>
      <c r="B4228" t="s">
        <v>26117</v>
      </c>
      <c r="C4228" t="s">
        <v>81508</v>
      </c>
      <c r="D4228">
        <v>239</v>
      </c>
      <c r="E4228" t="s">
        <v>26124</v>
      </c>
      <c r="F4228" t="s">
        <v>26125</v>
      </c>
      <c r="G4228">
        <v>1</v>
      </c>
      <c r="H4228">
        <v>0.24011421203613301</v>
      </c>
      <c r="I4228">
        <v>0.31454658508300798</v>
      </c>
      <c r="J4228">
        <v>0.10135841369628899</v>
      </c>
      <c r="K4228">
        <v>9.7844123840332003E-2</v>
      </c>
      <c r="L4228">
        <v>-0.120681762695313</v>
      </c>
      <c r="M4228">
        <v>-0.94313716888427701</v>
      </c>
      <c r="N4228">
        <v>-6.4805030822753906E-2</v>
      </c>
      <c r="O4228">
        <v>-0.39163589477539101</v>
      </c>
      <c r="P4228">
        <v>-0.362103462219238</v>
      </c>
      <c r="Q4228">
        <v>2.7617454528808601E-2</v>
      </c>
      <c r="R4228">
        <v>-0.38335704803466802</v>
      </c>
      <c r="S4228">
        <v>0.23566722869873</v>
      </c>
      <c r="T4228">
        <v>0.39976453781127902</v>
      </c>
      <c r="U4228">
        <v>0.16111564636230499</v>
      </c>
      <c r="V4228">
        <v>0.153050422668457</v>
      </c>
      <c r="W4228">
        <v>0.116816520690918</v>
      </c>
      <c r="X4228">
        <v>0.172326564788818</v>
      </c>
      <c r="Y4228">
        <v>-0.27867937088012701</v>
      </c>
      <c r="Z4228">
        <v>-0.12557268142700201</v>
      </c>
      <c r="AA4228">
        <v>-0.12676620483398399</v>
      </c>
      <c r="AB4228">
        <v>-0.56157970428466797</v>
      </c>
      <c r="AC4228">
        <v>-0.30822420120239302</v>
      </c>
      <c r="AD4228">
        <v>0.12952184677124001</v>
      </c>
      <c r="AE4228">
        <v>0.24495124816894501</v>
      </c>
      <c r="AF4228">
        <v>-3.7299156188964802E-2</v>
      </c>
      <c r="AG4228">
        <v>3.2623291015625E-2</v>
      </c>
      <c r="AH4228">
        <v>3.4346580505371101E-2</v>
      </c>
      <c r="AI4228">
        <v>9.8385810852050799E-3</v>
      </c>
      <c r="AJ4228">
        <v>-0.198561191558838</v>
      </c>
      <c r="AK4228">
        <v>-0.20658779144287101</v>
      </c>
      <c r="AL4228">
        <v>0.13062524795532199</v>
      </c>
      <c r="AM4228">
        <v>-1.1203765869140601E-2</v>
      </c>
      <c r="AN4228">
        <v>-0.32661056518554699</v>
      </c>
      <c r="AO4228" t="s">
        <v>91</v>
      </c>
      <c r="AP4228">
        <v>3</v>
      </c>
      <c r="AQ4228">
        <v>3686</v>
      </c>
      <c r="AR4228" t="s">
        <v>92</v>
      </c>
      <c r="AS4228" t="s">
        <v>81509</v>
      </c>
      <c r="AT4228" t="s">
        <v>81510</v>
      </c>
      <c r="AU4228" t="s">
        <v>81511</v>
      </c>
      <c r="AV4228" t="s">
        <v>76953</v>
      </c>
      <c r="AW4228">
        <v>1</v>
      </c>
      <c r="AX4228" s="4">
        <v>4.9105099999999998E-112</v>
      </c>
      <c r="AY4228">
        <v>271.41000000000003</v>
      </c>
      <c r="AZ4228">
        <v>263.87</v>
      </c>
      <c r="BA4228">
        <v>165.66</v>
      </c>
      <c r="BB4228">
        <v>-0.18295</v>
      </c>
      <c r="BC4228">
        <v>3599000000</v>
      </c>
      <c r="BD4228" t="s">
        <v>90</v>
      </c>
    </row>
    <row r="4229" spans="1:56" x14ac:dyDescent="0.45">
      <c r="A4229" t="s">
        <v>26116</v>
      </c>
      <c r="B4229" t="s">
        <v>26117</v>
      </c>
      <c r="C4229" t="s">
        <v>81508</v>
      </c>
      <c r="D4229">
        <v>132</v>
      </c>
      <c r="E4229" t="s">
        <v>26126</v>
      </c>
      <c r="F4229" t="s">
        <v>26127</v>
      </c>
      <c r="G4229" t="s">
        <v>168</v>
      </c>
      <c r="H4229">
        <v>-0.20409297943115201</v>
      </c>
      <c r="I4229">
        <v>-0.19683742523193401</v>
      </c>
      <c r="J4229">
        <v>8.04443359375E-2</v>
      </c>
      <c r="K4229">
        <v>0.17755985260009799</v>
      </c>
      <c r="L4229">
        <v>0.123096466064453</v>
      </c>
      <c r="M4229">
        <v>0.537112236022949</v>
      </c>
      <c r="N4229">
        <v>-8.4950447082519503E-2</v>
      </c>
      <c r="O4229">
        <v>-0.11814689636230501</v>
      </c>
      <c r="P4229">
        <v>-5.9081077575683601E-2</v>
      </c>
      <c r="Q4229">
        <v>-0.16656589508056599</v>
      </c>
      <c r="R4229">
        <v>1.14221572875977E-2</v>
      </c>
      <c r="S4229">
        <v>-4.0927886962890597E-2</v>
      </c>
      <c r="T4229">
        <v>-0.462174892425537</v>
      </c>
      <c r="U4229">
        <v>-0.39438247680664101</v>
      </c>
      <c r="V4229">
        <v>-0.34222984313964799</v>
      </c>
      <c r="W4229">
        <v>-0.15696620941162101</v>
      </c>
      <c r="X4229">
        <v>3.34677696228027E-2</v>
      </c>
      <c r="Y4229">
        <v>0.17190027236938499</v>
      </c>
      <c r="Z4229">
        <v>0.13566255569457999</v>
      </c>
      <c r="AA4229">
        <v>9.9022865295410198E-2</v>
      </c>
      <c r="AB4229">
        <v>0.140622138977051</v>
      </c>
      <c r="AC4229">
        <v>0.19084215164184601</v>
      </c>
      <c r="AD4229">
        <v>-0.106944561004639</v>
      </c>
      <c r="AE4229">
        <v>0.43952083587646501</v>
      </c>
      <c r="AF4229">
        <v>0.67468357086181596</v>
      </c>
      <c r="AG4229">
        <v>0.87529087066650402</v>
      </c>
      <c r="AH4229">
        <v>0.69597148895263705</v>
      </c>
      <c r="AI4229">
        <v>-0.11810827255249</v>
      </c>
      <c r="AJ4229">
        <v>-0.13049554824829099</v>
      </c>
      <c r="AK4229">
        <v>-7.6389312744140603E-4</v>
      </c>
      <c r="AL4229">
        <v>-0.106340885162354</v>
      </c>
      <c r="AM4229">
        <v>-0.15496158599853499</v>
      </c>
      <c r="AN4229">
        <v>-4.583740234375E-2</v>
      </c>
      <c r="AO4229" t="s">
        <v>91</v>
      </c>
      <c r="AP4229">
        <v>3</v>
      </c>
      <c r="AQ4229">
        <v>3686</v>
      </c>
      <c r="AR4229" t="s">
        <v>92</v>
      </c>
      <c r="AS4229" t="s">
        <v>81509</v>
      </c>
      <c r="AT4229" t="s">
        <v>81510</v>
      </c>
      <c r="AU4229" t="s">
        <v>81511</v>
      </c>
      <c r="AV4229" t="s">
        <v>75780</v>
      </c>
      <c r="AW4229">
        <v>1</v>
      </c>
      <c r="AX4229" s="4">
        <v>2.8390999999999998E-45</v>
      </c>
      <c r="AY4229">
        <v>220.52</v>
      </c>
      <c r="AZ4229">
        <v>178.84</v>
      </c>
      <c r="BA4229">
        <v>107.45</v>
      </c>
      <c r="BB4229">
        <v>3.9041000000000002E-3</v>
      </c>
      <c r="BC4229">
        <v>303970000000</v>
      </c>
      <c r="BD4229" t="s">
        <v>90</v>
      </c>
    </row>
    <row r="4230" spans="1:56" x14ac:dyDescent="0.45">
      <c r="A4230" t="s">
        <v>26116</v>
      </c>
      <c r="B4230" t="s">
        <v>26117</v>
      </c>
      <c r="C4230" t="s">
        <v>81508</v>
      </c>
      <c r="D4230">
        <v>133</v>
      </c>
      <c r="E4230" t="s">
        <v>26128</v>
      </c>
      <c r="F4230" t="s">
        <v>26127</v>
      </c>
      <c r="G4230" t="s">
        <v>168</v>
      </c>
      <c r="H4230">
        <v>-0.17707347869873</v>
      </c>
      <c r="I4230">
        <v>1.1247587203979501</v>
      </c>
      <c r="J4230">
        <v>1.50400543212891</v>
      </c>
      <c r="K4230">
        <v>1.5101060867309599</v>
      </c>
      <c r="L4230">
        <v>1.4027957916259799</v>
      </c>
      <c r="M4230">
        <v>0.31140804290771501</v>
      </c>
      <c r="N4230">
        <v>-0.16026210784912101</v>
      </c>
      <c r="O4230">
        <v>-0.164321899414063</v>
      </c>
      <c r="P4230">
        <v>-0.111937522888184</v>
      </c>
      <c r="Q4230">
        <v>-0.23211669921875</v>
      </c>
      <c r="R4230">
        <v>-7.5679779052734403E-2</v>
      </c>
      <c r="S4230">
        <v>-0.211514472961426</v>
      </c>
      <c r="T4230">
        <v>0.86173677444457997</v>
      </c>
      <c r="U4230">
        <v>1.15348720550537</v>
      </c>
      <c r="V4230">
        <v>1.1280670166015601</v>
      </c>
      <c r="W4230">
        <v>1.0916652679443399</v>
      </c>
      <c r="X4230">
        <v>-0.177999973297119</v>
      </c>
      <c r="Y4230">
        <v>-8.5934162139892606E-2</v>
      </c>
      <c r="Z4230">
        <v>-3.51300239562988E-2</v>
      </c>
      <c r="AA4230">
        <v>-7.7157974243164104E-2</v>
      </c>
      <c r="AB4230">
        <v>0.20329093933105499</v>
      </c>
      <c r="AC4230">
        <v>-1.30658149719238E-2</v>
      </c>
      <c r="AD4230">
        <v>-3.1951427459716797E-2</v>
      </c>
      <c r="AE4230">
        <v>1.11245346069336</v>
      </c>
      <c r="AF4230">
        <v>1.48332691192627</v>
      </c>
      <c r="AG4230">
        <v>1.66012287139893</v>
      </c>
      <c r="AH4230">
        <v>1.53675556182861</v>
      </c>
      <c r="AI4230">
        <v>-0.10429334640502901</v>
      </c>
      <c r="AJ4230">
        <v>-0.14435625076293901</v>
      </c>
      <c r="AK4230">
        <v>4.290771484375E-2</v>
      </c>
      <c r="AL4230">
        <v>-2.1090984344482401E-2</v>
      </c>
      <c r="AM4230">
        <v>-3.9011955261230503E-2</v>
      </c>
      <c r="AN4230">
        <v>-7.4528694152832003E-2</v>
      </c>
      <c r="AO4230" t="s">
        <v>91</v>
      </c>
      <c r="AP4230">
        <v>3</v>
      </c>
      <c r="AQ4230">
        <v>3686</v>
      </c>
      <c r="AR4230" t="s">
        <v>92</v>
      </c>
      <c r="AS4230" t="s">
        <v>81509</v>
      </c>
      <c r="AT4230" t="s">
        <v>81510</v>
      </c>
      <c r="AU4230" t="s">
        <v>81511</v>
      </c>
      <c r="AV4230" t="s">
        <v>81513</v>
      </c>
      <c r="AW4230">
        <v>1</v>
      </c>
      <c r="AX4230" s="4">
        <v>2.4038700000000001E-80</v>
      </c>
      <c r="AY4230">
        <v>251.74</v>
      </c>
      <c r="AZ4230">
        <v>194.58</v>
      </c>
      <c r="BA4230">
        <v>107.45</v>
      </c>
      <c r="BB4230">
        <v>3.9041000000000002E-3</v>
      </c>
      <c r="BC4230">
        <v>328380000000</v>
      </c>
      <c r="BD4230" t="s">
        <v>90</v>
      </c>
    </row>
    <row r="4231" spans="1:56" x14ac:dyDescent="0.45">
      <c r="A4231" t="s">
        <v>26139</v>
      </c>
      <c r="B4231" t="s">
        <v>26140</v>
      </c>
      <c r="C4231" t="s">
        <v>81514</v>
      </c>
      <c r="D4231">
        <v>350</v>
      </c>
      <c r="E4231" t="s">
        <v>26141</v>
      </c>
      <c r="F4231" t="s">
        <v>26142</v>
      </c>
      <c r="G4231">
        <v>1</v>
      </c>
      <c r="H4231">
        <v>1.4303207397460899E-2</v>
      </c>
      <c r="I4231">
        <v>9.4208717346191406E-2</v>
      </c>
      <c r="J4231">
        <v>-7.4797630310058594E-2</v>
      </c>
      <c r="K4231">
        <v>3.4698486328125E-2</v>
      </c>
      <c r="L4231">
        <v>-8.3716392517089802E-2</v>
      </c>
      <c r="M4231">
        <v>3.2284736633300802E-2</v>
      </c>
      <c r="N4231">
        <v>-2.2434234619140601E-2</v>
      </c>
      <c r="O4231">
        <v>-9.6390724182128906E-2</v>
      </c>
      <c r="P4231">
        <v>-6.7213058471679701E-2</v>
      </c>
      <c r="Q4231">
        <v>7.7583312988281306E-2</v>
      </c>
      <c r="R4231">
        <v>-0.114077568054199</v>
      </c>
      <c r="S4231">
        <v>-3.2876014709472698E-2</v>
      </c>
      <c r="T4231">
        <v>0.108697414398193</v>
      </c>
      <c r="U4231">
        <v>-9.11865234375E-2</v>
      </c>
      <c r="V4231">
        <v>-2.7815818786621101E-2</v>
      </c>
      <c r="W4231">
        <v>-0.13167953491210899</v>
      </c>
      <c r="X4231">
        <v>-1.88794136047363E-2</v>
      </c>
      <c r="Y4231">
        <v>-6.6989421844482394E-2</v>
      </c>
      <c r="Z4231">
        <v>5.34405708312988E-2</v>
      </c>
      <c r="AA4231">
        <v>-6.451416015625E-2</v>
      </c>
      <c r="AB4231">
        <v>4.5434951782226597E-2</v>
      </c>
      <c r="AC4231">
        <v>-0.12528276443481401</v>
      </c>
      <c r="AD4231">
        <v>-0.17773675918579099</v>
      </c>
      <c r="AE4231">
        <v>1.54390335083008E-2</v>
      </c>
      <c r="AF4231">
        <v>-0.27498054504394498</v>
      </c>
      <c r="AG4231">
        <v>-3.4646987915039102E-3</v>
      </c>
      <c r="AH4231">
        <v>-0.23086357116699199</v>
      </c>
      <c r="AI4231">
        <v>2.2320747375488299E-3</v>
      </c>
      <c r="AJ4231">
        <v>-3.7880420684814502E-2</v>
      </c>
      <c r="AK4231">
        <v>0.192573547363281</v>
      </c>
      <c r="AL4231">
        <v>2.8194904327392599E-2</v>
      </c>
      <c r="AM4231">
        <v>-8.4571838378906306E-2</v>
      </c>
      <c r="AN4231">
        <v>4.9648284912109401E-3</v>
      </c>
      <c r="AO4231" t="s">
        <v>91</v>
      </c>
      <c r="AP4231">
        <v>2</v>
      </c>
      <c r="AQ4231">
        <v>3688</v>
      </c>
      <c r="AR4231" t="s">
        <v>92</v>
      </c>
      <c r="AS4231" t="s">
        <v>79312</v>
      </c>
      <c r="AT4231" t="s">
        <v>76230</v>
      </c>
      <c r="AU4231" t="s">
        <v>81515</v>
      </c>
      <c r="AV4231" t="s">
        <v>75958</v>
      </c>
      <c r="AW4231">
        <v>1</v>
      </c>
      <c r="AX4231">
        <v>2.65968E-4</v>
      </c>
      <c r="AY4231">
        <v>105.81</v>
      </c>
      <c r="AZ4231">
        <v>62.59</v>
      </c>
      <c r="BA4231">
        <v>91.852999999999994</v>
      </c>
      <c r="BB4231">
        <v>-0.25411</v>
      </c>
      <c r="BC4231">
        <v>1163100000</v>
      </c>
      <c r="BD4231" t="s">
        <v>90</v>
      </c>
    </row>
    <row r="4232" spans="1:56" x14ac:dyDescent="0.45">
      <c r="A4232" t="s">
        <v>26139</v>
      </c>
      <c r="B4232" t="s">
        <v>26140</v>
      </c>
      <c r="C4232" t="s">
        <v>81514</v>
      </c>
      <c r="D4232">
        <v>358</v>
      </c>
      <c r="E4232" t="s">
        <v>26147</v>
      </c>
      <c r="F4232" t="s">
        <v>26148</v>
      </c>
      <c r="G4232" t="s">
        <v>168</v>
      </c>
      <c r="H4232">
        <v>-4.0435791015625E-3</v>
      </c>
      <c r="I4232">
        <v>0.31827545166015597</v>
      </c>
      <c r="J4232">
        <v>-3.1750679016113302E-2</v>
      </c>
      <c r="K4232">
        <v>6.3279151916503906E-2</v>
      </c>
      <c r="L4232">
        <v>-0.230964660644531</v>
      </c>
      <c r="M4232">
        <v>0.27839851379394498</v>
      </c>
      <c r="N4232">
        <v>0.191810607910156</v>
      </c>
      <c r="O4232">
        <v>-0.171328544616699</v>
      </c>
      <c r="P4232">
        <v>0.13533210754394501</v>
      </c>
      <c r="Q4232">
        <v>-6.5435409545898396E-2</v>
      </c>
      <c r="R4232">
        <v>-1.2297630310058601E-2</v>
      </c>
      <c r="S4232">
        <v>0.20022678375244099</v>
      </c>
      <c r="T4232">
        <v>0.199456691741943</v>
      </c>
      <c r="U4232">
        <v>-8.3353996276855497E-2</v>
      </c>
      <c r="V4232">
        <v>-0.115801811218262</v>
      </c>
      <c r="W4232">
        <v>-0.26240062713623002</v>
      </c>
      <c r="X4232">
        <v>0.40374803543090798</v>
      </c>
      <c r="Y4232">
        <v>0.28561735153198198</v>
      </c>
      <c r="Z4232">
        <v>-3.9379596710205099E-2</v>
      </c>
      <c r="AA4232">
        <v>5.4759979248046903E-2</v>
      </c>
      <c r="AB4232">
        <v>0.16577243804931599</v>
      </c>
      <c r="AC4232">
        <v>-9.4476222991943401E-2</v>
      </c>
      <c r="AD4232">
        <v>-0.100505352020264</v>
      </c>
      <c r="AE4232">
        <v>8.4042549133300795E-2</v>
      </c>
      <c r="AF4232">
        <v>-0.176632881164551</v>
      </c>
      <c r="AG4232">
        <v>-7.9412460327148403E-3</v>
      </c>
      <c r="AH4232">
        <v>-0.31061840057373002</v>
      </c>
      <c r="AI4232">
        <v>0.193602085113525</v>
      </c>
      <c r="AJ4232">
        <v>0.18888330459594699</v>
      </c>
      <c r="AK4232">
        <v>7.9740524291992201E-2</v>
      </c>
      <c r="AL4232">
        <v>3.0012607574462901E-2</v>
      </c>
      <c r="AM4232">
        <v>7.2135925292968806E-2</v>
      </c>
      <c r="AN4232">
        <v>-2.3500442504882799E-2</v>
      </c>
      <c r="AO4232" t="s">
        <v>91</v>
      </c>
      <c r="AP4232">
        <v>2</v>
      </c>
      <c r="AQ4232">
        <v>3688</v>
      </c>
      <c r="AR4232" t="s">
        <v>92</v>
      </c>
      <c r="AS4232" t="s">
        <v>79312</v>
      </c>
      <c r="AT4232" t="s">
        <v>76230</v>
      </c>
      <c r="AU4232" t="s">
        <v>81515</v>
      </c>
      <c r="AV4232" t="s">
        <v>75713</v>
      </c>
      <c r="AW4232">
        <v>1</v>
      </c>
      <c r="AX4232">
        <v>0</v>
      </c>
      <c r="AY4232">
        <v>613.20000000000005</v>
      </c>
      <c r="AZ4232">
        <v>578.29999999999995</v>
      </c>
      <c r="BA4232">
        <v>613.20000000000005</v>
      </c>
      <c r="BB4232">
        <v>-7.0638000000000003E-3</v>
      </c>
      <c r="BC4232">
        <v>166020000000</v>
      </c>
      <c r="BD4232" t="s">
        <v>90</v>
      </c>
    </row>
    <row r="4233" spans="1:56" x14ac:dyDescent="0.45">
      <c r="A4233" t="s">
        <v>26139</v>
      </c>
      <c r="B4233" t="s">
        <v>26140</v>
      </c>
      <c r="C4233" t="s">
        <v>81514</v>
      </c>
      <c r="D4233">
        <v>366</v>
      </c>
      <c r="E4233" t="s">
        <v>26149</v>
      </c>
      <c r="F4233" t="s">
        <v>26150</v>
      </c>
      <c r="G4233" t="s">
        <v>168</v>
      </c>
      <c r="H4233">
        <v>1.7453193664550799E-2</v>
      </c>
      <c r="I4233">
        <v>4.7609329223632799E-2</v>
      </c>
      <c r="J4233">
        <v>9.0322494506835903E-3</v>
      </c>
      <c r="K4233">
        <v>6.88934326171875E-2</v>
      </c>
      <c r="L4233">
        <v>-0.116131782531738</v>
      </c>
      <c r="M4233">
        <v>7.7428817749023403E-3</v>
      </c>
      <c r="N4233">
        <v>0.119240760803223</v>
      </c>
      <c r="O4233">
        <v>-9.1037750244140597E-2</v>
      </c>
      <c r="P4233">
        <v>-0.18287277221679701</v>
      </c>
      <c r="Q4233">
        <v>5.8575630187988302E-2</v>
      </c>
      <c r="R4233">
        <v>-5.0317764282226597E-2</v>
      </c>
      <c r="S4233">
        <v>-7.7480316162109403E-2</v>
      </c>
      <c r="T4233">
        <v>0.13379335403442399</v>
      </c>
      <c r="U4233">
        <v>3.4565925598144497E-2</v>
      </c>
      <c r="V4233">
        <v>7.17010498046875E-2</v>
      </c>
      <c r="W4233">
        <v>1.9124984741210899E-2</v>
      </c>
      <c r="X4233">
        <v>0.17309999465942399</v>
      </c>
      <c r="Y4233">
        <v>-1.05671882629395E-2</v>
      </c>
      <c r="Z4233">
        <v>5.42035102844238E-2</v>
      </c>
      <c r="AA4233">
        <v>6.5505027770996094E-2</v>
      </c>
      <c r="AB4233">
        <v>0.15992641448974601</v>
      </c>
      <c r="AC4233">
        <v>-5.1837444305419901E-2</v>
      </c>
      <c r="AD4233">
        <v>-0.193472385406494</v>
      </c>
      <c r="AE4233">
        <v>2.7993202209472701E-2</v>
      </c>
      <c r="AF4233">
        <v>-0.15726280212402299</v>
      </c>
      <c r="AG4233">
        <v>1.25207901000977E-2</v>
      </c>
      <c r="AH4233">
        <v>-0.13972091674804701</v>
      </c>
      <c r="AI4233">
        <v>3.4828662872314502E-2</v>
      </c>
      <c r="AJ4233">
        <v>-1.29132270812988E-2</v>
      </c>
      <c r="AK4233">
        <v>0.117031097412109</v>
      </c>
      <c r="AL4233">
        <v>-1.96633338928223E-2</v>
      </c>
      <c r="AM4233">
        <v>1.34344100952148E-2</v>
      </c>
      <c r="AN4233">
        <v>1.9840240478515601E-2</v>
      </c>
      <c r="AO4233" t="s">
        <v>91</v>
      </c>
      <c r="AP4233">
        <v>2</v>
      </c>
      <c r="AQ4233">
        <v>3688</v>
      </c>
      <c r="AR4233" t="s">
        <v>92</v>
      </c>
      <c r="AS4233" t="s">
        <v>79312</v>
      </c>
      <c r="AT4233" t="s">
        <v>76230</v>
      </c>
      <c r="AU4233" t="s">
        <v>81515</v>
      </c>
      <c r="AV4233" t="s">
        <v>76591</v>
      </c>
      <c r="AW4233">
        <v>0.99999099999999996</v>
      </c>
      <c r="AX4233">
        <v>0</v>
      </c>
      <c r="AY4233">
        <v>417.2</v>
      </c>
      <c r="AZ4233">
        <v>387.27</v>
      </c>
      <c r="BA4233">
        <v>197</v>
      </c>
      <c r="BB4233">
        <v>8.4121000000000001E-2</v>
      </c>
      <c r="BC4233">
        <v>3114500000</v>
      </c>
      <c r="BD4233" t="s">
        <v>90</v>
      </c>
    </row>
    <row r="4234" spans="1:56" x14ac:dyDescent="0.45">
      <c r="A4234" t="s">
        <v>26139</v>
      </c>
      <c r="B4234" t="s">
        <v>26140</v>
      </c>
      <c r="C4234" t="s">
        <v>81514</v>
      </c>
      <c r="D4234">
        <v>370</v>
      </c>
      <c r="E4234" t="s">
        <v>26151</v>
      </c>
      <c r="F4234" t="s">
        <v>26152</v>
      </c>
      <c r="G4234" t="s">
        <v>168</v>
      </c>
      <c r="H4234" t="s">
        <v>90</v>
      </c>
      <c r="I4234" t="s">
        <v>90</v>
      </c>
      <c r="J4234" t="s">
        <v>90</v>
      </c>
      <c r="K4234" t="s">
        <v>90</v>
      </c>
      <c r="L4234" t="s">
        <v>90</v>
      </c>
      <c r="M4234" t="s">
        <v>90</v>
      </c>
      <c r="N4234" t="s">
        <v>90</v>
      </c>
      <c r="O4234" t="s">
        <v>90</v>
      </c>
      <c r="P4234" t="s">
        <v>90</v>
      </c>
      <c r="Q4234" t="s">
        <v>90</v>
      </c>
      <c r="R4234" t="s">
        <v>90</v>
      </c>
      <c r="S4234">
        <v>4.6072006225585903E-3</v>
      </c>
      <c r="T4234">
        <v>-2.2560119628906299E-2</v>
      </c>
      <c r="U4234">
        <v>-3.4933090209960898E-3</v>
      </c>
      <c r="V4234">
        <v>1.22857093811035E-2</v>
      </c>
      <c r="W4234">
        <v>-0.112950801849365</v>
      </c>
      <c r="X4234">
        <v>0.163864135742188</v>
      </c>
      <c r="Y4234">
        <v>-3.5635471343994099E-2</v>
      </c>
      <c r="Z4234">
        <v>-5.3414344787597698E-2</v>
      </c>
      <c r="AA4234">
        <v>-5.5274009704589802E-2</v>
      </c>
      <c r="AB4234">
        <v>-0.110369682312012</v>
      </c>
      <c r="AC4234">
        <v>7.4930191040039104E-2</v>
      </c>
      <c r="AD4234">
        <v>7.30438232421875E-2</v>
      </c>
      <c r="AE4234">
        <v>5.4078102111816399E-2</v>
      </c>
      <c r="AF4234">
        <v>-5.6137561798095703E-2</v>
      </c>
      <c r="AG4234">
        <v>6.2322616577148403E-2</v>
      </c>
      <c r="AH4234">
        <v>-0.17554044723510701</v>
      </c>
      <c r="AI4234">
        <v>0.23617172241210899</v>
      </c>
      <c r="AJ4234">
        <v>0.210305690765381</v>
      </c>
      <c r="AK4234">
        <v>-0.14612388610839799</v>
      </c>
      <c r="AL4234">
        <v>-5.4511547088622998E-2</v>
      </c>
      <c r="AM4234">
        <v>8.9378356933593802E-3</v>
      </c>
      <c r="AN4234">
        <v>-6.1160087585449198E-2</v>
      </c>
      <c r="AO4234" t="s">
        <v>91</v>
      </c>
      <c r="AP4234">
        <v>2</v>
      </c>
      <c r="AQ4234">
        <v>3688</v>
      </c>
      <c r="AR4234" t="s">
        <v>92</v>
      </c>
      <c r="AS4234" t="s">
        <v>79312</v>
      </c>
      <c r="AT4234" t="s">
        <v>76230</v>
      </c>
      <c r="AU4234" t="s">
        <v>81515</v>
      </c>
      <c r="AV4234" t="s">
        <v>76435</v>
      </c>
      <c r="AW4234">
        <v>0.99463900000000005</v>
      </c>
      <c r="AX4234" s="4">
        <v>1.8063999999999999E-267</v>
      </c>
      <c r="AY4234">
        <v>335.4</v>
      </c>
      <c r="AZ4234">
        <v>322.23</v>
      </c>
      <c r="BA4234">
        <v>167.34</v>
      </c>
      <c r="BB4234">
        <v>-0.15082999999999999</v>
      </c>
      <c r="BC4234">
        <v>897870000</v>
      </c>
      <c r="BD4234" t="s">
        <v>90</v>
      </c>
    </row>
    <row r="4235" spans="1:56" x14ac:dyDescent="0.45">
      <c r="A4235" t="s">
        <v>26139</v>
      </c>
      <c r="B4235" t="s">
        <v>26140</v>
      </c>
      <c r="C4235" t="s">
        <v>81514</v>
      </c>
      <c r="D4235">
        <v>43</v>
      </c>
      <c r="E4235" t="s">
        <v>26153</v>
      </c>
      <c r="F4235" t="s">
        <v>26154</v>
      </c>
      <c r="G4235">
        <v>1</v>
      </c>
      <c r="H4235">
        <v>-0.28701400756835899</v>
      </c>
      <c r="I4235">
        <v>0.14639949798584001</v>
      </c>
      <c r="J4235">
        <v>0.23441886901855499</v>
      </c>
      <c r="K4235">
        <v>0.226483345031738</v>
      </c>
      <c r="L4235">
        <v>-0.28550052642822299</v>
      </c>
      <c r="M4235">
        <v>-5.8433532714843799E-2</v>
      </c>
      <c r="N4235">
        <v>6.8924903869628906E-2</v>
      </c>
      <c r="O4235">
        <v>-0.39514350891113298</v>
      </c>
      <c r="P4235">
        <v>-9.3725204467773396E-2</v>
      </c>
      <c r="Q4235">
        <v>-9.9494934082031306E-2</v>
      </c>
      <c r="R4235">
        <v>5.6745529174804701E-2</v>
      </c>
      <c r="S4235">
        <v>-0.13942146301269501</v>
      </c>
      <c r="T4235">
        <v>0.167089939117432</v>
      </c>
      <c r="U4235">
        <v>-0.111324310302734</v>
      </c>
      <c r="V4235">
        <v>1.64995193481445E-2</v>
      </c>
      <c r="W4235">
        <v>-8.6793899536132799E-2</v>
      </c>
      <c r="X4235">
        <v>0.39950609207153298</v>
      </c>
      <c r="Y4235">
        <v>-5.5025577545166002E-2</v>
      </c>
      <c r="Z4235">
        <v>0.27307176589965798</v>
      </c>
      <c r="AA4235">
        <v>-0.20360040664672899</v>
      </c>
      <c r="AB4235">
        <v>0.31859779357910201</v>
      </c>
      <c r="AC4235">
        <v>5.1064014434814502E-2</v>
      </c>
      <c r="AD4235" t="s">
        <v>90</v>
      </c>
      <c r="AE4235" t="s">
        <v>90</v>
      </c>
      <c r="AF4235" t="s">
        <v>90</v>
      </c>
      <c r="AG4235" t="s">
        <v>90</v>
      </c>
      <c r="AH4235" t="s">
        <v>90</v>
      </c>
      <c r="AI4235" t="s">
        <v>90</v>
      </c>
      <c r="AJ4235" t="s">
        <v>90</v>
      </c>
      <c r="AK4235" t="s">
        <v>90</v>
      </c>
      <c r="AL4235" t="s">
        <v>90</v>
      </c>
      <c r="AM4235" t="s">
        <v>90</v>
      </c>
      <c r="AN4235" t="s">
        <v>90</v>
      </c>
      <c r="AO4235" t="s">
        <v>91</v>
      </c>
      <c r="AP4235">
        <v>4</v>
      </c>
      <c r="AQ4235">
        <v>3688</v>
      </c>
      <c r="AR4235" t="s">
        <v>92</v>
      </c>
      <c r="AS4235" t="s">
        <v>79312</v>
      </c>
      <c r="AT4235" t="s">
        <v>76230</v>
      </c>
      <c r="AU4235" t="s">
        <v>81515</v>
      </c>
      <c r="AV4235" t="s">
        <v>76068</v>
      </c>
      <c r="AW4235">
        <v>0.99999800000000005</v>
      </c>
      <c r="AX4235" s="4">
        <v>5.0945999999999999E-90</v>
      </c>
      <c r="AY4235">
        <v>253.39</v>
      </c>
      <c r="AZ4235">
        <v>213.38</v>
      </c>
      <c r="BA4235">
        <v>192.63</v>
      </c>
      <c r="BB4235">
        <v>0.22963</v>
      </c>
      <c r="BC4235">
        <v>350610000</v>
      </c>
      <c r="BD4235" t="s">
        <v>90</v>
      </c>
    </row>
    <row r="4236" spans="1:56" x14ac:dyDescent="0.45">
      <c r="A4236" t="s">
        <v>26139</v>
      </c>
      <c r="B4236" t="s">
        <v>26140</v>
      </c>
      <c r="C4236" t="s">
        <v>81514</v>
      </c>
      <c r="D4236">
        <v>14</v>
      </c>
      <c r="E4236" t="s">
        <v>26155</v>
      </c>
      <c r="F4236" t="s">
        <v>26156</v>
      </c>
      <c r="G4236">
        <v>1</v>
      </c>
      <c r="H4236">
        <v>-0.19159030914306599</v>
      </c>
      <c r="I4236">
        <v>0.55739402770996105</v>
      </c>
      <c r="J4236">
        <v>-0.16828823089599601</v>
      </c>
      <c r="K4236">
        <v>2.8642654418945299E-2</v>
      </c>
      <c r="L4236">
        <v>-0.41231250762939498</v>
      </c>
      <c r="M4236">
        <v>0.95445632934570301</v>
      </c>
      <c r="N4236">
        <v>0.19349098205566401</v>
      </c>
      <c r="O4236">
        <v>-0.49263954162597701</v>
      </c>
      <c r="P4236">
        <v>3.4924507141113302E-2</v>
      </c>
      <c r="Q4236">
        <v>1.43976211547852E-2</v>
      </c>
      <c r="R4236">
        <v>-0.12837600708007799</v>
      </c>
      <c r="S4236">
        <v>3.0545234680175799E-2</v>
      </c>
      <c r="T4236">
        <v>0.186036586761475</v>
      </c>
      <c r="U4236">
        <v>-0.214251518249512</v>
      </c>
      <c r="V4236">
        <v>-8.1595420837402302E-2</v>
      </c>
      <c r="W4236">
        <v>-0.41710853576660201</v>
      </c>
      <c r="X4236">
        <v>0.195959568023682</v>
      </c>
      <c r="Y4236">
        <v>0.25219106674194303</v>
      </c>
      <c r="Z4236">
        <v>-5.0820827484130901E-2</v>
      </c>
      <c r="AA4236">
        <v>-0.18910408020019501</v>
      </c>
      <c r="AB4236">
        <v>-2.0573616027832E-2</v>
      </c>
      <c r="AC4236">
        <v>-0.16969633102417001</v>
      </c>
      <c r="AD4236" t="s">
        <v>90</v>
      </c>
      <c r="AE4236" t="s">
        <v>90</v>
      </c>
      <c r="AF4236" t="s">
        <v>90</v>
      </c>
      <c r="AG4236" t="s">
        <v>90</v>
      </c>
      <c r="AH4236" t="s">
        <v>90</v>
      </c>
      <c r="AI4236" t="s">
        <v>90</v>
      </c>
      <c r="AJ4236" t="s">
        <v>90</v>
      </c>
      <c r="AK4236" t="s">
        <v>90</v>
      </c>
      <c r="AL4236" t="s">
        <v>90</v>
      </c>
      <c r="AM4236" t="s">
        <v>90</v>
      </c>
      <c r="AN4236" t="s">
        <v>90</v>
      </c>
      <c r="AO4236" t="s">
        <v>91</v>
      </c>
      <c r="AP4236">
        <v>3</v>
      </c>
      <c r="AQ4236">
        <v>3688</v>
      </c>
      <c r="AR4236" t="s">
        <v>92</v>
      </c>
      <c r="AS4236" t="s">
        <v>79312</v>
      </c>
      <c r="AT4236" t="s">
        <v>76230</v>
      </c>
      <c r="AU4236" t="s">
        <v>81515</v>
      </c>
      <c r="AV4236" t="s">
        <v>76367</v>
      </c>
      <c r="AW4236">
        <v>1</v>
      </c>
      <c r="AX4236" s="4">
        <v>3.3373700000000002E-5</v>
      </c>
      <c r="AY4236">
        <v>64.2</v>
      </c>
      <c r="AZ4236">
        <v>36.348999999999997</v>
      </c>
      <c r="BA4236">
        <v>64.2</v>
      </c>
      <c r="BB4236">
        <v>0.30664999999999998</v>
      </c>
      <c r="BC4236">
        <v>486250000</v>
      </c>
      <c r="BD4236" t="s">
        <v>90</v>
      </c>
    </row>
    <row r="4237" spans="1:56" x14ac:dyDescent="0.45">
      <c r="A4237" t="s">
        <v>16658</v>
      </c>
      <c r="B4237" t="s">
        <v>16659</v>
      </c>
      <c r="C4237" t="s">
        <v>78920</v>
      </c>
      <c r="D4237">
        <v>662</v>
      </c>
      <c r="E4237" t="s">
        <v>26163</v>
      </c>
      <c r="F4237" t="s">
        <v>26164</v>
      </c>
      <c r="G4237">
        <v>1</v>
      </c>
      <c r="H4237">
        <v>3.9359092712402302E-2</v>
      </c>
      <c r="I4237">
        <v>0.63972091674804699</v>
      </c>
      <c r="J4237">
        <v>2.6157379150390601E-2</v>
      </c>
      <c r="K4237">
        <v>6.3250541687011705E-2</v>
      </c>
      <c r="L4237">
        <v>-0.21075439453125</v>
      </c>
      <c r="M4237">
        <v>1.38364028930664</v>
      </c>
      <c r="N4237">
        <v>0.24580955505371099</v>
      </c>
      <c r="O4237">
        <v>-0.58457374572753895</v>
      </c>
      <c r="P4237">
        <v>-0.19354820251464799</v>
      </c>
      <c r="Q4237">
        <v>6.9456100463867201E-2</v>
      </c>
      <c r="R4237">
        <v>-0.51148033142089799</v>
      </c>
      <c r="S4237">
        <v>0.339996337890625</v>
      </c>
      <c r="T4237">
        <v>0.64126539230346702</v>
      </c>
      <c r="U4237">
        <v>-3.4323692321777302E-2</v>
      </c>
      <c r="V4237">
        <v>6.2522888183593802E-3</v>
      </c>
      <c r="W4237">
        <v>-0.20985507965087899</v>
      </c>
      <c r="X4237">
        <v>0.45094919204711897</v>
      </c>
      <c r="Y4237">
        <v>0.32316350936889598</v>
      </c>
      <c r="Z4237">
        <v>-0.47796201705932601</v>
      </c>
      <c r="AA4237">
        <v>-5.2337646484375E-2</v>
      </c>
      <c r="AB4237">
        <v>0.44217967987060502</v>
      </c>
      <c r="AC4237">
        <v>-0.42340517044067399</v>
      </c>
      <c r="AD4237">
        <v>3.3468723297119099E-2</v>
      </c>
      <c r="AE4237">
        <v>0.41875743865966802</v>
      </c>
      <c r="AF4237">
        <v>-1.55792236328125E-2</v>
      </c>
      <c r="AG4237">
        <v>7.1968078613281306E-2</v>
      </c>
      <c r="AH4237">
        <v>-0.20241355895996099</v>
      </c>
      <c r="AI4237">
        <v>0.211053371429443</v>
      </c>
      <c r="AJ4237">
        <v>0.19451951980590801</v>
      </c>
      <c r="AK4237">
        <v>-0.29490089416503901</v>
      </c>
      <c r="AL4237">
        <v>-0.14029455184936501</v>
      </c>
      <c r="AM4237">
        <v>6.77490234375E-3</v>
      </c>
      <c r="AN4237">
        <v>-0.260391235351563</v>
      </c>
      <c r="AO4237" t="s">
        <v>91</v>
      </c>
      <c r="AP4237">
        <v>3</v>
      </c>
      <c r="AQ4237">
        <v>3690</v>
      </c>
      <c r="AR4237" t="s">
        <v>92</v>
      </c>
      <c r="AS4237" t="s">
        <v>78921</v>
      </c>
      <c r="AT4237" t="s">
        <v>78922</v>
      </c>
      <c r="AU4237" t="s">
        <v>78923</v>
      </c>
      <c r="AV4237" t="s">
        <v>81516</v>
      </c>
      <c r="AW4237">
        <v>1</v>
      </c>
      <c r="AX4237" s="4">
        <v>9.5100700000000007E-18</v>
      </c>
      <c r="AY4237">
        <v>188.49</v>
      </c>
      <c r="AZ4237">
        <v>162.47</v>
      </c>
      <c r="BA4237">
        <v>124.35</v>
      </c>
      <c r="BB4237">
        <v>-0.24973000000000001</v>
      </c>
      <c r="BC4237">
        <v>3873200000</v>
      </c>
      <c r="BD4237" t="s">
        <v>90</v>
      </c>
    </row>
    <row r="4238" spans="1:56" x14ac:dyDescent="0.45">
      <c r="A4238" t="s">
        <v>26173</v>
      </c>
      <c r="B4238" t="s">
        <v>26174</v>
      </c>
      <c r="C4238" t="s">
        <v>81517</v>
      </c>
      <c r="D4238">
        <v>490</v>
      </c>
      <c r="E4238" t="s">
        <v>26175</v>
      </c>
      <c r="F4238" t="s">
        <v>26176</v>
      </c>
      <c r="G4238">
        <v>1</v>
      </c>
      <c r="H4238">
        <v>0.559750556945801</v>
      </c>
      <c r="I4238">
        <v>0.73989677429199197</v>
      </c>
      <c r="J4238">
        <v>0.58938694000244096</v>
      </c>
      <c r="K4238">
        <v>0.39708328247070301</v>
      </c>
      <c r="L4238">
        <v>0.330172538757324</v>
      </c>
      <c r="M4238">
        <v>-0.16171073913574199</v>
      </c>
      <c r="N4238">
        <v>-0.23837375640869099</v>
      </c>
      <c r="O4238">
        <v>-0.53558349609375</v>
      </c>
      <c r="P4238">
        <v>-0.32340335845947299</v>
      </c>
      <c r="Q4238">
        <v>-1.68352127075195E-2</v>
      </c>
      <c r="R4238">
        <v>-0.77821731567382801</v>
      </c>
      <c r="S4238">
        <v>0.467486381530762</v>
      </c>
      <c r="T4238">
        <v>0.79660463333129905</v>
      </c>
      <c r="U4238">
        <v>0.56189441680908203</v>
      </c>
      <c r="V4238">
        <v>0.47292900085449202</v>
      </c>
      <c r="W4238">
        <v>0.35578250885009799</v>
      </c>
      <c r="X4238">
        <v>-0.14443922042846699</v>
      </c>
      <c r="Y4238">
        <v>-0.22917222976684601</v>
      </c>
      <c r="Z4238">
        <v>-0.48762178421020502</v>
      </c>
      <c r="AA4238">
        <v>-0.12804031372070299</v>
      </c>
      <c r="AB4238">
        <v>-5.5043220520019497E-2</v>
      </c>
      <c r="AC4238">
        <v>-0.54697942733764604</v>
      </c>
      <c r="AD4238" t="s">
        <v>90</v>
      </c>
      <c r="AE4238" t="s">
        <v>90</v>
      </c>
      <c r="AF4238" t="s">
        <v>90</v>
      </c>
      <c r="AG4238" t="s">
        <v>90</v>
      </c>
      <c r="AH4238" t="s">
        <v>90</v>
      </c>
      <c r="AI4238" t="s">
        <v>90</v>
      </c>
      <c r="AJ4238" t="s">
        <v>90</v>
      </c>
      <c r="AK4238" t="s">
        <v>90</v>
      </c>
      <c r="AL4238" t="s">
        <v>90</v>
      </c>
      <c r="AM4238" t="s">
        <v>90</v>
      </c>
      <c r="AN4238" t="s">
        <v>90</v>
      </c>
      <c r="AO4238" t="s">
        <v>91</v>
      </c>
      <c r="AP4238">
        <v>2</v>
      </c>
      <c r="AQ4238">
        <v>3691</v>
      </c>
      <c r="AR4238" t="s">
        <v>92</v>
      </c>
      <c r="AS4238" t="s">
        <v>81518</v>
      </c>
      <c r="AT4238" t="s">
        <v>81519</v>
      </c>
      <c r="AU4238" t="s">
        <v>81520</v>
      </c>
      <c r="AV4238" t="s">
        <v>75914</v>
      </c>
      <c r="AW4238">
        <v>0.999996</v>
      </c>
      <c r="AX4238" s="4">
        <v>1.96474E-10</v>
      </c>
      <c r="AY4238">
        <v>164.33</v>
      </c>
      <c r="AZ4238">
        <v>66.77</v>
      </c>
      <c r="BA4238">
        <v>164.33</v>
      </c>
      <c r="BB4238">
        <v>0.12148</v>
      </c>
      <c r="BC4238">
        <v>471820000</v>
      </c>
      <c r="BD4238" t="s">
        <v>90</v>
      </c>
    </row>
    <row r="4239" spans="1:56" x14ac:dyDescent="0.45">
      <c r="A4239" t="s">
        <v>26173</v>
      </c>
      <c r="B4239" t="s">
        <v>26174</v>
      </c>
      <c r="C4239" t="s">
        <v>81517</v>
      </c>
      <c r="D4239">
        <v>24</v>
      </c>
      <c r="E4239" t="s">
        <v>26179</v>
      </c>
      <c r="F4239" t="s">
        <v>26180</v>
      </c>
      <c r="G4239">
        <v>1</v>
      </c>
      <c r="H4239">
        <v>-8.0235481262207003E-2</v>
      </c>
      <c r="I4239">
        <v>0.31565952301025402</v>
      </c>
      <c r="J4239">
        <v>1.8272399902343799E-2</v>
      </c>
      <c r="K4239">
        <v>5.5417060852050802E-2</v>
      </c>
      <c r="L4239">
        <v>0.15608024597167999</v>
      </c>
      <c r="M4239">
        <v>-0.48417568206787098</v>
      </c>
      <c r="N4239">
        <v>-0.236126899719238</v>
      </c>
      <c r="O4239">
        <v>0.11160850524902299</v>
      </c>
      <c r="P4239">
        <v>-0.115971565246582</v>
      </c>
      <c r="Q4239">
        <v>5.1853179931640597E-2</v>
      </c>
      <c r="R4239">
        <v>-0.12378501892089799</v>
      </c>
      <c r="S4239">
        <v>-1.6294479370117201E-2</v>
      </c>
      <c r="T4239">
        <v>0.269273281097412</v>
      </c>
      <c r="U4239">
        <v>0.256317138671875</v>
      </c>
      <c r="V4239">
        <v>-2.2819519042968799E-2</v>
      </c>
      <c r="W4239">
        <v>-1.3650894165039101E-2</v>
      </c>
      <c r="X4239">
        <v>-0.10165357589721701</v>
      </c>
      <c r="Y4239">
        <v>0.12509107589721699</v>
      </c>
      <c r="Z4239">
        <v>-3.6165714263916002E-2</v>
      </c>
      <c r="AA4239">
        <v>-5.4623603820800802E-2</v>
      </c>
      <c r="AB4239">
        <v>0.14639854431152299</v>
      </c>
      <c r="AC4239">
        <v>1.9081592559814502E-2</v>
      </c>
      <c r="AD4239">
        <v>-0.20920228958129899</v>
      </c>
      <c r="AE4239">
        <v>0.16349697113037101</v>
      </c>
      <c r="AF4239">
        <v>0.14263916015625</v>
      </c>
      <c r="AG4239">
        <v>0.11755943298339799</v>
      </c>
      <c r="AH4239">
        <v>-0.14734935760498</v>
      </c>
      <c r="AI4239">
        <v>-0.24995183944702101</v>
      </c>
      <c r="AJ4239">
        <v>-0.13285589218139601</v>
      </c>
      <c r="AK4239">
        <v>1.16100311279297E-2</v>
      </c>
      <c r="AL4239">
        <v>-2.5001049041747998E-2</v>
      </c>
      <c r="AM4239">
        <v>2.37321853637695E-2</v>
      </c>
      <c r="AN4239">
        <v>0.37728023529052701</v>
      </c>
      <c r="AO4239" t="s">
        <v>91</v>
      </c>
      <c r="AP4239">
        <v>2</v>
      </c>
      <c r="AQ4239">
        <v>3691</v>
      </c>
      <c r="AR4239" t="s">
        <v>92</v>
      </c>
      <c r="AS4239" t="s">
        <v>81518</v>
      </c>
      <c r="AT4239" t="s">
        <v>81519</v>
      </c>
      <c r="AU4239" t="s">
        <v>81520</v>
      </c>
      <c r="AV4239" t="s">
        <v>75946</v>
      </c>
      <c r="AW4239">
        <v>0.98677000000000004</v>
      </c>
      <c r="AX4239" s="4">
        <v>3.48716E-6</v>
      </c>
      <c r="AY4239">
        <v>145.41</v>
      </c>
      <c r="AZ4239">
        <v>85.864000000000004</v>
      </c>
      <c r="BA4239">
        <v>69.010000000000005</v>
      </c>
      <c r="BB4239">
        <v>-2.8965999999999999E-2</v>
      </c>
      <c r="BC4239">
        <v>12961000000</v>
      </c>
      <c r="BD4239" t="s">
        <v>90</v>
      </c>
    </row>
    <row r="4240" spans="1:56" x14ac:dyDescent="0.45">
      <c r="A4240" t="s">
        <v>26173</v>
      </c>
      <c r="B4240" t="s">
        <v>26174</v>
      </c>
      <c r="C4240" t="s">
        <v>81517</v>
      </c>
      <c r="D4240">
        <v>62</v>
      </c>
      <c r="E4240" t="s">
        <v>26181</v>
      </c>
      <c r="F4240" t="s">
        <v>26182</v>
      </c>
      <c r="G4240">
        <v>1</v>
      </c>
      <c r="H4240">
        <v>1.3519287109375E-2</v>
      </c>
      <c r="I4240">
        <v>0.73072624206543002</v>
      </c>
      <c r="J4240">
        <v>0.314648628234863</v>
      </c>
      <c r="K4240">
        <v>0.256564140319824</v>
      </c>
      <c r="L4240">
        <v>-8.6966514587402302E-2</v>
      </c>
      <c r="M4240">
        <v>0.70256328582763705</v>
      </c>
      <c r="N4240">
        <v>-6.4805030822753906E-2</v>
      </c>
      <c r="O4240">
        <v>-0.453539848327637</v>
      </c>
      <c r="P4240">
        <v>-5.3559303283691399E-2</v>
      </c>
      <c r="Q4240">
        <v>-0.18740463256835899</v>
      </c>
      <c r="R4240">
        <v>-0.469347953796387</v>
      </c>
      <c r="S4240">
        <v>0.32457542419433599</v>
      </c>
      <c r="T4240">
        <v>0.44371652603149397</v>
      </c>
      <c r="U4240">
        <v>9.1014862060546903E-2</v>
      </c>
      <c r="V4240">
        <v>1.64995193481445E-2</v>
      </c>
      <c r="W4240">
        <v>-0.17985725402832001</v>
      </c>
      <c r="X4240">
        <v>0.180016994476318</v>
      </c>
      <c r="Y4240">
        <v>0.18890619277954099</v>
      </c>
      <c r="Z4240">
        <v>-0.383594989776611</v>
      </c>
      <c r="AA4240">
        <v>-0.33941078186035201</v>
      </c>
      <c r="AB4240">
        <v>-3.8205146789550802E-2</v>
      </c>
      <c r="AC4240">
        <v>-0.87638330459594704</v>
      </c>
      <c r="AD4240">
        <v>7.9226016998291002E-2</v>
      </c>
      <c r="AE4240">
        <v>0.54230070114135698</v>
      </c>
      <c r="AF4240">
        <v>0.14842462539672899</v>
      </c>
      <c r="AG4240">
        <v>-2.0500659942627002E-2</v>
      </c>
      <c r="AH4240">
        <v>-0.182806491851807</v>
      </c>
      <c r="AI4240">
        <v>0.182205200195313</v>
      </c>
      <c r="AJ4240">
        <v>0.19288730621337899</v>
      </c>
      <c r="AK4240">
        <v>-0.30736303329467801</v>
      </c>
      <c r="AL4240">
        <v>6.4387321472168003E-3</v>
      </c>
      <c r="AM4240">
        <v>0.105977535247803</v>
      </c>
      <c r="AN4240">
        <v>-0.39922666549682601</v>
      </c>
      <c r="AO4240" t="s">
        <v>91</v>
      </c>
      <c r="AP4240">
        <v>3</v>
      </c>
      <c r="AQ4240">
        <v>3691</v>
      </c>
      <c r="AR4240" t="s">
        <v>92</v>
      </c>
      <c r="AS4240" t="s">
        <v>81518</v>
      </c>
      <c r="AT4240" t="s">
        <v>81519</v>
      </c>
      <c r="AU4240" t="s">
        <v>81520</v>
      </c>
      <c r="AV4240" t="s">
        <v>75734</v>
      </c>
      <c r="AW4240">
        <v>0.98717299999999997</v>
      </c>
      <c r="AX4240" s="4">
        <v>5.4489200000000001E-191</v>
      </c>
      <c r="AY4240">
        <v>294.31</v>
      </c>
      <c r="AZ4240">
        <v>274.08</v>
      </c>
      <c r="BA4240">
        <v>154.84</v>
      </c>
      <c r="BB4240">
        <v>0.1087</v>
      </c>
      <c r="BC4240">
        <v>5639400000</v>
      </c>
      <c r="BD4240" t="s">
        <v>90</v>
      </c>
    </row>
    <row r="4241" spans="1:56" x14ac:dyDescent="0.45">
      <c r="A4241" t="s">
        <v>26189</v>
      </c>
      <c r="B4241" t="s">
        <v>26190</v>
      </c>
      <c r="C4241" t="s">
        <v>81521</v>
      </c>
      <c r="D4241">
        <v>181</v>
      </c>
      <c r="E4241" t="s">
        <v>26193</v>
      </c>
      <c r="F4241" t="s">
        <v>26194</v>
      </c>
      <c r="G4241" t="s">
        <v>168</v>
      </c>
      <c r="H4241">
        <v>-0.14675521850585899</v>
      </c>
      <c r="I4241">
        <v>6.4927101135253906E-2</v>
      </c>
      <c r="J4241">
        <v>0.14143562316894501</v>
      </c>
      <c r="K4241">
        <v>1.50680541992188E-2</v>
      </c>
      <c r="L4241">
        <v>3.9580345153808601E-2</v>
      </c>
      <c r="M4241">
        <v>-0.46686744689941401</v>
      </c>
      <c r="N4241">
        <v>-0.105401039123535</v>
      </c>
      <c r="O4241">
        <v>0.141604423522949</v>
      </c>
      <c r="P4241">
        <v>-0.11664390563964799</v>
      </c>
      <c r="Q4241">
        <v>1.07879638671875E-2</v>
      </c>
      <c r="R4241">
        <v>-4.0594100952148403E-2</v>
      </c>
      <c r="S4241">
        <v>-0.259387016296387</v>
      </c>
      <c r="T4241">
        <v>6.0824871063232401E-2</v>
      </c>
      <c r="U4241">
        <v>0.18532943725585899</v>
      </c>
      <c r="V4241">
        <v>8.4792137145996094E-2</v>
      </c>
      <c r="W4241">
        <v>4.9981117248535198E-2</v>
      </c>
      <c r="X4241">
        <v>-0.217408657073975</v>
      </c>
      <c r="Y4241">
        <v>-7.2251796722412095E-2</v>
      </c>
      <c r="Z4241">
        <v>3.31072807312012E-2</v>
      </c>
      <c r="AA4241">
        <v>-7.8346252441406306E-2</v>
      </c>
      <c r="AB4241">
        <v>-9.5787048339843802E-3</v>
      </c>
      <c r="AC4241">
        <v>2.1797657012939502E-2</v>
      </c>
      <c r="AD4241">
        <v>-0.13937425613403301</v>
      </c>
      <c r="AE4241">
        <v>0.158467292785645</v>
      </c>
      <c r="AF4241">
        <v>0.179341316223145</v>
      </c>
      <c r="AG4241">
        <v>0.172091484069824</v>
      </c>
      <c r="AH4241">
        <v>7.6656341552734403E-2</v>
      </c>
      <c r="AI4241">
        <v>-0.10473203659057601</v>
      </c>
      <c r="AJ4241">
        <v>-0.150618076324463</v>
      </c>
      <c r="AK4241">
        <v>1.2048721313476601E-2</v>
      </c>
      <c r="AL4241">
        <v>-5.6473255157470703E-2</v>
      </c>
      <c r="AM4241">
        <v>-9.7307205200195299E-2</v>
      </c>
      <c r="AN4241">
        <v>-5.4679870605468799E-2</v>
      </c>
      <c r="AO4241" t="s">
        <v>91</v>
      </c>
      <c r="AP4241">
        <v>2</v>
      </c>
      <c r="AQ4241">
        <v>3694</v>
      </c>
      <c r="AR4241" t="s">
        <v>92</v>
      </c>
      <c r="AS4241" t="s">
        <v>81522</v>
      </c>
      <c r="AT4241" t="s">
        <v>81523</v>
      </c>
      <c r="AU4241" t="s">
        <v>81524</v>
      </c>
      <c r="AV4241" t="s">
        <v>75713</v>
      </c>
      <c r="AW4241">
        <v>1</v>
      </c>
      <c r="AX4241" s="4">
        <v>3.23227E-97</v>
      </c>
      <c r="AY4241">
        <v>258.56</v>
      </c>
      <c r="AZ4241">
        <v>186.47</v>
      </c>
      <c r="BA4241">
        <v>185.66</v>
      </c>
      <c r="BB4241">
        <v>0.27533000000000002</v>
      </c>
      <c r="BC4241">
        <v>31678000000</v>
      </c>
      <c r="BD4241" t="s">
        <v>90</v>
      </c>
    </row>
    <row r="4242" spans="1:56" x14ac:dyDescent="0.45">
      <c r="A4242" t="s">
        <v>26189</v>
      </c>
      <c r="B4242" t="s">
        <v>26190</v>
      </c>
      <c r="C4242" t="s">
        <v>81521</v>
      </c>
      <c r="D4242">
        <v>167</v>
      </c>
      <c r="E4242" t="s">
        <v>26195</v>
      </c>
      <c r="F4242" t="s">
        <v>26196</v>
      </c>
      <c r="G4242">
        <v>1</v>
      </c>
      <c r="H4242">
        <v>-1.21870040893555E-2</v>
      </c>
      <c r="I4242">
        <v>0.15330886840820299</v>
      </c>
      <c r="J4242">
        <v>-4.4936180114746101E-2</v>
      </c>
      <c r="K4242">
        <v>5.0943374633789097E-2</v>
      </c>
      <c r="L4242">
        <v>-0.124709129333496</v>
      </c>
      <c r="M4242">
        <v>-6.0400962829589802E-2</v>
      </c>
      <c r="N4242">
        <v>-3.5478591918945299E-2</v>
      </c>
      <c r="O4242">
        <v>7.8516006469726597E-3</v>
      </c>
      <c r="P4242">
        <v>0.14536857604980499</v>
      </c>
      <c r="Q4242">
        <v>0.12634468078613301</v>
      </c>
      <c r="R4242">
        <v>-8.9303016662597698E-2</v>
      </c>
      <c r="S4242">
        <v>6.4526557922363295E-2</v>
      </c>
      <c r="T4242">
        <v>0.109211444854736</v>
      </c>
      <c r="U4242">
        <v>-5.0315856933593799E-2</v>
      </c>
      <c r="V4242">
        <v>-3.2737731933593799E-2</v>
      </c>
      <c r="W4242">
        <v>-0.143366813659668</v>
      </c>
      <c r="X4242">
        <v>-9.1471672058105503E-3</v>
      </c>
      <c r="Y4242">
        <v>-2.50706672668457E-2</v>
      </c>
      <c r="Z4242">
        <v>-3.6944866180419901E-2</v>
      </c>
      <c r="AA4242">
        <v>0.138834953308105</v>
      </c>
      <c r="AB4242">
        <v>1.8568038940429701E-2</v>
      </c>
      <c r="AC4242">
        <v>-4.6871662139892599E-2</v>
      </c>
      <c r="AD4242" t="s">
        <v>90</v>
      </c>
      <c r="AE4242" t="s">
        <v>90</v>
      </c>
      <c r="AF4242" t="s">
        <v>90</v>
      </c>
      <c r="AG4242" t="s">
        <v>90</v>
      </c>
      <c r="AH4242" t="s">
        <v>90</v>
      </c>
      <c r="AI4242" t="s">
        <v>90</v>
      </c>
      <c r="AJ4242" t="s">
        <v>90</v>
      </c>
      <c r="AK4242" t="s">
        <v>90</v>
      </c>
      <c r="AL4242" t="s">
        <v>90</v>
      </c>
      <c r="AM4242" t="s">
        <v>90</v>
      </c>
      <c r="AN4242" t="s">
        <v>90</v>
      </c>
      <c r="AO4242" t="s">
        <v>91</v>
      </c>
      <c r="AP4242">
        <v>3</v>
      </c>
      <c r="AQ4242">
        <v>3694</v>
      </c>
      <c r="AR4242" t="s">
        <v>92</v>
      </c>
      <c r="AS4242" t="s">
        <v>81522</v>
      </c>
      <c r="AT4242" t="s">
        <v>81523</v>
      </c>
      <c r="AU4242" t="s">
        <v>81524</v>
      </c>
      <c r="AV4242" t="s">
        <v>80638</v>
      </c>
      <c r="AW4242">
        <v>0.99890699999999999</v>
      </c>
      <c r="AX4242" s="4">
        <v>5.5194999999999997E-12</v>
      </c>
      <c r="AY4242">
        <v>151.44</v>
      </c>
      <c r="AZ4242">
        <v>87.712000000000003</v>
      </c>
      <c r="BA4242">
        <v>151.44</v>
      </c>
      <c r="BB4242">
        <v>0.13297</v>
      </c>
      <c r="BC4242">
        <v>44170000</v>
      </c>
      <c r="BD4242" t="s">
        <v>90</v>
      </c>
    </row>
    <row r="4243" spans="1:56" x14ac:dyDescent="0.45">
      <c r="A4243" t="s">
        <v>26199</v>
      </c>
      <c r="B4243" t="s">
        <v>26200</v>
      </c>
      <c r="C4243" t="s">
        <v>81525</v>
      </c>
      <c r="D4243">
        <v>104</v>
      </c>
      <c r="E4243" t="s">
        <v>26205</v>
      </c>
      <c r="F4243" t="s">
        <v>26206</v>
      </c>
      <c r="G4243">
        <v>1</v>
      </c>
      <c r="H4243">
        <v>9.0169906616210903E-3</v>
      </c>
      <c r="I4243">
        <v>0.43830490112304699</v>
      </c>
      <c r="J4243">
        <v>0.662661552429199</v>
      </c>
      <c r="K4243">
        <v>0.46907615661621099</v>
      </c>
      <c r="L4243">
        <v>0.72236251831054699</v>
      </c>
      <c r="M4243">
        <v>0.322131156921387</v>
      </c>
      <c r="N4243">
        <v>-0.3724365234375</v>
      </c>
      <c r="O4243">
        <v>-0.56673622131347701</v>
      </c>
      <c r="P4243">
        <v>0.369137763977051</v>
      </c>
      <c r="Q4243">
        <v>-0.317339897155762</v>
      </c>
      <c r="R4243">
        <v>-0.26389884948730502</v>
      </c>
      <c r="S4243">
        <v>-3.1402587890625E-2</v>
      </c>
      <c r="T4243">
        <v>-0.76915311813354503</v>
      </c>
      <c r="U4243">
        <v>0.70655536651611295</v>
      </c>
      <c r="V4243">
        <v>0.58615589141845703</v>
      </c>
      <c r="W4243">
        <v>6.4091682434082003E-2</v>
      </c>
      <c r="X4243">
        <v>-0.420124530792236</v>
      </c>
      <c r="Y4243">
        <v>-0.23035478591918901</v>
      </c>
      <c r="Z4243">
        <v>0.23077917098999001</v>
      </c>
      <c r="AA4243">
        <v>0.32465553283691401</v>
      </c>
      <c r="AB4243">
        <v>0.200436592102051</v>
      </c>
      <c r="AC4243">
        <v>-0.110650539398193</v>
      </c>
      <c r="AD4243">
        <v>-0.223074436187744</v>
      </c>
      <c r="AE4243">
        <v>1.2370185852050799</v>
      </c>
      <c r="AF4243">
        <v>0.111209869384766</v>
      </c>
      <c r="AG4243">
        <v>0.73821258544921897</v>
      </c>
      <c r="AH4243">
        <v>0.97412872314453103</v>
      </c>
      <c r="AI4243">
        <v>0.26676225662231401</v>
      </c>
      <c r="AJ4243">
        <v>-0.75275278091430697</v>
      </c>
      <c r="AK4243">
        <v>-0.15949344635009799</v>
      </c>
      <c r="AL4243">
        <v>8.4504604339599595E-2</v>
      </c>
      <c r="AM4243">
        <v>-0.40696811676025402</v>
      </c>
      <c r="AN4243">
        <v>-0.51525688171386697</v>
      </c>
      <c r="AO4243" t="s">
        <v>91</v>
      </c>
      <c r="AP4243">
        <v>3</v>
      </c>
      <c r="AQ4243">
        <v>3695</v>
      </c>
      <c r="AR4243" t="s">
        <v>92</v>
      </c>
      <c r="AS4243" t="s">
        <v>77736</v>
      </c>
      <c r="AT4243" t="s">
        <v>81526</v>
      </c>
      <c r="AU4243" t="s">
        <v>77738</v>
      </c>
      <c r="AV4243" t="s">
        <v>75748</v>
      </c>
      <c r="AW4243">
        <v>0.99999899999999997</v>
      </c>
      <c r="AX4243" s="4">
        <v>7.18129E-54</v>
      </c>
      <c r="AY4243">
        <v>208.27</v>
      </c>
      <c r="AZ4243">
        <v>186.04</v>
      </c>
      <c r="BA4243">
        <v>147.06</v>
      </c>
      <c r="BB4243">
        <v>0.28312999999999999</v>
      </c>
      <c r="BC4243">
        <v>2698500000</v>
      </c>
      <c r="BD4243" t="s">
        <v>90</v>
      </c>
    </row>
    <row r="4244" spans="1:56" x14ac:dyDescent="0.45">
      <c r="A4244" t="s">
        <v>26199</v>
      </c>
      <c r="B4244" t="s">
        <v>26200</v>
      </c>
      <c r="C4244" t="s">
        <v>81525</v>
      </c>
      <c r="D4244">
        <v>187</v>
      </c>
      <c r="E4244" t="s">
        <v>26211</v>
      </c>
      <c r="F4244" t="s">
        <v>26212</v>
      </c>
      <c r="G4244">
        <v>1</v>
      </c>
      <c r="H4244">
        <v>0.106841087341309</v>
      </c>
      <c r="I4244">
        <v>-0.18066024780273399</v>
      </c>
      <c r="J4244">
        <v>-8.5717201232910198E-2</v>
      </c>
      <c r="K4244">
        <v>0.147274971008301</v>
      </c>
      <c r="L4244">
        <v>1.6585350036621101E-2</v>
      </c>
      <c r="M4244">
        <v>0.22249507904052701</v>
      </c>
      <c r="N4244">
        <v>3.2584190368652302E-2</v>
      </c>
      <c r="O4244">
        <v>-0.25331211090087902</v>
      </c>
      <c r="P4244">
        <v>0.273541450500488</v>
      </c>
      <c r="Q4244">
        <v>0.22863578796386699</v>
      </c>
      <c r="R4244">
        <v>-0.15755367279052701</v>
      </c>
      <c r="S4244" t="s">
        <v>90</v>
      </c>
      <c r="T4244" t="s">
        <v>90</v>
      </c>
      <c r="U4244" t="s">
        <v>90</v>
      </c>
      <c r="V4244" t="s">
        <v>90</v>
      </c>
      <c r="W4244" t="s">
        <v>90</v>
      </c>
      <c r="X4244" t="s">
        <v>90</v>
      </c>
      <c r="Y4244" t="s">
        <v>90</v>
      </c>
      <c r="Z4244" t="s">
        <v>90</v>
      </c>
      <c r="AA4244" t="s">
        <v>90</v>
      </c>
      <c r="AB4244" t="s">
        <v>90</v>
      </c>
      <c r="AC4244" t="s">
        <v>90</v>
      </c>
      <c r="AD4244">
        <v>0.12878179550170901</v>
      </c>
      <c r="AE4244">
        <v>-0.21553993225097701</v>
      </c>
      <c r="AF4244">
        <v>-8.9509010314941406E-2</v>
      </c>
      <c r="AG4244">
        <v>-5.5328369140625E-2</v>
      </c>
      <c r="AH4244">
        <v>3.6760330200195299E-2</v>
      </c>
      <c r="AI4244">
        <v>-0.15163660049438499</v>
      </c>
      <c r="AJ4244">
        <v>4.0617465972900398E-2</v>
      </c>
      <c r="AK4244">
        <v>4.7791481018066399E-2</v>
      </c>
      <c r="AL4244">
        <v>0.20345735549926799</v>
      </c>
      <c r="AM4244">
        <v>0.14756107330322299</v>
      </c>
      <c r="AN4244">
        <v>-7.7202796936035198E-2</v>
      </c>
      <c r="AO4244" t="s">
        <v>91</v>
      </c>
      <c r="AP4244">
        <v>3</v>
      </c>
      <c r="AQ4244">
        <v>3695</v>
      </c>
      <c r="AR4244" t="s">
        <v>92</v>
      </c>
      <c r="AS4244" t="s">
        <v>77736</v>
      </c>
      <c r="AT4244" t="s">
        <v>81526</v>
      </c>
      <c r="AU4244" t="s">
        <v>77738</v>
      </c>
      <c r="AV4244" t="s">
        <v>81527</v>
      </c>
      <c r="AW4244">
        <v>0.95396599999999998</v>
      </c>
      <c r="AX4244" s="4">
        <v>2.18879E-16</v>
      </c>
      <c r="AY4244">
        <v>144.72999999999999</v>
      </c>
      <c r="AZ4244">
        <v>95.171000000000006</v>
      </c>
      <c r="BA4244">
        <v>140.46</v>
      </c>
      <c r="BB4244">
        <v>0.69408999999999998</v>
      </c>
      <c r="BC4244">
        <v>416020000</v>
      </c>
      <c r="BD4244" t="s">
        <v>90</v>
      </c>
    </row>
    <row r="4245" spans="1:56" x14ac:dyDescent="0.45">
      <c r="A4245" t="s">
        <v>26213</v>
      </c>
      <c r="B4245" t="s">
        <v>26214</v>
      </c>
      <c r="C4245" t="s">
        <v>81528</v>
      </c>
      <c r="D4245">
        <v>41</v>
      </c>
      <c r="E4245" t="s">
        <v>26215</v>
      </c>
      <c r="F4245" t="s">
        <v>26216</v>
      </c>
      <c r="G4245" t="s">
        <v>168</v>
      </c>
      <c r="H4245">
        <v>-6.1710357666015597E-2</v>
      </c>
      <c r="I4245">
        <v>0.39646148681640597</v>
      </c>
      <c r="J4245">
        <v>4.296875E-2</v>
      </c>
      <c r="K4245">
        <v>8.4714889526367201E-2</v>
      </c>
      <c r="L4245">
        <v>-0.154477119445801</v>
      </c>
      <c r="M4245">
        <v>0.22289371490478499</v>
      </c>
      <c r="N4245">
        <v>-3.9588928222656299E-2</v>
      </c>
      <c r="O4245">
        <v>-0.273455619812012</v>
      </c>
      <c r="P4245">
        <v>-4.5590400695800802E-2</v>
      </c>
      <c r="Q4245">
        <v>-8.6011886596679701E-2</v>
      </c>
      <c r="R4245">
        <v>-0.41868114471435502</v>
      </c>
      <c r="S4245">
        <v>7.1022987365722698E-2</v>
      </c>
      <c r="T4245">
        <v>0.40009355545043901</v>
      </c>
      <c r="U4245">
        <v>1.6814231872558601E-2</v>
      </c>
      <c r="V4245">
        <v>-0.18710517883300801</v>
      </c>
      <c r="W4245">
        <v>-0.10433387756347701</v>
      </c>
      <c r="X4245">
        <v>0.139323711395264</v>
      </c>
      <c r="Y4245">
        <v>5.8321475982666002E-2</v>
      </c>
      <c r="Z4245">
        <v>-0.13184404373168901</v>
      </c>
      <c r="AA4245">
        <v>8.9797019958496094E-2</v>
      </c>
      <c r="AB4245">
        <v>1.7118453979492201E-3</v>
      </c>
      <c r="AC4245">
        <v>-0.2415452003479</v>
      </c>
      <c r="AD4245">
        <v>6.5575122833251995E-2</v>
      </c>
      <c r="AE4245">
        <v>0.43032646179199202</v>
      </c>
      <c r="AF4245">
        <v>0.28914833068847701</v>
      </c>
      <c r="AG4245">
        <v>5.4364204406738302E-2</v>
      </c>
      <c r="AH4245">
        <v>-0.254345893859863</v>
      </c>
      <c r="AI4245">
        <v>7.6287746429443401E-2</v>
      </c>
      <c r="AJ4245">
        <v>0.115942478179932</v>
      </c>
      <c r="AK4245">
        <v>-0.26475906372070301</v>
      </c>
      <c r="AL4245">
        <v>-0.14740514755249001</v>
      </c>
      <c r="AM4245">
        <v>-5.8383941650390597E-2</v>
      </c>
      <c r="AN4245">
        <v>-0.15341758728027299</v>
      </c>
      <c r="AO4245" t="s">
        <v>91</v>
      </c>
      <c r="AP4245">
        <v>4</v>
      </c>
      <c r="AQ4245">
        <v>3696</v>
      </c>
      <c r="AR4245" t="s">
        <v>92</v>
      </c>
      <c r="AS4245" t="s">
        <v>81529</v>
      </c>
      <c r="AT4245" t="s">
        <v>81530</v>
      </c>
      <c r="AU4245" t="s">
        <v>81531</v>
      </c>
      <c r="AV4245" t="s">
        <v>75758</v>
      </c>
      <c r="AW4245">
        <v>0.99791600000000003</v>
      </c>
      <c r="AX4245" s="4">
        <v>2.17014E-216</v>
      </c>
      <c r="AY4245">
        <v>283.75</v>
      </c>
      <c r="AZ4245">
        <v>255.08</v>
      </c>
      <c r="BA4245">
        <v>125.73</v>
      </c>
      <c r="BB4245">
        <v>-0.59060000000000001</v>
      </c>
      <c r="BC4245">
        <v>3089100000</v>
      </c>
      <c r="BD4245" t="s">
        <v>90</v>
      </c>
    </row>
    <row r="4246" spans="1:56" x14ac:dyDescent="0.45">
      <c r="A4246" t="s">
        <v>26213</v>
      </c>
      <c r="B4246" t="s">
        <v>26214</v>
      </c>
      <c r="C4246" t="s">
        <v>81528</v>
      </c>
      <c r="D4246">
        <v>43</v>
      </c>
      <c r="E4246" t="s">
        <v>26217</v>
      </c>
      <c r="F4246" t="s">
        <v>26218</v>
      </c>
      <c r="G4246" t="s">
        <v>168</v>
      </c>
      <c r="H4246">
        <v>3.1706809997558601E-2</v>
      </c>
      <c r="I4246">
        <v>-5.9040069580078097E-2</v>
      </c>
      <c r="J4246">
        <v>-0.19983863830566401</v>
      </c>
      <c r="K4246">
        <v>-0.15534877777099601</v>
      </c>
      <c r="L4246">
        <v>-8.3945274353027302E-2</v>
      </c>
      <c r="M4246">
        <v>0.35161495208740201</v>
      </c>
      <c r="N4246">
        <v>0.12718772888183599</v>
      </c>
      <c r="O4246">
        <v>0.110260009765625</v>
      </c>
      <c r="P4246">
        <v>0.140545845031738</v>
      </c>
      <c r="Q4246">
        <v>0.109297752380371</v>
      </c>
      <c r="R4246">
        <v>-0.23753547668457001</v>
      </c>
      <c r="S4246">
        <v>0.118660449981689</v>
      </c>
      <c r="T4246">
        <v>0.41590118408203097</v>
      </c>
      <c r="U4246">
        <v>-9.9681854248046903E-2</v>
      </c>
      <c r="V4246">
        <v>-0.16356420516967801</v>
      </c>
      <c r="W4246">
        <v>0.107039451599121</v>
      </c>
      <c r="X4246">
        <v>0.20025300979614299</v>
      </c>
      <c r="Y4246">
        <v>0.10921525955200199</v>
      </c>
      <c r="Z4246">
        <v>-0.34318923950195301</v>
      </c>
      <c r="AA4246">
        <v>0.215550422668457</v>
      </c>
      <c r="AB4246">
        <v>0.14091587066650399</v>
      </c>
      <c r="AC4246">
        <v>-0.57521867752075195</v>
      </c>
      <c r="AD4246">
        <v>0.16472101211547899</v>
      </c>
      <c r="AE4246">
        <v>0.113659858703613</v>
      </c>
      <c r="AF4246">
        <v>-1.90839767456055E-2</v>
      </c>
      <c r="AG4246">
        <v>-0.114470481872559</v>
      </c>
      <c r="AH4246">
        <v>-0.289993286132813</v>
      </c>
      <c r="AI4246">
        <v>0.19982671737670901</v>
      </c>
      <c r="AJ4246">
        <v>0.13052129745483401</v>
      </c>
      <c r="AK4246">
        <v>-0.17015457153320299</v>
      </c>
      <c r="AL4246">
        <v>-0.112950801849365</v>
      </c>
      <c r="AM4246">
        <v>-5.8383941650390597E-2</v>
      </c>
      <c r="AN4246">
        <v>3.4459114074706997E-2</v>
      </c>
      <c r="AO4246" t="s">
        <v>91</v>
      </c>
      <c r="AP4246">
        <v>3</v>
      </c>
      <c r="AQ4246">
        <v>3696</v>
      </c>
      <c r="AR4246" t="s">
        <v>92</v>
      </c>
      <c r="AS4246" t="s">
        <v>81529</v>
      </c>
      <c r="AT4246" t="s">
        <v>81530</v>
      </c>
      <c r="AU4246" t="s">
        <v>81531</v>
      </c>
      <c r="AV4246" t="s">
        <v>76661</v>
      </c>
      <c r="AW4246">
        <v>0.999089</v>
      </c>
      <c r="AX4246" s="4">
        <v>1.4925399999999999E-94</v>
      </c>
      <c r="AY4246">
        <v>241.77</v>
      </c>
      <c r="AZ4246">
        <v>205.54</v>
      </c>
      <c r="BA4246">
        <v>186.43</v>
      </c>
      <c r="BB4246">
        <v>-0.10364</v>
      </c>
      <c r="BC4246">
        <v>1625800000</v>
      </c>
      <c r="BD4246" t="s">
        <v>90</v>
      </c>
    </row>
    <row r="4247" spans="1:56" x14ac:dyDescent="0.45">
      <c r="A4247" t="s">
        <v>26213</v>
      </c>
      <c r="B4247" t="s">
        <v>26214</v>
      </c>
      <c r="C4247" t="s">
        <v>81528</v>
      </c>
      <c r="D4247">
        <v>830</v>
      </c>
      <c r="E4247" t="s">
        <v>26219</v>
      </c>
      <c r="F4247" t="s">
        <v>26220</v>
      </c>
      <c r="G4247">
        <v>1</v>
      </c>
      <c r="H4247">
        <v>9.9316596984863295E-2</v>
      </c>
      <c r="I4247">
        <v>0.20578098297119099</v>
      </c>
      <c r="J4247">
        <v>0.17437934875488301</v>
      </c>
      <c r="K4247">
        <v>4.0142059326171903E-2</v>
      </c>
      <c r="L4247">
        <v>0.16795539855957001</v>
      </c>
      <c r="M4247">
        <v>-4.3003082275390597E-2</v>
      </c>
      <c r="N4247">
        <v>-2.6471138000488299E-2</v>
      </c>
      <c r="O4247">
        <v>-0.121830940246582</v>
      </c>
      <c r="P4247">
        <v>-3.3953666687011698E-2</v>
      </c>
      <c r="Q4247">
        <v>-2.0591735839843799E-2</v>
      </c>
      <c r="R4247">
        <v>-0.18567848205566401</v>
      </c>
      <c r="S4247">
        <v>1.3051986694335899E-2</v>
      </c>
      <c r="T4247">
        <v>0.101355075836182</v>
      </c>
      <c r="U4247">
        <v>0.192118644714355</v>
      </c>
      <c r="V4247">
        <v>8.3388328552246094E-2</v>
      </c>
      <c r="W4247">
        <v>7.53326416015625E-2</v>
      </c>
      <c r="X4247">
        <v>-0.14199399948120101</v>
      </c>
      <c r="Y4247">
        <v>-0.187318325042725</v>
      </c>
      <c r="Z4247">
        <v>-0.26212072372436501</v>
      </c>
      <c r="AA4247">
        <v>-9.2975616455078097E-2</v>
      </c>
      <c r="AB4247">
        <v>9.6823692321777302E-2</v>
      </c>
      <c r="AC4247">
        <v>-0.13308382034301799</v>
      </c>
      <c r="AD4247">
        <v>4.8379421234130901E-2</v>
      </c>
      <c r="AE4247">
        <v>0.148320198059082</v>
      </c>
      <c r="AF4247">
        <v>0.245724678039551</v>
      </c>
      <c r="AG4247">
        <v>6.7887306213378906E-2</v>
      </c>
      <c r="AH4247">
        <v>1.10902786254883E-2</v>
      </c>
      <c r="AI4247">
        <v>-0.24567461013793901</v>
      </c>
      <c r="AJ4247">
        <v>3.2884120941162102E-2</v>
      </c>
      <c r="AK4247">
        <v>-0.41451072692871099</v>
      </c>
      <c r="AL4247">
        <v>-0.118154048919678</v>
      </c>
      <c r="AM4247">
        <v>-0.129528999328613</v>
      </c>
      <c r="AN4247">
        <v>-0.13835525512695299</v>
      </c>
      <c r="AO4247" t="s">
        <v>91</v>
      </c>
      <c r="AP4247">
        <v>3</v>
      </c>
      <c r="AQ4247">
        <v>3696</v>
      </c>
      <c r="AR4247" t="s">
        <v>92</v>
      </c>
      <c r="AS4247" t="s">
        <v>81529</v>
      </c>
      <c r="AT4247" t="s">
        <v>81530</v>
      </c>
      <c r="AU4247" t="s">
        <v>81531</v>
      </c>
      <c r="AV4247" t="s">
        <v>76059</v>
      </c>
      <c r="AW4247">
        <v>1</v>
      </c>
      <c r="AX4247" s="4">
        <v>5.3262800000000001E-5</v>
      </c>
      <c r="AY4247">
        <v>122.46</v>
      </c>
      <c r="AZ4247">
        <v>67.852000000000004</v>
      </c>
      <c r="BA4247">
        <v>99.010999999999996</v>
      </c>
      <c r="BB4247">
        <v>0.15096000000000001</v>
      </c>
      <c r="BC4247">
        <v>1678700000</v>
      </c>
      <c r="BD4247" t="s">
        <v>90</v>
      </c>
    </row>
    <row r="4248" spans="1:56" x14ac:dyDescent="0.45">
      <c r="A4248" t="s">
        <v>26213</v>
      </c>
      <c r="B4248" t="s">
        <v>26214</v>
      </c>
      <c r="C4248" t="s">
        <v>81528</v>
      </c>
      <c r="D4248">
        <v>200</v>
      </c>
      <c r="E4248" t="s">
        <v>26223</v>
      </c>
      <c r="F4248" t="s">
        <v>26224</v>
      </c>
      <c r="G4248">
        <v>1</v>
      </c>
      <c r="H4248">
        <v>0.25097751617431602</v>
      </c>
      <c r="I4248">
        <v>0.90920066833496105</v>
      </c>
      <c r="J4248">
        <v>0.93920326232910201</v>
      </c>
      <c r="K4248">
        <v>0.69404411315918002</v>
      </c>
      <c r="L4248">
        <v>0.85046482086181596</v>
      </c>
      <c r="M4248">
        <v>-1.21806621551514</v>
      </c>
      <c r="N4248">
        <v>-0.117592811584473</v>
      </c>
      <c r="O4248">
        <v>-0.15591239929199199</v>
      </c>
      <c r="P4248">
        <v>-0.27289485931396501</v>
      </c>
      <c r="Q4248">
        <v>8.7070465087890603E-4</v>
      </c>
      <c r="R4248">
        <v>-0.16200065612792999</v>
      </c>
      <c r="S4248">
        <v>0.105380058288574</v>
      </c>
      <c r="T4248">
        <v>1.00760221481323</v>
      </c>
      <c r="U4248">
        <v>1.2012090682983401</v>
      </c>
      <c r="V4248">
        <v>1.0098400115966799</v>
      </c>
      <c r="W4248">
        <v>1.0279083251953101</v>
      </c>
      <c r="X4248">
        <v>-8.5025310516357394E-2</v>
      </c>
      <c r="Y4248">
        <v>-0.50034093856811501</v>
      </c>
      <c r="Z4248">
        <v>-0.25922346115112299</v>
      </c>
      <c r="AA4248">
        <v>-0.14745903015136699</v>
      </c>
      <c r="AB4248">
        <v>-1.41037368774414</v>
      </c>
      <c r="AC4248">
        <v>-0.199385166168213</v>
      </c>
      <c r="AD4248">
        <v>3.7694931030273403E-2</v>
      </c>
      <c r="AE4248">
        <v>0.95796489715576205</v>
      </c>
      <c r="AF4248">
        <v>1.14541435241699</v>
      </c>
      <c r="AG4248">
        <v>0.92500305175781306</v>
      </c>
      <c r="AH4248">
        <v>0.83711910247802701</v>
      </c>
      <c r="AI4248">
        <v>-0.40981388092040999</v>
      </c>
      <c r="AJ4248">
        <v>-0.12660741806030301</v>
      </c>
      <c r="AK4248">
        <v>-0.67228698730468806</v>
      </c>
      <c r="AL4248">
        <v>-0.68011903762817405</v>
      </c>
      <c r="AM4248">
        <v>-0.100710868835449</v>
      </c>
      <c r="AN4248">
        <v>-0.222174167633057</v>
      </c>
      <c r="AO4248" t="s">
        <v>91</v>
      </c>
      <c r="AP4248">
        <v>3</v>
      </c>
      <c r="AQ4248">
        <v>3696</v>
      </c>
      <c r="AR4248" t="s">
        <v>92</v>
      </c>
      <c r="AS4248" t="s">
        <v>81529</v>
      </c>
      <c r="AT4248" t="s">
        <v>81530</v>
      </c>
      <c r="AU4248" t="s">
        <v>81531</v>
      </c>
      <c r="AV4248" t="s">
        <v>80180</v>
      </c>
      <c r="AW4248">
        <v>1</v>
      </c>
      <c r="AX4248" s="4">
        <v>3.7798499999999998E-141</v>
      </c>
      <c r="AY4248">
        <v>269.79000000000002</v>
      </c>
      <c r="AZ4248">
        <v>245.88</v>
      </c>
      <c r="BA4248">
        <v>269.79000000000002</v>
      </c>
      <c r="BB4248">
        <v>-0.15787000000000001</v>
      </c>
      <c r="BC4248">
        <v>3471200000</v>
      </c>
      <c r="BD4248" t="s">
        <v>90</v>
      </c>
    </row>
    <row r="4249" spans="1:56" x14ac:dyDescent="0.45">
      <c r="A4249" t="s">
        <v>26213</v>
      </c>
      <c r="B4249" t="s">
        <v>26214</v>
      </c>
      <c r="C4249" t="s">
        <v>81528</v>
      </c>
      <c r="D4249">
        <v>227</v>
      </c>
      <c r="E4249" t="s">
        <v>26225</v>
      </c>
      <c r="F4249" t="s">
        <v>26226</v>
      </c>
      <c r="G4249">
        <v>1</v>
      </c>
      <c r="H4249">
        <v>0.26300239562988298</v>
      </c>
      <c r="I4249">
        <v>1.0390272140502901</v>
      </c>
      <c r="J4249">
        <v>1.1460094451904299</v>
      </c>
      <c r="K4249">
        <v>0.98728275299072299</v>
      </c>
      <c r="L4249">
        <v>1.0510454177856401</v>
      </c>
      <c r="M4249">
        <v>-2.0981502532959002</v>
      </c>
      <c r="N4249">
        <v>-7.7179908752441406E-2</v>
      </c>
      <c r="O4249">
        <v>-0.18092536926269501</v>
      </c>
      <c r="P4249">
        <v>-0.26417636871337902</v>
      </c>
      <c r="Q4249">
        <v>-0.108881950378418</v>
      </c>
      <c r="R4249">
        <v>-4.7538757324218799E-2</v>
      </c>
      <c r="S4249">
        <v>0.16110801696777299</v>
      </c>
      <c r="T4249">
        <v>1.08422231674194</v>
      </c>
      <c r="U4249">
        <v>1.3299522399902299</v>
      </c>
      <c r="V4249">
        <v>1.0384998321533201</v>
      </c>
      <c r="W4249">
        <v>1.1189498901367201</v>
      </c>
      <c r="X4249">
        <v>-9.3213558197021498E-2</v>
      </c>
      <c r="Y4249">
        <v>-0.67410707473754905</v>
      </c>
      <c r="Z4249">
        <v>-0.23756456375122101</v>
      </c>
      <c r="AA4249">
        <v>-0.18030643463134799</v>
      </c>
      <c r="AB4249">
        <v>-1.41378402709961</v>
      </c>
      <c r="AC4249">
        <v>-0.28518152236938499</v>
      </c>
      <c r="AD4249">
        <v>0.187280178070068</v>
      </c>
      <c r="AE4249">
        <v>1.0144786834716799</v>
      </c>
      <c r="AF4249">
        <v>1.22670555114746</v>
      </c>
      <c r="AG4249">
        <v>0.86330223083496105</v>
      </c>
      <c r="AH4249">
        <v>1.00467681884766</v>
      </c>
      <c r="AI4249">
        <v>-0.282713413238525</v>
      </c>
      <c r="AJ4249">
        <v>-7.8673839569091797E-2</v>
      </c>
      <c r="AK4249">
        <v>-0.36235713958740201</v>
      </c>
      <c r="AL4249">
        <v>-9.1573238372802707E-2</v>
      </c>
      <c r="AM4249">
        <v>-0.11675834655761699</v>
      </c>
      <c r="AN4249">
        <v>-0.1632080078125</v>
      </c>
      <c r="AO4249" t="s">
        <v>91</v>
      </c>
      <c r="AP4249">
        <v>2</v>
      </c>
      <c r="AQ4249">
        <v>3696</v>
      </c>
      <c r="AR4249" t="s">
        <v>92</v>
      </c>
      <c r="AS4249" t="s">
        <v>81529</v>
      </c>
      <c r="AT4249" t="s">
        <v>81530</v>
      </c>
      <c r="AU4249" t="s">
        <v>81531</v>
      </c>
      <c r="AV4249" t="s">
        <v>76810</v>
      </c>
      <c r="AW4249">
        <v>1</v>
      </c>
      <c r="AX4249">
        <v>0</v>
      </c>
      <c r="AY4249">
        <v>457.13</v>
      </c>
      <c r="AZ4249">
        <v>414.17</v>
      </c>
      <c r="BA4249">
        <v>308.36</v>
      </c>
      <c r="BB4249">
        <v>-0.3145</v>
      </c>
      <c r="BC4249">
        <v>11339000000</v>
      </c>
      <c r="BD4249" t="s">
        <v>90</v>
      </c>
    </row>
    <row r="4250" spans="1:56" x14ac:dyDescent="0.45">
      <c r="A4250" t="s">
        <v>26213</v>
      </c>
      <c r="B4250" t="s">
        <v>26214</v>
      </c>
      <c r="C4250" t="s">
        <v>81528</v>
      </c>
      <c r="D4250">
        <v>14</v>
      </c>
      <c r="E4250" t="s">
        <v>26227</v>
      </c>
      <c r="F4250" t="s">
        <v>26228</v>
      </c>
      <c r="G4250">
        <v>1</v>
      </c>
      <c r="H4250">
        <v>0.11423683166503899</v>
      </c>
      <c r="I4250">
        <v>0.43635082244873002</v>
      </c>
      <c r="J4250">
        <v>-0.16048812866210899</v>
      </c>
      <c r="K4250">
        <v>-0.108468055725098</v>
      </c>
      <c r="L4250">
        <v>-0.11536216735839799</v>
      </c>
      <c r="M4250">
        <v>5.0689697265625E-2</v>
      </c>
      <c r="N4250">
        <v>0.13837051391601601</v>
      </c>
      <c r="O4250">
        <v>-3.2393455505371101E-2</v>
      </c>
      <c r="P4250">
        <v>8.1139564514160198E-2</v>
      </c>
      <c r="Q4250">
        <v>0.10926628112793001</v>
      </c>
      <c r="R4250">
        <v>-0.25908660888671903</v>
      </c>
      <c r="S4250">
        <v>0.37015342712402299</v>
      </c>
      <c r="T4250">
        <v>0.47264909744262701</v>
      </c>
      <c r="U4250">
        <v>-0.15752983093261699</v>
      </c>
      <c r="V4250">
        <v>-1.44577026367188E-3</v>
      </c>
      <c r="W4250">
        <v>-7.6240539550781306E-2</v>
      </c>
      <c r="X4250">
        <v>0.297132968902588</v>
      </c>
      <c r="Y4250">
        <v>0.26292943954467801</v>
      </c>
      <c r="Z4250">
        <v>-3.8516521453857401E-2</v>
      </c>
      <c r="AA4250">
        <v>4.7200202941894497E-2</v>
      </c>
      <c r="AB4250">
        <v>3.7110328674316399E-2</v>
      </c>
      <c r="AC4250">
        <v>-0.171942234039307</v>
      </c>
      <c r="AD4250" t="s">
        <v>90</v>
      </c>
      <c r="AE4250" t="s">
        <v>90</v>
      </c>
      <c r="AF4250" t="s">
        <v>90</v>
      </c>
      <c r="AG4250" t="s">
        <v>90</v>
      </c>
      <c r="AH4250" t="s">
        <v>90</v>
      </c>
      <c r="AI4250" t="s">
        <v>90</v>
      </c>
      <c r="AJ4250" t="s">
        <v>90</v>
      </c>
      <c r="AK4250" t="s">
        <v>90</v>
      </c>
      <c r="AL4250" t="s">
        <v>90</v>
      </c>
      <c r="AM4250" t="s">
        <v>90</v>
      </c>
      <c r="AN4250" t="s">
        <v>90</v>
      </c>
      <c r="AO4250" t="s">
        <v>91</v>
      </c>
      <c r="AP4250">
        <v>2</v>
      </c>
      <c r="AQ4250">
        <v>3696</v>
      </c>
      <c r="AR4250" t="s">
        <v>92</v>
      </c>
      <c r="AS4250" t="s">
        <v>81529</v>
      </c>
      <c r="AT4250" t="s">
        <v>81530</v>
      </c>
      <c r="AU4250" t="s">
        <v>81531</v>
      </c>
      <c r="AV4250" t="s">
        <v>76431</v>
      </c>
      <c r="AW4250">
        <v>1</v>
      </c>
      <c r="AX4250" s="4">
        <v>3.0947899999999999E-13</v>
      </c>
      <c r="AY4250">
        <v>170.89</v>
      </c>
      <c r="AZ4250">
        <v>124.07</v>
      </c>
      <c r="BA4250">
        <v>121.9</v>
      </c>
      <c r="BB4250">
        <v>-0.32527</v>
      </c>
      <c r="BC4250">
        <v>6928200000</v>
      </c>
      <c r="BD4250" t="s">
        <v>90</v>
      </c>
    </row>
    <row r="4251" spans="1:56" x14ac:dyDescent="0.45">
      <c r="A4251" t="s">
        <v>26213</v>
      </c>
      <c r="B4251" t="s">
        <v>26214</v>
      </c>
      <c r="C4251" t="s">
        <v>81528</v>
      </c>
      <c r="D4251">
        <v>137</v>
      </c>
      <c r="E4251" t="s">
        <v>26231</v>
      </c>
      <c r="F4251" t="s">
        <v>26232</v>
      </c>
      <c r="G4251">
        <v>1</v>
      </c>
      <c r="H4251">
        <v>0.179217338562012</v>
      </c>
      <c r="I4251">
        <v>0.126317024230957</v>
      </c>
      <c r="J4251">
        <v>-4.9817085266113302E-2</v>
      </c>
      <c r="K4251">
        <v>-8.3282470703125E-2</v>
      </c>
      <c r="L4251">
        <v>5.2890777587890599E-3</v>
      </c>
      <c r="M4251">
        <v>-0.63584327697753895</v>
      </c>
      <c r="N4251">
        <v>0.27260017395019498</v>
      </c>
      <c r="O4251">
        <v>-8.0126762390136705E-2</v>
      </c>
      <c r="P4251">
        <v>1.09014511108398E-2</v>
      </c>
      <c r="Q4251">
        <v>0.170979499816895</v>
      </c>
      <c r="R4251">
        <v>-0.1822509765625</v>
      </c>
      <c r="S4251">
        <v>0.142910957336426</v>
      </c>
      <c r="T4251">
        <v>9.8366260528564495E-2</v>
      </c>
      <c r="U4251">
        <v>-1.12638473510742E-2</v>
      </c>
      <c r="V4251">
        <v>-0.13701438903808599</v>
      </c>
      <c r="W4251">
        <v>-0.197880744934082</v>
      </c>
      <c r="X4251">
        <v>7.0456981658935505E-2</v>
      </c>
      <c r="Y4251">
        <v>0.13272619247436501</v>
      </c>
      <c r="Z4251">
        <v>-0.209817409515381</v>
      </c>
      <c r="AA4251">
        <v>-4.2417526245117201E-2</v>
      </c>
      <c r="AB4251">
        <v>0.10379600524902299</v>
      </c>
      <c r="AC4251">
        <v>-0.18842077255249001</v>
      </c>
      <c r="AD4251">
        <v>-0.17896318435668901</v>
      </c>
      <c r="AE4251">
        <v>0.110248565673828</v>
      </c>
      <c r="AF4251">
        <v>-5.0282478332519497E-2</v>
      </c>
      <c r="AG4251">
        <v>-6.6975593566894503E-2</v>
      </c>
      <c r="AH4251">
        <v>-0.28951358795165999</v>
      </c>
      <c r="AI4251">
        <v>2.83465385437012E-2</v>
      </c>
      <c r="AJ4251">
        <v>0.16712999343872101</v>
      </c>
      <c r="AK4251">
        <v>-0.15999698638915999</v>
      </c>
      <c r="AL4251">
        <v>-0.213731288909912</v>
      </c>
      <c r="AM4251">
        <v>2.5792121887207E-2</v>
      </c>
      <c r="AN4251">
        <v>-6.7526817321777302E-2</v>
      </c>
      <c r="AO4251" t="s">
        <v>91</v>
      </c>
      <c r="AP4251">
        <v>3</v>
      </c>
      <c r="AQ4251">
        <v>3696</v>
      </c>
      <c r="AR4251" t="s">
        <v>92</v>
      </c>
      <c r="AS4251" t="s">
        <v>81529</v>
      </c>
      <c r="AT4251" t="s">
        <v>81530</v>
      </c>
      <c r="AU4251" t="s">
        <v>81531</v>
      </c>
      <c r="AV4251" t="s">
        <v>77013</v>
      </c>
      <c r="AW4251">
        <v>0.99982400000000005</v>
      </c>
      <c r="AX4251" s="4">
        <v>2.38849E-133</v>
      </c>
      <c r="AY4251">
        <v>286.55</v>
      </c>
      <c r="AZ4251">
        <v>257.68</v>
      </c>
      <c r="BA4251">
        <v>183.41</v>
      </c>
      <c r="BB4251">
        <v>-0.45301999999999998</v>
      </c>
      <c r="BC4251">
        <v>7528500000</v>
      </c>
      <c r="BD4251" t="s">
        <v>90</v>
      </c>
    </row>
    <row r="4252" spans="1:56" x14ac:dyDescent="0.45">
      <c r="A4252" t="s">
        <v>26239</v>
      </c>
      <c r="B4252" t="s">
        <v>26240</v>
      </c>
      <c r="C4252" t="s">
        <v>81532</v>
      </c>
      <c r="D4252">
        <v>771</v>
      </c>
      <c r="E4252" t="s">
        <v>26241</v>
      </c>
      <c r="F4252" t="s">
        <v>26242</v>
      </c>
      <c r="G4252" t="s">
        <v>168</v>
      </c>
      <c r="H4252">
        <v>0.140708923339844</v>
      </c>
      <c r="I4252">
        <v>6.5665245056152302E-2</v>
      </c>
      <c r="J4252">
        <v>3.8965225219726597E-2</v>
      </c>
      <c r="K4252">
        <v>3.1084060668945299E-2</v>
      </c>
      <c r="L4252">
        <v>4.5509338378906302E-3</v>
      </c>
      <c r="M4252">
        <v>-9.3870162963867201E-2</v>
      </c>
      <c r="N4252">
        <v>-5.1245689392089802E-2</v>
      </c>
      <c r="O4252">
        <v>-0.11314868927002</v>
      </c>
      <c r="P4252">
        <v>-0.15018558502197299</v>
      </c>
      <c r="Q4252">
        <v>0.17302799224853499</v>
      </c>
      <c r="R4252">
        <v>-8.0533027648925795E-2</v>
      </c>
      <c r="S4252">
        <v>-0.17003440856933599</v>
      </c>
      <c r="T4252">
        <v>8.5968494415283203E-2</v>
      </c>
      <c r="U4252">
        <v>0.21030521392822299</v>
      </c>
      <c r="V4252">
        <v>0.12144279479980501</v>
      </c>
      <c r="W4252">
        <v>7.7156066894531306E-2</v>
      </c>
      <c r="X4252">
        <v>-9.3213558197021498E-2</v>
      </c>
      <c r="Y4252">
        <v>-7.5500965118408203E-2</v>
      </c>
      <c r="Z4252">
        <v>8.6730480194091797E-2</v>
      </c>
      <c r="AA4252">
        <v>-9.3206405639648396E-2</v>
      </c>
      <c r="AB4252">
        <v>9.0050697326660198E-2</v>
      </c>
      <c r="AC4252">
        <v>-4.3793201446533203E-2</v>
      </c>
      <c r="AD4252">
        <v>-0.34323167800903298</v>
      </c>
      <c r="AE4252">
        <v>8.0650329589843806E-2</v>
      </c>
      <c r="AF4252">
        <v>-7.4473381042480497E-2</v>
      </c>
      <c r="AG4252">
        <v>1.9565582275390601E-2</v>
      </c>
      <c r="AH4252">
        <v>-0.33795166015625</v>
      </c>
      <c r="AI4252">
        <v>-0.145086765289307</v>
      </c>
      <c r="AJ4252">
        <v>1.32365226745605E-2</v>
      </c>
      <c r="AK4252">
        <v>0.18902015686035201</v>
      </c>
      <c r="AL4252">
        <v>-0.21462583541870101</v>
      </c>
      <c r="AM4252">
        <v>0.21080493927002</v>
      </c>
      <c r="AN4252">
        <v>0.12707138061523399</v>
      </c>
      <c r="AO4252" t="s">
        <v>91</v>
      </c>
      <c r="AP4252">
        <v>3</v>
      </c>
      <c r="AQ4252">
        <v>3698</v>
      </c>
      <c r="AR4252" t="s">
        <v>92</v>
      </c>
      <c r="AS4252" t="s">
        <v>81533</v>
      </c>
      <c r="AT4252" t="s">
        <v>81534</v>
      </c>
      <c r="AU4252" t="s">
        <v>81535</v>
      </c>
      <c r="AV4252" t="s">
        <v>77469</v>
      </c>
      <c r="AW4252">
        <v>0.99901700000000004</v>
      </c>
      <c r="AX4252">
        <v>1.10828E-4</v>
      </c>
      <c r="AY4252">
        <v>93.227999999999994</v>
      </c>
      <c r="AZ4252">
        <v>57.686999999999998</v>
      </c>
      <c r="BA4252">
        <v>77.067999999999998</v>
      </c>
      <c r="BB4252">
        <v>3.7198000000000002E-2</v>
      </c>
      <c r="BC4252">
        <v>1531500000</v>
      </c>
      <c r="BD4252" t="s">
        <v>90</v>
      </c>
    </row>
    <row r="4253" spans="1:56" x14ac:dyDescent="0.45">
      <c r="A4253" t="s">
        <v>26253</v>
      </c>
      <c r="B4253" t="s">
        <v>26254</v>
      </c>
      <c r="C4253" t="s">
        <v>81536</v>
      </c>
      <c r="D4253">
        <v>624</v>
      </c>
      <c r="E4253" t="s">
        <v>26255</v>
      </c>
      <c r="F4253" t="s">
        <v>26256</v>
      </c>
      <c r="G4253" t="s">
        <v>168</v>
      </c>
      <c r="H4253">
        <v>-0.29272651672363298</v>
      </c>
      <c r="I4253">
        <v>-0.20912837982177701</v>
      </c>
      <c r="J4253">
        <v>-2.3614883422851601E-2</v>
      </c>
      <c r="K4253">
        <v>1.09481811523438E-2</v>
      </c>
      <c r="L4253">
        <v>1.7963409423828101E-2</v>
      </c>
      <c r="M4253">
        <v>1.1091175079345701</v>
      </c>
      <c r="N4253">
        <v>-0.10277271270752</v>
      </c>
      <c r="O4253">
        <v>3.3844947814941399E-2</v>
      </c>
      <c r="P4253">
        <v>-1.9718170166015601E-2</v>
      </c>
      <c r="Q4253">
        <v>-0.21518516540527299</v>
      </c>
      <c r="R4253">
        <v>8.2637786865234403E-2</v>
      </c>
      <c r="S4253">
        <v>-0.114359855651855</v>
      </c>
      <c r="T4253">
        <v>-7.4252605438232394E-2</v>
      </c>
      <c r="U4253">
        <v>1.5422821044921899E-2</v>
      </c>
      <c r="V4253">
        <v>3.7132263183593799E-2</v>
      </c>
      <c r="W4253">
        <v>0.110905647277832</v>
      </c>
      <c r="X4253">
        <v>-3.21917533874512E-2</v>
      </c>
      <c r="Y4253">
        <v>-9.8321437835693401E-2</v>
      </c>
      <c r="Z4253">
        <v>0.21992158889770499</v>
      </c>
      <c r="AA4253">
        <v>5.2685737609863302E-2</v>
      </c>
      <c r="AB4253">
        <v>-0.15230178833007799</v>
      </c>
      <c r="AC4253">
        <v>0.18450880050659199</v>
      </c>
      <c r="AD4253">
        <v>-0.21150732040405301</v>
      </c>
      <c r="AE4253">
        <v>-0.25285720825195301</v>
      </c>
      <c r="AF4253">
        <v>-5.7973861694335903E-2</v>
      </c>
      <c r="AG4253">
        <v>7.8744888305664104E-2</v>
      </c>
      <c r="AH4253">
        <v>5.5791854858398403E-2</v>
      </c>
      <c r="AI4253">
        <v>-2.77056694030762E-2</v>
      </c>
      <c r="AJ4253">
        <v>-8.7488651275634793E-2</v>
      </c>
      <c r="AK4253">
        <v>0.11641120910644499</v>
      </c>
      <c r="AL4253">
        <v>-7.6326847076416002E-2</v>
      </c>
      <c r="AM4253">
        <v>-5.91888427734375E-2</v>
      </c>
      <c r="AN4253">
        <v>5.2569389343261698E-2</v>
      </c>
      <c r="AO4253" t="s">
        <v>91</v>
      </c>
      <c r="AP4253">
        <v>4</v>
      </c>
      <c r="AQ4253">
        <v>3700</v>
      </c>
      <c r="AR4253" t="s">
        <v>92</v>
      </c>
      <c r="AS4253" t="s">
        <v>81537</v>
      </c>
      <c r="AT4253" t="s">
        <v>81538</v>
      </c>
      <c r="AU4253" t="s">
        <v>80909</v>
      </c>
      <c r="AV4253" t="s">
        <v>76103</v>
      </c>
      <c r="AW4253">
        <v>1</v>
      </c>
      <c r="AX4253">
        <v>0</v>
      </c>
      <c r="AY4253">
        <v>480.24</v>
      </c>
      <c r="AZ4253">
        <v>436.95</v>
      </c>
      <c r="BA4253">
        <v>346.91</v>
      </c>
      <c r="BB4253">
        <v>0.14305999999999999</v>
      </c>
      <c r="BC4253">
        <v>25495000000</v>
      </c>
      <c r="BD4253" t="s">
        <v>90</v>
      </c>
    </row>
    <row r="4254" spans="1:56" x14ac:dyDescent="0.45">
      <c r="A4254" t="s">
        <v>26253</v>
      </c>
      <c r="B4254" t="s">
        <v>26254</v>
      </c>
      <c r="C4254" t="s">
        <v>81536</v>
      </c>
      <c r="D4254">
        <v>37</v>
      </c>
      <c r="E4254" t="s">
        <v>26257</v>
      </c>
      <c r="F4254" t="s">
        <v>26258</v>
      </c>
      <c r="G4254">
        <v>1</v>
      </c>
      <c r="H4254">
        <v>-0.19267082214355499</v>
      </c>
      <c r="I4254">
        <v>0.15613746643066401</v>
      </c>
      <c r="J4254">
        <v>-0.18895530700683599</v>
      </c>
      <c r="K4254">
        <v>-1.10578536987305E-2</v>
      </c>
      <c r="L4254">
        <v>-0.185195922851563</v>
      </c>
      <c r="M4254">
        <v>-1.2805023193359399</v>
      </c>
      <c r="N4254">
        <v>6.6529273986816406E-2</v>
      </c>
      <c r="O4254">
        <v>3.6427497863769497E-2</v>
      </c>
      <c r="P4254">
        <v>6.6493034362792997E-2</v>
      </c>
      <c r="Q4254">
        <v>1.18989944458008E-2</v>
      </c>
      <c r="R4254">
        <v>0.125994682312012</v>
      </c>
      <c r="S4254">
        <v>8.3232879638671903E-2</v>
      </c>
      <c r="T4254">
        <v>0.17886686325073201</v>
      </c>
      <c r="U4254">
        <v>-0.24762058258056599</v>
      </c>
      <c r="V4254">
        <v>-0.16480827331542999</v>
      </c>
      <c r="W4254">
        <v>-0.37885856628418002</v>
      </c>
      <c r="X4254">
        <v>0.368177890777588</v>
      </c>
      <c r="Y4254">
        <v>0.18310594558715801</v>
      </c>
      <c r="Z4254">
        <v>2.8207302093505901E-2</v>
      </c>
      <c r="AA4254">
        <v>4.5800209045410198E-2</v>
      </c>
      <c r="AB4254">
        <v>-0.22612190246582001</v>
      </c>
      <c r="AC4254">
        <v>2.43430137634277E-2</v>
      </c>
      <c r="AD4254">
        <v>-0.36404275894165</v>
      </c>
      <c r="AE4254">
        <v>7.2459220886230497E-2</v>
      </c>
      <c r="AF4254">
        <v>-0.308199882507324</v>
      </c>
      <c r="AG4254">
        <v>-4.8177719116210903E-2</v>
      </c>
      <c r="AH4254">
        <v>-0.30093193054199202</v>
      </c>
      <c r="AI4254">
        <v>-2.0555973052978498E-2</v>
      </c>
      <c r="AJ4254">
        <v>0.10895299911499</v>
      </c>
      <c r="AK4254">
        <v>9.1763496398925795E-2</v>
      </c>
      <c r="AL4254">
        <v>3.84163856506348E-2</v>
      </c>
      <c r="AM4254">
        <v>-1.00269317626953E-2</v>
      </c>
      <c r="AN4254">
        <v>0.1187744140625</v>
      </c>
      <c r="AO4254" t="s">
        <v>91</v>
      </c>
      <c r="AP4254">
        <v>3</v>
      </c>
      <c r="AQ4254">
        <v>3700</v>
      </c>
      <c r="AR4254" t="s">
        <v>92</v>
      </c>
      <c r="AS4254" t="s">
        <v>81537</v>
      </c>
      <c r="AT4254" t="s">
        <v>81538</v>
      </c>
      <c r="AU4254" t="s">
        <v>80909</v>
      </c>
      <c r="AV4254" t="s">
        <v>81539</v>
      </c>
      <c r="AW4254">
        <v>0.99981699999999996</v>
      </c>
      <c r="AX4254">
        <v>2.0798600000000002E-3</v>
      </c>
      <c r="AY4254">
        <v>89.171000000000006</v>
      </c>
      <c r="AZ4254">
        <v>50.868000000000002</v>
      </c>
      <c r="BA4254">
        <v>62.302999999999997</v>
      </c>
      <c r="BB4254">
        <v>3.9149999999999997E-2</v>
      </c>
      <c r="BC4254">
        <v>983560000</v>
      </c>
      <c r="BD4254" t="s">
        <v>90</v>
      </c>
    </row>
    <row r="4255" spans="1:56" x14ac:dyDescent="0.45">
      <c r="A4255" t="s">
        <v>26253</v>
      </c>
      <c r="B4255" t="s">
        <v>26254</v>
      </c>
      <c r="C4255" t="s">
        <v>81536</v>
      </c>
      <c r="D4255">
        <v>59</v>
      </c>
      <c r="E4255" t="s">
        <v>26259</v>
      </c>
      <c r="F4255" t="s">
        <v>26260</v>
      </c>
      <c r="G4255">
        <v>1</v>
      </c>
      <c r="H4255">
        <v>-0.34237861633300798</v>
      </c>
      <c r="I4255">
        <v>-0.18749141693115201</v>
      </c>
      <c r="J4255">
        <v>-3.5591125488281302E-3</v>
      </c>
      <c r="K4255">
        <v>-7.5069427490234403E-2</v>
      </c>
      <c r="L4255">
        <v>-7.2956085205078103E-4</v>
      </c>
      <c r="M4255">
        <v>-0.28043270111084001</v>
      </c>
      <c r="N4255">
        <v>8.4566116333007799E-2</v>
      </c>
      <c r="O4255">
        <v>0.27906417846679699</v>
      </c>
      <c r="P4255">
        <v>0.22377109527587899</v>
      </c>
      <c r="Q4255">
        <v>-3.6219596862793003E-2</v>
      </c>
      <c r="R4255">
        <v>0.208793640136719</v>
      </c>
      <c r="S4255">
        <v>5.5088043212890597E-2</v>
      </c>
      <c r="T4255">
        <v>-0.45640230178833002</v>
      </c>
      <c r="U4255">
        <v>-8.4959983825683594E-2</v>
      </c>
      <c r="V4255">
        <v>-9.8430633544921903E-2</v>
      </c>
      <c r="W4255">
        <v>-1.4148712158203101E-2</v>
      </c>
      <c r="X4255">
        <v>0.35731172561645502</v>
      </c>
      <c r="Y4255">
        <v>0.26537179946899397</v>
      </c>
      <c r="Z4255">
        <v>0.61257696151733398</v>
      </c>
      <c r="AA4255">
        <v>0.36998844146728499</v>
      </c>
      <c r="AB4255">
        <v>-5.9797286987304701E-2</v>
      </c>
      <c r="AC4255">
        <v>0.17435121536254899</v>
      </c>
      <c r="AD4255" t="s">
        <v>90</v>
      </c>
      <c r="AE4255" t="s">
        <v>90</v>
      </c>
      <c r="AF4255" t="s">
        <v>90</v>
      </c>
      <c r="AG4255" t="s">
        <v>90</v>
      </c>
      <c r="AH4255" t="s">
        <v>90</v>
      </c>
      <c r="AI4255" t="s">
        <v>90</v>
      </c>
      <c r="AJ4255" t="s">
        <v>90</v>
      </c>
      <c r="AK4255" t="s">
        <v>90</v>
      </c>
      <c r="AL4255" t="s">
        <v>90</v>
      </c>
      <c r="AM4255" t="s">
        <v>90</v>
      </c>
      <c r="AN4255" t="s">
        <v>90</v>
      </c>
      <c r="AO4255" t="s">
        <v>91</v>
      </c>
      <c r="AP4255">
        <v>3</v>
      </c>
      <c r="AQ4255">
        <v>3700</v>
      </c>
      <c r="AR4255" t="s">
        <v>92</v>
      </c>
      <c r="AS4255" t="s">
        <v>81537</v>
      </c>
      <c r="AT4255" t="s">
        <v>81538</v>
      </c>
      <c r="AU4255" t="s">
        <v>80909</v>
      </c>
      <c r="AV4255" t="s">
        <v>81540</v>
      </c>
      <c r="AW4255">
        <v>0.999919</v>
      </c>
      <c r="AX4255">
        <v>1.04836E-4</v>
      </c>
      <c r="AY4255">
        <v>73.057000000000002</v>
      </c>
      <c r="AZ4255">
        <v>64.953999999999994</v>
      </c>
      <c r="BA4255">
        <v>73.057000000000002</v>
      </c>
      <c r="BB4255">
        <v>-0.24970999999999999</v>
      </c>
      <c r="BC4255">
        <v>432310000</v>
      </c>
      <c r="BD4255" t="s">
        <v>90</v>
      </c>
    </row>
    <row r="4256" spans="1:56" x14ac:dyDescent="0.45">
      <c r="A4256" t="s">
        <v>26261</v>
      </c>
      <c r="B4256" t="s">
        <v>26262</v>
      </c>
      <c r="C4256" t="s">
        <v>81541</v>
      </c>
      <c r="D4256">
        <v>529</v>
      </c>
      <c r="E4256" t="s">
        <v>26263</v>
      </c>
      <c r="F4256" t="s">
        <v>26264</v>
      </c>
      <c r="G4256">
        <v>1</v>
      </c>
      <c r="H4256">
        <v>-0.119437217712402</v>
      </c>
      <c r="I4256">
        <v>4.3250083923339802E-2</v>
      </c>
      <c r="J4256">
        <v>0.15856361389160201</v>
      </c>
      <c r="K4256">
        <v>4.2805671691894497E-2</v>
      </c>
      <c r="L4256">
        <v>1.02367401123047E-2</v>
      </c>
      <c r="M4256">
        <v>-0.303802490234375</v>
      </c>
      <c r="N4256">
        <v>-0.15696811676025399</v>
      </c>
      <c r="O4256">
        <v>-0.21203994750976601</v>
      </c>
      <c r="P4256">
        <v>-4.9128532409668003E-2</v>
      </c>
      <c r="Q4256">
        <v>-5.0789833068847698E-2</v>
      </c>
      <c r="R4256">
        <v>-2.1839141845703099E-3</v>
      </c>
      <c r="S4256">
        <v>-0.12788009643554701</v>
      </c>
      <c r="T4256">
        <v>-8.5644245147705106E-2</v>
      </c>
      <c r="U4256">
        <v>0.20800399780273399</v>
      </c>
      <c r="V4256">
        <v>0.196540832519531</v>
      </c>
      <c r="W4256">
        <v>0.110184669494629</v>
      </c>
      <c r="X4256">
        <v>-7.0935726165771498E-2</v>
      </c>
      <c r="Y4256">
        <v>-0.13256502151489299</v>
      </c>
      <c r="Z4256">
        <v>0.177511692047119</v>
      </c>
      <c r="AA4256">
        <v>1.59835815429688E-3</v>
      </c>
      <c r="AB4256">
        <v>0.105194091796875</v>
      </c>
      <c r="AC4256">
        <v>7.04541206359863E-2</v>
      </c>
      <c r="AD4256">
        <v>-8.2671642303466797E-2</v>
      </c>
      <c r="AE4256">
        <v>0.15239524841308599</v>
      </c>
      <c r="AF4256">
        <v>-8.68682861328125E-2</v>
      </c>
      <c r="AG4256">
        <v>6.5516471862792997E-2</v>
      </c>
      <c r="AH4256">
        <v>0.123682975769043</v>
      </c>
      <c r="AI4256">
        <v>-0.13427972793579099</v>
      </c>
      <c r="AJ4256">
        <v>-0.12692022323608401</v>
      </c>
      <c r="AK4256">
        <v>8.6971282958984403E-2</v>
      </c>
      <c r="AL4256">
        <v>-5.5619716644287102E-2</v>
      </c>
      <c r="AM4256">
        <v>-0.17229557037353499</v>
      </c>
      <c r="AN4256">
        <v>1.0228157043457E-2</v>
      </c>
      <c r="AO4256" t="s">
        <v>91</v>
      </c>
      <c r="AP4256">
        <v>3</v>
      </c>
      <c r="AQ4256">
        <v>3702</v>
      </c>
      <c r="AR4256" t="s">
        <v>92</v>
      </c>
      <c r="AS4256" t="s">
        <v>81542</v>
      </c>
      <c r="AT4256" t="s">
        <v>81543</v>
      </c>
      <c r="AU4256" t="s">
        <v>76218</v>
      </c>
      <c r="AV4256" t="s">
        <v>78424</v>
      </c>
      <c r="AW4256">
        <v>0.95221</v>
      </c>
      <c r="AX4256" s="4">
        <v>3.1067900000000001E-5</v>
      </c>
      <c r="AY4256">
        <v>112.34</v>
      </c>
      <c r="AZ4256">
        <v>93.263000000000005</v>
      </c>
      <c r="BA4256">
        <v>112.34</v>
      </c>
      <c r="BB4256">
        <v>0.54620000000000002</v>
      </c>
      <c r="BC4256">
        <v>235570000</v>
      </c>
      <c r="BD4256" t="s">
        <v>90</v>
      </c>
    </row>
    <row r="4257" spans="1:56" x14ac:dyDescent="0.45">
      <c r="A4257" t="s">
        <v>26261</v>
      </c>
      <c r="B4257" t="s">
        <v>26262</v>
      </c>
      <c r="C4257" t="s">
        <v>81541</v>
      </c>
      <c r="D4257">
        <v>16</v>
      </c>
      <c r="E4257" t="s">
        <v>26265</v>
      </c>
      <c r="F4257" t="s">
        <v>26266</v>
      </c>
      <c r="G4257">
        <v>1</v>
      </c>
      <c r="H4257">
        <v>-0.219408988952637</v>
      </c>
      <c r="I4257">
        <v>3.7080764770507799E-2</v>
      </c>
      <c r="J4257">
        <v>6.0909271240234403E-2</v>
      </c>
      <c r="K4257">
        <v>3.6033630371093799E-2</v>
      </c>
      <c r="L4257">
        <v>-0.109393119812012</v>
      </c>
      <c r="M4257">
        <v>0.36423397064209001</v>
      </c>
      <c r="N4257">
        <v>9.5529556274414097E-3</v>
      </c>
      <c r="O4257">
        <v>-7.9421043395996094E-2</v>
      </c>
      <c r="P4257">
        <v>1.06687545776367E-2</v>
      </c>
      <c r="Q4257">
        <v>-8.6583137512207003E-2</v>
      </c>
      <c r="R4257">
        <v>-3.4961700439453097E-2</v>
      </c>
      <c r="S4257" t="s">
        <v>90</v>
      </c>
      <c r="T4257" t="s">
        <v>90</v>
      </c>
      <c r="U4257" t="s">
        <v>90</v>
      </c>
      <c r="V4257" t="s">
        <v>90</v>
      </c>
      <c r="W4257" t="s">
        <v>90</v>
      </c>
      <c r="X4257" t="s">
        <v>90</v>
      </c>
      <c r="Y4257" t="s">
        <v>90</v>
      </c>
      <c r="Z4257" t="s">
        <v>90</v>
      </c>
      <c r="AA4257" t="s">
        <v>90</v>
      </c>
      <c r="AB4257" t="s">
        <v>90</v>
      </c>
      <c r="AC4257" t="s">
        <v>90</v>
      </c>
      <c r="AD4257">
        <v>-6.6795825958251995E-2</v>
      </c>
      <c r="AE4257">
        <v>0.100277900695801</v>
      </c>
      <c r="AF4257">
        <v>1.83820724487305E-2</v>
      </c>
      <c r="AG4257">
        <v>0.16908454895019501</v>
      </c>
      <c r="AH4257">
        <v>0.116942405700684</v>
      </c>
      <c r="AI4257">
        <v>-8.9898109436035208E-3</v>
      </c>
      <c r="AJ4257">
        <v>-8.0797672271728502E-2</v>
      </c>
      <c r="AK4257">
        <v>-0.36338996887206998</v>
      </c>
      <c r="AL4257">
        <v>0.115742206573486</v>
      </c>
      <c r="AM4257">
        <v>-4.2333602905273403E-3</v>
      </c>
      <c r="AN4257">
        <v>6.81304931640625E-3</v>
      </c>
      <c r="AO4257" t="s">
        <v>91</v>
      </c>
      <c r="AP4257">
        <v>3</v>
      </c>
      <c r="AQ4257">
        <v>3702</v>
      </c>
      <c r="AR4257" t="s">
        <v>92</v>
      </c>
      <c r="AS4257" t="s">
        <v>81542</v>
      </c>
      <c r="AT4257" t="s">
        <v>81543</v>
      </c>
      <c r="AU4257" t="s">
        <v>76218</v>
      </c>
      <c r="AV4257" t="s">
        <v>75789</v>
      </c>
      <c r="AW4257">
        <v>0.99978100000000003</v>
      </c>
      <c r="AX4257" s="4">
        <v>5.7520299999999996E-59</v>
      </c>
      <c r="AY4257">
        <v>198.44</v>
      </c>
      <c r="AZ4257">
        <v>166.27</v>
      </c>
      <c r="BA4257">
        <v>161.62</v>
      </c>
      <c r="BB4257">
        <v>2.7100000000000002E-3</v>
      </c>
      <c r="BC4257">
        <v>832060000</v>
      </c>
      <c r="BD4257" t="s">
        <v>90</v>
      </c>
    </row>
    <row r="4258" spans="1:56" x14ac:dyDescent="0.45">
      <c r="A4258" t="s">
        <v>26267</v>
      </c>
      <c r="B4258" t="s">
        <v>26268</v>
      </c>
      <c r="C4258" t="s">
        <v>81544</v>
      </c>
      <c r="D4258">
        <v>9</v>
      </c>
      <c r="E4258" t="s">
        <v>26269</v>
      </c>
      <c r="F4258" t="s">
        <v>26270</v>
      </c>
      <c r="G4258">
        <v>1</v>
      </c>
      <c r="H4258">
        <v>1.31397247314453E-2</v>
      </c>
      <c r="I4258">
        <v>-0.10960578918456999</v>
      </c>
      <c r="J4258">
        <v>-3.4519195556640597E-2</v>
      </c>
      <c r="K4258">
        <v>-2.1514892578125E-3</v>
      </c>
      <c r="L4258">
        <v>5.7036399841308601E-2</v>
      </c>
      <c r="M4258">
        <v>-5.5112838745117201E-2</v>
      </c>
      <c r="N4258">
        <v>-1.9436836242675799E-2</v>
      </c>
      <c r="O4258">
        <v>-9.0939521789550795E-2</v>
      </c>
      <c r="P4258">
        <v>-3.2205581665039097E-2</v>
      </c>
      <c r="Q4258">
        <v>-4.7025680541992201E-2</v>
      </c>
      <c r="R4258">
        <v>7.2850227355957003E-2</v>
      </c>
      <c r="S4258">
        <v>1.6397476196289101E-2</v>
      </c>
      <c r="T4258">
        <v>7.3237419128418003E-3</v>
      </c>
      <c r="U4258">
        <v>3.2107353210449198E-2</v>
      </c>
      <c r="V4258">
        <v>1.5679359436035201E-2</v>
      </c>
      <c r="W4258">
        <v>2.92510986328125E-2</v>
      </c>
      <c r="X4258">
        <v>-6.9858074188232394E-2</v>
      </c>
      <c r="Y4258">
        <v>-7.6104640960693401E-2</v>
      </c>
      <c r="Z4258">
        <v>-1.04479789733887E-2</v>
      </c>
      <c r="AA4258">
        <v>-0.13879585266113301</v>
      </c>
      <c r="AB4258">
        <v>-0.27801990509033198</v>
      </c>
      <c r="AC4258">
        <v>8.7389945983886701E-3</v>
      </c>
      <c r="AD4258">
        <v>7.7770709991455106E-2</v>
      </c>
      <c r="AE4258">
        <v>-7.1318626403808594E-2</v>
      </c>
      <c r="AF4258">
        <v>0.100860595703125</v>
      </c>
      <c r="AG4258">
        <v>6.9769859313964802E-2</v>
      </c>
      <c r="AH4258">
        <v>9.5618247985839802E-2</v>
      </c>
      <c r="AI4258">
        <v>5.3713321685791002E-2</v>
      </c>
      <c r="AJ4258">
        <v>-0.16186094284057601</v>
      </c>
      <c r="AK4258">
        <v>3.1482696533203097E-2</v>
      </c>
      <c r="AL4258">
        <v>-8.9926242828369099E-2</v>
      </c>
      <c r="AM4258">
        <v>-6.0799598693847698E-2</v>
      </c>
      <c r="AN4258">
        <v>-8.1796646118164104E-2</v>
      </c>
      <c r="AO4258" t="s">
        <v>91</v>
      </c>
      <c r="AP4258">
        <v>2</v>
      </c>
      <c r="AQ4258">
        <v>3703</v>
      </c>
      <c r="AR4258" t="s">
        <v>92</v>
      </c>
      <c r="AS4258" t="s">
        <v>81284</v>
      </c>
      <c r="AT4258" t="s">
        <v>81545</v>
      </c>
      <c r="AU4258" t="s">
        <v>81546</v>
      </c>
      <c r="AV4258" t="s">
        <v>77005</v>
      </c>
      <c r="AW4258">
        <v>1</v>
      </c>
      <c r="AX4258" s="4">
        <v>8.0166900000000002E-22</v>
      </c>
      <c r="AY4258">
        <v>129.37</v>
      </c>
      <c r="AZ4258">
        <v>87.664000000000001</v>
      </c>
      <c r="BA4258">
        <v>129.37</v>
      </c>
      <c r="BB4258">
        <v>-8.8744000000000003E-2</v>
      </c>
      <c r="BC4258">
        <v>2519100000</v>
      </c>
      <c r="BD4258" t="s">
        <v>90</v>
      </c>
    </row>
    <row r="4259" spans="1:56" x14ac:dyDescent="0.45">
      <c r="A4259" t="s">
        <v>26271</v>
      </c>
      <c r="B4259" t="s">
        <v>26272</v>
      </c>
      <c r="C4259" t="s">
        <v>81547</v>
      </c>
      <c r="D4259">
        <v>101</v>
      </c>
      <c r="E4259" t="s">
        <v>26273</v>
      </c>
      <c r="F4259" t="s">
        <v>26274</v>
      </c>
      <c r="G4259" t="s">
        <v>2642</v>
      </c>
      <c r="H4259" t="s">
        <v>90</v>
      </c>
      <c r="I4259" t="s">
        <v>90</v>
      </c>
      <c r="J4259" t="s">
        <v>90</v>
      </c>
      <c r="K4259" t="s">
        <v>90</v>
      </c>
      <c r="L4259" t="s">
        <v>90</v>
      </c>
      <c r="M4259" t="s">
        <v>90</v>
      </c>
      <c r="N4259" t="s">
        <v>90</v>
      </c>
      <c r="O4259" t="s">
        <v>90</v>
      </c>
      <c r="P4259" t="s">
        <v>90</v>
      </c>
      <c r="Q4259" t="s">
        <v>90</v>
      </c>
      <c r="R4259" t="s">
        <v>90</v>
      </c>
      <c r="S4259">
        <v>-0.21091270446777299</v>
      </c>
      <c r="T4259">
        <v>0.96845769882202104</v>
      </c>
      <c r="U4259">
        <v>0.96119689941406306</v>
      </c>
      <c r="V4259">
        <v>0.91522407531738303</v>
      </c>
      <c r="W4259">
        <v>0.53099918365478505</v>
      </c>
      <c r="X4259">
        <v>-0.135481357574463</v>
      </c>
      <c r="Y4259">
        <v>-0.103822231292725</v>
      </c>
      <c r="Z4259">
        <v>-0.134227275848389</v>
      </c>
      <c r="AA4259">
        <v>-0.1595458984375</v>
      </c>
      <c r="AB4259">
        <v>-1.6674041748046899E-2</v>
      </c>
      <c r="AC4259">
        <v>9.4304084777831997E-3</v>
      </c>
      <c r="AD4259">
        <v>-4.1243553161621101E-2</v>
      </c>
      <c r="AE4259">
        <v>1.38157606124878</v>
      </c>
      <c r="AF4259">
        <v>1.34785604476929</v>
      </c>
      <c r="AG4259">
        <v>0.94154596328735396</v>
      </c>
      <c r="AH4259">
        <v>0.99155282974243197</v>
      </c>
      <c r="AI4259">
        <v>-9.75451469421387E-2</v>
      </c>
      <c r="AJ4259">
        <v>-5.4097175598144497E-2</v>
      </c>
      <c r="AK4259">
        <v>-4.59342002868652E-2</v>
      </c>
      <c r="AL4259">
        <v>-0.31333160400390597</v>
      </c>
      <c r="AM4259">
        <v>-7.8511238098144503E-2</v>
      </c>
      <c r="AN4259">
        <v>-0.15734004974365201</v>
      </c>
      <c r="AO4259" t="s">
        <v>91</v>
      </c>
      <c r="AP4259">
        <v>2</v>
      </c>
      <c r="AQ4259">
        <v>3704</v>
      </c>
      <c r="AR4259" t="s">
        <v>92</v>
      </c>
      <c r="AS4259" t="s">
        <v>81548</v>
      </c>
      <c r="AT4259" t="s">
        <v>81549</v>
      </c>
      <c r="AU4259" t="s">
        <v>81550</v>
      </c>
      <c r="AV4259" t="s">
        <v>76158</v>
      </c>
      <c r="AW4259">
        <v>0.99981600000000004</v>
      </c>
      <c r="AX4259" s="4">
        <v>2.2812200000000001E-45</v>
      </c>
      <c r="AY4259">
        <v>209.7</v>
      </c>
      <c r="AZ4259">
        <v>197.78</v>
      </c>
      <c r="BA4259">
        <v>63.578000000000003</v>
      </c>
      <c r="BB4259">
        <v>0.48675000000000002</v>
      </c>
      <c r="BC4259">
        <v>35908000000</v>
      </c>
      <c r="BD4259" t="s">
        <v>90</v>
      </c>
    </row>
    <row r="4260" spans="1:56" x14ac:dyDescent="0.45">
      <c r="A4260" t="s">
        <v>26271</v>
      </c>
      <c r="B4260" t="s">
        <v>26272</v>
      </c>
      <c r="C4260" t="s">
        <v>81547</v>
      </c>
      <c r="D4260">
        <v>105</v>
      </c>
      <c r="E4260" t="s">
        <v>26276</v>
      </c>
      <c r="F4260" t="s">
        <v>26277</v>
      </c>
      <c r="G4260" t="s">
        <v>2642</v>
      </c>
      <c r="H4260">
        <v>-0.23050785064697299</v>
      </c>
      <c r="I4260">
        <v>0.37524032592773399</v>
      </c>
      <c r="J4260">
        <v>0.48360157012939498</v>
      </c>
      <c r="K4260">
        <v>0.386111259460449</v>
      </c>
      <c r="L4260">
        <v>0.130999565124512</v>
      </c>
      <c r="M4260">
        <v>-0.26892471313476601</v>
      </c>
      <c r="N4260">
        <v>2.1242141723632799E-2</v>
      </c>
      <c r="O4260">
        <v>-0.30615425109863298</v>
      </c>
      <c r="P4260">
        <v>-0.18364524841308599</v>
      </c>
      <c r="Q4260">
        <v>-5.5600166320800802E-2</v>
      </c>
      <c r="R4260">
        <v>-1.8555641174316399E-2</v>
      </c>
      <c r="S4260">
        <v>0.13776063919067399</v>
      </c>
      <c r="T4260">
        <v>0.124577522277832</v>
      </c>
      <c r="U4260">
        <v>-0.226327419281006</v>
      </c>
      <c r="V4260">
        <v>0.22451686859130901</v>
      </c>
      <c r="W4260">
        <v>-6.0858249664306599E-2</v>
      </c>
      <c r="X4260">
        <v>-0.18125867843627899</v>
      </c>
      <c r="Y4260">
        <v>9.58099365234375E-2</v>
      </c>
      <c r="Z4260">
        <v>0.21199607849121099</v>
      </c>
      <c r="AA4260">
        <v>0.44730758666992199</v>
      </c>
      <c r="AB4260">
        <v>0.150145053863525</v>
      </c>
      <c r="AC4260">
        <v>0.126562595367432</v>
      </c>
      <c r="AD4260">
        <v>-3.8260936737060498E-2</v>
      </c>
      <c r="AE4260">
        <v>0.261883735656738</v>
      </c>
      <c r="AF4260">
        <v>0.26035594940185502</v>
      </c>
      <c r="AG4260">
        <v>0.29879093170165999</v>
      </c>
      <c r="AH4260">
        <v>0.12265682220459</v>
      </c>
      <c r="AI4260">
        <v>-0.202320575714111</v>
      </c>
      <c r="AJ4260">
        <v>-0.25472116470336897</v>
      </c>
      <c r="AK4260">
        <v>1.9131660461425799E-2</v>
      </c>
      <c r="AL4260">
        <v>-5.8396816253662102E-2</v>
      </c>
      <c r="AM4260">
        <v>-5.4082870483398403E-3</v>
      </c>
      <c r="AN4260">
        <v>-0.136622428894043</v>
      </c>
      <c r="AO4260" t="s">
        <v>91</v>
      </c>
      <c r="AP4260">
        <v>2</v>
      </c>
      <c r="AQ4260">
        <v>3704</v>
      </c>
      <c r="AR4260" t="s">
        <v>92</v>
      </c>
      <c r="AS4260" t="s">
        <v>81548</v>
      </c>
      <c r="AT4260" t="s">
        <v>81549</v>
      </c>
      <c r="AU4260" t="s">
        <v>81550</v>
      </c>
      <c r="AV4260" t="s">
        <v>77459</v>
      </c>
      <c r="AW4260">
        <v>0.99999899999999997</v>
      </c>
      <c r="AX4260" s="4">
        <v>3.3797199999999999E-156</v>
      </c>
      <c r="AY4260">
        <v>294.64999999999998</v>
      </c>
      <c r="AZ4260">
        <v>277.14999999999998</v>
      </c>
      <c r="BA4260">
        <v>180.86</v>
      </c>
      <c r="BB4260">
        <v>0.16905000000000001</v>
      </c>
      <c r="BC4260">
        <v>35828000000</v>
      </c>
      <c r="BD4260" t="s">
        <v>90</v>
      </c>
    </row>
    <row r="4261" spans="1:56" x14ac:dyDescent="0.45">
      <c r="A4261" t="s">
        <v>26271</v>
      </c>
      <c r="B4261" t="s">
        <v>26272</v>
      </c>
      <c r="C4261" t="s">
        <v>81547</v>
      </c>
      <c r="D4261">
        <v>44</v>
      </c>
      <c r="E4261" t="s">
        <v>26278</v>
      </c>
      <c r="F4261" t="s">
        <v>26279</v>
      </c>
      <c r="G4261">
        <v>1</v>
      </c>
      <c r="H4261">
        <v>-0.21881484985351601</v>
      </c>
      <c r="I4261">
        <v>0.11070823669433601</v>
      </c>
      <c r="J4261">
        <v>-0.20640468597412101</v>
      </c>
      <c r="K4261">
        <v>-4.4884681701660198E-2</v>
      </c>
      <c r="L4261">
        <v>-0.125590324401855</v>
      </c>
      <c r="M4261">
        <v>2.1829643249511701</v>
      </c>
      <c r="N4261">
        <v>0.17353153228759799</v>
      </c>
      <c r="O4261">
        <v>-2.0617485046386701E-2</v>
      </c>
      <c r="P4261">
        <v>9.8224639892578097E-2</v>
      </c>
      <c r="Q4261">
        <v>-2.6950836181640601E-2</v>
      </c>
      <c r="R4261">
        <v>1.7241477966308601E-2</v>
      </c>
      <c r="S4261">
        <v>-5.3209304809570299E-2</v>
      </c>
      <c r="T4261">
        <v>-1.3716220855712899E-2</v>
      </c>
      <c r="U4261">
        <v>-4.0000915527343799E-2</v>
      </c>
      <c r="V4261">
        <v>-5.8875083923339802E-2</v>
      </c>
      <c r="W4261">
        <v>-0.311355590820313</v>
      </c>
      <c r="X4261">
        <v>5.35845756530762E-2</v>
      </c>
      <c r="Y4261">
        <v>0.63145399093627896</v>
      </c>
      <c r="Z4261">
        <v>1.58495903015137E-2</v>
      </c>
      <c r="AA4261">
        <v>-5.5085182189941399E-2</v>
      </c>
      <c r="AB4261">
        <v>1.07433986663818</v>
      </c>
      <c r="AC4261">
        <v>8.6919307708740207E-2</v>
      </c>
      <c r="AD4261">
        <v>-0.17158174514770499</v>
      </c>
      <c r="AE4261">
        <v>-7.4124336242675795E-2</v>
      </c>
      <c r="AF4261">
        <v>7.3337554931640599E-3</v>
      </c>
      <c r="AG4261">
        <v>-1.7499923706054701E-3</v>
      </c>
      <c r="AH4261">
        <v>-0.249804496765137</v>
      </c>
      <c r="AI4261">
        <v>7.00488090515137E-2</v>
      </c>
      <c r="AJ4261">
        <v>9.7891330718994099E-2</v>
      </c>
      <c r="AK4261">
        <v>2.1841049194335899E-2</v>
      </c>
      <c r="AL4261">
        <v>-3.2543659210205099E-2</v>
      </c>
      <c r="AM4261">
        <v>-4.2904853820800802E-2</v>
      </c>
      <c r="AN4261">
        <v>7.7450752258300795E-2</v>
      </c>
      <c r="AO4261" t="s">
        <v>91</v>
      </c>
      <c r="AP4261">
        <v>2</v>
      </c>
      <c r="AQ4261">
        <v>3704</v>
      </c>
      <c r="AR4261" t="s">
        <v>92</v>
      </c>
      <c r="AS4261" t="s">
        <v>81548</v>
      </c>
      <c r="AT4261" t="s">
        <v>81549</v>
      </c>
      <c r="AU4261" t="s">
        <v>81550</v>
      </c>
      <c r="AV4261" t="s">
        <v>81204</v>
      </c>
      <c r="AW4261">
        <v>1</v>
      </c>
      <c r="AX4261" s="4">
        <v>2.4903100000000002E-55</v>
      </c>
      <c r="AY4261">
        <v>222.73</v>
      </c>
      <c r="AZ4261">
        <v>180.39</v>
      </c>
      <c r="BA4261">
        <v>202.25</v>
      </c>
      <c r="BB4261">
        <v>-0.15298999999999999</v>
      </c>
      <c r="BC4261">
        <v>89313000000</v>
      </c>
      <c r="BD4261" t="s">
        <v>90</v>
      </c>
    </row>
    <row r="4262" spans="1:56" x14ac:dyDescent="0.45">
      <c r="A4262" t="s">
        <v>26282</v>
      </c>
      <c r="B4262" t="s">
        <v>26283</v>
      </c>
      <c r="C4262" t="s">
        <v>81551</v>
      </c>
      <c r="D4262">
        <v>237</v>
      </c>
      <c r="E4262" t="s">
        <v>26284</v>
      </c>
      <c r="F4262" t="s">
        <v>26285</v>
      </c>
      <c r="G4262">
        <v>1</v>
      </c>
      <c r="H4262">
        <v>8.9550971984863295E-2</v>
      </c>
      <c r="I4262">
        <v>-0.176780700683594</v>
      </c>
      <c r="J4262">
        <v>-0.21689701080322299</v>
      </c>
      <c r="K4262">
        <v>-0.13336563110351601</v>
      </c>
      <c r="L4262">
        <v>-0.102810859680176</v>
      </c>
      <c r="M4262">
        <v>0.35912322998046903</v>
      </c>
      <c r="N4262">
        <v>-1.1673927307128899E-2</v>
      </c>
      <c r="O4262">
        <v>0.14133262634277299</v>
      </c>
      <c r="P4262">
        <v>-8.9647293090820299E-2</v>
      </c>
      <c r="Q4262">
        <v>0.22984504699707001</v>
      </c>
      <c r="R4262">
        <v>1.4263153076171899E-2</v>
      </c>
      <c r="S4262">
        <v>-8.1377029418945299E-2</v>
      </c>
      <c r="T4262">
        <v>-7.5095653533935505E-2</v>
      </c>
      <c r="U4262">
        <v>-3.1552314758300802E-2</v>
      </c>
      <c r="V4262">
        <v>6.6265106201171903E-2</v>
      </c>
      <c r="W4262">
        <v>0.18336391448974601</v>
      </c>
      <c r="X4262">
        <v>-0.211129665374756</v>
      </c>
      <c r="Y4262">
        <v>-0.13028764724731401</v>
      </c>
      <c r="Z4262">
        <v>0.122212886810303</v>
      </c>
      <c r="AA4262">
        <v>-5.5494308471679696E-3</v>
      </c>
      <c r="AB4262">
        <v>0.37705039978027299</v>
      </c>
      <c r="AC4262">
        <v>9.8550319671630901E-2</v>
      </c>
      <c r="AD4262">
        <v>1.20415687561035E-2</v>
      </c>
      <c r="AE4262">
        <v>-0.154159545898438</v>
      </c>
      <c r="AF4262">
        <v>0.145085334777832</v>
      </c>
      <c r="AG4262">
        <v>0.13610458374023399</v>
      </c>
      <c r="AH4262">
        <v>6.7513465881347698E-2</v>
      </c>
      <c r="AI4262">
        <v>-0.25417566299438499</v>
      </c>
      <c r="AJ4262">
        <v>-4.3103694915771498E-2</v>
      </c>
      <c r="AK4262">
        <v>-0.118369102478027</v>
      </c>
      <c r="AL4262">
        <v>8.2106113433837905E-2</v>
      </c>
      <c r="AM4262">
        <v>1.8928527832031299E-2</v>
      </c>
      <c r="AN4262">
        <v>9.6691131591796903E-2</v>
      </c>
      <c r="AO4262" t="s">
        <v>91</v>
      </c>
      <c r="AP4262">
        <v>2</v>
      </c>
      <c r="AQ4262">
        <v>3705</v>
      </c>
      <c r="AR4262" t="s">
        <v>92</v>
      </c>
      <c r="AS4262" t="s">
        <v>81552</v>
      </c>
      <c r="AT4262" t="s">
        <v>81553</v>
      </c>
      <c r="AU4262" t="s">
        <v>80470</v>
      </c>
      <c r="AV4262" t="s">
        <v>81554</v>
      </c>
      <c r="AW4262">
        <v>0.97448100000000004</v>
      </c>
      <c r="AX4262" s="4">
        <v>2.0840799999999999E-23</v>
      </c>
      <c r="AY4262">
        <v>174.95</v>
      </c>
      <c r="AZ4262">
        <v>134.88</v>
      </c>
      <c r="BA4262">
        <v>174.95</v>
      </c>
      <c r="BB4262">
        <v>-0.61428000000000005</v>
      </c>
      <c r="BC4262">
        <v>355010000</v>
      </c>
      <c r="BD4262" t="s">
        <v>90</v>
      </c>
    </row>
    <row r="4263" spans="1:56" x14ac:dyDescent="0.45">
      <c r="A4263" t="s">
        <v>26282</v>
      </c>
      <c r="B4263" t="s">
        <v>26283</v>
      </c>
      <c r="C4263" t="s">
        <v>81551</v>
      </c>
      <c r="D4263">
        <v>230</v>
      </c>
      <c r="E4263" t="s">
        <v>26286</v>
      </c>
      <c r="F4263" t="s">
        <v>26287</v>
      </c>
      <c r="G4263">
        <v>1</v>
      </c>
      <c r="H4263">
        <v>0.11831855773925801</v>
      </c>
      <c r="I4263">
        <v>6.9111824035644503E-2</v>
      </c>
      <c r="J4263">
        <v>-9.5824241638183594E-2</v>
      </c>
      <c r="K4263">
        <v>-1.7374038696289101E-2</v>
      </c>
      <c r="L4263">
        <v>0.16934585571289101</v>
      </c>
      <c r="M4263">
        <v>-0.59076976776123002</v>
      </c>
      <c r="N4263">
        <v>-0.15753078460693401</v>
      </c>
      <c r="O4263">
        <v>3.4839630126953097E-2</v>
      </c>
      <c r="P4263">
        <v>-2.36616134643555E-2</v>
      </c>
      <c r="Q4263">
        <v>0.13171195983886699</v>
      </c>
      <c r="R4263">
        <v>-0.105893135070801</v>
      </c>
      <c r="S4263">
        <v>1.30281448364258E-2</v>
      </c>
      <c r="T4263">
        <v>0.122732639312744</v>
      </c>
      <c r="U4263">
        <v>0.35069179534912098</v>
      </c>
      <c r="V4263">
        <v>0.188206672668457</v>
      </c>
      <c r="W4263">
        <v>3.75518798828125E-2</v>
      </c>
      <c r="X4263">
        <v>-0.39118242263793901</v>
      </c>
      <c r="Y4263">
        <v>-9.0228557586669894E-2</v>
      </c>
      <c r="Z4263">
        <v>-0.16542768478393599</v>
      </c>
      <c r="AA4263">
        <v>-2.2510528564453101E-2</v>
      </c>
      <c r="AB4263">
        <v>2.1265029907226601E-2</v>
      </c>
      <c r="AC4263">
        <v>2.6441097259521502E-2</v>
      </c>
      <c r="AD4263" t="s">
        <v>90</v>
      </c>
      <c r="AE4263" t="s">
        <v>90</v>
      </c>
      <c r="AF4263" t="s">
        <v>90</v>
      </c>
      <c r="AG4263" t="s">
        <v>90</v>
      </c>
      <c r="AH4263" t="s">
        <v>90</v>
      </c>
      <c r="AI4263" t="s">
        <v>90</v>
      </c>
      <c r="AJ4263" t="s">
        <v>90</v>
      </c>
      <c r="AK4263" t="s">
        <v>90</v>
      </c>
      <c r="AL4263" t="s">
        <v>90</v>
      </c>
      <c r="AM4263" t="s">
        <v>90</v>
      </c>
      <c r="AN4263" t="s">
        <v>90</v>
      </c>
      <c r="AO4263" t="s">
        <v>91</v>
      </c>
      <c r="AP4263">
        <v>3</v>
      </c>
      <c r="AQ4263">
        <v>3705</v>
      </c>
      <c r="AR4263" t="s">
        <v>92</v>
      </c>
      <c r="AS4263" t="s">
        <v>81552</v>
      </c>
      <c r="AT4263" t="s">
        <v>81553</v>
      </c>
      <c r="AU4263" t="s">
        <v>80470</v>
      </c>
      <c r="AV4263" t="s">
        <v>81555</v>
      </c>
      <c r="AW4263">
        <v>0.99990199999999996</v>
      </c>
      <c r="AX4263">
        <v>2.4057599999999998E-3</v>
      </c>
      <c r="AY4263">
        <v>89.355000000000004</v>
      </c>
      <c r="AZ4263">
        <v>49.003</v>
      </c>
      <c r="BA4263">
        <v>66.691999999999993</v>
      </c>
      <c r="BB4263">
        <v>-8.5468000000000002E-2</v>
      </c>
      <c r="BC4263">
        <v>448380000</v>
      </c>
      <c r="BD4263" t="s">
        <v>90</v>
      </c>
    </row>
    <row r="4264" spans="1:56" x14ac:dyDescent="0.45">
      <c r="A4264" t="s">
        <v>26298</v>
      </c>
      <c r="B4264" t="s">
        <v>26299</v>
      </c>
      <c r="C4264" t="s">
        <v>81556</v>
      </c>
      <c r="D4264">
        <v>132</v>
      </c>
      <c r="E4264" t="s">
        <v>26302</v>
      </c>
      <c r="F4264" t="s">
        <v>26303</v>
      </c>
      <c r="G4264">
        <v>1</v>
      </c>
      <c r="H4264">
        <v>0.61176013946533203</v>
      </c>
      <c r="I4264">
        <v>-0.22487735748290999</v>
      </c>
      <c r="J4264">
        <v>2.6157379150390601E-2</v>
      </c>
      <c r="K4264">
        <v>-0.312634468078613</v>
      </c>
      <c r="L4264">
        <v>9.1594696044921903E-2</v>
      </c>
      <c r="M4264">
        <v>-0.337674140930176</v>
      </c>
      <c r="N4264">
        <v>-3.5642623901367201E-2</v>
      </c>
      <c r="O4264">
        <v>0.26459503173828097</v>
      </c>
      <c r="P4264">
        <v>-0.18471145629882799</v>
      </c>
      <c r="Q4264">
        <v>0.33960437774658198</v>
      </c>
      <c r="R4264">
        <v>-0.10634803771972701</v>
      </c>
      <c r="S4264">
        <v>1.7353057861328101E-2</v>
      </c>
      <c r="T4264">
        <v>4.5315265655517599E-2</v>
      </c>
      <c r="U4264">
        <v>-0.18698692321777299</v>
      </c>
      <c r="V4264">
        <v>-0.42677783966064498</v>
      </c>
      <c r="W4264">
        <v>-0.27356529235839799</v>
      </c>
      <c r="X4264">
        <v>0.33004045486450201</v>
      </c>
      <c r="Y4264">
        <v>0.52428293228149403</v>
      </c>
      <c r="Z4264">
        <v>-4.7177791595458998E-2</v>
      </c>
      <c r="AA4264">
        <v>0.13661575317382799</v>
      </c>
      <c r="AB4264">
        <v>0.56027984619140603</v>
      </c>
      <c r="AC4264">
        <v>1.6262531280517599E-2</v>
      </c>
      <c r="AD4264" t="s">
        <v>90</v>
      </c>
      <c r="AE4264" t="s">
        <v>90</v>
      </c>
      <c r="AF4264" t="s">
        <v>90</v>
      </c>
      <c r="AG4264" t="s">
        <v>90</v>
      </c>
      <c r="AH4264" t="s">
        <v>90</v>
      </c>
      <c r="AI4264" t="s">
        <v>90</v>
      </c>
      <c r="AJ4264" t="s">
        <v>90</v>
      </c>
      <c r="AK4264" t="s">
        <v>90</v>
      </c>
      <c r="AL4264" t="s">
        <v>90</v>
      </c>
      <c r="AM4264" t="s">
        <v>90</v>
      </c>
      <c r="AN4264" t="s">
        <v>90</v>
      </c>
      <c r="AO4264" t="s">
        <v>91</v>
      </c>
      <c r="AP4264">
        <v>3</v>
      </c>
      <c r="AQ4264">
        <v>3708</v>
      </c>
      <c r="AR4264" t="s">
        <v>92</v>
      </c>
      <c r="AS4264" t="s">
        <v>81557</v>
      </c>
      <c r="AT4264" t="s">
        <v>81558</v>
      </c>
      <c r="AU4264" t="s">
        <v>81559</v>
      </c>
      <c r="AV4264" t="s">
        <v>78726</v>
      </c>
      <c r="AW4264">
        <v>0.99999899999999997</v>
      </c>
      <c r="AX4264" s="4">
        <v>4.8577099999999999E-5</v>
      </c>
      <c r="AY4264">
        <v>113.22</v>
      </c>
      <c r="AZ4264">
        <v>77.488</v>
      </c>
      <c r="BA4264">
        <v>91.960999999999999</v>
      </c>
      <c r="BB4264">
        <v>-0.11373999999999999</v>
      </c>
      <c r="BC4264">
        <v>517330000</v>
      </c>
      <c r="BD4264" t="s">
        <v>90</v>
      </c>
    </row>
    <row r="4265" spans="1:56" x14ac:dyDescent="0.45">
      <c r="A4265" t="s">
        <v>26306</v>
      </c>
      <c r="B4265" t="s">
        <v>26307</v>
      </c>
      <c r="C4265" t="s">
        <v>81560</v>
      </c>
      <c r="D4265">
        <v>301</v>
      </c>
      <c r="E4265" t="s">
        <v>26308</v>
      </c>
      <c r="F4265" t="s">
        <v>26309</v>
      </c>
      <c r="G4265">
        <v>1</v>
      </c>
      <c r="H4265" t="s">
        <v>90</v>
      </c>
      <c r="I4265" t="s">
        <v>90</v>
      </c>
      <c r="J4265" t="s">
        <v>90</v>
      </c>
      <c r="K4265" t="s">
        <v>90</v>
      </c>
      <c r="L4265" t="s">
        <v>90</v>
      </c>
      <c r="M4265" t="s">
        <v>90</v>
      </c>
      <c r="N4265" t="s">
        <v>90</v>
      </c>
      <c r="O4265" t="s">
        <v>90</v>
      </c>
      <c r="P4265" t="s">
        <v>90</v>
      </c>
      <c r="Q4265" t="s">
        <v>90</v>
      </c>
      <c r="R4265" t="s">
        <v>90</v>
      </c>
      <c r="S4265">
        <v>0</v>
      </c>
      <c r="T4265">
        <v>-0.46997117996215798</v>
      </c>
      <c r="U4265">
        <v>-0.377001762390137</v>
      </c>
      <c r="V4265">
        <v>-0.34140634536743197</v>
      </c>
      <c r="W4265">
        <v>-0.33787727355956998</v>
      </c>
      <c r="X4265">
        <v>6.17318153381348E-2</v>
      </c>
      <c r="Y4265">
        <v>6.8850994110107394E-2</v>
      </c>
      <c r="Z4265">
        <v>0.205252170562744</v>
      </c>
      <c r="AA4265">
        <v>3.1644821166992201E-2</v>
      </c>
      <c r="AB4265">
        <v>8.55712890625E-2</v>
      </c>
      <c r="AC4265">
        <v>0.27464246749877902</v>
      </c>
      <c r="AD4265">
        <v>0.20778894424438499</v>
      </c>
      <c r="AE4265">
        <v>-0.58127880096435502</v>
      </c>
      <c r="AF4265">
        <v>-0.85514163970947299</v>
      </c>
      <c r="AG4265">
        <v>-0.55422306060791005</v>
      </c>
      <c r="AH4265">
        <v>-0.70926284790039096</v>
      </c>
      <c r="AI4265">
        <v>-5.0261974334716797E-2</v>
      </c>
      <c r="AJ4265">
        <v>0.30122041702270502</v>
      </c>
      <c r="AK4265">
        <v>1.16100311279297E-2</v>
      </c>
      <c r="AL4265">
        <v>0.179068088531494</v>
      </c>
      <c r="AM4265">
        <v>0.285568237304688</v>
      </c>
      <c r="AN4265">
        <v>0.27961254119873002</v>
      </c>
      <c r="AO4265" t="s">
        <v>91</v>
      </c>
      <c r="AP4265">
        <v>3</v>
      </c>
      <c r="AQ4265">
        <v>3709</v>
      </c>
      <c r="AR4265" t="s">
        <v>92</v>
      </c>
      <c r="AS4265" t="s">
        <v>81561</v>
      </c>
      <c r="AT4265" t="s">
        <v>81562</v>
      </c>
      <c r="AU4265" t="s">
        <v>81563</v>
      </c>
      <c r="AV4265" t="s">
        <v>81564</v>
      </c>
      <c r="AW4265">
        <v>1</v>
      </c>
      <c r="AX4265" s="4">
        <v>1.29353E-5</v>
      </c>
      <c r="AY4265">
        <v>108.71</v>
      </c>
      <c r="AZ4265">
        <v>74.930999999999997</v>
      </c>
      <c r="BA4265">
        <v>62.377000000000002</v>
      </c>
      <c r="BB4265">
        <v>0.84092999999999996</v>
      </c>
      <c r="BC4265">
        <v>403410000</v>
      </c>
      <c r="BD4265" t="s">
        <v>90</v>
      </c>
    </row>
    <row r="4266" spans="1:56" x14ac:dyDescent="0.45">
      <c r="A4266" t="s">
        <v>26310</v>
      </c>
      <c r="B4266" t="s">
        <v>26311</v>
      </c>
      <c r="C4266" t="s">
        <v>81565</v>
      </c>
      <c r="D4266">
        <v>481</v>
      </c>
      <c r="E4266" t="s">
        <v>26312</v>
      </c>
      <c r="F4266" t="s">
        <v>26313</v>
      </c>
      <c r="G4266">
        <v>1</v>
      </c>
      <c r="H4266">
        <v>-0.26686286926269498</v>
      </c>
      <c r="I4266">
        <v>0.45923233032226601</v>
      </c>
      <c r="J4266">
        <v>2.9183387756347701E-2</v>
      </c>
      <c r="K4266">
        <v>8.3974838256835896E-2</v>
      </c>
      <c r="L4266">
        <v>-0.143298149108887</v>
      </c>
      <c r="M4266">
        <v>0.33978271484375</v>
      </c>
      <c r="N4266">
        <v>4.1675567626953099E-3</v>
      </c>
      <c r="O4266">
        <v>-0.376788139343262</v>
      </c>
      <c r="P4266">
        <v>-0.111937522888184</v>
      </c>
      <c r="Q4266">
        <v>-0.16034603118896501</v>
      </c>
      <c r="R4266">
        <v>-0.41896629333496099</v>
      </c>
      <c r="S4266">
        <v>-3.289794921875E-2</v>
      </c>
      <c r="T4266">
        <v>0.45479917526245101</v>
      </c>
      <c r="U4266">
        <v>0.102860450744629</v>
      </c>
      <c r="V4266">
        <v>1.64995193481445E-2</v>
      </c>
      <c r="W4266">
        <v>-9.8932266235351604E-2</v>
      </c>
      <c r="X4266">
        <v>0.14591169357299799</v>
      </c>
      <c r="Y4266">
        <v>9.4183444976806599E-2</v>
      </c>
      <c r="Z4266">
        <v>-0.21317243576049799</v>
      </c>
      <c r="AA4266">
        <v>-1.3036727905273399E-2</v>
      </c>
      <c r="AB4266">
        <v>2.0732879638671899E-2</v>
      </c>
      <c r="AC4266">
        <v>-0.36395025253295898</v>
      </c>
      <c r="AD4266">
        <v>-0.11977434158325199</v>
      </c>
      <c r="AE4266">
        <v>0.42572689056396501</v>
      </c>
      <c r="AF4266">
        <v>0.15901851654052701</v>
      </c>
      <c r="AG4266">
        <v>0.231468200683594</v>
      </c>
      <c r="AH4266">
        <v>3.1798362731933601E-2</v>
      </c>
      <c r="AI4266">
        <v>0.23801660537719699</v>
      </c>
      <c r="AJ4266">
        <v>0.21610212326049799</v>
      </c>
      <c r="AK4266">
        <v>-6.6606521606445299E-2</v>
      </c>
      <c r="AL4266">
        <v>7.5080394744873005E-2</v>
      </c>
      <c r="AM4266">
        <v>-3.9453506469726597E-3</v>
      </c>
      <c r="AN4266">
        <v>-0.122028350830078</v>
      </c>
      <c r="AO4266" t="s">
        <v>91</v>
      </c>
      <c r="AP4266">
        <v>2</v>
      </c>
      <c r="AQ4266">
        <v>3710</v>
      </c>
      <c r="AR4266" t="s">
        <v>92</v>
      </c>
      <c r="AS4266" t="s">
        <v>81566</v>
      </c>
      <c r="AT4266" t="s">
        <v>81567</v>
      </c>
      <c r="AU4266" t="s">
        <v>81568</v>
      </c>
      <c r="AV4266" t="s">
        <v>81569</v>
      </c>
      <c r="AW4266">
        <v>0.99999499999999997</v>
      </c>
      <c r="AX4266" s="4">
        <v>7.3404299999999998E-95</v>
      </c>
      <c r="AY4266">
        <v>256.8</v>
      </c>
      <c r="AZ4266">
        <v>218.8</v>
      </c>
      <c r="BA4266">
        <v>150.11000000000001</v>
      </c>
      <c r="BB4266">
        <v>-0.28627000000000002</v>
      </c>
      <c r="BC4266">
        <v>32313000000</v>
      </c>
      <c r="BD4266" t="s">
        <v>90</v>
      </c>
    </row>
    <row r="4267" spans="1:56" x14ac:dyDescent="0.45">
      <c r="A4267" t="s">
        <v>26310</v>
      </c>
      <c r="B4267" t="s">
        <v>26311</v>
      </c>
      <c r="C4267" t="s">
        <v>81565</v>
      </c>
      <c r="D4267">
        <v>1100</v>
      </c>
      <c r="E4267" t="s">
        <v>26314</v>
      </c>
      <c r="F4267" t="s">
        <v>26315</v>
      </c>
      <c r="G4267">
        <v>1</v>
      </c>
      <c r="H4267">
        <v>-3.1960487365722698E-2</v>
      </c>
      <c r="I4267">
        <v>-1.4052391052246101E-2</v>
      </c>
      <c r="J4267">
        <v>-4.3539047241210903E-2</v>
      </c>
      <c r="K4267">
        <v>-4.7013759613037102E-2</v>
      </c>
      <c r="L4267">
        <v>-0.10790967941284201</v>
      </c>
      <c r="M4267">
        <v>0.17234277725219699</v>
      </c>
      <c r="N4267">
        <v>3.5495758056640599E-3</v>
      </c>
      <c r="O4267">
        <v>-0.10537910461425801</v>
      </c>
      <c r="P4267">
        <v>6.4583301544189495E-2</v>
      </c>
      <c r="Q4267">
        <v>3.04455757141113E-2</v>
      </c>
      <c r="R4267">
        <v>-5.6149959564208998E-2</v>
      </c>
      <c r="S4267">
        <v>-0.101216316223145</v>
      </c>
      <c r="T4267">
        <v>-0.32959604263305697</v>
      </c>
      <c r="U4267">
        <v>0.16163301467895499</v>
      </c>
      <c r="V4267">
        <v>0.28276634216308599</v>
      </c>
      <c r="W4267">
        <v>-7.7350139617919894E-2</v>
      </c>
      <c r="X4267">
        <v>-0.25828599929809598</v>
      </c>
      <c r="Y4267">
        <v>0.110033988952637</v>
      </c>
      <c r="Z4267">
        <v>5.3633213043212898E-2</v>
      </c>
      <c r="AA4267">
        <v>0.10146903991699199</v>
      </c>
      <c r="AB4267">
        <v>7.6086997985839802E-2</v>
      </c>
      <c r="AC4267">
        <v>7.6237678527832003E-2</v>
      </c>
      <c r="AD4267">
        <v>-0.17547655105590801</v>
      </c>
      <c r="AE4267">
        <v>-0.160990715026855</v>
      </c>
      <c r="AF4267">
        <v>-9.6785545349121094E-2</v>
      </c>
      <c r="AG4267">
        <v>4.2426109313964802E-2</v>
      </c>
      <c r="AH4267">
        <v>5.1555633544921901E-3</v>
      </c>
      <c r="AI4267">
        <v>-6.6812038421630901E-2</v>
      </c>
      <c r="AJ4267">
        <v>-0.116720676422119</v>
      </c>
      <c r="AK4267">
        <v>-0.111807823181152</v>
      </c>
      <c r="AL4267">
        <v>-7.4740886688232394E-2</v>
      </c>
      <c r="AM4267">
        <v>-5.4965019226074198E-2</v>
      </c>
      <c r="AN4267">
        <v>-3.814697265625E-2</v>
      </c>
      <c r="AO4267" t="s">
        <v>91</v>
      </c>
      <c r="AP4267">
        <v>3</v>
      </c>
      <c r="AQ4267" t="s">
        <v>26316</v>
      </c>
      <c r="AR4267" t="s">
        <v>92</v>
      </c>
      <c r="AS4267" t="s">
        <v>81566</v>
      </c>
      <c r="AT4267" t="s">
        <v>81567</v>
      </c>
      <c r="AU4267" t="s">
        <v>81568</v>
      </c>
      <c r="AV4267" t="s">
        <v>75944</v>
      </c>
      <c r="AW4267">
        <v>1</v>
      </c>
      <c r="AX4267" s="4">
        <v>2.6288900000000002E-5</v>
      </c>
      <c r="AY4267">
        <v>98.034999999999997</v>
      </c>
      <c r="AZ4267">
        <v>84.004999999999995</v>
      </c>
      <c r="BA4267">
        <v>98.034999999999997</v>
      </c>
      <c r="BB4267">
        <v>-0.67142999999999997</v>
      </c>
      <c r="BC4267">
        <v>112740000</v>
      </c>
      <c r="BD4267" t="s">
        <v>90</v>
      </c>
    </row>
    <row r="4268" spans="1:56" x14ac:dyDescent="0.45">
      <c r="A4268" t="s">
        <v>26310</v>
      </c>
      <c r="B4268" t="s">
        <v>26311</v>
      </c>
      <c r="C4268" t="s">
        <v>81565</v>
      </c>
      <c r="D4268">
        <v>455</v>
      </c>
      <c r="E4268" t="s">
        <v>26317</v>
      </c>
      <c r="F4268" t="s">
        <v>26318</v>
      </c>
      <c r="G4268">
        <v>1</v>
      </c>
      <c r="H4268">
        <v>4.2696952819824198E-2</v>
      </c>
      <c r="I4268">
        <v>3.2414436340331997E-2</v>
      </c>
      <c r="J4268">
        <v>2.6157379150390601E-2</v>
      </c>
      <c r="K4268">
        <v>-6.5602302551269503E-2</v>
      </c>
      <c r="L4268">
        <v>9.1048240661621094E-2</v>
      </c>
      <c r="M4268">
        <v>0.109326362609863</v>
      </c>
      <c r="N4268">
        <v>-4.8737525939941399E-2</v>
      </c>
      <c r="O4268">
        <v>8.2085609436035198E-2</v>
      </c>
      <c r="P4268">
        <v>0.18336391448974601</v>
      </c>
      <c r="Q4268">
        <v>-0.11716651916503899</v>
      </c>
      <c r="R4268">
        <v>2.7377128601074201E-2</v>
      </c>
      <c r="S4268">
        <v>-2.5669097900390601E-2</v>
      </c>
      <c r="T4268">
        <v>-0.12884950637817399</v>
      </c>
      <c r="U4268">
        <v>0.169772148132324</v>
      </c>
      <c r="V4268">
        <v>1.9885063171386701E-2</v>
      </c>
      <c r="W4268">
        <v>6.3384056091308594E-2</v>
      </c>
      <c r="X4268">
        <v>-8.6215496063232394E-2</v>
      </c>
      <c r="Y4268">
        <v>0.20854520797729501</v>
      </c>
      <c r="Z4268">
        <v>9.8495960235595703E-2</v>
      </c>
      <c r="AA4268">
        <v>0.11054801940918001</v>
      </c>
      <c r="AB4268">
        <v>0.10832691192627</v>
      </c>
      <c r="AC4268">
        <v>-0.146043300628662</v>
      </c>
      <c r="AD4268">
        <v>0.113273143768311</v>
      </c>
      <c r="AE4268">
        <v>8.4292411804199205E-2</v>
      </c>
      <c r="AF4268">
        <v>0.14930343627929701</v>
      </c>
      <c r="AG4268">
        <v>-7.9412460327148403E-3</v>
      </c>
      <c r="AH4268">
        <v>8.3866119384765597E-2</v>
      </c>
      <c r="AI4268">
        <v>-0.102609157562256</v>
      </c>
      <c r="AJ4268">
        <v>6.6247463226318401E-2</v>
      </c>
      <c r="AK4268">
        <v>-9.5808982849121094E-2</v>
      </c>
      <c r="AL4268">
        <v>9.8421573638916002E-2</v>
      </c>
      <c r="AM4268">
        <v>-4.3905258178710903E-2</v>
      </c>
      <c r="AN4268">
        <v>-3.62548828125E-2</v>
      </c>
      <c r="AO4268" t="s">
        <v>91</v>
      </c>
      <c r="AP4268">
        <v>3</v>
      </c>
      <c r="AQ4268" t="s">
        <v>26316</v>
      </c>
      <c r="AR4268" t="s">
        <v>92</v>
      </c>
      <c r="AS4268" t="s">
        <v>81566</v>
      </c>
      <c r="AT4268" t="s">
        <v>81567</v>
      </c>
      <c r="AU4268" t="s">
        <v>81568</v>
      </c>
      <c r="AV4268" t="s">
        <v>76368</v>
      </c>
      <c r="AW4268">
        <v>0.99940300000000004</v>
      </c>
      <c r="AX4268" s="4">
        <v>1.0827000000000001E-152</v>
      </c>
      <c r="AY4268">
        <v>294.85000000000002</v>
      </c>
      <c r="AZ4268">
        <v>254.1</v>
      </c>
      <c r="BA4268">
        <v>240.68</v>
      </c>
      <c r="BB4268">
        <v>0.21729999999999999</v>
      </c>
      <c r="BC4268">
        <v>342240000000</v>
      </c>
      <c r="BD4268" t="s">
        <v>90</v>
      </c>
    </row>
    <row r="4269" spans="1:56" x14ac:dyDescent="0.45">
      <c r="A4269" t="s">
        <v>26321</v>
      </c>
      <c r="B4269" t="s">
        <v>26322</v>
      </c>
      <c r="C4269" t="s">
        <v>81570</v>
      </c>
      <c r="D4269">
        <v>55</v>
      </c>
      <c r="E4269" t="s">
        <v>26323</v>
      </c>
      <c r="F4269" t="s">
        <v>26324</v>
      </c>
      <c r="G4269" t="s">
        <v>168</v>
      </c>
      <c r="H4269">
        <v>-0.27746963500976601</v>
      </c>
      <c r="I4269">
        <v>0.38841438293456998</v>
      </c>
      <c r="J4269">
        <v>3.8455009460449198E-2</v>
      </c>
      <c r="K4269">
        <v>0.15066623687744099</v>
      </c>
      <c r="L4269">
        <v>-0.120673179626465</v>
      </c>
      <c r="M4269">
        <v>0.21037864685058599</v>
      </c>
      <c r="N4269">
        <v>7.3295593261718806E-2</v>
      </c>
      <c r="O4269">
        <v>-0.49568748474121099</v>
      </c>
      <c r="P4269">
        <v>-2.9599189758300799E-2</v>
      </c>
      <c r="Q4269">
        <v>-0.11833667755127</v>
      </c>
      <c r="R4269">
        <v>-1.83820724487305E-2</v>
      </c>
      <c r="S4269" t="s">
        <v>90</v>
      </c>
      <c r="T4269" t="s">
        <v>90</v>
      </c>
      <c r="U4269" t="s">
        <v>90</v>
      </c>
      <c r="V4269" t="s">
        <v>90</v>
      </c>
      <c r="W4269" t="s">
        <v>90</v>
      </c>
      <c r="X4269" t="s">
        <v>90</v>
      </c>
      <c r="Y4269" t="s">
        <v>90</v>
      </c>
      <c r="Z4269" t="s">
        <v>90</v>
      </c>
      <c r="AA4269" t="s">
        <v>90</v>
      </c>
      <c r="AB4269" t="s">
        <v>90</v>
      </c>
      <c r="AC4269" t="s">
        <v>90</v>
      </c>
      <c r="AD4269">
        <v>-0.13857698440551799</v>
      </c>
      <c r="AE4269">
        <v>7.7727317810058594E-2</v>
      </c>
      <c r="AF4269">
        <v>-7.8309059143066406E-2</v>
      </c>
      <c r="AG4269">
        <v>-7.4642181396484403E-2</v>
      </c>
      <c r="AH4269">
        <v>-0.30216598510742199</v>
      </c>
      <c r="AI4269">
        <v>5.2838325500488299E-3</v>
      </c>
      <c r="AJ4269">
        <v>0.13532972335815399</v>
      </c>
      <c r="AK4269">
        <v>-7.4086189270019503E-2</v>
      </c>
      <c r="AL4269">
        <v>-0.125863552093506</v>
      </c>
      <c r="AM4269">
        <v>7.9668998718261705E-2</v>
      </c>
      <c r="AN4269">
        <v>4.632568359375E-2</v>
      </c>
      <c r="AO4269" t="s">
        <v>91</v>
      </c>
      <c r="AP4269">
        <v>3</v>
      </c>
      <c r="AQ4269">
        <v>3713</v>
      </c>
      <c r="AR4269" t="s">
        <v>92</v>
      </c>
      <c r="AS4269" t="s">
        <v>81571</v>
      </c>
      <c r="AT4269" t="s">
        <v>81572</v>
      </c>
      <c r="AU4269" t="s">
        <v>77300</v>
      </c>
      <c r="AV4269" t="s">
        <v>75958</v>
      </c>
      <c r="AW4269">
        <v>0.93242100000000006</v>
      </c>
      <c r="AX4269" s="4">
        <v>4.4981000000000001E-16</v>
      </c>
      <c r="AY4269">
        <v>178.02</v>
      </c>
      <c r="AZ4269">
        <v>150.81</v>
      </c>
      <c r="BA4269">
        <v>178.02</v>
      </c>
      <c r="BB4269">
        <v>-0.67786000000000002</v>
      </c>
      <c r="BC4269">
        <v>894980000</v>
      </c>
      <c r="BD4269" t="s">
        <v>90</v>
      </c>
    </row>
    <row r="4270" spans="1:56" x14ac:dyDescent="0.45">
      <c r="A4270" t="s">
        <v>26321</v>
      </c>
      <c r="B4270" t="s">
        <v>26322</v>
      </c>
      <c r="C4270" t="s">
        <v>81570</v>
      </c>
      <c r="D4270">
        <v>56</v>
      </c>
      <c r="E4270" t="s">
        <v>26325</v>
      </c>
      <c r="F4270" t="s">
        <v>26326</v>
      </c>
      <c r="G4270" t="s">
        <v>168</v>
      </c>
      <c r="H4270">
        <v>-0.45890998840331998</v>
      </c>
      <c r="I4270">
        <v>0.34897518157959001</v>
      </c>
      <c r="J4270">
        <v>-3.9306640625E-2</v>
      </c>
      <c r="K4270">
        <v>0.16975975036621099</v>
      </c>
      <c r="L4270">
        <v>-0.216621398925781</v>
      </c>
      <c r="M4270">
        <v>0.245445251464844</v>
      </c>
      <c r="N4270">
        <v>-4.1285514831543003E-2</v>
      </c>
      <c r="O4270">
        <v>-0.34654617309570301</v>
      </c>
      <c r="P4270">
        <v>-3.2243728637695299E-3</v>
      </c>
      <c r="Q4270">
        <v>-4.3145179748535198E-2</v>
      </c>
      <c r="R4270">
        <v>-5.0668716430664097E-2</v>
      </c>
      <c r="S4270">
        <v>0.21210670471191401</v>
      </c>
      <c r="T4270">
        <v>0.38192796707153298</v>
      </c>
      <c r="U4270">
        <v>-5.6932449340820299E-2</v>
      </c>
      <c r="V4270">
        <v>2.3431777954101602E-3</v>
      </c>
      <c r="W4270">
        <v>-0.160636901855469</v>
      </c>
      <c r="X4270">
        <v>0.35843896865844699</v>
      </c>
      <c r="Y4270">
        <v>0.425462245941162</v>
      </c>
      <c r="Z4270">
        <v>-0.17807722091674799</v>
      </c>
      <c r="AA4270">
        <v>-7.4474334716796903E-2</v>
      </c>
      <c r="AB4270">
        <v>0.31921863555908198</v>
      </c>
      <c r="AC4270">
        <v>-0.115968227386475</v>
      </c>
      <c r="AD4270">
        <v>-7.8598499298095703E-2</v>
      </c>
      <c r="AE4270">
        <v>0.224719047546387</v>
      </c>
      <c r="AF4270">
        <v>-9.0107917785644503E-2</v>
      </c>
      <c r="AG4270">
        <v>-3.2149314880371101E-2</v>
      </c>
      <c r="AH4270">
        <v>-0.21094417572021501</v>
      </c>
      <c r="AI4270">
        <v>4.3042659759521498E-2</v>
      </c>
      <c r="AJ4270">
        <v>0.17297601699829099</v>
      </c>
      <c r="AK4270">
        <v>-0.12834358215332001</v>
      </c>
      <c r="AL4270">
        <v>-0.10086393356323201</v>
      </c>
      <c r="AM4270">
        <v>0.156949043273926</v>
      </c>
      <c r="AN4270">
        <v>1.8489837646484399E-2</v>
      </c>
      <c r="AO4270" t="s">
        <v>91</v>
      </c>
      <c r="AP4270">
        <v>3</v>
      </c>
      <c r="AQ4270">
        <v>3713</v>
      </c>
      <c r="AR4270" t="s">
        <v>92</v>
      </c>
      <c r="AS4270" t="s">
        <v>81571</v>
      </c>
      <c r="AT4270" t="s">
        <v>81572</v>
      </c>
      <c r="AU4270" t="s">
        <v>77300</v>
      </c>
      <c r="AV4270" t="s">
        <v>81573</v>
      </c>
      <c r="AW4270">
        <v>0.99600900000000003</v>
      </c>
      <c r="AX4270" s="4">
        <v>4.6058900000000004E-6</v>
      </c>
      <c r="AY4270">
        <v>127.4</v>
      </c>
      <c r="AZ4270">
        <v>66.879000000000005</v>
      </c>
      <c r="BA4270">
        <v>79.986000000000004</v>
      </c>
      <c r="BB4270">
        <v>-0.23250999999999999</v>
      </c>
      <c r="BC4270">
        <v>465240000</v>
      </c>
      <c r="BD4270" t="s">
        <v>90</v>
      </c>
    </row>
    <row r="4271" spans="1:56" x14ac:dyDescent="0.45">
      <c r="A4271" t="s">
        <v>26333</v>
      </c>
      <c r="B4271" t="s">
        <v>26334</v>
      </c>
      <c r="C4271" t="s">
        <v>81574</v>
      </c>
      <c r="D4271">
        <v>483</v>
      </c>
      <c r="E4271" t="s">
        <v>26335</v>
      </c>
      <c r="F4271" t="s">
        <v>26336</v>
      </c>
      <c r="G4271">
        <v>1</v>
      </c>
      <c r="H4271">
        <v>0.41307163238525402</v>
      </c>
      <c r="I4271">
        <v>8.2893371582031302E-3</v>
      </c>
      <c r="J4271">
        <v>-0.68036460876464799</v>
      </c>
      <c r="K4271">
        <v>-0.47776222229003901</v>
      </c>
      <c r="L4271">
        <v>-0.60793495178222701</v>
      </c>
      <c r="M4271">
        <v>4.3434143066406299E-2</v>
      </c>
      <c r="N4271">
        <v>0.60059165954589799</v>
      </c>
      <c r="O4271">
        <v>-0.25177669525146501</v>
      </c>
      <c r="P4271">
        <v>7.9906463623046903E-2</v>
      </c>
      <c r="Q4271">
        <v>0.479571342468262</v>
      </c>
      <c r="R4271">
        <v>-0.40677833557128901</v>
      </c>
      <c r="S4271">
        <v>0.621401786804199</v>
      </c>
      <c r="T4271">
        <v>-7.3194503784179698E-4</v>
      </c>
      <c r="U4271">
        <v>-0.51709365844726596</v>
      </c>
      <c r="V4271">
        <v>-0.49514961242675798</v>
      </c>
      <c r="W4271">
        <v>-0.60152244567871105</v>
      </c>
      <c r="X4271">
        <v>0.34149599075317399</v>
      </c>
      <c r="Y4271">
        <v>0.61912202835082997</v>
      </c>
      <c r="Z4271">
        <v>-0.30880498886108398</v>
      </c>
      <c r="AA4271">
        <v>0.14167690277099601</v>
      </c>
      <c r="AB4271">
        <v>-1.6249656677246101E-2</v>
      </c>
      <c r="AC4271">
        <v>-0.50214052200317405</v>
      </c>
      <c r="AD4271">
        <v>0.63646745681762695</v>
      </c>
      <c r="AE4271">
        <v>2.8591156005859401E-3</v>
      </c>
      <c r="AF4271">
        <v>-0.123669624328613</v>
      </c>
      <c r="AG4271">
        <v>-7.3200225830078097E-2</v>
      </c>
      <c r="AH4271">
        <v>-0.22387599945068401</v>
      </c>
      <c r="AI4271">
        <v>0.74640417098999001</v>
      </c>
      <c r="AJ4271">
        <v>0.57465410232543901</v>
      </c>
      <c r="AK4271">
        <v>-0.41209220886230502</v>
      </c>
      <c r="AL4271">
        <v>0.100973606109619</v>
      </c>
      <c r="AM4271">
        <v>0.236691474914551</v>
      </c>
      <c r="AN4271">
        <v>-0.11478614807128899</v>
      </c>
      <c r="AO4271" t="s">
        <v>91</v>
      </c>
      <c r="AP4271">
        <v>2</v>
      </c>
      <c r="AQ4271">
        <v>3717</v>
      </c>
      <c r="AR4271" t="s">
        <v>92</v>
      </c>
      <c r="AS4271" t="s">
        <v>81575</v>
      </c>
      <c r="AT4271" t="s">
        <v>81576</v>
      </c>
      <c r="AU4271" t="s">
        <v>81577</v>
      </c>
      <c r="AV4271" t="s">
        <v>77029</v>
      </c>
      <c r="AW4271">
        <v>1</v>
      </c>
      <c r="AX4271" s="4">
        <v>1.1946100000000001E-15</v>
      </c>
      <c r="AY4271">
        <v>179.2</v>
      </c>
      <c r="AZ4271">
        <v>130.91999999999999</v>
      </c>
      <c r="BA4271">
        <v>137.05000000000001</v>
      </c>
      <c r="BB4271">
        <v>0.10428</v>
      </c>
      <c r="BC4271">
        <v>23243000000</v>
      </c>
      <c r="BD4271" t="s">
        <v>90</v>
      </c>
    </row>
    <row r="4272" spans="1:56" x14ac:dyDescent="0.45">
      <c r="A4272" t="s">
        <v>26333</v>
      </c>
      <c r="B4272" t="s">
        <v>26334</v>
      </c>
      <c r="C4272" t="s">
        <v>81574</v>
      </c>
      <c r="D4272">
        <v>498</v>
      </c>
      <c r="E4272" t="s">
        <v>26339</v>
      </c>
      <c r="F4272" t="s">
        <v>26340</v>
      </c>
      <c r="G4272">
        <v>1</v>
      </c>
      <c r="H4272" t="s">
        <v>90</v>
      </c>
      <c r="I4272" t="s">
        <v>90</v>
      </c>
      <c r="J4272" t="s">
        <v>90</v>
      </c>
      <c r="K4272" t="s">
        <v>90</v>
      </c>
      <c r="L4272" t="s">
        <v>90</v>
      </c>
      <c r="M4272" t="s">
        <v>90</v>
      </c>
      <c r="N4272" t="s">
        <v>90</v>
      </c>
      <c r="O4272" t="s">
        <v>90</v>
      </c>
      <c r="P4272" t="s">
        <v>90</v>
      </c>
      <c r="Q4272" t="s">
        <v>90</v>
      </c>
      <c r="R4272" t="s">
        <v>90</v>
      </c>
      <c r="S4272">
        <v>0.44445896148681602</v>
      </c>
      <c r="T4272">
        <v>9.6072673797607394E-2</v>
      </c>
      <c r="U4272">
        <v>-8.4488868713378906E-2</v>
      </c>
      <c r="V4272">
        <v>-0.18403244018554701</v>
      </c>
      <c r="W4272">
        <v>-0.26798343658447299</v>
      </c>
      <c r="X4272">
        <v>0.11051130294799801</v>
      </c>
      <c r="Y4272">
        <v>0.3763747215271</v>
      </c>
      <c r="Z4272">
        <v>-0.17443799972534199</v>
      </c>
      <c r="AA4272">
        <v>0.10538673400878899</v>
      </c>
      <c r="AB4272">
        <v>8.3307266235351604E-2</v>
      </c>
      <c r="AC4272">
        <v>-0.20044755935668901</v>
      </c>
      <c r="AD4272">
        <v>0.339369297027588</v>
      </c>
      <c r="AE4272">
        <v>-6.7154884338378906E-2</v>
      </c>
      <c r="AF4272">
        <v>7.2750091552734403E-2</v>
      </c>
      <c r="AG4272">
        <v>1.2253761291503899E-2</v>
      </c>
      <c r="AH4272">
        <v>-0.12911319732665999</v>
      </c>
      <c r="AI4272">
        <v>0.42313051223754899</v>
      </c>
      <c r="AJ4272">
        <v>0.289958477020264</v>
      </c>
      <c r="AK4272">
        <v>-0.39879417419433599</v>
      </c>
      <c r="AL4272">
        <v>-4.97961044311523E-3</v>
      </c>
      <c r="AM4272">
        <v>8.0409049987792997E-2</v>
      </c>
      <c r="AN4272">
        <v>-0.12399482727050801</v>
      </c>
      <c r="AO4272" t="s">
        <v>91</v>
      </c>
      <c r="AP4272">
        <v>2</v>
      </c>
      <c r="AQ4272">
        <v>3717</v>
      </c>
      <c r="AR4272" t="s">
        <v>92</v>
      </c>
      <c r="AS4272" t="s">
        <v>81575</v>
      </c>
      <c r="AT4272" t="s">
        <v>81576</v>
      </c>
      <c r="AU4272" t="s">
        <v>81577</v>
      </c>
      <c r="AV4272" t="s">
        <v>75928</v>
      </c>
      <c r="AW4272">
        <v>1</v>
      </c>
      <c r="AX4272" s="4">
        <v>1.287E-14</v>
      </c>
      <c r="AY4272">
        <v>178.68</v>
      </c>
      <c r="AZ4272">
        <v>127.22</v>
      </c>
      <c r="BA4272">
        <v>178.68</v>
      </c>
      <c r="BB4272">
        <v>6.6686999999999996E-2</v>
      </c>
      <c r="BC4272">
        <v>5474300000</v>
      </c>
      <c r="BD4272" t="s">
        <v>90</v>
      </c>
    </row>
    <row r="4273" spans="1:56" x14ac:dyDescent="0.45">
      <c r="A4273" t="s">
        <v>26333</v>
      </c>
      <c r="B4273" t="s">
        <v>26334</v>
      </c>
      <c r="C4273" t="s">
        <v>81574</v>
      </c>
      <c r="D4273">
        <v>467</v>
      </c>
      <c r="E4273" t="s">
        <v>26341</v>
      </c>
      <c r="F4273" t="s">
        <v>26342</v>
      </c>
      <c r="G4273">
        <v>1</v>
      </c>
      <c r="H4273">
        <v>0.116127967834473</v>
      </c>
      <c r="I4273">
        <v>-0.43342971801757801</v>
      </c>
      <c r="J4273">
        <v>-0.77850437164306596</v>
      </c>
      <c r="K4273">
        <v>-0.678860664367676</v>
      </c>
      <c r="L4273">
        <v>-0.427624702453613</v>
      </c>
      <c r="M4273">
        <v>2.5687217712402299E-2</v>
      </c>
      <c r="N4273">
        <v>0.14799594879150399</v>
      </c>
      <c r="O4273">
        <v>0.18140029907226601</v>
      </c>
      <c r="P4273">
        <v>0.116523742675781</v>
      </c>
      <c r="Q4273">
        <v>0.137591361999512</v>
      </c>
      <c r="R4273">
        <v>-3.4116744995117201E-2</v>
      </c>
      <c r="S4273">
        <v>0.240857124328613</v>
      </c>
      <c r="T4273">
        <v>-0.33317041397094699</v>
      </c>
      <c r="U4273">
        <v>-0.235008239746094</v>
      </c>
      <c r="V4273">
        <v>-0.55529308319091797</v>
      </c>
      <c r="W4273">
        <v>-0.38873291015625</v>
      </c>
      <c r="X4273">
        <v>-0.129194736480713</v>
      </c>
      <c r="Y4273">
        <v>0.20739412307739299</v>
      </c>
      <c r="Z4273">
        <v>0.15101575851440399</v>
      </c>
      <c r="AA4273">
        <v>0.223416328430176</v>
      </c>
      <c r="AB4273">
        <v>-0.105401039123535</v>
      </c>
      <c r="AC4273">
        <v>5.6363582611083998E-2</v>
      </c>
      <c r="AD4273">
        <v>0.24769830703735399</v>
      </c>
      <c r="AE4273">
        <v>-0.43811607360839799</v>
      </c>
      <c r="AF4273">
        <v>-0.20741176605224601</v>
      </c>
      <c r="AG4273">
        <v>-0.36796092987060502</v>
      </c>
      <c r="AH4273">
        <v>-0.18976020812988301</v>
      </c>
      <c r="AI4273">
        <v>0.34333467483520502</v>
      </c>
      <c r="AJ4273">
        <v>0.158239841461182</v>
      </c>
      <c r="AK4273">
        <v>-8.5527420043945299E-2</v>
      </c>
      <c r="AL4273">
        <v>0.121468067169189</v>
      </c>
      <c r="AM4273">
        <v>2.1340370178222701E-2</v>
      </c>
      <c r="AN4273">
        <v>0.19341087341308599</v>
      </c>
      <c r="AO4273" t="s">
        <v>91</v>
      </c>
      <c r="AP4273">
        <v>3</v>
      </c>
      <c r="AQ4273">
        <v>3717</v>
      </c>
      <c r="AR4273" t="s">
        <v>92</v>
      </c>
      <c r="AS4273" t="s">
        <v>81575</v>
      </c>
      <c r="AT4273" t="s">
        <v>81576</v>
      </c>
      <c r="AU4273" t="s">
        <v>81577</v>
      </c>
      <c r="AV4273" t="s">
        <v>76914</v>
      </c>
      <c r="AW4273">
        <v>0.99857499999999999</v>
      </c>
      <c r="AX4273" s="4">
        <v>3.3440400000000001E-105</v>
      </c>
      <c r="AY4273">
        <v>264</v>
      </c>
      <c r="AZ4273">
        <v>232.4</v>
      </c>
      <c r="BA4273">
        <v>251.69</v>
      </c>
      <c r="BB4273">
        <v>0.19245999999999999</v>
      </c>
      <c r="BC4273">
        <v>16945000000</v>
      </c>
      <c r="BD4273" t="s">
        <v>90</v>
      </c>
    </row>
    <row r="4274" spans="1:56" x14ac:dyDescent="0.45">
      <c r="A4274" t="s">
        <v>26333</v>
      </c>
      <c r="B4274" t="s">
        <v>26334</v>
      </c>
      <c r="C4274" t="s">
        <v>81574</v>
      </c>
      <c r="D4274">
        <v>213</v>
      </c>
      <c r="E4274" t="s">
        <v>26343</v>
      </c>
      <c r="F4274" t="s">
        <v>26344</v>
      </c>
      <c r="G4274">
        <v>1</v>
      </c>
      <c r="H4274">
        <v>-0.32254219055175798</v>
      </c>
      <c r="I4274">
        <v>-9.0948104858398396E-2</v>
      </c>
      <c r="J4274">
        <v>-0.482772827148438</v>
      </c>
      <c r="K4274">
        <v>-0.44665622711181602</v>
      </c>
      <c r="L4274">
        <v>-0.43347930908203097</v>
      </c>
      <c r="M4274">
        <v>0.65705966949462902</v>
      </c>
      <c r="N4274">
        <v>0.14730644226074199</v>
      </c>
      <c r="O4274">
        <v>0.15525722503662101</v>
      </c>
      <c r="P4274">
        <v>0.11348533630371101</v>
      </c>
      <c r="Q4274">
        <v>0.33260440826415999</v>
      </c>
      <c r="R4274">
        <v>0</v>
      </c>
      <c r="S4274" t="s">
        <v>90</v>
      </c>
      <c r="T4274" t="s">
        <v>90</v>
      </c>
      <c r="U4274" t="s">
        <v>90</v>
      </c>
      <c r="V4274" t="s">
        <v>90</v>
      </c>
      <c r="W4274" t="s">
        <v>90</v>
      </c>
      <c r="X4274" t="s">
        <v>90</v>
      </c>
      <c r="Y4274" t="s">
        <v>90</v>
      </c>
      <c r="Z4274" t="s">
        <v>90</v>
      </c>
      <c r="AA4274" t="s">
        <v>90</v>
      </c>
      <c r="AB4274" t="s">
        <v>90</v>
      </c>
      <c r="AC4274" t="s">
        <v>90</v>
      </c>
      <c r="AD4274">
        <v>-0.16692304611206099</v>
      </c>
      <c r="AE4274">
        <v>-0.109572410583496</v>
      </c>
      <c r="AF4274">
        <v>-0.16984176635742201</v>
      </c>
      <c r="AG4274">
        <v>-2.8436660766601601E-2</v>
      </c>
      <c r="AH4274">
        <v>-0.17247200012207001</v>
      </c>
      <c r="AI4274">
        <v>0.356975078582764</v>
      </c>
      <c r="AJ4274">
        <v>0.30361604690551802</v>
      </c>
      <c r="AK4274">
        <v>4.4205665588378899E-2</v>
      </c>
      <c r="AL4274">
        <v>8.76421928405762E-2</v>
      </c>
      <c r="AM4274">
        <v>0.34522342681884799</v>
      </c>
      <c r="AN4274">
        <v>0.231964111328125</v>
      </c>
      <c r="AO4274" t="s">
        <v>91</v>
      </c>
      <c r="AP4274">
        <v>3</v>
      </c>
      <c r="AQ4274">
        <v>3717</v>
      </c>
      <c r="AR4274" t="s">
        <v>92</v>
      </c>
      <c r="AS4274" t="s">
        <v>81575</v>
      </c>
      <c r="AT4274" t="s">
        <v>81576</v>
      </c>
      <c r="AU4274" t="s">
        <v>81577</v>
      </c>
      <c r="AV4274" t="s">
        <v>76240</v>
      </c>
      <c r="AW4274">
        <v>0.999996</v>
      </c>
      <c r="AX4274">
        <v>3.2430499999999999E-4</v>
      </c>
      <c r="AY4274">
        <v>114.86</v>
      </c>
      <c r="AZ4274">
        <v>20.170000000000002</v>
      </c>
      <c r="BA4274">
        <v>114.86</v>
      </c>
      <c r="BB4274">
        <v>-0.36941000000000002</v>
      </c>
      <c r="BC4274">
        <v>1553600000</v>
      </c>
      <c r="BD4274" t="s">
        <v>90</v>
      </c>
    </row>
    <row r="4275" spans="1:56" x14ac:dyDescent="0.45">
      <c r="A4275" t="s">
        <v>26349</v>
      </c>
      <c r="B4275" t="s">
        <v>26350</v>
      </c>
      <c r="C4275" t="s">
        <v>81578</v>
      </c>
      <c r="D4275">
        <v>55</v>
      </c>
      <c r="E4275" t="s">
        <v>26351</v>
      </c>
      <c r="F4275" t="s">
        <v>26352</v>
      </c>
      <c r="G4275">
        <v>1</v>
      </c>
      <c r="H4275">
        <v>-0.124341011047363</v>
      </c>
      <c r="I4275">
        <v>7.4948310852050795E-2</v>
      </c>
      <c r="J4275">
        <v>0.16522312164306599</v>
      </c>
      <c r="K4275">
        <v>0.28979587554931602</v>
      </c>
      <c r="L4275">
        <v>0.24602127075195299</v>
      </c>
      <c r="M4275">
        <v>0.395233154296875</v>
      </c>
      <c r="N4275">
        <v>-0.25571060180664101</v>
      </c>
      <c r="O4275">
        <v>-0.111705780029297</v>
      </c>
      <c r="P4275">
        <v>-0.109620094299316</v>
      </c>
      <c r="Q4275">
        <v>-2.4824142456054701E-2</v>
      </c>
      <c r="R4275">
        <v>-0.46700000762939498</v>
      </c>
      <c r="S4275">
        <v>-0.229617118835449</v>
      </c>
      <c r="T4275">
        <v>0.26821565628051802</v>
      </c>
      <c r="U4275">
        <v>0.26334476470947299</v>
      </c>
      <c r="V4275">
        <v>0.32775402069091802</v>
      </c>
      <c r="W4275">
        <v>0.18062782287597701</v>
      </c>
      <c r="X4275">
        <v>-0.18912458419799799</v>
      </c>
      <c r="Y4275">
        <v>-6.2210559844970703E-2</v>
      </c>
      <c r="Z4275">
        <v>1.0697841644287101E-2</v>
      </c>
      <c r="AA4275">
        <v>-6.3927650451660198E-2</v>
      </c>
      <c r="AB4275">
        <v>6.8306922912597698E-2</v>
      </c>
      <c r="AC4275">
        <v>-0.108968257904053</v>
      </c>
      <c r="AD4275" t="s">
        <v>90</v>
      </c>
      <c r="AE4275" t="s">
        <v>90</v>
      </c>
      <c r="AF4275" t="s">
        <v>90</v>
      </c>
      <c r="AG4275" t="s">
        <v>90</v>
      </c>
      <c r="AH4275" t="s">
        <v>90</v>
      </c>
      <c r="AI4275" t="s">
        <v>90</v>
      </c>
      <c r="AJ4275" t="s">
        <v>90</v>
      </c>
      <c r="AK4275" t="s">
        <v>90</v>
      </c>
      <c r="AL4275" t="s">
        <v>90</v>
      </c>
      <c r="AM4275" t="s">
        <v>90</v>
      </c>
      <c r="AN4275" t="s">
        <v>90</v>
      </c>
      <c r="AO4275" t="s">
        <v>91</v>
      </c>
      <c r="AP4275">
        <v>4</v>
      </c>
      <c r="AQ4275">
        <v>3719</v>
      </c>
      <c r="AR4275" t="s">
        <v>92</v>
      </c>
      <c r="AS4275" t="s">
        <v>81579</v>
      </c>
      <c r="AT4275" t="s">
        <v>81580</v>
      </c>
      <c r="AU4275" t="s">
        <v>81581</v>
      </c>
      <c r="AV4275" t="s">
        <v>76492</v>
      </c>
      <c r="AW4275">
        <v>0.92839700000000003</v>
      </c>
      <c r="AX4275" s="4">
        <v>4.7917799999999998E-34</v>
      </c>
      <c r="AY4275">
        <v>190.19</v>
      </c>
      <c r="AZ4275">
        <v>169.69</v>
      </c>
      <c r="BA4275">
        <v>158.66999999999999</v>
      </c>
      <c r="BB4275">
        <v>7.5693999999999997E-2</v>
      </c>
      <c r="BC4275">
        <v>407360000</v>
      </c>
      <c r="BD4275" t="s">
        <v>90</v>
      </c>
    </row>
    <row r="4276" spans="1:56" x14ac:dyDescent="0.45">
      <c r="A4276" t="s">
        <v>26349</v>
      </c>
      <c r="B4276" t="s">
        <v>26350</v>
      </c>
      <c r="C4276" t="s">
        <v>81578</v>
      </c>
      <c r="D4276">
        <v>17</v>
      </c>
      <c r="E4276" t="s">
        <v>26361</v>
      </c>
      <c r="F4276" t="s">
        <v>26362</v>
      </c>
      <c r="G4276" t="s">
        <v>168</v>
      </c>
      <c r="H4276">
        <v>-0.35773754119873002</v>
      </c>
      <c r="I4276">
        <v>-2.8627395629882799E-2</v>
      </c>
      <c r="J4276">
        <v>-1.9960403442382799E-2</v>
      </c>
      <c r="K4276">
        <v>-2.8614044189453101E-2</v>
      </c>
      <c r="L4276">
        <v>4.5087814331054701E-2</v>
      </c>
      <c r="M4276">
        <v>0.23534202575683599</v>
      </c>
      <c r="N4276">
        <v>-0.154579162597656</v>
      </c>
      <c r="O4276">
        <v>-3.4877777099609403E-2</v>
      </c>
      <c r="P4276">
        <v>1.26562118530273E-2</v>
      </c>
      <c r="Q4276">
        <v>-8.2070350646972698E-2</v>
      </c>
      <c r="R4276">
        <v>4.5793533325195299E-2</v>
      </c>
      <c r="S4276">
        <v>-5.6306838989257799E-2</v>
      </c>
      <c r="T4276">
        <v>-0.155134677886963</v>
      </c>
      <c r="U4276">
        <v>2.5047302246093799E-2</v>
      </c>
      <c r="V4276">
        <v>0.10595512390136699</v>
      </c>
      <c r="W4276">
        <v>5.4493904113769497E-2</v>
      </c>
      <c r="X4276">
        <v>-0.13049077987670901</v>
      </c>
      <c r="Y4276">
        <v>-0.15241193771362299</v>
      </c>
      <c r="Z4276">
        <v>0.39243173599243197</v>
      </c>
      <c r="AA4276">
        <v>0.113530158996582</v>
      </c>
      <c r="AB4276">
        <v>0.11253166198730501</v>
      </c>
      <c r="AC4276">
        <v>0.178282260894775</v>
      </c>
      <c r="AD4276">
        <v>3.8155078887939502E-2</v>
      </c>
      <c r="AE4276">
        <v>-0.26149368286132801</v>
      </c>
      <c r="AF4276">
        <v>-0.14145278930664101</v>
      </c>
      <c r="AG4276">
        <v>-6.8473815917968804E-4</v>
      </c>
      <c r="AH4276">
        <v>-6.6600799560546903E-2</v>
      </c>
      <c r="AI4276">
        <v>0.102284908294678</v>
      </c>
      <c r="AJ4276">
        <v>0.12788629531860399</v>
      </c>
      <c r="AK4276">
        <v>0.22802066802978499</v>
      </c>
      <c r="AL4276">
        <v>2.4446964263915998E-2</v>
      </c>
      <c r="AM4276">
        <v>0.16573905944824199</v>
      </c>
      <c r="AN4276">
        <v>-3.6948204040527302E-2</v>
      </c>
      <c r="AO4276" t="s">
        <v>91</v>
      </c>
      <c r="AP4276">
        <v>2</v>
      </c>
      <c r="AQ4276">
        <v>3719</v>
      </c>
      <c r="AR4276" t="s">
        <v>92</v>
      </c>
      <c r="AS4276" t="s">
        <v>81579</v>
      </c>
      <c r="AT4276" t="s">
        <v>81580</v>
      </c>
      <c r="AU4276" t="s">
        <v>81581</v>
      </c>
      <c r="AV4276" t="s">
        <v>77459</v>
      </c>
      <c r="AW4276">
        <v>0.99972799999999995</v>
      </c>
      <c r="AX4276">
        <v>0</v>
      </c>
      <c r="AY4276">
        <v>452.95</v>
      </c>
      <c r="AZ4276">
        <v>377.54</v>
      </c>
      <c r="BA4276">
        <v>300.12</v>
      </c>
      <c r="BB4276">
        <v>-0.49762000000000001</v>
      </c>
      <c r="BC4276">
        <v>5368300000</v>
      </c>
      <c r="BD4276" t="s">
        <v>90</v>
      </c>
    </row>
    <row r="4277" spans="1:56" x14ac:dyDescent="0.45">
      <c r="A4277" t="s">
        <v>26349</v>
      </c>
      <c r="B4277" t="s">
        <v>26350</v>
      </c>
      <c r="C4277" t="s">
        <v>81578</v>
      </c>
      <c r="D4277">
        <v>118</v>
      </c>
      <c r="E4277" t="s">
        <v>26363</v>
      </c>
      <c r="F4277" t="s">
        <v>26364</v>
      </c>
      <c r="G4277">
        <v>1</v>
      </c>
      <c r="H4277">
        <v>0.133992195129395</v>
      </c>
      <c r="I4277">
        <v>0.110709190368652</v>
      </c>
      <c r="J4277">
        <v>1.8491744995117201E-2</v>
      </c>
      <c r="K4277">
        <v>1.3208389282226601E-2</v>
      </c>
      <c r="L4277">
        <v>8.4374427795410198E-2</v>
      </c>
      <c r="M4277">
        <v>-0.31009292602539101</v>
      </c>
      <c r="N4277">
        <v>-9.5968246459960896E-2</v>
      </c>
      <c r="O4277">
        <v>-9.0823173522949205E-2</v>
      </c>
      <c r="P4277">
        <v>2.9569625854492201E-2</v>
      </c>
      <c r="Q4277">
        <v>-3.1166076660156302E-3</v>
      </c>
      <c r="R4277">
        <v>-3.1156539916992201E-2</v>
      </c>
      <c r="S4277">
        <v>-5.83953857421875E-2</v>
      </c>
      <c r="T4277">
        <v>0.38947439193725603</v>
      </c>
      <c r="U4277">
        <v>0.112690925598145</v>
      </c>
      <c r="V4277">
        <v>4.3060302734375E-2</v>
      </c>
      <c r="W4277">
        <v>0.133318901062012</v>
      </c>
      <c r="X4277">
        <v>-0.14263200759887701</v>
      </c>
      <c r="Y4277">
        <v>-0.460163593292236</v>
      </c>
      <c r="Z4277">
        <v>2.9565334320068401E-2</v>
      </c>
      <c r="AA4277">
        <v>7.5240135192871094E-2</v>
      </c>
      <c r="AB4277">
        <v>-1.7104148864746101E-2</v>
      </c>
      <c r="AC4277">
        <v>0.199891567230225</v>
      </c>
      <c r="AD4277">
        <v>-2.7890205383300799E-3</v>
      </c>
      <c r="AE4277">
        <v>1.32246017456055E-2</v>
      </c>
      <c r="AF4277">
        <v>1.40514373779297E-2</v>
      </c>
      <c r="AG4277">
        <v>0.203631401062012</v>
      </c>
      <c r="AH4277">
        <v>5.8284759521484403E-2</v>
      </c>
      <c r="AI4277">
        <v>-8.1671237945556599E-2</v>
      </c>
      <c r="AJ4277">
        <v>-0.170774936676025</v>
      </c>
      <c r="AK4277">
        <v>2.0174026489257799E-2</v>
      </c>
      <c r="AL4277">
        <v>-0.197973728179932</v>
      </c>
      <c r="AM4277">
        <v>-8.7519645690917997E-2</v>
      </c>
      <c r="AN4277">
        <v>4.1966438293456997E-2</v>
      </c>
      <c r="AO4277" t="s">
        <v>91</v>
      </c>
      <c r="AP4277">
        <v>3</v>
      </c>
      <c r="AQ4277">
        <v>3719</v>
      </c>
      <c r="AR4277" t="s">
        <v>92</v>
      </c>
      <c r="AS4277" t="s">
        <v>81579</v>
      </c>
      <c r="AT4277" t="s">
        <v>81580</v>
      </c>
      <c r="AU4277" t="s">
        <v>81581</v>
      </c>
      <c r="AV4277" t="s">
        <v>81582</v>
      </c>
      <c r="AW4277">
        <v>1</v>
      </c>
      <c r="AX4277" s="4">
        <v>3.1380299999999999E-25</v>
      </c>
      <c r="AY4277">
        <v>193.15</v>
      </c>
      <c r="AZ4277">
        <v>136.6</v>
      </c>
      <c r="BA4277">
        <v>150.69999999999999</v>
      </c>
      <c r="BB4277">
        <v>0.21939</v>
      </c>
      <c r="BC4277">
        <v>4855400000</v>
      </c>
      <c r="BD4277" t="s">
        <v>90</v>
      </c>
    </row>
    <row r="4278" spans="1:56" x14ac:dyDescent="0.45">
      <c r="A4278" t="s">
        <v>26367</v>
      </c>
      <c r="B4278" t="s">
        <v>26368</v>
      </c>
      <c r="C4278" t="s">
        <v>81583</v>
      </c>
      <c r="D4278">
        <v>102</v>
      </c>
      <c r="E4278" t="s">
        <v>26369</v>
      </c>
      <c r="F4278" t="s">
        <v>26370</v>
      </c>
      <c r="G4278">
        <v>1</v>
      </c>
      <c r="H4278">
        <v>1.44977569580078E-2</v>
      </c>
      <c r="I4278">
        <v>-3.5661697387695299E-2</v>
      </c>
      <c r="J4278">
        <v>8.0445289611816406E-2</v>
      </c>
      <c r="K4278">
        <v>-1.35297775268555E-2</v>
      </c>
      <c r="L4278">
        <v>5.1130294799804701E-2</v>
      </c>
      <c r="M4278">
        <v>-0.38138675689697299</v>
      </c>
      <c r="N4278">
        <v>-2.24456787109375E-2</v>
      </c>
      <c r="O4278">
        <v>-2.3765563964843799E-2</v>
      </c>
      <c r="P4278">
        <v>2.9509544372558601E-2</v>
      </c>
      <c r="Q4278">
        <v>8.9693069458007795E-3</v>
      </c>
      <c r="R4278">
        <v>1.8576622009277299E-2</v>
      </c>
      <c r="S4278">
        <v>-7.0295333862304701E-2</v>
      </c>
      <c r="T4278">
        <v>-2.45251655578613E-2</v>
      </c>
      <c r="U4278">
        <v>1.8538475036621101E-2</v>
      </c>
      <c r="V4278">
        <v>-2.8342247009277299E-2</v>
      </c>
      <c r="W4278">
        <v>0.126721382141113</v>
      </c>
      <c r="X4278">
        <v>-5.92761039733887E-2</v>
      </c>
      <c r="Y4278">
        <v>-5.6978702545166002E-2</v>
      </c>
      <c r="Z4278">
        <v>5.3252696990966797E-2</v>
      </c>
      <c r="AA4278">
        <v>-4.7043800354003899E-2</v>
      </c>
      <c r="AB4278">
        <v>-0.30735015869140597</v>
      </c>
      <c r="AC4278">
        <v>8.1273555755615207E-2</v>
      </c>
      <c r="AD4278">
        <v>-0.177911281585693</v>
      </c>
      <c r="AE4278">
        <v>-0.10562705993652299</v>
      </c>
      <c r="AF4278">
        <v>8.1854820251464802E-2</v>
      </c>
      <c r="AG4278">
        <v>0.119219779968262</v>
      </c>
      <c r="AH4278">
        <v>-2.1177291870117201E-2</v>
      </c>
      <c r="AI4278">
        <v>-8.4645748138427707E-2</v>
      </c>
      <c r="AJ4278">
        <v>-3.7448406219482401E-2</v>
      </c>
      <c r="AK4278">
        <v>8.6991310119628906E-2</v>
      </c>
      <c r="AL4278">
        <v>-5.5372714996337898E-2</v>
      </c>
      <c r="AM4278">
        <v>-0.11413764953613301</v>
      </c>
      <c r="AN4278">
        <v>1.2960433959960901E-3</v>
      </c>
      <c r="AO4278" t="s">
        <v>91</v>
      </c>
      <c r="AP4278">
        <v>3</v>
      </c>
      <c r="AQ4278">
        <v>3720</v>
      </c>
      <c r="AR4278" t="s">
        <v>92</v>
      </c>
      <c r="AS4278" t="s">
        <v>81584</v>
      </c>
      <c r="AT4278" t="s">
        <v>81585</v>
      </c>
      <c r="AU4278" t="s">
        <v>81586</v>
      </c>
      <c r="AV4278" t="s">
        <v>76741</v>
      </c>
      <c r="AW4278">
        <v>1</v>
      </c>
      <c r="AX4278" s="4">
        <v>1.3793600000000001E-207</v>
      </c>
      <c r="AY4278">
        <v>320.08</v>
      </c>
      <c r="AZ4278">
        <v>301.67</v>
      </c>
      <c r="BA4278">
        <v>286.7</v>
      </c>
      <c r="BB4278">
        <v>0.28698000000000001</v>
      </c>
      <c r="BC4278">
        <v>441000000000</v>
      </c>
      <c r="BD4278" t="s">
        <v>90</v>
      </c>
    </row>
    <row r="4279" spans="1:56" x14ac:dyDescent="0.45">
      <c r="A4279" t="s">
        <v>26375</v>
      </c>
      <c r="B4279" t="s">
        <v>26376</v>
      </c>
      <c r="C4279" t="s">
        <v>81587</v>
      </c>
      <c r="D4279">
        <v>661</v>
      </c>
      <c r="E4279" t="s">
        <v>26383</v>
      </c>
      <c r="F4279" t="s">
        <v>26384</v>
      </c>
      <c r="G4279">
        <v>1</v>
      </c>
      <c r="H4279">
        <v>8.2657814025878906E-2</v>
      </c>
      <c r="I4279">
        <v>2.6741027832031299E-2</v>
      </c>
      <c r="J4279">
        <v>-0.154495239257813</v>
      </c>
      <c r="K4279">
        <v>5.8403015136718802E-3</v>
      </c>
      <c r="L4279">
        <v>-0.23192024230957001</v>
      </c>
      <c r="M4279">
        <v>0.140116691589355</v>
      </c>
      <c r="N4279">
        <v>0.31526088714599598</v>
      </c>
      <c r="O4279">
        <v>2.0250320434570299E-2</v>
      </c>
      <c r="P4279">
        <v>4.6255111694335903E-2</v>
      </c>
      <c r="Q4279">
        <v>-1.6651153564453099E-3</v>
      </c>
      <c r="R4279">
        <v>-0.18916988372802701</v>
      </c>
      <c r="S4279">
        <v>0.18327426910400399</v>
      </c>
      <c r="T4279">
        <v>-0.135992527008057</v>
      </c>
      <c r="U4279">
        <v>-0.31078624725341802</v>
      </c>
      <c r="V4279">
        <v>-0.164820671081543</v>
      </c>
      <c r="W4279">
        <v>-0.14918041229248</v>
      </c>
      <c r="X4279">
        <v>0.21279478073120101</v>
      </c>
      <c r="Y4279">
        <v>2.8002262115478498E-2</v>
      </c>
      <c r="Z4279">
        <v>-0.11489152908325199</v>
      </c>
      <c r="AA4279">
        <v>0.23008823394775399</v>
      </c>
      <c r="AB4279">
        <v>8.9338302612304701E-2</v>
      </c>
      <c r="AC4279">
        <v>-3.5759449005127002E-2</v>
      </c>
      <c r="AD4279" t="s">
        <v>90</v>
      </c>
      <c r="AE4279" t="s">
        <v>90</v>
      </c>
      <c r="AF4279" t="s">
        <v>90</v>
      </c>
      <c r="AG4279" t="s">
        <v>90</v>
      </c>
      <c r="AH4279" t="s">
        <v>90</v>
      </c>
      <c r="AI4279" t="s">
        <v>90</v>
      </c>
      <c r="AJ4279" t="s">
        <v>90</v>
      </c>
      <c r="AK4279" t="s">
        <v>90</v>
      </c>
      <c r="AL4279" t="s">
        <v>90</v>
      </c>
      <c r="AM4279" t="s">
        <v>90</v>
      </c>
      <c r="AN4279" t="s">
        <v>90</v>
      </c>
      <c r="AO4279" t="s">
        <v>91</v>
      </c>
      <c r="AP4279">
        <v>2</v>
      </c>
      <c r="AQ4279">
        <v>3722</v>
      </c>
      <c r="AR4279" t="s">
        <v>92</v>
      </c>
      <c r="AS4279" t="s">
        <v>81588</v>
      </c>
      <c r="AT4279" t="s">
        <v>81589</v>
      </c>
      <c r="AU4279" t="s">
        <v>81590</v>
      </c>
      <c r="AV4279" t="s">
        <v>76442</v>
      </c>
      <c r="AW4279">
        <v>0.999996</v>
      </c>
      <c r="AX4279" s="4">
        <v>6.4533300000000003E-85</v>
      </c>
      <c r="AY4279">
        <v>252.76</v>
      </c>
      <c r="AZ4279">
        <v>188.11</v>
      </c>
      <c r="BA4279">
        <v>252.76</v>
      </c>
      <c r="BB4279">
        <v>-0.45168000000000003</v>
      </c>
      <c r="BC4279">
        <v>410580000</v>
      </c>
      <c r="BD4279" t="s">
        <v>90</v>
      </c>
    </row>
    <row r="4280" spans="1:56" x14ac:dyDescent="0.45">
      <c r="A4280" t="s">
        <v>26395</v>
      </c>
      <c r="B4280" t="s">
        <v>26396</v>
      </c>
      <c r="C4280" t="s">
        <v>81591</v>
      </c>
      <c r="D4280">
        <v>645</v>
      </c>
      <c r="E4280" t="s">
        <v>26397</v>
      </c>
      <c r="F4280" t="s">
        <v>26398</v>
      </c>
      <c r="G4280">
        <v>1</v>
      </c>
      <c r="H4280">
        <v>-6.0773849487304701E-2</v>
      </c>
      <c r="I4280">
        <v>-0.304916381835938</v>
      </c>
      <c r="J4280">
        <v>-7.5123786926269503E-2</v>
      </c>
      <c r="K4280">
        <v>-4.1856765747070304E-3</v>
      </c>
      <c r="L4280">
        <v>4.2206764221191399E-2</v>
      </c>
      <c r="M4280">
        <v>0.23316001892089799</v>
      </c>
      <c r="N4280">
        <v>0.109269142150879</v>
      </c>
      <c r="O4280">
        <v>0.101169586181641</v>
      </c>
      <c r="P4280">
        <v>0.20023250579834001</v>
      </c>
      <c r="Q4280">
        <v>-5.6333541870117201E-2</v>
      </c>
      <c r="R4280">
        <v>0.259158134460449</v>
      </c>
      <c r="S4280">
        <v>-6.5955162048339802E-2</v>
      </c>
      <c r="T4280">
        <v>-0.182542324066162</v>
      </c>
      <c r="U4280">
        <v>-7.6918601989746094E-2</v>
      </c>
      <c r="V4280">
        <v>-2.7112960815429701E-3</v>
      </c>
      <c r="W4280">
        <v>7.8284263610839802E-2</v>
      </c>
      <c r="X4280">
        <v>6.8884372711181599E-2</v>
      </c>
      <c r="Y4280">
        <v>2.97551155090332E-2</v>
      </c>
      <c r="Z4280">
        <v>0.16502141952514601</v>
      </c>
      <c r="AA4280">
        <v>6.5923690795898396E-2</v>
      </c>
      <c r="AB4280">
        <v>7.8803062438964802E-2</v>
      </c>
      <c r="AC4280">
        <v>0.22476625442504899</v>
      </c>
      <c r="AD4280">
        <v>-0.14119768142700201</v>
      </c>
      <c r="AE4280">
        <v>-0.21717929840087899</v>
      </c>
      <c r="AF4280">
        <v>-0.191490173339844</v>
      </c>
      <c r="AG4280">
        <v>-3.3010482788085903E-2</v>
      </c>
      <c r="AH4280">
        <v>-8.5379600524902302E-2</v>
      </c>
      <c r="AI4280">
        <v>3.36694717407227E-3</v>
      </c>
      <c r="AJ4280">
        <v>0.11090040206909201</v>
      </c>
      <c r="AK4280">
        <v>0.14176559448242201</v>
      </c>
      <c r="AL4280">
        <v>9.1414928436279297E-2</v>
      </c>
      <c r="AM4280">
        <v>5.645751953125E-4</v>
      </c>
      <c r="AN4280">
        <v>6.5059661865234401E-3</v>
      </c>
      <c r="AO4280" t="s">
        <v>91</v>
      </c>
      <c r="AP4280">
        <v>2</v>
      </c>
      <c r="AQ4280">
        <v>3724</v>
      </c>
      <c r="AR4280" t="s">
        <v>92</v>
      </c>
      <c r="AS4280" t="s">
        <v>81592</v>
      </c>
      <c r="AT4280" t="s">
        <v>81593</v>
      </c>
      <c r="AU4280" t="s">
        <v>81594</v>
      </c>
      <c r="AV4280" t="s">
        <v>79092</v>
      </c>
      <c r="AW4280">
        <v>1</v>
      </c>
      <c r="AX4280" s="4">
        <v>2.2292299999999999E-7</v>
      </c>
      <c r="AY4280">
        <v>122.55</v>
      </c>
      <c r="AZ4280">
        <v>95.853999999999999</v>
      </c>
      <c r="BA4280">
        <v>110.38</v>
      </c>
      <c r="BB4280">
        <v>6.4672999999999994E-2</v>
      </c>
      <c r="BC4280">
        <v>2085600000</v>
      </c>
      <c r="BD4280" t="s">
        <v>90</v>
      </c>
    </row>
    <row r="4281" spans="1:56" x14ac:dyDescent="0.45">
      <c r="A4281" t="s">
        <v>26395</v>
      </c>
      <c r="B4281" t="s">
        <v>26396</v>
      </c>
      <c r="C4281" t="s">
        <v>81591</v>
      </c>
      <c r="D4281">
        <v>34</v>
      </c>
      <c r="E4281" t="s">
        <v>26399</v>
      </c>
      <c r="F4281" t="s">
        <v>26400</v>
      </c>
      <c r="G4281" t="s">
        <v>168</v>
      </c>
      <c r="H4281">
        <v>-0.24895095825195299</v>
      </c>
      <c r="I4281">
        <v>-9.3047142028808594E-2</v>
      </c>
      <c r="J4281">
        <v>-8.0182075500488295E-2</v>
      </c>
      <c r="K4281">
        <v>9.8286628723144503E-2</v>
      </c>
      <c r="L4281">
        <v>-2.6874542236328099E-3</v>
      </c>
      <c r="M4281">
        <v>-0.52025413513183605</v>
      </c>
      <c r="N4281">
        <v>0.14754295349121099</v>
      </c>
      <c r="O4281">
        <v>0.152096748352051</v>
      </c>
      <c r="P4281">
        <v>0.25123214721679699</v>
      </c>
      <c r="Q4281">
        <v>-4.2970657348632799E-2</v>
      </c>
      <c r="R4281">
        <v>0.28404998779296903</v>
      </c>
      <c r="S4281">
        <v>-5.126953125E-3</v>
      </c>
      <c r="T4281">
        <v>-8.3231449127197293E-2</v>
      </c>
      <c r="U4281">
        <v>-2.3496627807617201E-2</v>
      </c>
      <c r="V4281">
        <v>-8.3786964416503906E-2</v>
      </c>
      <c r="W4281">
        <v>2.4194717407226602E-3</v>
      </c>
      <c r="X4281">
        <v>0.240334987640381</v>
      </c>
      <c r="Y4281">
        <v>0.16144037246704099</v>
      </c>
      <c r="Z4281">
        <v>0.424458026885986</v>
      </c>
      <c r="AA4281">
        <v>0.25590991973876998</v>
      </c>
      <c r="AB4281">
        <v>-0.25269603729248002</v>
      </c>
      <c r="AC4281">
        <v>0.40576696395874001</v>
      </c>
      <c r="AD4281">
        <v>-0.17330217361450201</v>
      </c>
      <c r="AE4281">
        <v>-6.3662528991699205E-2</v>
      </c>
      <c r="AF4281">
        <v>-4.3603897094726597E-2</v>
      </c>
      <c r="AG4281">
        <v>-7.9412460327148403E-3</v>
      </c>
      <c r="AH4281">
        <v>-0.17180347442627</v>
      </c>
      <c r="AI4281">
        <v>9.1338634490966797E-2</v>
      </c>
      <c r="AJ4281">
        <v>6.6546916961669894E-2</v>
      </c>
      <c r="AK4281">
        <v>0.15845584869384799</v>
      </c>
      <c r="AL4281">
        <v>-1.0461330413818399E-2</v>
      </c>
      <c r="AM4281">
        <v>-6.3875198364257799E-2</v>
      </c>
      <c r="AN4281">
        <v>0.18033695220947299</v>
      </c>
      <c r="AO4281" t="s">
        <v>91</v>
      </c>
      <c r="AP4281">
        <v>3</v>
      </c>
      <c r="AQ4281">
        <v>3724</v>
      </c>
      <c r="AR4281" t="s">
        <v>92</v>
      </c>
      <c r="AS4281" t="s">
        <v>81592</v>
      </c>
      <c r="AT4281" t="s">
        <v>81593</v>
      </c>
      <c r="AU4281" t="s">
        <v>81594</v>
      </c>
      <c r="AV4281" t="s">
        <v>75879</v>
      </c>
      <c r="AW4281">
        <v>0.99999400000000005</v>
      </c>
      <c r="AX4281" s="4">
        <v>1.59378E-23</v>
      </c>
      <c r="AY4281">
        <v>193.42</v>
      </c>
      <c r="AZ4281">
        <v>157.18</v>
      </c>
      <c r="BA4281">
        <v>91.275999999999996</v>
      </c>
      <c r="BB4281">
        <v>-0.20357</v>
      </c>
      <c r="BC4281">
        <v>4096400000</v>
      </c>
      <c r="BD4281" t="s">
        <v>90</v>
      </c>
    </row>
    <row r="4282" spans="1:56" x14ac:dyDescent="0.45">
      <c r="A4282" t="s">
        <v>26395</v>
      </c>
      <c r="B4282" t="s">
        <v>26396</v>
      </c>
      <c r="C4282" t="s">
        <v>81591</v>
      </c>
      <c r="D4282">
        <v>77</v>
      </c>
      <c r="E4282" t="s">
        <v>26403</v>
      </c>
      <c r="F4282" t="s">
        <v>26404</v>
      </c>
      <c r="G4282" t="s">
        <v>305</v>
      </c>
      <c r="H4282">
        <v>-0.13453769683837899</v>
      </c>
      <c r="I4282">
        <v>-0.38374137878418002</v>
      </c>
      <c r="J4282">
        <v>2.0818710327148398E-3</v>
      </c>
      <c r="K4282">
        <v>0.24886417388915999</v>
      </c>
      <c r="L4282">
        <v>4.5615196228027302E-2</v>
      </c>
      <c r="M4282">
        <v>7.6648712158203097E-2</v>
      </c>
      <c r="N4282">
        <v>-5.206298828125E-2</v>
      </c>
      <c r="O4282">
        <v>9.9457740783691406E-2</v>
      </c>
      <c r="P4282">
        <v>6.8796157836914104E-2</v>
      </c>
      <c r="Q4282">
        <v>-0.23999691009521501</v>
      </c>
      <c r="R4282">
        <v>0.31440544128418002</v>
      </c>
      <c r="S4282">
        <v>-0.11374568939209</v>
      </c>
      <c r="T4282">
        <v>-0.354444980621338</v>
      </c>
      <c r="U4282">
        <v>-8.3812713623046903E-2</v>
      </c>
      <c r="V4282">
        <v>-9.3089103698730497E-2</v>
      </c>
      <c r="W4282">
        <v>2.8852462768554701E-2</v>
      </c>
      <c r="X4282">
        <v>0.11020612716674801</v>
      </c>
      <c r="Y4282">
        <v>-4.48966026306152E-2</v>
      </c>
      <c r="Z4282">
        <v>0.214829921722412</v>
      </c>
      <c r="AA4282">
        <v>0.17310142517089799</v>
      </c>
      <c r="AB4282">
        <v>0.208584785461426</v>
      </c>
      <c r="AC4282">
        <v>0.341197490692139</v>
      </c>
      <c r="AD4282">
        <v>-0.171957492828369</v>
      </c>
      <c r="AE4282">
        <v>-0.28556919097900402</v>
      </c>
      <c r="AF4282">
        <v>-9.7487449645996094E-2</v>
      </c>
      <c r="AG4282">
        <v>9.2893600463867201E-2</v>
      </c>
      <c r="AH4282">
        <v>-5.3740501403808601E-2</v>
      </c>
      <c r="AI4282">
        <v>-5.5398464202880901E-2</v>
      </c>
      <c r="AJ4282">
        <v>0.11225557327270499</v>
      </c>
      <c r="AK4282">
        <v>0.16180229187011699</v>
      </c>
      <c r="AL4282">
        <v>6.99810981750488E-2</v>
      </c>
      <c r="AM4282">
        <v>-2.8841972351074201E-2</v>
      </c>
      <c r="AN4282">
        <v>0.122870445251465</v>
      </c>
      <c r="AO4282" t="s">
        <v>91</v>
      </c>
      <c r="AP4282">
        <v>4</v>
      </c>
      <c r="AQ4282">
        <v>3724</v>
      </c>
      <c r="AR4282" t="s">
        <v>92</v>
      </c>
      <c r="AS4282" t="s">
        <v>81592</v>
      </c>
      <c r="AT4282" t="s">
        <v>81593</v>
      </c>
      <c r="AU4282" t="s">
        <v>81594</v>
      </c>
      <c r="AV4282" t="s">
        <v>81595</v>
      </c>
      <c r="AW4282">
        <v>0.99993100000000001</v>
      </c>
      <c r="AX4282" s="4">
        <v>5.0381199999999999E-116</v>
      </c>
      <c r="AY4282">
        <v>232.59</v>
      </c>
      <c r="AZ4282">
        <v>214.72</v>
      </c>
      <c r="BA4282">
        <v>103.63</v>
      </c>
      <c r="BB4282">
        <v>0.52900999999999998</v>
      </c>
      <c r="BC4282">
        <v>1199500000</v>
      </c>
      <c r="BD4282" t="s">
        <v>90</v>
      </c>
    </row>
    <row r="4283" spans="1:56" x14ac:dyDescent="0.45">
      <c r="A4283" t="s">
        <v>26395</v>
      </c>
      <c r="B4283" t="s">
        <v>26396</v>
      </c>
      <c r="C4283" t="s">
        <v>81591</v>
      </c>
      <c r="D4283">
        <v>661</v>
      </c>
      <c r="E4283" t="s">
        <v>26407</v>
      </c>
      <c r="F4283" t="s">
        <v>26408</v>
      </c>
      <c r="G4283" t="s">
        <v>168</v>
      </c>
      <c r="H4283">
        <v>-0.20356178283691401</v>
      </c>
      <c r="I4283">
        <v>-0.169021606445313</v>
      </c>
      <c r="J4283">
        <v>-5.8582305908203097E-2</v>
      </c>
      <c r="K4283">
        <v>0.12720775604248</v>
      </c>
      <c r="L4283">
        <v>4.60662841796875E-2</v>
      </c>
      <c r="M4283">
        <v>1.7622947692871101E-2</v>
      </c>
      <c r="N4283">
        <v>-4.2442321777343799E-2</v>
      </c>
      <c r="O4283">
        <v>-4.7552108764648403E-2</v>
      </c>
      <c r="P4283">
        <v>-6.4902305603027302E-2</v>
      </c>
      <c r="Q4283">
        <v>-0.15459060668945299</v>
      </c>
      <c r="R4283">
        <v>0.19321250915527299</v>
      </c>
      <c r="S4283">
        <v>-0.243929862976074</v>
      </c>
      <c r="T4283">
        <v>-0.21838045120239299</v>
      </c>
      <c r="U4283">
        <v>1.7835617065429701E-2</v>
      </c>
      <c r="V4283">
        <v>1.64995193481445E-2</v>
      </c>
      <c r="W4283">
        <v>0.18061161041259799</v>
      </c>
      <c r="X4283">
        <v>-8.2155704498291002E-2</v>
      </c>
      <c r="Y4283">
        <v>6.5858364105224595E-2</v>
      </c>
      <c r="Z4283">
        <v>6.3560962677001995E-2</v>
      </c>
      <c r="AA4283">
        <v>-4.1572570800781299E-2</v>
      </c>
      <c r="AB4283">
        <v>-3.0322074890136701E-2</v>
      </c>
      <c r="AC4283">
        <v>7.9077243804931599E-2</v>
      </c>
      <c r="AD4283">
        <v>-0.11626863479614299</v>
      </c>
      <c r="AE4283">
        <v>-8.1779479980468806E-2</v>
      </c>
      <c r="AF4283">
        <v>5.1740646362304701E-2</v>
      </c>
      <c r="AG4283">
        <v>4.8936843872070299E-2</v>
      </c>
      <c r="AH4283">
        <v>0.162007331848145</v>
      </c>
      <c r="AI4283">
        <v>-0.12914228439331099</v>
      </c>
      <c r="AJ4283">
        <v>-8.0658435821533203E-2</v>
      </c>
      <c r="AK4283">
        <v>-8.1655502319335896E-2</v>
      </c>
      <c r="AL4283">
        <v>-1.6793727874755901E-2</v>
      </c>
      <c r="AM4283">
        <v>0.13823795318603499</v>
      </c>
      <c r="AN4283">
        <v>-0.100666046142578</v>
      </c>
      <c r="AO4283" t="s">
        <v>91</v>
      </c>
      <c r="AP4283">
        <v>3</v>
      </c>
      <c r="AQ4283">
        <v>3724</v>
      </c>
      <c r="AR4283" t="s">
        <v>92</v>
      </c>
      <c r="AS4283" t="s">
        <v>81592</v>
      </c>
      <c r="AT4283" t="s">
        <v>81593</v>
      </c>
      <c r="AU4283" t="s">
        <v>81594</v>
      </c>
      <c r="AV4283" t="s">
        <v>75738</v>
      </c>
      <c r="AW4283">
        <v>0.984927</v>
      </c>
      <c r="AX4283" s="4">
        <v>1.5966100000000002E-11</v>
      </c>
      <c r="AY4283">
        <v>132.13999999999999</v>
      </c>
      <c r="AZ4283">
        <v>119.52</v>
      </c>
      <c r="BA4283">
        <v>76.155000000000001</v>
      </c>
      <c r="BB4283">
        <v>-0.63005</v>
      </c>
      <c r="BC4283">
        <v>1023400000</v>
      </c>
      <c r="BD4283" t="s">
        <v>90</v>
      </c>
    </row>
    <row r="4284" spans="1:56" x14ac:dyDescent="0.45">
      <c r="A4284" t="s">
        <v>26395</v>
      </c>
      <c r="B4284" t="s">
        <v>26396</v>
      </c>
      <c r="C4284" t="s">
        <v>81591</v>
      </c>
      <c r="D4284">
        <v>101</v>
      </c>
      <c r="E4284" t="s">
        <v>26409</v>
      </c>
      <c r="F4284" t="s">
        <v>26410</v>
      </c>
      <c r="G4284" t="s">
        <v>168</v>
      </c>
      <c r="H4284" t="s">
        <v>90</v>
      </c>
      <c r="I4284" t="s">
        <v>90</v>
      </c>
      <c r="J4284" t="s">
        <v>90</v>
      </c>
      <c r="K4284" t="s">
        <v>90</v>
      </c>
      <c r="L4284" t="s">
        <v>90</v>
      </c>
      <c r="M4284" t="s">
        <v>90</v>
      </c>
      <c r="N4284" t="s">
        <v>90</v>
      </c>
      <c r="O4284" t="s">
        <v>90</v>
      </c>
      <c r="P4284" t="s">
        <v>90</v>
      </c>
      <c r="Q4284" t="s">
        <v>90</v>
      </c>
      <c r="R4284" t="s">
        <v>90</v>
      </c>
      <c r="S4284">
        <v>-0.224456787109375</v>
      </c>
      <c r="T4284">
        <v>0.258284091949463</v>
      </c>
      <c r="U4284">
        <v>5.6779861450195299E-2</v>
      </c>
      <c r="V4284">
        <v>0.23998355865478499</v>
      </c>
      <c r="W4284">
        <v>9.4789505004882799E-2</v>
      </c>
      <c r="X4284">
        <v>-1.9314289093017599E-2</v>
      </c>
      <c r="Y4284">
        <v>-0.35224103927612299</v>
      </c>
      <c r="Z4284">
        <v>3.1280040740966797E-2</v>
      </c>
      <c r="AA4284">
        <v>-0.16479110717773399</v>
      </c>
      <c r="AB4284">
        <v>-0.72657489776611295</v>
      </c>
      <c r="AC4284">
        <v>7.9894065856933594E-3</v>
      </c>
      <c r="AD4284">
        <v>-0.38839864730835</v>
      </c>
      <c r="AE4284">
        <v>0.643246650695801</v>
      </c>
      <c r="AF4284">
        <v>0.27994346618652299</v>
      </c>
      <c r="AG4284">
        <v>0.26254463195800798</v>
      </c>
      <c r="AH4284">
        <v>0.151751518249512</v>
      </c>
      <c r="AI4284">
        <v>-9.75451469421387E-2</v>
      </c>
      <c r="AJ4284">
        <v>-0.27970838546752902</v>
      </c>
      <c r="AK4284">
        <v>-8.0900192260742205E-3</v>
      </c>
      <c r="AL4284">
        <v>-0.24079942703247101</v>
      </c>
      <c r="AM4284">
        <v>-0.17160606384277299</v>
      </c>
      <c r="AN4284">
        <v>-1.38778686523438E-2</v>
      </c>
      <c r="AO4284" t="s">
        <v>91</v>
      </c>
      <c r="AP4284">
        <v>3</v>
      </c>
      <c r="AQ4284">
        <v>3724</v>
      </c>
      <c r="AR4284" t="s">
        <v>92</v>
      </c>
      <c r="AS4284" t="s">
        <v>81592</v>
      </c>
      <c r="AT4284" t="s">
        <v>81593</v>
      </c>
      <c r="AU4284" t="s">
        <v>81594</v>
      </c>
      <c r="AV4284" t="s">
        <v>81596</v>
      </c>
      <c r="AW4284">
        <v>0.99604000000000004</v>
      </c>
      <c r="AX4284" s="4">
        <v>3.9923900000000002E-34</v>
      </c>
      <c r="AY4284">
        <v>165.47</v>
      </c>
      <c r="AZ4284">
        <v>155.94</v>
      </c>
      <c r="BA4284">
        <v>118.75</v>
      </c>
      <c r="BB4284">
        <v>-0.40815000000000001</v>
      </c>
      <c r="BC4284">
        <v>964450000</v>
      </c>
      <c r="BD4284" t="s">
        <v>90</v>
      </c>
    </row>
    <row r="4285" spans="1:56" x14ac:dyDescent="0.45">
      <c r="A4285" t="s">
        <v>26413</v>
      </c>
      <c r="B4285" t="s">
        <v>26414</v>
      </c>
      <c r="C4285" t="s">
        <v>81597</v>
      </c>
      <c r="D4285">
        <v>11</v>
      </c>
      <c r="E4285" t="s">
        <v>26415</v>
      </c>
      <c r="F4285" t="s">
        <v>26416</v>
      </c>
      <c r="G4285">
        <v>1</v>
      </c>
      <c r="H4285" t="s">
        <v>90</v>
      </c>
      <c r="I4285" t="s">
        <v>90</v>
      </c>
      <c r="J4285" t="s">
        <v>90</v>
      </c>
      <c r="K4285" t="s">
        <v>90</v>
      </c>
      <c r="L4285" t="s">
        <v>90</v>
      </c>
      <c r="M4285" t="s">
        <v>90</v>
      </c>
      <c r="N4285" t="s">
        <v>90</v>
      </c>
      <c r="O4285" t="s">
        <v>90</v>
      </c>
      <c r="P4285" t="s">
        <v>90</v>
      </c>
      <c r="Q4285" t="s">
        <v>90</v>
      </c>
      <c r="R4285" t="s">
        <v>90</v>
      </c>
      <c r="S4285">
        <v>-0.14366626739502</v>
      </c>
      <c r="T4285">
        <v>-1.28755235671997</v>
      </c>
      <c r="U4285">
        <v>-0.92000055313110396</v>
      </c>
      <c r="V4285">
        <v>-1.0964298248291</v>
      </c>
      <c r="W4285">
        <v>-0.79652118682861295</v>
      </c>
      <c r="X4285">
        <v>0.29709672927856401</v>
      </c>
      <c r="Y4285">
        <v>-3.5163402557372998E-2</v>
      </c>
      <c r="Z4285">
        <v>0.52422857284545898</v>
      </c>
      <c r="AA4285">
        <v>0.119870185852051</v>
      </c>
      <c r="AB4285">
        <v>5.2022933959960903E-2</v>
      </c>
      <c r="AC4285">
        <v>0.20520544052124001</v>
      </c>
      <c r="AD4285">
        <v>-0.23702955245971699</v>
      </c>
      <c r="AE4285">
        <v>-0.40317916870117199</v>
      </c>
      <c r="AF4285">
        <v>0.106545448303223</v>
      </c>
      <c r="AG4285">
        <v>-0.26256942749023399</v>
      </c>
      <c r="AH4285">
        <v>-0.21880912780761699</v>
      </c>
      <c r="AI4285">
        <v>5.0673961639404297E-2</v>
      </c>
      <c r="AJ4285">
        <v>0.44408416748046903</v>
      </c>
      <c r="AK4285">
        <v>9.43341255187988E-2</v>
      </c>
      <c r="AL4285">
        <v>0.39903163909912098</v>
      </c>
      <c r="AM4285">
        <v>4.4389724731445299E-2</v>
      </c>
      <c r="AN4285">
        <v>0.37933349609375</v>
      </c>
      <c r="AO4285" t="s">
        <v>91</v>
      </c>
      <c r="AP4285">
        <v>2</v>
      </c>
      <c r="AQ4285">
        <v>3725</v>
      </c>
      <c r="AR4285" t="s">
        <v>92</v>
      </c>
      <c r="AS4285" t="s">
        <v>81598</v>
      </c>
      <c r="AT4285" t="s">
        <v>81599</v>
      </c>
      <c r="AU4285" t="s">
        <v>81600</v>
      </c>
      <c r="AV4285" t="s">
        <v>78696</v>
      </c>
      <c r="AW4285">
        <v>0.99914499999999995</v>
      </c>
      <c r="AX4285" s="4">
        <v>1.91801E-16</v>
      </c>
      <c r="AY4285">
        <v>87.989000000000004</v>
      </c>
      <c r="AZ4285">
        <v>59.975999999999999</v>
      </c>
      <c r="BA4285">
        <v>51.658000000000001</v>
      </c>
      <c r="BB4285">
        <v>-0.31084000000000001</v>
      </c>
      <c r="BC4285">
        <v>207100000</v>
      </c>
      <c r="BD4285" t="s">
        <v>90</v>
      </c>
    </row>
    <row r="4286" spans="1:56" x14ac:dyDescent="0.45">
      <c r="A4286" t="s">
        <v>26429</v>
      </c>
      <c r="B4286" t="s">
        <v>26430</v>
      </c>
      <c r="C4286" t="s">
        <v>81601</v>
      </c>
      <c r="D4286">
        <v>160</v>
      </c>
      <c r="E4286" t="s">
        <v>26431</v>
      </c>
      <c r="F4286" t="s">
        <v>26432</v>
      </c>
      <c r="G4286">
        <v>1</v>
      </c>
      <c r="H4286">
        <v>-0.378964424133301</v>
      </c>
      <c r="I4286">
        <v>0.38407039642334001</v>
      </c>
      <c r="J4286">
        <v>-1.51386260986328E-2</v>
      </c>
      <c r="K4286">
        <v>0</v>
      </c>
      <c r="L4286">
        <v>0.16317081451415999</v>
      </c>
      <c r="M4286">
        <v>1.9535045623779299</v>
      </c>
      <c r="N4286">
        <v>9.6363067626953097E-2</v>
      </c>
      <c r="O4286">
        <v>-0.34865283966064498</v>
      </c>
      <c r="P4286">
        <v>0.105335235595703</v>
      </c>
      <c r="Q4286">
        <v>-0.30251026153564498</v>
      </c>
      <c r="R4286">
        <v>-0.30343437194824202</v>
      </c>
      <c r="S4286">
        <v>-0.397354125976563</v>
      </c>
      <c r="T4286">
        <v>0.27736902236938499</v>
      </c>
      <c r="U4286">
        <v>1.3830184936523399E-2</v>
      </c>
      <c r="V4286">
        <v>4.6612739562988302E-2</v>
      </c>
      <c r="W4286">
        <v>7.4172019958496094E-2</v>
      </c>
      <c r="X4286">
        <v>-0.119893550872803</v>
      </c>
      <c r="Y4286">
        <v>0.42157697677612299</v>
      </c>
      <c r="Z4286">
        <v>-0.28676080703735402</v>
      </c>
      <c r="AA4286">
        <v>-5.3280830383300802E-2</v>
      </c>
      <c r="AB4286">
        <v>0.53328895568847701</v>
      </c>
      <c r="AC4286">
        <v>-0.369322299957275</v>
      </c>
      <c r="AD4286">
        <v>-0.14859056472778301</v>
      </c>
      <c r="AE4286">
        <v>0.251406669616699</v>
      </c>
      <c r="AF4286">
        <v>-9.0742111206054705E-3</v>
      </c>
      <c r="AG4286">
        <v>8.3667755126953097E-2</v>
      </c>
      <c r="AH4286">
        <v>0.256579399108887</v>
      </c>
      <c r="AI4286">
        <v>-0.157263278961182</v>
      </c>
      <c r="AJ4286">
        <v>2.19721794128418E-2</v>
      </c>
      <c r="AK4286">
        <v>-0.28131103515625</v>
      </c>
      <c r="AL4286">
        <v>5.0199985504150398E-2</v>
      </c>
      <c r="AM4286">
        <v>-0.378128051757813</v>
      </c>
      <c r="AN4286">
        <v>-0.42052173614501998</v>
      </c>
      <c r="AO4286" t="s">
        <v>91</v>
      </c>
      <c r="AP4286">
        <v>2</v>
      </c>
      <c r="AQ4286">
        <v>3729</v>
      </c>
      <c r="AR4286" t="s">
        <v>92</v>
      </c>
      <c r="AS4286" t="s">
        <v>81602</v>
      </c>
      <c r="AT4286" t="s">
        <v>81603</v>
      </c>
      <c r="AU4286" t="s">
        <v>81604</v>
      </c>
      <c r="AV4286" t="s">
        <v>75900</v>
      </c>
      <c r="AW4286">
        <v>0.99380400000000002</v>
      </c>
      <c r="AX4286" s="4">
        <v>5.79153E-161</v>
      </c>
      <c r="AY4286">
        <v>277.01</v>
      </c>
      <c r="AZ4286">
        <v>241.88</v>
      </c>
      <c r="BA4286">
        <v>243.97</v>
      </c>
      <c r="BB4286">
        <v>-0.22353000000000001</v>
      </c>
      <c r="BC4286">
        <v>30169000000</v>
      </c>
      <c r="BD4286" t="s">
        <v>90</v>
      </c>
    </row>
    <row r="4287" spans="1:56" x14ac:dyDescent="0.45">
      <c r="A4287" t="s">
        <v>26441</v>
      </c>
      <c r="B4287" t="s">
        <v>26442</v>
      </c>
      <c r="C4287" t="s">
        <v>81605</v>
      </c>
      <c r="D4287">
        <v>10</v>
      </c>
      <c r="E4287" t="s">
        <v>26452</v>
      </c>
      <c r="F4287" t="s">
        <v>26453</v>
      </c>
      <c r="G4287">
        <v>1</v>
      </c>
      <c r="H4287" t="s">
        <v>90</v>
      </c>
      <c r="I4287" t="s">
        <v>90</v>
      </c>
      <c r="J4287" t="s">
        <v>90</v>
      </c>
      <c r="K4287" t="s">
        <v>90</v>
      </c>
      <c r="L4287" t="s">
        <v>90</v>
      </c>
      <c r="M4287" t="s">
        <v>90</v>
      </c>
      <c r="N4287" t="s">
        <v>90</v>
      </c>
      <c r="O4287" t="s">
        <v>90</v>
      </c>
      <c r="P4287" t="s">
        <v>90</v>
      </c>
      <c r="Q4287" t="s">
        <v>90</v>
      </c>
      <c r="R4287" t="s">
        <v>90</v>
      </c>
      <c r="S4287">
        <v>-0.228785514831543</v>
      </c>
      <c r="T4287">
        <v>0.57219171524047896</v>
      </c>
      <c r="U4287">
        <v>0.31791210174560502</v>
      </c>
      <c r="V4287">
        <v>0.202484130859375</v>
      </c>
      <c r="W4287">
        <v>0.107039451599121</v>
      </c>
      <c r="X4287">
        <v>-0.111853122711182</v>
      </c>
      <c r="Y4287">
        <v>-5.8834552764892599E-2</v>
      </c>
      <c r="Z4287">
        <v>-0.17039442062377899</v>
      </c>
      <c r="AA4287">
        <v>-0.38794136047363298</v>
      </c>
      <c r="AB4287">
        <v>7.8981399536132799E-2</v>
      </c>
      <c r="AC4287">
        <v>-0.13773107528686501</v>
      </c>
      <c r="AD4287">
        <v>-0.22801256179809601</v>
      </c>
      <c r="AE4287">
        <v>0.396023750305176</v>
      </c>
      <c r="AF4287">
        <v>0.17438793182373</v>
      </c>
      <c r="AG4287">
        <v>0.279400825500488</v>
      </c>
      <c r="AH4287">
        <v>0.17250442504882799</v>
      </c>
      <c r="AI4287">
        <v>-0.17982149124145499</v>
      </c>
      <c r="AJ4287">
        <v>-8.0797672271728502E-2</v>
      </c>
      <c r="AK4287">
        <v>-0.19917488098144501</v>
      </c>
      <c r="AL4287">
        <v>-0.16630315780639601</v>
      </c>
      <c r="AM4287">
        <v>-3.8013458251953099E-3</v>
      </c>
      <c r="AN4287">
        <v>-0.171389579772949</v>
      </c>
      <c r="AO4287" t="s">
        <v>91</v>
      </c>
      <c r="AP4287">
        <v>2</v>
      </c>
      <c r="AQ4287">
        <v>3732</v>
      </c>
      <c r="AR4287" t="s">
        <v>92</v>
      </c>
      <c r="AS4287" t="s">
        <v>79523</v>
      </c>
      <c r="AT4287" t="s">
        <v>79524</v>
      </c>
      <c r="AU4287" t="s">
        <v>81606</v>
      </c>
      <c r="AV4287" t="s">
        <v>77039</v>
      </c>
      <c r="AW4287">
        <v>0.99988200000000005</v>
      </c>
      <c r="AX4287" s="4">
        <v>7.0349199999999995E-17</v>
      </c>
      <c r="AY4287">
        <v>160.77000000000001</v>
      </c>
      <c r="AZ4287">
        <v>125.5</v>
      </c>
      <c r="BA4287">
        <v>160.77000000000001</v>
      </c>
      <c r="BB4287">
        <v>-0.83916000000000002</v>
      </c>
      <c r="BC4287">
        <v>253480000</v>
      </c>
      <c r="BD4287" t="s">
        <v>90</v>
      </c>
    </row>
    <row r="4288" spans="1:56" x14ac:dyDescent="0.45">
      <c r="A4288" t="s">
        <v>26441</v>
      </c>
      <c r="B4288" t="s">
        <v>26442</v>
      </c>
      <c r="C4288" t="s">
        <v>81605</v>
      </c>
      <c r="D4288">
        <v>229</v>
      </c>
      <c r="E4288" t="s">
        <v>26456</v>
      </c>
      <c r="F4288" t="s">
        <v>26457</v>
      </c>
      <c r="G4288">
        <v>1</v>
      </c>
      <c r="H4288">
        <v>2.0371437072753899E-2</v>
      </c>
      <c r="I4288">
        <v>-0.393582344055176</v>
      </c>
      <c r="J4288">
        <v>-0.46860694885253901</v>
      </c>
      <c r="K4288">
        <v>-0.46082019805908198</v>
      </c>
      <c r="L4288">
        <v>-0.344482421875</v>
      </c>
      <c r="M4288">
        <v>8.5873603820800795E-2</v>
      </c>
      <c r="N4288">
        <v>-2.8055191040039101E-2</v>
      </c>
      <c r="O4288">
        <v>4.0140151977539097E-2</v>
      </c>
      <c r="P4288">
        <v>3.8194656372070299E-3</v>
      </c>
      <c r="Q4288">
        <v>0.16848564147949199</v>
      </c>
      <c r="R4288">
        <v>-1.9057273864746101E-2</v>
      </c>
      <c r="S4288">
        <v>0.10375785827636699</v>
      </c>
      <c r="T4288">
        <v>-0.25744104385375999</v>
      </c>
      <c r="U4288">
        <v>-0.70324802398681596</v>
      </c>
      <c r="V4288">
        <v>-0.23852157592773399</v>
      </c>
      <c r="W4288">
        <v>-0.14266109466552701</v>
      </c>
      <c r="X4288">
        <v>0.188314914703369</v>
      </c>
      <c r="Y4288">
        <v>7.6815128326416002E-2</v>
      </c>
      <c r="Z4288">
        <v>0.168519496917725</v>
      </c>
      <c r="AA4288">
        <v>1.2297630310058601E-2</v>
      </c>
      <c r="AB4288">
        <v>5.9446334838867201E-2</v>
      </c>
      <c r="AC4288">
        <v>2.6441097259521502E-2</v>
      </c>
      <c r="AD4288">
        <v>0.20780134201049799</v>
      </c>
      <c r="AE4288">
        <v>0.40558910369873002</v>
      </c>
      <c r="AF4288">
        <v>-0.181060791015625</v>
      </c>
      <c r="AG4288">
        <v>-0.28919124603271501</v>
      </c>
      <c r="AH4288">
        <v>-0.20352363586425801</v>
      </c>
      <c r="AI4288">
        <v>0.21989965438842801</v>
      </c>
      <c r="AJ4288">
        <v>0.140730381011963</v>
      </c>
      <c r="AK4288">
        <v>0.25140571594238298</v>
      </c>
      <c r="AL4288">
        <v>-6.2435626983642599E-2</v>
      </c>
      <c r="AM4288">
        <v>-1.9359588623046901E-3</v>
      </c>
      <c r="AN4288">
        <v>-0.11074638366699199</v>
      </c>
      <c r="AO4288" t="s">
        <v>91</v>
      </c>
      <c r="AP4288">
        <v>3</v>
      </c>
      <c r="AQ4288">
        <v>3732</v>
      </c>
      <c r="AR4288" t="s">
        <v>92</v>
      </c>
      <c r="AS4288" t="s">
        <v>79523</v>
      </c>
      <c r="AT4288" t="s">
        <v>79524</v>
      </c>
      <c r="AU4288" t="s">
        <v>81606</v>
      </c>
      <c r="AV4288" t="s">
        <v>77068</v>
      </c>
      <c r="AW4288">
        <v>0.99995100000000003</v>
      </c>
      <c r="AX4288" s="4">
        <v>1.1368100000000001E-84</v>
      </c>
      <c r="AY4288">
        <v>233.63</v>
      </c>
      <c r="AZ4288">
        <v>210.82</v>
      </c>
      <c r="BA4288">
        <v>233.63</v>
      </c>
      <c r="BB4288">
        <v>5.0562999999999997E-3</v>
      </c>
      <c r="BC4288">
        <v>214610000</v>
      </c>
      <c r="BD4288" t="s">
        <v>90</v>
      </c>
    </row>
    <row r="4289" spans="1:56" x14ac:dyDescent="0.45">
      <c r="A4289" t="s">
        <v>26458</v>
      </c>
      <c r="B4289" t="s">
        <v>26459</v>
      </c>
      <c r="C4289" t="s">
        <v>81607</v>
      </c>
      <c r="D4289">
        <v>289</v>
      </c>
      <c r="E4289" t="s">
        <v>26460</v>
      </c>
      <c r="F4289" t="s">
        <v>26461</v>
      </c>
      <c r="G4289">
        <v>1</v>
      </c>
      <c r="H4289">
        <v>0.12461519241332999</v>
      </c>
      <c r="I4289">
        <v>8.6479187011718802E-3</v>
      </c>
      <c r="J4289">
        <v>-5.1756381988525398E-2</v>
      </c>
      <c r="K4289">
        <v>-0.35477113723754899</v>
      </c>
      <c r="L4289">
        <v>-9.368896484375E-3</v>
      </c>
      <c r="M4289">
        <v>-0.800448417663574</v>
      </c>
      <c r="N4289">
        <v>-8.4681034088134793E-2</v>
      </c>
      <c r="O4289">
        <v>1.45082473754883E-2</v>
      </c>
      <c r="P4289">
        <v>-5.0613880157470703E-2</v>
      </c>
      <c r="Q4289">
        <v>0.20178556442260701</v>
      </c>
      <c r="R4289">
        <v>0.14912462234497101</v>
      </c>
      <c r="S4289">
        <v>0.12448692321777299</v>
      </c>
      <c r="T4289">
        <v>-0.122123241424561</v>
      </c>
      <c r="U4289">
        <v>-1.4948844909668E-2</v>
      </c>
      <c r="V4289">
        <v>-0.19106674194335899</v>
      </c>
      <c r="W4289">
        <v>-3.5478591918945299E-2</v>
      </c>
      <c r="X4289">
        <v>-7.6447010040283203E-2</v>
      </c>
      <c r="Y4289">
        <v>-0.27568864822387701</v>
      </c>
      <c r="Z4289">
        <v>9.9963665008544894E-2</v>
      </c>
      <c r="AA4289">
        <v>-3.8959503173828097E-2</v>
      </c>
      <c r="AB4289">
        <v>-0.25789928436279302</v>
      </c>
      <c r="AC4289">
        <v>6.7909717559814495E-2</v>
      </c>
      <c r="AD4289" t="s">
        <v>90</v>
      </c>
      <c r="AE4289" t="s">
        <v>90</v>
      </c>
      <c r="AF4289" t="s">
        <v>90</v>
      </c>
      <c r="AG4289" t="s">
        <v>90</v>
      </c>
      <c r="AH4289" t="s">
        <v>90</v>
      </c>
      <c r="AI4289" t="s">
        <v>90</v>
      </c>
      <c r="AJ4289" t="s">
        <v>90</v>
      </c>
      <c r="AK4289" t="s">
        <v>90</v>
      </c>
      <c r="AL4289" t="s">
        <v>90</v>
      </c>
      <c r="AM4289" t="s">
        <v>90</v>
      </c>
      <c r="AN4289" t="s">
        <v>90</v>
      </c>
      <c r="AO4289" t="s">
        <v>91</v>
      </c>
      <c r="AP4289">
        <v>2</v>
      </c>
      <c r="AQ4289">
        <v>3734</v>
      </c>
      <c r="AR4289" t="s">
        <v>92</v>
      </c>
      <c r="AS4289" t="s">
        <v>81608</v>
      </c>
      <c r="AT4289" t="s">
        <v>81609</v>
      </c>
      <c r="AU4289" t="s">
        <v>81610</v>
      </c>
      <c r="AV4289" t="s">
        <v>81611</v>
      </c>
      <c r="AW4289">
        <v>1</v>
      </c>
      <c r="AX4289">
        <v>2.6516499999999999E-4</v>
      </c>
      <c r="AY4289">
        <v>106.6</v>
      </c>
      <c r="AZ4289">
        <v>90.936999999999998</v>
      </c>
      <c r="BA4289">
        <v>106.6</v>
      </c>
      <c r="BB4289">
        <v>-7.7148999999999995E-2</v>
      </c>
      <c r="BC4289">
        <v>69297000</v>
      </c>
      <c r="BD4289" t="s">
        <v>90</v>
      </c>
    </row>
    <row r="4290" spans="1:56" x14ac:dyDescent="0.45">
      <c r="A4290" t="s">
        <v>26462</v>
      </c>
      <c r="B4290" t="s">
        <v>26463</v>
      </c>
      <c r="C4290" t="s">
        <v>81612</v>
      </c>
      <c r="D4290">
        <v>702</v>
      </c>
      <c r="E4290" t="s">
        <v>26464</v>
      </c>
      <c r="F4290" t="s">
        <v>26465</v>
      </c>
      <c r="G4290">
        <v>1</v>
      </c>
      <c r="H4290">
        <v>0.31499767303466802</v>
      </c>
      <c r="I4290">
        <v>-0.18512821197509799</v>
      </c>
      <c r="J4290">
        <v>-2.3613929748535201E-2</v>
      </c>
      <c r="K4290">
        <v>-8.9438438415527302E-2</v>
      </c>
      <c r="L4290">
        <v>-8.7342262268066406E-2</v>
      </c>
      <c r="M4290">
        <v>0.34395980834960899</v>
      </c>
      <c r="N4290">
        <v>0.18021583557128901</v>
      </c>
      <c r="O4290">
        <v>7.0871353149414104E-2</v>
      </c>
      <c r="P4290">
        <v>-6.5772056579589802E-2</v>
      </c>
      <c r="Q4290">
        <v>0.12703800201415999</v>
      </c>
      <c r="R4290">
        <v>-0.10810375213623</v>
      </c>
      <c r="S4290">
        <v>0.22703170776367201</v>
      </c>
      <c r="T4290">
        <v>0.112683773040771</v>
      </c>
      <c r="U4290">
        <v>-0.143719673156738</v>
      </c>
      <c r="V4290">
        <v>-0.231266975402832</v>
      </c>
      <c r="W4290">
        <v>0.10640525817871101</v>
      </c>
      <c r="X4290">
        <v>0.19070863723754899</v>
      </c>
      <c r="Y4290">
        <v>3.7077426910400398E-2</v>
      </c>
      <c r="Z4290">
        <v>-0.147042751312256</v>
      </c>
      <c r="AA4290">
        <v>-4.0002822875976597E-2</v>
      </c>
      <c r="AB4290">
        <v>4.6424865722656299E-2</v>
      </c>
      <c r="AC4290">
        <v>-0.13334894180297899</v>
      </c>
      <c r="AD4290">
        <v>0.21812677383422899</v>
      </c>
      <c r="AE4290">
        <v>-0.14870548248290999</v>
      </c>
      <c r="AF4290">
        <v>-4.2837142944335903E-2</v>
      </c>
      <c r="AG4290">
        <v>-0.11026668548584</v>
      </c>
      <c r="AH4290">
        <v>-3.3644676208496101E-2</v>
      </c>
      <c r="AI4290">
        <v>9.0742588043212905E-2</v>
      </c>
      <c r="AJ4290">
        <v>4.5474529266357401E-2</v>
      </c>
      <c r="AK4290">
        <v>-4.9607276916503899E-2</v>
      </c>
      <c r="AL4290">
        <v>5.1712989807128898E-3</v>
      </c>
      <c r="AM4290">
        <v>7.5092315673828099E-3</v>
      </c>
      <c r="AN4290">
        <v>1.6633033752441399E-2</v>
      </c>
      <c r="AO4290" t="s">
        <v>91</v>
      </c>
      <c r="AP4290">
        <v>4</v>
      </c>
      <c r="AQ4290">
        <v>3736</v>
      </c>
      <c r="AR4290" t="s">
        <v>92</v>
      </c>
      <c r="AS4290" t="s">
        <v>81613</v>
      </c>
      <c r="AT4290" t="s">
        <v>81614</v>
      </c>
      <c r="AU4290" t="s">
        <v>81615</v>
      </c>
      <c r="AV4290" t="s">
        <v>81616</v>
      </c>
      <c r="AW4290">
        <v>1</v>
      </c>
      <c r="AX4290" s="4">
        <v>7.7739599999999993E-34</v>
      </c>
      <c r="AY4290">
        <v>178.01</v>
      </c>
      <c r="AZ4290">
        <v>140.58000000000001</v>
      </c>
      <c r="BA4290">
        <v>174.52</v>
      </c>
      <c r="BB4290">
        <v>-0.30549999999999999</v>
      </c>
      <c r="BC4290">
        <v>798450000</v>
      </c>
      <c r="BD4290" t="s">
        <v>90</v>
      </c>
    </row>
    <row r="4291" spans="1:56" x14ac:dyDescent="0.45">
      <c r="A4291" t="s">
        <v>26462</v>
      </c>
      <c r="B4291" t="s">
        <v>26463</v>
      </c>
      <c r="C4291" t="s">
        <v>81612</v>
      </c>
      <c r="D4291">
        <v>197</v>
      </c>
      <c r="E4291" t="s">
        <v>26468</v>
      </c>
      <c r="F4291" t="s">
        <v>26469</v>
      </c>
      <c r="G4291">
        <v>1</v>
      </c>
      <c r="H4291" t="s">
        <v>90</v>
      </c>
      <c r="I4291" t="s">
        <v>90</v>
      </c>
      <c r="J4291" t="s">
        <v>90</v>
      </c>
      <c r="K4291" t="s">
        <v>90</v>
      </c>
      <c r="L4291" t="s">
        <v>90</v>
      </c>
      <c r="M4291" t="s">
        <v>90</v>
      </c>
      <c r="N4291" t="s">
        <v>90</v>
      </c>
      <c r="O4291" t="s">
        <v>90</v>
      </c>
      <c r="P4291" t="s">
        <v>90</v>
      </c>
      <c r="Q4291" t="s">
        <v>90</v>
      </c>
      <c r="R4291" t="s">
        <v>90</v>
      </c>
      <c r="S4291">
        <v>0.18153762817382799</v>
      </c>
      <c r="T4291">
        <v>7.1289539337158203E-2</v>
      </c>
      <c r="U4291">
        <v>4.3473243713378899E-2</v>
      </c>
      <c r="V4291">
        <v>0.14849853515625</v>
      </c>
      <c r="W4291">
        <v>0.16547489166259799</v>
      </c>
      <c r="X4291">
        <v>0.37978410720825201</v>
      </c>
      <c r="Y4291">
        <v>2.1019458770752002E-2</v>
      </c>
      <c r="Z4291">
        <v>-3.5768032073974602E-2</v>
      </c>
      <c r="AA4291">
        <v>9.1770172119140597E-2</v>
      </c>
      <c r="AB4291">
        <v>-0.46500492095947299</v>
      </c>
      <c r="AC4291">
        <v>-9.4414234161376995E-2</v>
      </c>
      <c r="AD4291">
        <v>-4.5652866363525398E-2</v>
      </c>
      <c r="AE4291">
        <v>6.8576812744140597E-2</v>
      </c>
      <c r="AF4291">
        <v>0.39354610443115201</v>
      </c>
      <c r="AG4291">
        <v>1.4313697814941399E-2</v>
      </c>
      <c r="AH4291">
        <v>0.28841018676757801</v>
      </c>
      <c r="AI4291">
        <v>-8.3381175994873005E-2</v>
      </c>
      <c r="AJ4291">
        <v>-0.11950731277465799</v>
      </c>
      <c r="AK4291">
        <v>-8.7122917175292997E-2</v>
      </c>
      <c r="AL4291">
        <v>9.4740390777587905E-2</v>
      </c>
      <c r="AM4291">
        <v>-9.8547935485839802E-2</v>
      </c>
      <c r="AN4291">
        <v>-7.6119422912597698E-2</v>
      </c>
      <c r="AO4291" t="s">
        <v>91</v>
      </c>
      <c r="AP4291">
        <v>4</v>
      </c>
      <c r="AQ4291">
        <v>3736</v>
      </c>
      <c r="AR4291" t="s">
        <v>92</v>
      </c>
      <c r="AS4291" t="s">
        <v>81613</v>
      </c>
      <c r="AT4291" t="s">
        <v>81614</v>
      </c>
      <c r="AU4291" t="s">
        <v>81615</v>
      </c>
      <c r="AV4291" t="s">
        <v>78720</v>
      </c>
      <c r="AW4291">
        <v>1</v>
      </c>
      <c r="AX4291" s="4">
        <v>8.5128099999999992E-34</v>
      </c>
      <c r="AY4291">
        <v>166.57</v>
      </c>
      <c r="AZ4291">
        <v>153.16999999999999</v>
      </c>
      <c r="BA4291">
        <v>166.57</v>
      </c>
      <c r="BB4291">
        <v>0.15776999999999999</v>
      </c>
      <c r="BC4291">
        <v>375620000</v>
      </c>
      <c r="BD4291" t="s">
        <v>90</v>
      </c>
    </row>
    <row r="4292" spans="1:56" x14ac:dyDescent="0.45">
      <c r="A4292" t="s">
        <v>26474</v>
      </c>
      <c r="B4292" t="s">
        <v>26475</v>
      </c>
      <c r="C4292" t="s">
        <v>81617</v>
      </c>
      <c r="D4292">
        <v>116</v>
      </c>
      <c r="E4292" t="s">
        <v>26480</v>
      </c>
      <c r="F4292" t="s">
        <v>26481</v>
      </c>
      <c r="G4292" t="s">
        <v>168</v>
      </c>
      <c r="H4292">
        <v>-0.275906562805176</v>
      </c>
      <c r="I4292">
        <v>-0.35509490966796903</v>
      </c>
      <c r="J4292">
        <v>0.12559890747070299</v>
      </c>
      <c r="K4292">
        <v>0.126548767089844</v>
      </c>
      <c r="L4292">
        <v>-8.8926315307617201E-2</v>
      </c>
      <c r="M4292">
        <v>-0.227656364440918</v>
      </c>
      <c r="N4292">
        <v>2.7046203613281299E-2</v>
      </c>
      <c r="O4292">
        <v>-2.8168678283691399E-2</v>
      </c>
      <c r="P4292">
        <v>-1.25293731689453E-2</v>
      </c>
      <c r="Q4292">
        <v>-9.4203948974609392E-3</v>
      </c>
      <c r="R4292">
        <v>0.223177909851074</v>
      </c>
      <c r="S4292">
        <v>-0.365963935852051</v>
      </c>
      <c r="T4292">
        <v>-0.31706285476684598</v>
      </c>
      <c r="U4292">
        <v>-7.3495864868164104E-2</v>
      </c>
      <c r="V4292">
        <v>1.64995193481445E-2</v>
      </c>
      <c r="W4292">
        <v>-4.5980453491210903E-2</v>
      </c>
      <c r="X4292">
        <v>7.8611850738525405E-2</v>
      </c>
      <c r="Y4292">
        <v>7.2016239166259793E-2</v>
      </c>
      <c r="Z4292">
        <v>0.31611967086791998</v>
      </c>
      <c r="AA4292">
        <v>-7.9681396484375E-2</v>
      </c>
      <c r="AB4292">
        <v>7.5701713562011705E-2</v>
      </c>
      <c r="AC4292">
        <v>0.12560796737670901</v>
      </c>
      <c r="AD4292">
        <v>-0.15138292312622101</v>
      </c>
      <c r="AE4292">
        <v>-1.21698379516602E-2</v>
      </c>
      <c r="AF4292">
        <v>-0.13138389587402299</v>
      </c>
      <c r="AG4292">
        <v>9.1619491577148403E-3</v>
      </c>
      <c r="AH4292">
        <v>0.159647941589355</v>
      </c>
      <c r="AI4292">
        <v>-7.8261852264404297E-2</v>
      </c>
      <c r="AJ4292">
        <v>-9.7079753875732394E-2</v>
      </c>
      <c r="AK4292">
        <v>9.7698211669921903E-2</v>
      </c>
      <c r="AL4292">
        <v>-5.7218074798583998E-2</v>
      </c>
      <c r="AM4292">
        <v>3.0472755432128899E-2</v>
      </c>
      <c r="AN4292">
        <v>-0.233126640319824</v>
      </c>
      <c r="AO4292" t="s">
        <v>91</v>
      </c>
      <c r="AP4292">
        <v>3</v>
      </c>
      <c r="AQ4292">
        <v>3737</v>
      </c>
      <c r="AR4292" t="s">
        <v>92</v>
      </c>
      <c r="AS4292" t="s">
        <v>81618</v>
      </c>
      <c r="AU4292" t="s">
        <v>81619</v>
      </c>
      <c r="AV4292" t="s">
        <v>76103</v>
      </c>
      <c r="AW4292">
        <v>1</v>
      </c>
      <c r="AX4292" s="4">
        <v>7.7264299999999996E-76</v>
      </c>
      <c r="AY4292">
        <v>243.95</v>
      </c>
      <c r="AZ4292">
        <v>225.89</v>
      </c>
      <c r="BA4292">
        <v>71.591999999999999</v>
      </c>
      <c r="BB4292">
        <v>-4.1007000000000002E-2</v>
      </c>
      <c r="BC4292">
        <v>19924000000</v>
      </c>
      <c r="BD4292" t="s">
        <v>90</v>
      </c>
    </row>
    <row r="4293" spans="1:56" x14ac:dyDescent="0.45">
      <c r="A4293" t="s">
        <v>26494</v>
      </c>
      <c r="B4293" t="s">
        <v>26495</v>
      </c>
      <c r="C4293" t="s">
        <v>81620</v>
      </c>
      <c r="D4293">
        <v>436</v>
      </c>
      <c r="E4293" t="s">
        <v>26500</v>
      </c>
      <c r="F4293" t="s">
        <v>26501</v>
      </c>
      <c r="G4293">
        <v>1</v>
      </c>
      <c r="H4293" t="s">
        <v>90</v>
      </c>
      <c r="I4293" t="s">
        <v>90</v>
      </c>
      <c r="J4293" t="s">
        <v>90</v>
      </c>
      <c r="K4293" t="s">
        <v>90</v>
      </c>
      <c r="L4293" t="s">
        <v>90</v>
      </c>
      <c r="M4293" t="s">
        <v>90</v>
      </c>
      <c r="N4293" t="s">
        <v>90</v>
      </c>
      <c r="O4293" t="s">
        <v>90</v>
      </c>
      <c r="P4293" t="s">
        <v>90</v>
      </c>
      <c r="Q4293" t="s">
        <v>90</v>
      </c>
      <c r="R4293" t="s">
        <v>90</v>
      </c>
      <c r="S4293">
        <v>0.18238449096679701</v>
      </c>
      <c r="T4293">
        <v>-0.18768644332885701</v>
      </c>
      <c r="U4293">
        <v>-0.76051807403564498</v>
      </c>
      <c r="V4293">
        <v>-0.43415641784668002</v>
      </c>
      <c r="W4293">
        <v>-0.358242988586426</v>
      </c>
      <c r="X4293">
        <v>0.45210981369018599</v>
      </c>
      <c r="Y4293">
        <v>0.26199388504028298</v>
      </c>
      <c r="Z4293">
        <v>1.5846729278564502E-2</v>
      </c>
      <c r="AA4293">
        <v>0.10051155090331999</v>
      </c>
      <c r="AB4293">
        <v>5.6761741638183601E-2</v>
      </c>
      <c r="AC4293">
        <v>3.6435604095458998E-2</v>
      </c>
      <c r="AD4293">
        <v>-0.80065870285034202</v>
      </c>
      <c r="AE4293">
        <v>-0.86388206481933605</v>
      </c>
      <c r="AF4293">
        <v>-0.85994911193847701</v>
      </c>
      <c r="AG4293">
        <v>-0.49386119842529302</v>
      </c>
      <c r="AH4293">
        <v>-0.74309730529785201</v>
      </c>
      <c r="AI4293">
        <v>0.50321435928344704</v>
      </c>
      <c r="AJ4293">
        <v>0.18573808670043901</v>
      </c>
      <c r="AK4293">
        <v>9.8500251770019503E-2</v>
      </c>
      <c r="AL4293">
        <v>0.21340799331665</v>
      </c>
      <c r="AM4293">
        <v>0.13030433654785201</v>
      </c>
      <c r="AN4293">
        <v>-7.7180862426757804E-3</v>
      </c>
      <c r="AO4293" t="s">
        <v>91</v>
      </c>
      <c r="AP4293">
        <v>2</v>
      </c>
      <c r="AQ4293">
        <v>3741</v>
      </c>
      <c r="AR4293" t="s">
        <v>92</v>
      </c>
      <c r="AS4293" t="s">
        <v>81621</v>
      </c>
      <c r="AT4293" t="s">
        <v>81622</v>
      </c>
      <c r="AU4293" t="s">
        <v>76075</v>
      </c>
      <c r="AV4293" t="s">
        <v>81623</v>
      </c>
      <c r="AW4293">
        <v>0.99999700000000002</v>
      </c>
      <c r="AX4293" s="4">
        <v>3.9237699999999999E-140</v>
      </c>
      <c r="AY4293">
        <v>283.75</v>
      </c>
      <c r="AZ4293">
        <v>252.86</v>
      </c>
      <c r="BA4293">
        <v>283.75</v>
      </c>
      <c r="BB4293">
        <v>5.7071999999999998E-2</v>
      </c>
      <c r="BC4293">
        <v>254480000</v>
      </c>
      <c r="BD4293" t="s">
        <v>90</v>
      </c>
    </row>
    <row r="4294" spans="1:56" x14ac:dyDescent="0.45">
      <c r="A4294" t="s">
        <v>26508</v>
      </c>
      <c r="B4294" t="s">
        <v>26509</v>
      </c>
      <c r="C4294" t="s">
        <v>81624</v>
      </c>
      <c r="D4294">
        <v>258</v>
      </c>
      <c r="E4294" t="s">
        <v>26512</v>
      </c>
      <c r="F4294" t="s">
        <v>26513</v>
      </c>
      <c r="G4294">
        <v>1</v>
      </c>
      <c r="H4294" t="s">
        <v>90</v>
      </c>
      <c r="I4294" t="s">
        <v>90</v>
      </c>
      <c r="J4294" t="s">
        <v>90</v>
      </c>
      <c r="K4294" t="s">
        <v>90</v>
      </c>
      <c r="L4294" t="s">
        <v>90</v>
      </c>
      <c r="M4294" t="s">
        <v>90</v>
      </c>
      <c r="N4294" t="s">
        <v>90</v>
      </c>
      <c r="O4294" t="s">
        <v>90</v>
      </c>
      <c r="P4294" t="s">
        <v>90</v>
      </c>
      <c r="Q4294" t="s">
        <v>90</v>
      </c>
      <c r="R4294" t="s">
        <v>90</v>
      </c>
      <c r="S4294">
        <v>-0.18205738067627</v>
      </c>
      <c r="T4294">
        <v>-0.129950046539307</v>
      </c>
      <c r="U4294">
        <v>5.3307533264160198E-2</v>
      </c>
      <c r="V4294">
        <v>-0.15578269958496099</v>
      </c>
      <c r="W4294">
        <v>-2.4644851684570299E-2</v>
      </c>
      <c r="X4294">
        <v>-8.0635547637939495E-2</v>
      </c>
      <c r="Y4294">
        <v>-6.2661647796630901E-2</v>
      </c>
      <c r="Z4294">
        <v>2.6449680328369099E-2</v>
      </c>
      <c r="AA4294">
        <v>-3.6785125732421903E-2</v>
      </c>
      <c r="AB4294">
        <v>6.9309234619140597E-2</v>
      </c>
      <c r="AC4294">
        <v>3.9727687835693401E-2</v>
      </c>
      <c r="AD4294">
        <v>-0.16298627853393599</v>
      </c>
      <c r="AE4294">
        <v>-9.3622207641601604E-2</v>
      </c>
      <c r="AF4294">
        <v>0.14795970916748</v>
      </c>
      <c r="AG4294">
        <v>0.13691616058349601</v>
      </c>
      <c r="AH4294">
        <v>-1.8013000488281299E-2</v>
      </c>
      <c r="AI4294">
        <v>-6.3810825347900405E-2</v>
      </c>
      <c r="AJ4294">
        <v>6.9469928741455106E-2</v>
      </c>
      <c r="AK4294">
        <v>1.01823806762695E-2</v>
      </c>
      <c r="AL4294">
        <v>4.2733669281005901E-2</v>
      </c>
      <c r="AM4294">
        <v>-0.11491966247558601</v>
      </c>
      <c r="AN4294">
        <v>6.7615509033203103E-4</v>
      </c>
      <c r="AO4294" t="s">
        <v>91</v>
      </c>
      <c r="AP4294">
        <v>4</v>
      </c>
      <c r="AQ4294">
        <v>3742</v>
      </c>
      <c r="AR4294" t="s">
        <v>92</v>
      </c>
      <c r="AS4294" t="s">
        <v>75743</v>
      </c>
      <c r="AT4294" t="s">
        <v>75873</v>
      </c>
      <c r="AU4294" t="s">
        <v>75834</v>
      </c>
      <c r="AV4294" t="s">
        <v>81625</v>
      </c>
      <c r="AW4294">
        <v>0.99972700000000003</v>
      </c>
      <c r="AX4294" s="4">
        <v>2.7108100000000002E-69</v>
      </c>
      <c r="AY4294">
        <v>197.28</v>
      </c>
      <c r="AZ4294">
        <v>182.03</v>
      </c>
      <c r="BA4294">
        <v>168.79</v>
      </c>
      <c r="BB4294">
        <v>0.30575000000000002</v>
      </c>
      <c r="BC4294">
        <v>528650000</v>
      </c>
      <c r="BD4294" t="s">
        <v>90</v>
      </c>
    </row>
    <row r="4295" spans="1:56" x14ac:dyDescent="0.45">
      <c r="A4295" t="s">
        <v>26508</v>
      </c>
      <c r="B4295" t="s">
        <v>26509</v>
      </c>
      <c r="C4295" t="s">
        <v>81624</v>
      </c>
      <c r="D4295">
        <v>382</v>
      </c>
      <c r="E4295" t="s">
        <v>26514</v>
      </c>
      <c r="F4295" t="s">
        <v>26515</v>
      </c>
      <c r="G4295">
        <v>1</v>
      </c>
      <c r="H4295">
        <v>-0.26825714111328097</v>
      </c>
      <c r="I4295">
        <v>-1.15737915039063E-2</v>
      </c>
      <c r="J4295">
        <v>-6.1820030212402302E-2</v>
      </c>
      <c r="K4295">
        <v>-8.75244140625E-2</v>
      </c>
      <c r="L4295">
        <v>6.8457603454589802E-2</v>
      </c>
      <c r="M4295">
        <v>0.48688316345214799</v>
      </c>
      <c r="N4295">
        <v>-3.9311408996581997E-2</v>
      </c>
      <c r="O4295">
        <v>-0.13678932189941401</v>
      </c>
      <c r="P4295">
        <v>3.0565261840820299E-2</v>
      </c>
      <c r="Q4295">
        <v>-7.3307037353515597E-2</v>
      </c>
      <c r="R4295">
        <v>2.4182319641113299E-2</v>
      </c>
      <c r="S4295">
        <v>-0.37674140930175798</v>
      </c>
      <c r="T4295">
        <v>-0.101259708404541</v>
      </c>
      <c r="U4295">
        <v>3.0594825744628899E-2</v>
      </c>
      <c r="V4295">
        <v>-0.108599662780762</v>
      </c>
      <c r="W4295">
        <v>0.11886405944824199</v>
      </c>
      <c r="X4295">
        <v>-0.133983135223389</v>
      </c>
      <c r="Y4295">
        <v>0.176217555999756</v>
      </c>
      <c r="Z4295">
        <v>-8.1027507781982394E-2</v>
      </c>
      <c r="AA4295">
        <v>0.116591453552246</v>
      </c>
      <c r="AB4295">
        <v>0.23061752319335899</v>
      </c>
      <c r="AC4295">
        <v>5.44333457946777E-2</v>
      </c>
      <c r="AD4295">
        <v>-0.31985139846801802</v>
      </c>
      <c r="AE4295">
        <v>8.2478523254394503E-2</v>
      </c>
      <c r="AF4295">
        <v>-0.136941432952881</v>
      </c>
      <c r="AG4295">
        <v>-0.12834835052490201</v>
      </c>
      <c r="AH4295">
        <v>0.17898225784301799</v>
      </c>
      <c r="AI4295">
        <v>-0.102758884429932</v>
      </c>
      <c r="AJ4295">
        <v>8.1329345703125E-2</v>
      </c>
      <c r="AK4295">
        <v>-5.9826850891113302E-2</v>
      </c>
      <c r="AL4295">
        <v>0.15128755569457999</v>
      </c>
      <c r="AM4295">
        <v>-0.19224023818969699</v>
      </c>
      <c r="AN4295">
        <v>-0.16687107086181599</v>
      </c>
      <c r="AO4295" t="s">
        <v>91</v>
      </c>
      <c r="AP4295">
        <v>2</v>
      </c>
      <c r="AQ4295">
        <v>3742</v>
      </c>
      <c r="AR4295" t="s">
        <v>92</v>
      </c>
      <c r="AS4295" t="s">
        <v>75743</v>
      </c>
      <c r="AT4295" t="s">
        <v>75873</v>
      </c>
      <c r="AU4295" t="s">
        <v>75834</v>
      </c>
      <c r="AV4295" t="s">
        <v>75995</v>
      </c>
      <c r="AW4295">
        <v>0.99724400000000002</v>
      </c>
      <c r="AX4295" s="4">
        <v>2.0057399999999999E-49</v>
      </c>
      <c r="AY4295">
        <v>195.96</v>
      </c>
      <c r="AZ4295">
        <v>186.46</v>
      </c>
      <c r="BA4295">
        <v>182.7</v>
      </c>
      <c r="BB4295">
        <v>0.49114000000000002</v>
      </c>
      <c r="BC4295">
        <v>742170000</v>
      </c>
      <c r="BD4295" t="s">
        <v>90</v>
      </c>
    </row>
    <row r="4296" spans="1:56" x14ac:dyDescent="0.45">
      <c r="A4296" t="s">
        <v>26508</v>
      </c>
      <c r="B4296" t="s">
        <v>26509</v>
      </c>
      <c r="C4296" t="s">
        <v>81624</v>
      </c>
      <c r="D4296">
        <v>222</v>
      </c>
      <c r="E4296" t="s">
        <v>26520</v>
      </c>
      <c r="F4296" t="s">
        <v>26521</v>
      </c>
      <c r="G4296" t="s">
        <v>305</v>
      </c>
      <c r="H4296">
        <v>3.9278984069824198E-2</v>
      </c>
      <c r="I4296">
        <v>0.31284332275390597</v>
      </c>
      <c r="J4296">
        <v>0.33311080932617199</v>
      </c>
      <c r="K4296">
        <v>0.16296195983886699</v>
      </c>
      <c r="L4296">
        <v>3.4483909606933601E-2</v>
      </c>
      <c r="M4296">
        <v>4.1151046752929696E-3</v>
      </c>
      <c r="N4296">
        <v>2.4585723876953099E-3</v>
      </c>
      <c r="O4296">
        <v>-0.37479400634765597</v>
      </c>
      <c r="P4296">
        <v>-0.133247375488281</v>
      </c>
      <c r="Q4296">
        <v>-0.103324890136719</v>
      </c>
      <c r="R4296">
        <v>-0.204358100891113</v>
      </c>
      <c r="S4296">
        <v>2.9058456420898399E-2</v>
      </c>
      <c r="T4296">
        <v>0.319019794464111</v>
      </c>
      <c r="U4296">
        <v>0.38142967224121099</v>
      </c>
      <c r="V4296">
        <v>0.123847961425781</v>
      </c>
      <c r="W4296">
        <v>0.12369346618652299</v>
      </c>
      <c r="X4296">
        <v>-0.191966533660889</v>
      </c>
      <c r="Y4296">
        <v>-0.18722105026245101</v>
      </c>
      <c r="Z4296">
        <v>-0.25608110427856401</v>
      </c>
      <c r="AA4296">
        <v>-0.44684696197509799</v>
      </c>
      <c r="AB4296">
        <v>-0.101653099060059</v>
      </c>
      <c r="AC4296">
        <v>-0.233682155609131</v>
      </c>
      <c r="AD4296">
        <v>9.2693805694580106E-2</v>
      </c>
      <c r="AE4296">
        <v>0.450564384460449</v>
      </c>
      <c r="AF4296">
        <v>0.440030097961426</v>
      </c>
      <c r="AG4296">
        <v>0.29854583740234403</v>
      </c>
      <c r="AH4296">
        <v>0.14082717895507799</v>
      </c>
      <c r="AI4296">
        <v>-3.39913368225098E-2</v>
      </c>
      <c r="AJ4296">
        <v>-8.0797672271728502E-2</v>
      </c>
      <c r="AK4296">
        <v>-0.30243968963623002</v>
      </c>
      <c r="AL4296">
        <v>-0.33784437179565402</v>
      </c>
      <c r="AM4296">
        <v>-0.20103263854980499</v>
      </c>
      <c r="AN4296">
        <v>-0.31289100646972701</v>
      </c>
      <c r="AO4296" t="s">
        <v>91</v>
      </c>
      <c r="AP4296">
        <v>2</v>
      </c>
      <c r="AQ4296">
        <v>3742</v>
      </c>
      <c r="AR4296" t="s">
        <v>92</v>
      </c>
      <c r="AS4296" t="s">
        <v>75743</v>
      </c>
      <c r="AT4296" t="s">
        <v>75873</v>
      </c>
      <c r="AU4296" t="s">
        <v>75834</v>
      </c>
      <c r="AV4296" t="s">
        <v>81626</v>
      </c>
      <c r="AW4296">
        <v>0.99925299999999995</v>
      </c>
      <c r="AX4296" s="4">
        <v>1.2933300000000001E-56</v>
      </c>
      <c r="AY4296">
        <v>231.07</v>
      </c>
      <c r="AZ4296">
        <v>134.41</v>
      </c>
      <c r="BA4296">
        <v>166.45</v>
      </c>
      <c r="BB4296">
        <v>2.2259000000000001E-2</v>
      </c>
      <c r="BC4296">
        <v>1124000000</v>
      </c>
      <c r="BD4296" t="s">
        <v>90</v>
      </c>
    </row>
    <row r="4297" spans="1:56" x14ac:dyDescent="0.45">
      <c r="A4297" t="s">
        <v>26522</v>
      </c>
      <c r="B4297" t="s">
        <v>26523</v>
      </c>
      <c r="C4297" t="s">
        <v>81627</v>
      </c>
      <c r="D4297">
        <v>186</v>
      </c>
      <c r="E4297" t="s">
        <v>26526</v>
      </c>
      <c r="F4297" t="s">
        <v>26525</v>
      </c>
      <c r="G4297" t="s">
        <v>305</v>
      </c>
      <c r="H4297">
        <v>-8.4307670593261705E-2</v>
      </c>
      <c r="I4297">
        <v>0.14787864685058599</v>
      </c>
      <c r="J4297">
        <v>0.11223411560058601</v>
      </c>
      <c r="K4297">
        <v>9.9954605102539097E-3</v>
      </c>
      <c r="L4297">
        <v>-2.0361900329589799E-2</v>
      </c>
      <c r="M4297">
        <v>-0.60024833679199197</v>
      </c>
      <c r="N4297">
        <v>-5.2936553955078097E-2</v>
      </c>
      <c r="O4297">
        <v>-0.122318267822266</v>
      </c>
      <c r="P4297">
        <v>-1.10759735107422E-2</v>
      </c>
      <c r="Q4297">
        <v>-0.203587532043457</v>
      </c>
      <c r="R4297">
        <v>-6.5266609191894503E-2</v>
      </c>
      <c r="S4297">
        <v>-0.113907814025879</v>
      </c>
      <c r="T4297">
        <v>0.116883754730225</v>
      </c>
      <c r="U4297">
        <v>0.177973747253418</v>
      </c>
      <c r="V4297">
        <v>7.0159912109375E-2</v>
      </c>
      <c r="W4297">
        <v>0.107810974121094</v>
      </c>
      <c r="X4297">
        <v>-0.12500810623168901</v>
      </c>
      <c r="Y4297">
        <v>-8.3375453948974595E-2</v>
      </c>
      <c r="Z4297">
        <v>1.04756355285645E-2</v>
      </c>
      <c r="AA4297">
        <v>-7.7567100524902302E-2</v>
      </c>
      <c r="AB4297">
        <v>-5.7130813598632799E-2</v>
      </c>
      <c r="AC4297">
        <v>2.68349647521973E-2</v>
      </c>
      <c r="AD4297">
        <v>8.0024242401123005E-2</v>
      </c>
      <c r="AE4297">
        <v>8.4109306335449205E-2</v>
      </c>
      <c r="AF4297">
        <v>0.118186950683594</v>
      </c>
      <c r="AG4297">
        <v>0.14751815795898399</v>
      </c>
      <c r="AH4297">
        <v>0.108975410461426</v>
      </c>
      <c r="AI4297">
        <v>-5.88126182556152E-2</v>
      </c>
      <c r="AJ4297">
        <v>-7.0673465728759793E-2</v>
      </c>
      <c r="AK4297">
        <v>-7.0832252502441406E-2</v>
      </c>
      <c r="AL4297">
        <v>5.9463977813720703E-2</v>
      </c>
      <c r="AM4297">
        <v>-9.9309921264648396E-2</v>
      </c>
      <c r="AN4297">
        <v>-7.5145721435546903E-2</v>
      </c>
      <c r="AO4297" t="s">
        <v>91</v>
      </c>
      <c r="AP4297">
        <v>2</v>
      </c>
      <c r="AQ4297">
        <v>3743</v>
      </c>
      <c r="AR4297" t="s">
        <v>92</v>
      </c>
      <c r="AS4297" t="s">
        <v>81628</v>
      </c>
      <c r="AU4297" t="s">
        <v>81629</v>
      </c>
      <c r="AV4297" t="s">
        <v>77254</v>
      </c>
      <c r="AW4297">
        <v>1</v>
      </c>
      <c r="AX4297" s="4">
        <v>1.8814600000000002E-30</v>
      </c>
      <c r="AY4297">
        <v>156.52000000000001</v>
      </c>
      <c r="AZ4297">
        <v>140.91</v>
      </c>
      <c r="BA4297">
        <v>68.069000000000003</v>
      </c>
      <c r="BB4297">
        <v>0.33290999999999998</v>
      </c>
      <c r="BC4297">
        <v>2456100000</v>
      </c>
      <c r="BD4297" t="s">
        <v>90</v>
      </c>
    </row>
    <row r="4298" spans="1:56" x14ac:dyDescent="0.45">
      <c r="A4298" t="s">
        <v>26522</v>
      </c>
      <c r="B4298" t="s">
        <v>26523</v>
      </c>
      <c r="C4298" t="s">
        <v>81627</v>
      </c>
      <c r="D4298">
        <v>175</v>
      </c>
      <c r="E4298" t="s">
        <v>26527</v>
      </c>
      <c r="F4298" t="s">
        <v>26528</v>
      </c>
      <c r="G4298" t="s">
        <v>305</v>
      </c>
      <c r="H4298">
        <v>-0.21689510345459001</v>
      </c>
      <c r="I4298">
        <v>-0.181092739105225</v>
      </c>
      <c r="J4298">
        <v>7.9576492309570299E-2</v>
      </c>
      <c r="K4298">
        <v>8.6122989654541002E-2</v>
      </c>
      <c r="L4298">
        <v>-3.3602237701416002E-2</v>
      </c>
      <c r="M4298">
        <v>9.0681076049804701E-2</v>
      </c>
      <c r="N4298">
        <v>1.0038852691650399E-2</v>
      </c>
      <c r="O4298">
        <v>1.0336399078369101E-2</v>
      </c>
      <c r="P4298">
        <v>0.14175033569335899</v>
      </c>
      <c r="Q4298">
        <v>4.3416976928710903E-2</v>
      </c>
      <c r="R4298">
        <v>2.1040439605712901E-2</v>
      </c>
      <c r="S4298">
        <v>5.61065673828125E-2</v>
      </c>
      <c r="T4298">
        <v>0.151295185089111</v>
      </c>
      <c r="U4298">
        <v>-6.9920539855957003E-2</v>
      </c>
      <c r="V4298">
        <v>0.16477775573730499</v>
      </c>
      <c r="W4298">
        <v>0.16353988647460899</v>
      </c>
      <c r="X4298">
        <v>0.20687437057495101</v>
      </c>
      <c r="Y4298">
        <v>-1.6243457794189502E-2</v>
      </c>
      <c r="Z4298">
        <v>-0.113004207611084</v>
      </c>
      <c r="AA4298">
        <v>-0.165191650390625</v>
      </c>
      <c r="AB4298">
        <v>0.25958824157714799</v>
      </c>
      <c r="AC4298">
        <v>2.6079654693603498E-2</v>
      </c>
      <c r="AD4298" t="s">
        <v>90</v>
      </c>
      <c r="AE4298" t="s">
        <v>90</v>
      </c>
      <c r="AF4298" t="s">
        <v>90</v>
      </c>
      <c r="AG4298" t="s">
        <v>90</v>
      </c>
      <c r="AH4298" t="s">
        <v>90</v>
      </c>
      <c r="AI4298" t="s">
        <v>90</v>
      </c>
      <c r="AJ4298" t="s">
        <v>90</v>
      </c>
      <c r="AK4298" t="s">
        <v>90</v>
      </c>
      <c r="AL4298" t="s">
        <v>90</v>
      </c>
      <c r="AM4298" t="s">
        <v>90</v>
      </c>
      <c r="AN4298" t="s">
        <v>90</v>
      </c>
      <c r="AO4298" t="s">
        <v>91</v>
      </c>
      <c r="AP4298">
        <v>3</v>
      </c>
      <c r="AQ4298">
        <v>3743</v>
      </c>
      <c r="AR4298" t="s">
        <v>92</v>
      </c>
      <c r="AS4298" t="s">
        <v>81628</v>
      </c>
      <c r="AU4298" t="s">
        <v>81629</v>
      </c>
      <c r="AW4298">
        <v>0.87743599999999999</v>
      </c>
      <c r="AX4298" s="4">
        <v>9.1216399999999998E-18</v>
      </c>
      <c r="AY4298">
        <v>131.09</v>
      </c>
      <c r="AZ4298">
        <v>109.25</v>
      </c>
      <c r="BA4298">
        <v>48.088000000000001</v>
      </c>
      <c r="BB4298">
        <v>2.3936999999999999</v>
      </c>
      <c r="BC4298">
        <v>1119600000</v>
      </c>
      <c r="BD4298" t="s">
        <v>90</v>
      </c>
    </row>
    <row r="4299" spans="1:56" x14ac:dyDescent="0.45">
      <c r="A4299" t="s">
        <v>26522</v>
      </c>
      <c r="B4299" t="s">
        <v>26523</v>
      </c>
      <c r="C4299" t="s">
        <v>81627</v>
      </c>
      <c r="D4299">
        <v>176</v>
      </c>
      <c r="E4299" t="s">
        <v>26529</v>
      </c>
      <c r="F4299" t="s">
        <v>26530</v>
      </c>
      <c r="G4299" t="s">
        <v>305</v>
      </c>
      <c r="H4299">
        <v>-0.20720243453979501</v>
      </c>
      <c r="I4299">
        <v>0.14516830444335899</v>
      </c>
      <c r="J4299">
        <v>-0.630953788757324</v>
      </c>
      <c r="K4299">
        <v>-0.12977838516235399</v>
      </c>
      <c r="L4299">
        <v>0.37590932846069303</v>
      </c>
      <c r="M4299">
        <v>-0.22129774093627899</v>
      </c>
      <c r="N4299">
        <v>4.1570663452148403E-3</v>
      </c>
      <c r="O4299">
        <v>-5.4224967956543003E-2</v>
      </c>
      <c r="P4299">
        <v>0.50408983230590798</v>
      </c>
      <c r="Q4299">
        <v>0.41813135147094699</v>
      </c>
      <c r="R4299">
        <v>-4.46267127990723E-2</v>
      </c>
      <c r="S4299">
        <v>-0.174899101257324</v>
      </c>
      <c r="T4299">
        <v>-0.109139919281006</v>
      </c>
      <c r="U4299">
        <v>0.22059059143066401</v>
      </c>
      <c r="V4299">
        <v>9.2350006103515597E-2</v>
      </c>
      <c r="W4299">
        <v>0.21017074584960899</v>
      </c>
      <c r="X4299">
        <v>0.20442533493042001</v>
      </c>
      <c r="Y4299">
        <v>-0.102510929107666</v>
      </c>
      <c r="Z4299">
        <v>-7.1423053741455106E-2</v>
      </c>
      <c r="AA4299">
        <v>-0.25118160247802701</v>
      </c>
      <c r="AB4299">
        <v>-4.76837158203125E-3</v>
      </c>
      <c r="AC4299">
        <v>5.2414417266845703E-2</v>
      </c>
      <c r="AD4299">
        <v>-9.7655773162841797E-2</v>
      </c>
      <c r="AE4299">
        <v>-2.3461341857910201E-2</v>
      </c>
      <c r="AF4299">
        <v>-2.4892807006835899E-2</v>
      </c>
      <c r="AG4299">
        <v>0.195103645324707</v>
      </c>
      <c r="AH4299">
        <v>5.6543350219726597E-2</v>
      </c>
      <c r="AI4299">
        <v>5.7740211486816398E-3</v>
      </c>
      <c r="AJ4299">
        <v>-6.06741905212402E-2</v>
      </c>
      <c r="AK4299">
        <v>1.3042449951171899E-2</v>
      </c>
      <c r="AL4299">
        <v>9.6395969390869099E-2</v>
      </c>
      <c r="AM4299">
        <v>-3.7113189697265597E-2</v>
      </c>
      <c r="AN4299">
        <v>7.6567649841308594E-2</v>
      </c>
      <c r="AO4299" t="s">
        <v>91</v>
      </c>
      <c r="AP4299">
        <v>3</v>
      </c>
      <c r="AQ4299">
        <v>3743</v>
      </c>
      <c r="AR4299" t="s">
        <v>92</v>
      </c>
      <c r="AS4299" t="s">
        <v>81628</v>
      </c>
      <c r="AU4299" t="s">
        <v>81629</v>
      </c>
      <c r="AV4299" t="s">
        <v>76544</v>
      </c>
      <c r="AW4299">
        <v>0.996479</v>
      </c>
      <c r="AX4299" s="4">
        <v>1.03388E-66</v>
      </c>
      <c r="AY4299">
        <v>231.89</v>
      </c>
      <c r="AZ4299">
        <v>213.83</v>
      </c>
      <c r="BA4299">
        <v>140.16999999999999</v>
      </c>
      <c r="BB4299">
        <v>-2.8894E-2</v>
      </c>
      <c r="BC4299">
        <v>2387600000</v>
      </c>
      <c r="BD4299" t="s">
        <v>90</v>
      </c>
    </row>
    <row r="4300" spans="1:56" x14ac:dyDescent="0.45">
      <c r="A4300" t="s">
        <v>26522</v>
      </c>
      <c r="B4300" t="s">
        <v>26523</v>
      </c>
      <c r="C4300" t="s">
        <v>81627</v>
      </c>
      <c r="D4300">
        <v>309</v>
      </c>
      <c r="E4300" t="s">
        <v>26533</v>
      </c>
      <c r="F4300" t="s">
        <v>26534</v>
      </c>
      <c r="G4300">
        <v>1</v>
      </c>
      <c r="H4300">
        <v>-6.4393043518066406E-2</v>
      </c>
      <c r="I4300">
        <v>0.12616348266601601</v>
      </c>
      <c r="J4300">
        <v>6.5272331237792997E-2</v>
      </c>
      <c r="K4300">
        <v>1.99384689331055E-2</v>
      </c>
      <c r="L4300">
        <v>0.16527652740478499</v>
      </c>
      <c r="M4300">
        <v>3.5381317138671903E-2</v>
      </c>
      <c r="N4300">
        <v>-0.10683631896972701</v>
      </c>
      <c r="O4300">
        <v>-6.0400009155273403E-2</v>
      </c>
      <c r="P4300">
        <v>4.88128662109375E-2</v>
      </c>
      <c r="Q4300">
        <v>-0.20749092102050801</v>
      </c>
      <c r="R4300">
        <v>-0.111321449279785</v>
      </c>
      <c r="S4300" t="s">
        <v>90</v>
      </c>
      <c r="T4300" t="s">
        <v>90</v>
      </c>
      <c r="U4300" t="s">
        <v>90</v>
      </c>
      <c r="V4300" t="s">
        <v>90</v>
      </c>
      <c r="W4300" t="s">
        <v>90</v>
      </c>
      <c r="X4300" t="s">
        <v>90</v>
      </c>
      <c r="Y4300" t="s">
        <v>90</v>
      </c>
      <c r="Z4300" t="s">
        <v>90</v>
      </c>
      <c r="AA4300" t="s">
        <v>90</v>
      </c>
      <c r="AB4300" t="s">
        <v>90</v>
      </c>
      <c r="AC4300" t="s">
        <v>90</v>
      </c>
      <c r="AD4300">
        <v>5.4314136505127002E-2</v>
      </c>
      <c r="AE4300">
        <v>0.23681735992431599</v>
      </c>
      <c r="AF4300">
        <v>1.4467239379882799E-3</v>
      </c>
      <c r="AG4300">
        <v>0.15580654144287101</v>
      </c>
      <c r="AH4300">
        <v>-8.4227561950683594E-2</v>
      </c>
      <c r="AI4300">
        <v>-5.06329536437988E-2</v>
      </c>
      <c r="AJ4300">
        <v>-7.7032566070556599E-2</v>
      </c>
      <c r="AK4300">
        <v>-8.7177276611328097E-2</v>
      </c>
      <c r="AL4300">
        <v>5.71203231811523E-3</v>
      </c>
      <c r="AM4300">
        <v>7.7919960021972698E-2</v>
      </c>
      <c r="AN4300">
        <v>-3.4828186035156302E-3</v>
      </c>
      <c r="AO4300" t="s">
        <v>91</v>
      </c>
      <c r="AP4300">
        <v>4</v>
      </c>
      <c r="AQ4300">
        <v>3743</v>
      </c>
      <c r="AR4300" t="s">
        <v>92</v>
      </c>
      <c r="AS4300" t="s">
        <v>81628</v>
      </c>
      <c r="AU4300" t="s">
        <v>81629</v>
      </c>
      <c r="AV4300" t="s">
        <v>75880</v>
      </c>
      <c r="AW4300">
        <v>0.98654600000000003</v>
      </c>
      <c r="AX4300" s="4">
        <v>1.12264E-69</v>
      </c>
      <c r="AY4300">
        <v>202.43</v>
      </c>
      <c r="AZ4300">
        <v>191.37</v>
      </c>
      <c r="BA4300">
        <v>202.43</v>
      </c>
      <c r="BB4300">
        <v>-0.26961000000000002</v>
      </c>
      <c r="BC4300">
        <v>2071400000</v>
      </c>
      <c r="BD4300" t="s">
        <v>90</v>
      </c>
    </row>
    <row r="4301" spans="1:56" x14ac:dyDescent="0.45">
      <c r="A4301" t="s">
        <v>26537</v>
      </c>
      <c r="B4301" t="s">
        <v>26538</v>
      </c>
      <c r="C4301" t="s">
        <v>81630</v>
      </c>
      <c r="D4301">
        <v>16</v>
      </c>
      <c r="E4301" t="s">
        <v>26539</v>
      </c>
      <c r="F4301" t="s">
        <v>26540</v>
      </c>
      <c r="G4301">
        <v>1</v>
      </c>
      <c r="H4301">
        <v>0.32335472106933599</v>
      </c>
      <c r="I4301">
        <v>-6.4586639404296903E-2</v>
      </c>
      <c r="J4301">
        <v>-0.33227634429931602</v>
      </c>
      <c r="K4301">
        <v>-0.38996219635009799</v>
      </c>
      <c r="L4301">
        <v>-0.14119338989257799</v>
      </c>
      <c r="M4301">
        <v>3.6792755126953099E-3</v>
      </c>
      <c r="N4301">
        <v>-7.2175025939941406E-2</v>
      </c>
      <c r="O4301">
        <v>0.157768249511719</v>
      </c>
      <c r="P4301">
        <v>7.6197624206542997E-2</v>
      </c>
      <c r="Q4301">
        <v>0.115902900695801</v>
      </c>
      <c r="R4301">
        <v>-7.6786041259765597E-2</v>
      </c>
      <c r="S4301">
        <v>-2.1704673767089799E-2</v>
      </c>
      <c r="T4301">
        <v>-0.287189960479736</v>
      </c>
      <c r="U4301">
        <v>-0.23248958587646501</v>
      </c>
      <c r="V4301">
        <v>-0.28804779052734403</v>
      </c>
      <c r="W4301">
        <v>0.115055084228516</v>
      </c>
      <c r="X4301">
        <v>-1.16076469421387E-2</v>
      </c>
      <c r="Y4301">
        <v>0.22140169143676799</v>
      </c>
      <c r="Z4301">
        <v>0.131857395172119</v>
      </c>
      <c r="AA4301">
        <v>5.7273864746093799E-2</v>
      </c>
      <c r="AB4301">
        <v>0.36562538146972701</v>
      </c>
      <c r="AC4301">
        <v>-3.83801460266113E-2</v>
      </c>
      <c r="AD4301" t="s">
        <v>90</v>
      </c>
      <c r="AE4301" t="s">
        <v>90</v>
      </c>
      <c r="AF4301" t="s">
        <v>90</v>
      </c>
      <c r="AG4301" t="s">
        <v>90</v>
      </c>
      <c r="AH4301" t="s">
        <v>90</v>
      </c>
      <c r="AI4301" t="s">
        <v>90</v>
      </c>
      <c r="AJ4301" t="s">
        <v>90</v>
      </c>
      <c r="AK4301" t="s">
        <v>90</v>
      </c>
      <c r="AL4301" t="s">
        <v>90</v>
      </c>
      <c r="AM4301" t="s">
        <v>90</v>
      </c>
      <c r="AN4301" t="s">
        <v>90</v>
      </c>
      <c r="AO4301" t="s">
        <v>91</v>
      </c>
      <c r="AP4301">
        <v>3</v>
      </c>
      <c r="AQ4301">
        <v>3744</v>
      </c>
      <c r="AR4301" t="s">
        <v>92</v>
      </c>
      <c r="AS4301" t="s">
        <v>81631</v>
      </c>
      <c r="AT4301" t="s">
        <v>76246</v>
      </c>
      <c r="AV4301" t="s">
        <v>76103</v>
      </c>
      <c r="AW4301">
        <v>0.99999899999999997</v>
      </c>
      <c r="AX4301" s="4">
        <v>1.6066600000000001E-108</v>
      </c>
      <c r="AY4301">
        <v>167.87</v>
      </c>
      <c r="AZ4301">
        <v>154.68</v>
      </c>
      <c r="BA4301">
        <v>126.88</v>
      </c>
      <c r="BB4301">
        <v>9.9921999999999997E-2</v>
      </c>
      <c r="BC4301">
        <v>736290000</v>
      </c>
      <c r="BD4301" t="s">
        <v>90</v>
      </c>
    </row>
    <row r="4302" spans="1:56" x14ac:dyDescent="0.45">
      <c r="A4302" t="s">
        <v>26541</v>
      </c>
      <c r="B4302" t="s">
        <v>26542</v>
      </c>
      <c r="C4302" t="s">
        <v>81632</v>
      </c>
      <c r="D4302">
        <v>534</v>
      </c>
      <c r="E4302" t="s">
        <v>26547</v>
      </c>
      <c r="F4302" t="s">
        <v>26548</v>
      </c>
      <c r="G4302">
        <v>1</v>
      </c>
      <c r="H4302" t="s">
        <v>90</v>
      </c>
      <c r="I4302" t="s">
        <v>90</v>
      </c>
      <c r="J4302" t="s">
        <v>90</v>
      </c>
      <c r="K4302" t="s">
        <v>90</v>
      </c>
      <c r="L4302" t="s">
        <v>90</v>
      </c>
      <c r="M4302" t="s">
        <v>90</v>
      </c>
      <c r="N4302" t="s">
        <v>90</v>
      </c>
      <c r="O4302" t="s">
        <v>90</v>
      </c>
      <c r="P4302" t="s">
        <v>90</v>
      </c>
      <c r="Q4302" t="s">
        <v>90</v>
      </c>
      <c r="R4302" t="s">
        <v>90</v>
      </c>
      <c r="S4302">
        <v>0.227543830871582</v>
      </c>
      <c r="T4302">
        <v>0.66560029983520497</v>
      </c>
      <c r="U4302">
        <v>7.2610855102539104E-2</v>
      </c>
      <c r="V4302">
        <v>-9.4088554382324205E-2</v>
      </c>
      <c r="W4302">
        <v>5.9187889099121101E-2</v>
      </c>
      <c r="X4302">
        <v>0.162855625152588</v>
      </c>
      <c r="Y4302">
        <v>-6.6072940826416002E-2</v>
      </c>
      <c r="Z4302">
        <v>-1.2458324432373E-2</v>
      </c>
      <c r="AA4302">
        <v>-0.115645408630371</v>
      </c>
      <c r="AB4302">
        <v>-0.20619106292724601</v>
      </c>
      <c r="AC4302">
        <v>-4.17828559875488E-2</v>
      </c>
      <c r="AD4302">
        <v>0.162148952484131</v>
      </c>
      <c r="AE4302">
        <v>0.72266292572021495</v>
      </c>
      <c r="AF4302">
        <v>6.9424629211425795E-2</v>
      </c>
      <c r="AG4302">
        <v>0.16534614562988301</v>
      </c>
      <c r="AH4302">
        <v>9.2168807983398396E-2</v>
      </c>
      <c r="AI4302">
        <v>5.1017284393310498E-2</v>
      </c>
      <c r="AJ4302">
        <v>-9.0736865997314495E-2</v>
      </c>
      <c r="AK4302">
        <v>-0.28674221038818398</v>
      </c>
      <c r="AL4302">
        <v>-2.3931980133056599E-2</v>
      </c>
      <c r="AM4302">
        <v>-0.120704650878906</v>
      </c>
      <c r="AN4302">
        <v>-9.8674774169921903E-2</v>
      </c>
      <c r="AO4302" t="s">
        <v>91</v>
      </c>
      <c r="AP4302">
        <v>4</v>
      </c>
      <c r="AQ4302">
        <v>3746</v>
      </c>
      <c r="AR4302" t="s">
        <v>92</v>
      </c>
      <c r="AS4302" t="s">
        <v>81633</v>
      </c>
      <c r="AT4302" t="s">
        <v>81634</v>
      </c>
      <c r="AU4302" t="s">
        <v>81635</v>
      </c>
      <c r="AV4302" t="s">
        <v>77887</v>
      </c>
      <c r="AW4302">
        <v>1</v>
      </c>
      <c r="AX4302" s="4">
        <v>6.8869399999999999E-105</v>
      </c>
      <c r="AY4302">
        <v>263.57</v>
      </c>
      <c r="AZ4302">
        <v>226.2</v>
      </c>
      <c r="BA4302">
        <v>263.57</v>
      </c>
      <c r="BB4302">
        <v>-0.34116000000000002</v>
      </c>
      <c r="BC4302">
        <v>1924000000</v>
      </c>
      <c r="BD4302" t="s">
        <v>90</v>
      </c>
    </row>
    <row r="4303" spans="1:56" x14ac:dyDescent="0.45">
      <c r="A4303" t="s">
        <v>26541</v>
      </c>
      <c r="B4303" t="s">
        <v>26542</v>
      </c>
      <c r="C4303" t="s">
        <v>81632</v>
      </c>
      <c r="D4303">
        <v>868</v>
      </c>
      <c r="E4303" t="s">
        <v>26553</v>
      </c>
      <c r="F4303" t="s">
        <v>26554</v>
      </c>
      <c r="G4303">
        <v>1</v>
      </c>
      <c r="H4303">
        <v>6.7549705505371094E-2</v>
      </c>
      <c r="I4303">
        <v>-0.36773014068603499</v>
      </c>
      <c r="J4303">
        <v>-0.53362178802490201</v>
      </c>
      <c r="K4303">
        <v>-0.33438587188720698</v>
      </c>
      <c r="L4303">
        <v>-0.28288459777831998</v>
      </c>
      <c r="M4303">
        <v>0.14640712738037101</v>
      </c>
      <c r="N4303">
        <v>0.15176296234130901</v>
      </c>
      <c r="O4303">
        <v>2.0361900329589799E-2</v>
      </c>
      <c r="P4303">
        <v>1.72042846679688E-3</v>
      </c>
      <c r="Q4303">
        <v>6.9657325744628906E-2</v>
      </c>
      <c r="R4303">
        <v>1.8586158752441399E-2</v>
      </c>
      <c r="S4303">
        <v>9.6539497375488295E-2</v>
      </c>
      <c r="T4303">
        <v>-0.35096788406372098</v>
      </c>
      <c r="U4303">
        <v>-0.455630302429199</v>
      </c>
      <c r="V4303">
        <v>-0.41400051116943398</v>
      </c>
      <c r="W4303">
        <v>-0.34783363342285201</v>
      </c>
      <c r="X4303">
        <v>0.16977643966674799</v>
      </c>
      <c r="Y4303">
        <v>0.20800828933715801</v>
      </c>
      <c r="Z4303">
        <v>-4.54907417297363E-2</v>
      </c>
      <c r="AA4303">
        <v>0.10538673400878899</v>
      </c>
      <c r="AB4303">
        <v>0.11030006408691399</v>
      </c>
      <c r="AC4303">
        <v>0.113638401031494</v>
      </c>
      <c r="AD4303">
        <v>0.12853002548217801</v>
      </c>
      <c r="AE4303">
        <v>-0.35976505279540999</v>
      </c>
      <c r="AF4303">
        <v>-0.308886528015137</v>
      </c>
      <c r="AG4303">
        <v>-0.19944572448730499</v>
      </c>
      <c r="AH4303">
        <v>-0.33644676208496099</v>
      </c>
      <c r="AI4303">
        <v>0.27134943008422902</v>
      </c>
      <c r="AJ4303">
        <v>0.38907194137573198</v>
      </c>
      <c r="AK4303">
        <v>7.4895858764648396E-2</v>
      </c>
      <c r="AL4303">
        <v>9.0062618255615207E-2</v>
      </c>
      <c r="AM4303">
        <v>0.13869571685790999</v>
      </c>
      <c r="AN4303">
        <v>0.31203556060790999</v>
      </c>
      <c r="AO4303" t="s">
        <v>91</v>
      </c>
      <c r="AP4303">
        <v>2</v>
      </c>
      <c r="AQ4303">
        <v>3746</v>
      </c>
      <c r="AR4303" t="s">
        <v>92</v>
      </c>
      <c r="AS4303" t="s">
        <v>81633</v>
      </c>
      <c r="AT4303" t="s">
        <v>81634</v>
      </c>
      <c r="AU4303" t="s">
        <v>81635</v>
      </c>
      <c r="AV4303" t="s">
        <v>75912</v>
      </c>
      <c r="AW4303">
        <v>1</v>
      </c>
      <c r="AX4303" s="4">
        <v>1.95731E-65</v>
      </c>
      <c r="AY4303">
        <v>238.83</v>
      </c>
      <c r="AZ4303">
        <v>189.71</v>
      </c>
      <c r="BA4303">
        <v>78.149000000000001</v>
      </c>
      <c r="BB4303">
        <v>-1.474E-2</v>
      </c>
      <c r="BC4303">
        <v>12610000000</v>
      </c>
      <c r="BD4303" t="s">
        <v>90</v>
      </c>
    </row>
    <row r="4304" spans="1:56" x14ac:dyDescent="0.45">
      <c r="A4304" t="s">
        <v>26541</v>
      </c>
      <c r="B4304" t="s">
        <v>26542</v>
      </c>
      <c r="C4304" t="s">
        <v>81632</v>
      </c>
      <c r="D4304">
        <v>657</v>
      </c>
      <c r="E4304" t="s">
        <v>26555</v>
      </c>
      <c r="F4304" t="s">
        <v>26556</v>
      </c>
      <c r="G4304" t="s">
        <v>168</v>
      </c>
      <c r="H4304">
        <v>0.14818954467773399</v>
      </c>
      <c r="I4304">
        <v>0.26061534881591802</v>
      </c>
      <c r="J4304">
        <v>-0.51129913330078103</v>
      </c>
      <c r="K4304">
        <v>-0.23329257965087899</v>
      </c>
      <c r="L4304">
        <v>-0.70070743560791005</v>
      </c>
      <c r="M4304">
        <v>0.17425155639648399</v>
      </c>
      <c r="N4304">
        <v>0.26087379455566401</v>
      </c>
      <c r="O4304">
        <v>-0.45394134521484403</v>
      </c>
      <c r="P4304">
        <v>-5.5480003356933601E-2</v>
      </c>
      <c r="Q4304">
        <v>4.5026779174804701E-2</v>
      </c>
      <c r="R4304">
        <v>-0.48150253295898399</v>
      </c>
      <c r="S4304">
        <v>0.77036476135253895</v>
      </c>
      <c r="T4304">
        <v>0.256834506988525</v>
      </c>
      <c r="U4304">
        <v>-0.34627819061279302</v>
      </c>
      <c r="V4304">
        <v>-0.102981567382813</v>
      </c>
      <c r="W4304">
        <v>-0.36531257629394498</v>
      </c>
      <c r="X4304">
        <v>0.83563947677612305</v>
      </c>
      <c r="Y4304">
        <v>0.269667148590088</v>
      </c>
      <c r="Z4304">
        <v>-6.4559459686279297E-2</v>
      </c>
      <c r="AA4304">
        <v>0.45996761322021501</v>
      </c>
      <c r="AB4304">
        <v>-0.101310729980469</v>
      </c>
      <c r="AC4304">
        <v>-4.7898769378662102E-2</v>
      </c>
      <c r="AD4304" t="s">
        <v>90</v>
      </c>
      <c r="AE4304" t="s">
        <v>90</v>
      </c>
      <c r="AF4304" t="s">
        <v>90</v>
      </c>
      <c r="AG4304" t="s">
        <v>90</v>
      </c>
      <c r="AH4304" t="s">
        <v>90</v>
      </c>
      <c r="AI4304" t="s">
        <v>90</v>
      </c>
      <c r="AJ4304" t="s">
        <v>90</v>
      </c>
      <c r="AK4304" t="s">
        <v>90</v>
      </c>
      <c r="AL4304" t="s">
        <v>90</v>
      </c>
      <c r="AM4304" t="s">
        <v>90</v>
      </c>
      <c r="AN4304" t="s">
        <v>90</v>
      </c>
      <c r="AO4304" t="s">
        <v>91</v>
      </c>
      <c r="AP4304">
        <v>3</v>
      </c>
      <c r="AQ4304">
        <v>3746</v>
      </c>
      <c r="AR4304" t="s">
        <v>92</v>
      </c>
      <c r="AS4304" t="s">
        <v>81633</v>
      </c>
      <c r="AT4304" t="s">
        <v>81634</v>
      </c>
      <c r="AU4304" t="s">
        <v>81635</v>
      </c>
      <c r="AV4304" t="s">
        <v>81636</v>
      </c>
      <c r="AW4304">
        <v>0.99999099999999996</v>
      </c>
      <c r="AX4304" s="4">
        <v>1.0713500000000001E-80</v>
      </c>
      <c r="AY4304">
        <v>245.4</v>
      </c>
      <c r="AZ4304">
        <v>188.8</v>
      </c>
      <c r="BA4304">
        <v>236.4</v>
      </c>
      <c r="BB4304">
        <v>-0.45366000000000001</v>
      </c>
      <c r="BC4304">
        <v>2289000000</v>
      </c>
      <c r="BD4304" t="s">
        <v>90</v>
      </c>
    </row>
    <row r="4305" spans="1:56" x14ac:dyDescent="0.45">
      <c r="A4305" t="s">
        <v>26557</v>
      </c>
      <c r="B4305" t="s">
        <v>26558</v>
      </c>
      <c r="C4305" t="s">
        <v>81637</v>
      </c>
      <c r="D4305">
        <v>307</v>
      </c>
      <c r="E4305" t="s">
        <v>26559</v>
      </c>
      <c r="F4305" t="s">
        <v>26560</v>
      </c>
      <c r="G4305">
        <v>1</v>
      </c>
      <c r="H4305">
        <v>-9.0412139892578097E-2</v>
      </c>
      <c r="I4305">
        <v>0.13939857482910201</v>
      </c>
      <c r="J4305">
        <v>8.8164329528808594E-2</v>
      </c>
      <c r="K4305">
        <v>2.90117263793945E-2</v>
      </c>
      <c r="L4305">
        <v>5.2890777587890599E-3</v>
      </c>
      <c r="M4305">
        <v>0.121598243713379</v>
      </c>
      <c r="N4305">
        <v>0.187182426452637</v>
      </c>
      <c r="O4305">
        <v>4.0120124816894497E-2</v>
      </c>
      <c r="P4305">
        <v>0.13308334350585899</v>
      </c>
      <c r="Q4305">
        <v>5.4084777832031299E-2</v>
      </c>
      <c r="R4305">
        <v>0.16720962524414101</v>
      </c>
      <c r="S4305">
        <v>0.104496955871582</v>
      </c>
      <c r="T4305">
        <v>0.145132541656494</v>
      </c>
      <c r="U4305">
        <v>-6.6724777221679701E-2</v>
      </c>
      <c r="V4305">
        <v>-6.4736366271972698E-2</v>
      </c>
      <c r="W4305">
        <v>-0.15823173522949199</v>
      </c>
      <c r="X4305">
        <v>5.7971477508544901E-2</v>
      </c>
      <c r="Y4305">
        <v>2.93879508972168E-2</v>
      </c>
      <c r="Z4305">
        <v>1.39355659484863E-2</v>
      </c>
      <c r="AA4305">
        <v>-7.9586982727050795E-2</v>
      </c>
      <c r="AB4305">
        <v>0.30429744720459001</v>
      </c>
      <c r="AC4305">
        <v>-0.18187189102172899</v>
      </c>
      <c r="AD4305">
        <v>3.7427902221679701E-2</v>
      </c>
      <c r="AE4305">
        <v>-7.6723575592041002E-2</v>
      </c>
      <c r="AF4305">
        <v>1.0110378265380899E-2</v>
      </c>
      <c r="AG4305">
        <v>0.122164726257324</v>
      </c>
      <c r="AH4305">
        <v>-0.194865226745605</v>
      </c>
      <c r="AI4305">
        <v>-4.8858165740966797E-2</v>
      </c>
      <c r="AJ4305">
        <v>-0.25931215286254899</v>
      </c>
      <c r="AK4305">
        <v>0.21650600433349601</v>
      </c>
      <c r="AL4305">
        <v>-6.8735599517822293E-2</v>
      </c>
      <c r="AM4305">
        <v>0.35595130920410201</v>
      </c>
      <c r="AN4305">
        <v>-0.232339382171631</v>
      </c>
      <c r="AO4305" t="s">
        <v>91</v>
      </c>
      <c r="AP4305">
        <v>3</v>
      </c>
      <c r="AQ4305">
        <v>3747</v>
      </c>
      <c r="AR4305" t="s">
        <v>92</v>
      </c>
      <c r="AS4305" t="s">
        <v>81638</v>
      </c>
      <c r="AT4305" t="s">
        <v>81639</v>
      </c>
      <c r="AU4305" t="s">
        <v>81640</v>
      </c>
      <c r="AV4305" t="s">
        <v>75871</v>
      </c>
      <c r="AW4305">
        <v>0.99999899999999997</v>
      </c>
      <c r="AX4305" s="4">
        <v>5.2014400000000001E-119</v>
      </c>
      <c r="AY4305">
        <v>224.67</v>
      </c>
      <c r="AZ4305">
        <v>198.13</v>
      </c>
      <c r="BA4305">
        <v>140.32</v>
      </c>
      <c r="BB4305">
        <v>-0.28166000000000002</v>
      </c>
      <c r="BC4305">
        <v>3159500000</v>
      </c>
      <c r="BD4305" t="s">
        <v>90</v>
      </c>
    </row>
    <row r="4306" spans="1:56" x14ac:dyDescent="0.45">
      <c r="A4306" t="s">
        <v>26557</v>
      </c>
      <c r="B4306" t="s">
        <v>26558</v>
      </c>
      <c r="C4306" t="s">
        <v>81637</v>
      </c>
      <c r="D4306">
        <v>331</v>
      </c>
      <c r="E4306" t="s">
        <v>26561</v>
      </c>
      <c r="F4306" t="s">
        <v>26562</v>
      </c>
      <c r="G4306">
        <v>1</v>
      </c>
      <c r="H4306">
        <v>0.101395606994629</v>
      </c>
      <c r="I4306">
        <v>-0.10809898376464799</v>
      </c>
      <c r="J4306">
        <v>3.8459777832031299E-2</v>
      </c>
      <c r="K4306">
        <v>-0.134597778320313</v>
      </c>
      <c r="L4306">
        <v>-7.1872711181640597E-2</v>
      </c>
      <c r="M4306">
        <v>0.14326572418212899</v>
      </c>
      <c r="N4306">
        <v>1.9810676574707E-2</v>
      </c>
      <c r="O4306">
        <v>1.3164520263671899E-2</v>
      </c>
      <c r="P4306">
        <v>0.20710945129394501</v>
      </c>
      <c r="Q4306">
        <v>-4.9496650695800802E-2</v>
      </c>
      <c r="R4306">
        <v>4.6271324157714802E-2</v>
      </c>
      <c r="S4306">
        <v>0.159027099609375</v>
      </c>
      <c r="T4306">
        <v>-0.13168668746948201</v>
      </c>
      <c r="U4306">
        <v>-0.14910030364990201</v>
      </c>
      <c r="V4306">
        <v>-0.110572814941406</v>
      </c>
      <c r="W4306">
        <v>7.5295448303222698E-2</v>
      </c>
      <c r="X4306">
        <v>0.157876491546631</v>
      </c>
      <c r="Y4306">
        <v>-2.01420783996582E-2</v>
      </c>
      <c r="Z4306">
        <v>0.13576745986938499</v>
      </c>
      <c r="AA4306">
        <v>5.2889823913574198E-2</v>
      </c>
      <c r="AB4306">
        <v>1.04446411132813E-2</v>
      </c>
      <c r="AC4306">
        <v>1.47700309753418E-2</v>
      </c>
      <c r="AD4306">
        <v>-2.0364284515380901E-2</v>
      </c>
      <c r="AE4306">
        <v>-4.7375679016113302E-2</v>
      </c>
      <c r="AF4306">
        <v>3.6725997924804701E-2</v>
      </c>
      <c r="AG4306">
        <v>-3.9699554443359403E-2</v>
      </c>
      <c r="AH4306">
        <v>5.5855751037597698E-2</v>
      </c>
      <c r="AI4306">
        <v>-8.8357925415039095E-4</v>
      </c>
      <c r="AJ4306">
        <v>-2.45871543884277E-2</v>
      </c>
      <c r="AK4306">
        <v>7.6687812805175795E-2</v>
      </c>
      <c r="AL4306">
        <v>-0.25873231887817399</v>
      </c>
      <c r="AM4306">
        <v>1.4115333557128899E-2</v>
      </c>
      <c r="AN4306">
        <v>-0.16426658630371099</v>
      </c>
      <c r="AO4306" t="s">
        <v>91</v>
      </c>
      <c r="AP4306">
        <v>3</v>
      </c>
      <c r="AQ4306">
        <v>3747</v>
      </c>
      <c r="AR4306" t="s">
        <v>92</v>
      </c>
      <c r="AS4306" t="s">
        <v>81638</v>
      </c>
      <c r="AT4306" t="s">
        <v>81639</v>
      </c>
      <c r="AU4306" t="s">
        <v>81640</v>
      </c>
      <c r="AV4306" t="s">
        <v>76637</v>
      </c>
      <c r="AW4306">
        <v>0.99905500000000003</v>
      </c>
      <c r="AX4306" s="4">
        <v>1.27628E-191</v>
      </c>
      <c r="AY4306">
        <v>296.10000000000002</v>
      </c>
      <c r="AZ4306">
        <v>239.66</v>
      </c>
      <c r="BA4306">
        <v>296.10000000000002</v>
      </c>
      <c r="BB4306">
        <v>0.37534000000000001</v>
      </c>
      <c r="BC4306">
        <v>3871300000</v>
      </c>
      <c r="BD4306" t="s">
        <v>90</v>
      </c>
    </row>
    <row r="4307" spans="1:56" x14ac:dyDescent="0.45">
      <c r="A4307" t="s">
        <v>26563</v>
      </c>
      <c r="B4307" t="s">
        <v>26564</v>
      </c>
      <c r="C4307" t="s">
        <v>81637</v>
      </c>
      <c r="D4307">
        <v>234</v>
      </c>
      <c r="E4307" t="s">
        <v>26565</v>
      </c>
      <c r="F4307" t="s">
        <v>26566</v>
      </c>
      <c r="G4307">
        <v>1</v>
      </c>
      <c r="H4307">
        <v>3.7645339965820299E-2</v>
      </c>
      <c r="I4307">
        <v>0.230175971984863</v>
      </c>
      <c r="J4307">
        <v>0.103569984436035</v>
      </c>
      <c r="K4307">
        <v>-5.69915771484375E-3</v>
      </c>
      <c r="L4307">
        <v>-0.13893508911132799</v>
      </c>
      <c r="M4307">
        <v>8.9069366455078097E-2</v>
      </c>
      <c r="N4307">
        <v>0.149205207824707</v>
      </c>
      <c r="O4307">
        <v>-0.41032314300537098</v>
      </c>
      <c r="P4307">
        <v>-7.8317642211914104E-2</v>
      </c>
      <c r="Q4307">
        <v>-0.102340698242188</v>
      </c>
      <c r="R4307">
        <v>-0.27701377868652299</v>
      </c>
      <c r="S4307">
        <v>0.14356040954589799</v>
      </c>
      <c r="T4307">
        <v>0.22175359725952101</v>
      </c>
      <c r="U4307">
        <v>-1.12638473510742E-2</v>
      </c>
      <c r="V4307">
        <v>-0.10266685485839799</v>
      </c>
      <c r="W4307">
        <v>-5.0052642822265597E-2</v>
      </c>
      <c r="X4307">
        <v>0.27967023849487299</v>
      </c>
      <c r="Y4307">
        <v>0.16036653518676799</v>
      </c>
      <c r="Z4307">
        <v>-0.267347812652588</v>
      </c>
      <c r="AA4307">
        <v>-3.8542747497558601E-2</v>
      </c>
      <c r="AB4307">
        <v>0.15257358551025399</v>
      </c>
      <c r="AC4307">
        <v>-0.20241594314575201</v>
      </c>
      <c r="AD4307" t="s">
        <v>90</v>
      </c>
      <c r="AE4307" t="s">
        <v>90</v>
      </c>
      <c r="AF4307" t="s">
        <v>90</v>
      </c>
      <c r="AG4307" t="s">
        <v>90</v>
      </c>
      <c r="AH4307" t="s">
        <v>90</v>
      </c>
      <c r="AI4307" t="s">
        <v>90</v>
      </c>
      <c r="AJ4307" t="s">
        <v>90</v>
      </c>
      <c r="AK4307" t="s">
        <v>90</v>
      </c>
      <c r="AL4307" t="s">
        <v>90</v>
      </c>
      <c r="AM4307" t="s">
        <v>90</v>
      </c>
      <c r="AN4307" t="s">
        <v>90</v>
      </c>
      <c r="AO4307" t="s">
        <v>91</v>
      </c>
      <c r="AP4307">
        <v>4</v>
      </c>
      <c r="AQ4307">
        <v>3747</v>
      </c>
      <c r="AR4307" t="s">
        <v>92</v>
      </c>
      <c r="AS4307" t="s">
        <v>81638</v>
      </c>
      <c r="AT4307" t="s">
        <v>81639</v>
      </c>
      <c r="AU4307" t="s">
        <v>81640</v>
      </c>
      <c r="AV4307" t="s">
        <v>80297</v>
      </c>
      <c r="AW4307">
        <v>1</v>
      </c>
      <c r="AX4307" s="4">
        <v>7.6987899999999995E-5</v>
      </c>
      <c r="AY4307">
        <v>99.531000000000006</v>
      </c>
      <c r="AZ4307">
        <v>66.924999999999997</v>
      </c>
      <c r="BA4307">
        <v>95.417000000000002</v>
      </c>
      <c r="BB4307">
        <v>-8.6661000000000002E-2</v>
      </c>
      <c r="BC4307">
        <v>151530000</v>
      </c>
      <c r="BD4307" t="s">
        <v>90</v>
      </c>
    </row>
    <row r="4308" spans="1:56" x14ac:dyDescent="0.45">
      <c r="A4308" t="s">
        <v>26571</v>
      </c>
      <c r="B4308" t="s">
        <v>26572</v>
      </c>
      <c r="C4308" t="s">
        <v>81641</v>
      </c>
      <c r="D4308">
        <v>310</v>
      </c>
      <c r="E4308" t="s">
        <v>26573</v>
      </c>
      <c r="F4308" t="s">
        <v>26574</v>
      </c>
      <c r="G4308">
        <v>1</v>
      </c>
      <c r="H4308">
        <v>0.327176094055176</v>
      </c>
      <c r="I4308">
        <v>0.24782371520996099</v>
      </c>
      <c r="J4308">
        <v>8.9021682739257799E-2</v>
      </c>
      <c r="K4308">
        <v>-1.0130882263183601E-2</v>
      </c>
      <c r="L4308">
        <v>-0.283099174499512</v>
      </c>
      <c r="M4308">
        <v>0.34937858581543002</v>
      </c>
      <c r="N4308">
        <v>0.27203273773193398</v>
      </c>
      <c r="O4308">
        <v>-0.37546634674072299</v>
      </c>
      <c r="P4308">
        <v>-4.0273666381835903E-2</v>
      </c>
      <c r="Q4308">
        <v>1.97296142578125E-2</v>
      </c>
      <c r="R4308">
        <v>-0.47242641448974598</v>
      </c>
      <c r="S4308">
        <v>0.38917160034179699</v>
      </c>
      <c r="T4308">
        <v>0.47222280502319303</v>
      </c>
      <c r="U4308">
        <v>4.2667388916015597E-2</v>
      </c>
      <c r="V4308">
        <v>-0.19215011596679701</v>
      </c>
      <c r="W4308">
        <v>-0.15706062316894501</v>
      </c>
      <c r="X4308">
        <v>0.39666986465454102</v>
      </c>
      <c r="Y4308">
        <v>0.30186796188354498</v>
      </c>
      <c r="Z4308">
        <v>-0.53237295150756803</v>
      </c>
      <c r="AA4308">
        <v>-0.103412628173828</v>
      </c>
      <c r="AB4308">
        <v>0.18863010406494099</v>
      </c>
      <c r="AC4308">
        <v>-0.53604459762573198</v>
      </c>
      <c r="AD4308" t="s">
        <v>90</v>
      </c>
      <c r="AE4308" t="s">
        <v>90</v>
      </c>
      <c r="AF4308" t="s">
        <v>90</v>
      </c>
      <c r="AG4308" t="s">
        <v>90</v>
      </c>
      <c r="AH4308" t="s">
        <v>90</v>
      </c>
      <c r="AI4308" t="s">
        <v>90</v>
      </c>
      <c r="AJ4308" t="s">
        <v>90</v>
      </c>
      <c r="AK4308" t="s">
        <v>90</v>
      </c>
      <c r="AL4308" t="s">
        <v>90</v>
      </c>
      <c r="AM4308" t="s">
        <v>90</v>
      </c>
      <c r="AN4308" t="s">
        <v>90</v>
      </c>
      <c r="AO4308" t="s">
        <v>91</v>
      </c>
      <c r="AP4308">
        <v>2</v>
      </c>
      <c r="AQ4308">
        <v>3751</v>
      </c>
      <c r="AR4308" t="s">
        <v>92</v>
      </c>
      <c r="AS4308" t="s">
        <v>79312</v>
      </c>
      <c r="AT4308" t="s">
        <v>76230</v>
      </c>
      <c r="AU4308" t="s">
        <v>81642</v>
      </c>
      <c r="AV4308" t="s">
        <v>75733</v>
      </c>
      <c r="AW4308">
        <v>1</v>
      </c>
      <c r="AX4308" s="4">
        <v>5.2496199999999999E-159</v>
      </c>
      <c r="AY4308">
        <v>264.23</v>
      </c>
      <c r="AZ4308">
        <v>246.95</v>
      </c>
      <c r="BA4308">
        <v>264.23</v>
      </c>
      <c r="BB4308">
        <v>0.50524999999999998</v>
      </c>
      <c r="BC4308">
        <v>264880000</v>
      </c>
      <c r="BD4308" t="s">
        <v>90</v>
      </c>
    </row>
    <row r="4309" spans="1:56" x14ac:dyDescent="0.45">
      <c r="A4309" t="s">
        <v>26577</v>
      </c>
      <c r="B4309" t="s">
        <v>26578</v>
      </c>
      <c r="C4309" t="s">
        <v>81643</v>
      </c>
      <c r="D4309">
        <v>154</v>
      </c>
      <c r="E4309" t="s">
        <v>26581</v>
      </c>
      <c r="F4309" t="s">
        <v>26580</v>
      </c>
      <c r="G4309" t="s">
        <v>305</v>
      </c>
      <c r="H4309">
        <v>-0.48785018920898399</v>
      </c>
      <c r="I4309">
        <v>0.29350090026855502</v>
      </c>
      <c r="J4309">
        <v>0.39910984039306602</v>
      </c>
      <c r="K4309">
        <v>0.251833915710449</v>
      </c>
      <c r="L4309">
        <v>0.381619453430176</v>
      </c>
      <c r="M4309">
        <v>-0.44810104370117199</v>
      </c>
      <c r="N4309">
        <v>-0.41375637054443398</v>
      </c>
      <c r="O4309">
        <v>-6.6802024841308594E-2</v>
      </c>
      <c r="P4309">
        <v>-0.111937522888184</v>
      </c>
      <c r="Q4309">
        <v>1.27696990966797E-2</v>
      </c>
      <c r="R4309">
        <v>-0.46956729888915999</v>
      </c>
      <c r="S4309" t="s">
        <v>90</v>
      </c>
      <c r="T4309" t="s">
        <v>90</v>
      </c>
      <c r="U4309" t="s">
        <v>90</v>
      </c>
      <c r="V4309" t="s">
        <v>90</v>
      </c>
      <c r="W4309" t="s">
        <v>90</v>
      </c>
      <c r="X4309" t="s">
        <v>90</v>
      </c>
      <c r="Y4309" t="s">
        <v>90</v>
      </c>
      <c r="Z4309" t="s">
        <v>90</v>
      </c>
      <c r="AA4309" t="s">
        <v>90</v>
      </c>
      <c r="AB4309" t="s">
        <v>90</v>
      </c>
      <c r="AC4309" t="s">
        <v>90</v>
      </c>
      <c r="AD4309">
        <v>-0.16758680343627899</v>
      </c>
      <c r="AE4309">
        <v>0.48198604583740201</v>
      </c>
      <c r="AF4309">
        <v>0.49562263488769498</v>
      </c>
      <c r="AG4309">
        <v>0.53742599487304699</v>
      </c>
      <c r="AH4309">
        <v>0.42208290100097701</v>
      </c>
      <c r="AI4309">
        <v>-0.12282133102417001</v>
      </c>
      <c r="AJ4309">
        <v>-7.8186511993408203E-2</v>
      </c>
      <c r="AK4309">
        <v>-9.5952987670898396E-2</v>
      </c>
      <c r="AL4309">
        <v>-7.5120449066162095E-2</v>
      </c>
      <c r="AM4309">
        <v>-0.11038398742675801</v>
      </c>
      <c r="AN4309">
        <v>-0.104134559631348</v>
      </c>
      <c r="AO4309" t="s">
        <v>91</v>
      </c>
      <c r="AP4309">
        <v>3</v>
      </c>
      <c r="AQ4309">
        <v>3752</v>
      </c>
      <c r="AR4309" t="s">
        <v>92</v>
      </c>
      <c r="AS4309" t="s">
        <v>77404</v>
      </c>
      <c r="AT4309" t="s">
        <v>81644</v>
      </c>
      <c r="AU4309" t="s">
        <v>81645</v>
      </c>
      <c r="AV4309" t="s">
        <v>75780</v>
      </c>
      <c r="AW4309">
        <v>1</v>
      </c>
      <c r="AX4309">
        <v>0</v>
      </c>
      <c r="AY4309">
        <v>443.98</v>
      </c>
      <c r="AZ4309">
        <v>408.99</v>
      </c>
      <c r="BA4309">
        <v>34.012999999999998</v>
      </c>
      <c r="BB4309">
        <v>-0.76527000000000001</v>
      </c>
      <c r="BC4309">
        <v>14936000000</v>
      </c>
      <c r="BD4309" t="s">
        <v>90</v>
      </c>
    </row>
    <row r="4310" spans="1:56" x14ac:dyDescent="0.45">
      <c r="A4310" t="s">
        <v>26577</v>
      </c>
      <c r="B4310" t="s">
        <v>26578</v>
      </c>
      <c r="C4310" t="s">
        <v>81643</v>
      </c>
      <c r="D4310">
        <v>119</v>
      </c>
      <c r="E4310" t="s">
        <v>26586</v>
      </c>
      <c r="F4310" t="s">
        <v>26587</v>
      </c>
      <c r="G4310">
        <v>1</v>
      </c>
      <c r="H4310">
        <v>-0.18880653381347701</v>
      </c>
      <c r="I4310">
        <v>-0.27808475494384799</v>
      </c>
      <c r="J4310">
        <v>-0.31621742248535201</v>
      </c>
      <c r="K4310">
        <v>-0.25788402557373002</v>
      </c>
      <c r="L4310">
        <v>3.9376258850097698E-2</v>
      </c>
      <c r="M4310">
        <v>-2.4462699890136701E-2</v>
      </c>
      <c r="N4310">
        <v>-4.0317535400390597E-2</v>
      </c>
      <c r="O4310">
        <v>0.19676017761230499</v>
      </c>
      <c r="P4310">
        <v>0.190330505371094</v>
      </c>
      <c r="Q4310">
        <v>9.4244956970214802E-2</v>
      </c>
      <c r="R4310">
        <v>0.11667060852050801</v>
      </c>
      <c r="S4310">
        <v>6.2610626220703097E-2</v>
      </c>
      <c r="T4310">
        <v>9.1873645782470703E-2</v>
      </c>
      <c r="U4310">
        <v>-5.4531097412109403E-2</v>
      </c>
      <c r="V4310">
        <v>-0.13036727905273399</v>
      </c>
      <c r="W4310">
        <v>-8.0595016479492205E-3</v>
      </c>
      <c r="X4310">
        <v>-7.0098400115966797E-2</v>
      </c>
      <c r="Y4310">
        <v>0.22317457199096699</v>
      </c>
      <c r="Z4310">
        <v>0.112585544586182</v>
      </c>
      <c r="AA4310">
        <v>2.9815673828125E-2</v>
      </c>
      <c r="AB4310">
        <v>5.8469772338867201E-2</v>
      </c>
      <c r="AC4310">
        <v>5.6515216827392599E-2</v>
      </c>
      <c r="AD4310">
        <v>-0.11095476150512699</v>
      </c>
      <c r="AE4310">
        <v>0.18980503082275399</v>
      </c>
      <c r="AF4310">
        <v>0.18004512786865201</v>
      </c>
      <c r="AG4310">
        <v>-0.17279624938964799</v>
      </c>
      <c r="AH4310">
        <v>4.8145294189453097E-2</v>
      </c>
      <c r="AI4310">
        <v>-0.161906719207764</v>
      </c>
      <c r="AJ4310">
        <v>-2.61163711547852E-3</v>
      </c>
      <c r="AK4310">
        <v>-0.182049751281738</v>
      </c>
      <c r="AL4310">
        <v>-2.2627353668212901E-2</v>
      </c>
      <c r="AM4310">
        <v>-6.2526702880859403E-2</v>
      </c>
      <c r="AN4310">
        <v>0.156349182128906</v>
      </c>
      <c r="AO4310" t="s">
        <v>91</v>
      </c>
      <c r="AP4310">
        <v>3</v>
      </c>
      <c r="AQ4310">
        <v>3752</v>
      </c>
      <c r="AR4310" t="s">
        <v>92</v>
      </c>
      <c r="AS4310" t="s">
        <v>77404</v>
      </c>
      <c r="AT4310" t="s">
        <v>81644</v>
      </c>
      <c r="AU4310" t="s">
        <v>81645</v>
      </c>
      <c r="AV4310" t="s">
        <v>81646</v>
      </c>
      <c r="AW4310">
        <v>0.99960899999999997</v>
      </c>
      <c r="AX4310" s="4">
        <v>2.6397500000000001E-96</v>
      </c>
      <c r="AY4310">
        <v>253.72</v>
      </c>
      <c r="AZ4310">
        <v>225.17</v>
      </c>
      <c r="BA4310">
        <v>253.72</v>
      </c>
      <c r="BB4310">
        <v>0.23930999999999999</v>
      </c>
      <c r="BC4310">
        <v>7482300000</v>
      </c>
      <c r="BD4310" t="s">
        <v>90</v>
      </c>
    </row>
    <row r="4311" spans="1:56" x14ac:dyDescent="0.45">
      <c r="A4311" t="s">
        <v>26592</v>
      </c>
      <c r="B4311" t="s">
        <v>26593</v>
      </c>
      <c r="C4311" t="s">
        <v>81647</v>
      </c>
      <c r="D4311">
        <v>209</v>
      </c>
      <c r="E4311" t="s">
        <v>26594</v>
      </c>
      <c r="F4311" t="s">
        <v>26595</v>
      </c>
      <c r="G4311">
        <v>1</v>
      </c>
      <c r="H4311">
        <v>-3.6363601684570299E-3</v>
      </c>
      <c r="I4311">
        <v>9.45630073547363E-2</v>
      </c>
      <c r="J4311">
        <v>-0.13658332824707001</v>
      </c>
      <c r="K4311">
        <v>-0.126063346862793</v>
      </c>
      <c r="L4311">
        <v>-0.15823173522949199</v>
      </c>
      <c r="M4311">
        <v>0.32093858718872098</v>
      </c>
      <c r="N4311">
        <v>0.232218742370605</v>
      </c>
      <c r="O4311">
        <v>-3.7914276123046903E-2</v>
      </c>
      <c r="P4311">
        <v>0.234447002410889</v>
      </c>
      <c r="Q4311">
        <v>0.173179626464844</v>
      </c>
      <c r="R4311">
        <v>-4.5602321624755901E-2</v>
      </c>
      <c r="S4311">
        <v>0.264279365539551</v>
      </c>
      <c r="T4311">
        <v>-1.30467414855957E-2</v>
      </c>
      <c r="U4311">
        <v>-9.0749740600585896E-2</v>
      </c>
      <c r="V4311">
        <v>-0.16158103942871099</v>
      </c>
      <c r="W4311">
        <v>-0.30404043197631803</v>
      </c>
      <c r="X4311">
        <v>0.22484827041625999</v>
      </c>
      <c r="Y4311">
        <v>0.17173242568969699</v>
      </c>
      <c r="Z4311">
        <v>-2.4467945098877002E-2</v>
      </c>
      <c r="AA4311">
        <v>-5.0386428833007799E-2</v>
      </c>
      <c r="AB4311">
        <v>0.39303016662597701</v>
      </c>
      <c r="AC4311">
        <v>-0.37653303146362299</v>
      </c>
      <c r="AD4311">
        <v>0.118636131286621</v>
      </c>
      <c r="AE4311">
        <v>0.13250541687011699</v>
      </c>
      <c r="AF4311">
        <v>0.129980564117432</v>
      </c>
      <c r="AG4311">
        <v>-0.12950468063354501</v>
      </c>
      <c r="AH4311">
        <v>-0.18660306930542001</v>
      </c>
      <c r="AI4311">
        <v>0.14298963546752899</v>
      </c>
      <c r="AJ4311">
        <v>0.22040653228759799</v>
      </c>
      <c r="AK4311">
        <v>-0.37510776519775402</v>
      </c>
      <c r="AL4311">
        <v>-0.101606845855713</v>
      </c>
      <c r="AM4311">
        <v>0.391589164733887</v>
      </c>
      <c r="AN4311">
        <v>-0.32566499710083002</v>
      </c>
      <c r="AO4311" t="s">
        <v>91</v>
      </c>
      <c r="AP4311">
        <v>2</v>
      </c>
      <c r="AQ4311">
        <v>3753</v>
      </c>
      <c r="AR4311" t="s">
        <v>92</v>
      </c>
      <c r="AS4311" t="s">
        <v>81648</v>
      </c>
      <c r="AT4311" t="s">
        <v>81649</v>
      </c>
      <c r="AU4311" t="s">
        <v>75834</v>
      </c>
      <c r="AV4311" t="s">
        <v>75733</v>
      </c>
      <c r="AW4311">
        <v>0.99904199999999999</v>
      </c>
      <c r="AX4311" s="4">
        <v>8.5191199999999999E-19</v>
      </c>
      <c r="AY4311">
        <v>140.46</v>
      </c>
      <c r="AZ4311">
        <v>112.26</v>
      </c>
      <c r="BA4311">
        <v>126</v>
      </c>
      <c r="BB4311">
        <v>0.11847000000000001</v>
      </c>
      <c r="BC4311">
        <v>124400000</v>
      </c>
      <c r="BD4311" t="s">
        <v>90</v>
      </c>
    </row>
    <row r="4312" spans="1:56" x14ac:dyDescent="0.45">
      <c r="A4312" t="s">
        <v>26600</v>
      </c>
      <c r="B4312" t="s">
        <v>26601</v>
      </c>
      <c r="C4312" t="s">
        <v>81650</v>
      </c>
      <c r="D4312">
        <v>291</v>
      </c>
      <c r="E4312" t="s">
        <v>26602</v>
      </c>
      <c r="F4312" t="s">
        <v>26603</v>
      </c>
      <c r="G4312">
        <v>1</v>
      </c>
      <c r="H4312">
        <v>0.110224723815918</v>
      </c>
      <c r="I4312">
        <v>0.16076850891113301</v>
      </c>
      <c r="J4312">
        <v>0.162872314453125</v>
      </c>
      <c r="K4312">
        <v>-0.297207832336426</v>
      </c>
      <c r="L4312">
        <v>-0.22689628601074199</v>
      </c>
      <c r="M4312">
        <v>0.346588134765625</v>
      </c>
      <c r="N4312">
        <v>-6.0306549072265597E-2</v>
      </c>
      <c r="O4312">
        <v>-0.38327121734619102</v>
      </c>
      <c r="P4312">
        <v>-0.22214698791503901</v>
      </c>
      <c r="Q4312">
        <v>0.36249732971191401</v>
      </c>
      <c r="R4312">
        <v>-0.29101181030273399</v>
      </c>
      <c r="S4312">
        <v>-0.33261013031005898</v>
      </c>
      <c r="T4312">
        <v>-9.04955863952637E-2</v>
      </c>
      <c r="U4312">
        <v>0.105457305908203</v>
      </c>
      <c r="V4312">
        <v>1.64995193481445E-2</v>
      </c>
      <c r="W4312">
        <v>-3.1785011291503899E-2</v>
      </c>
      <c r="X4312">
        <v>-0.14218568801879899</v>
      </c>
      <c r="Y4312">
        <v>-5.1170825958252002E-2</v>
      </c>
      <c r="Z4312">
        <v>5.3489208221435498E-2</v>
      </c>
      <c r="AA4312">
        <v>-0.39049720764160201</v>
      </c>
      <c r="AB4312">
        <v>0.18779945373535201</v>
      </c>
      <c r="AC4312">
        <v>-0.218530178070068</v>
      </c>
      <c r="AD4312">
        <v>-6.3500881195068401E-2</v>
      </c>
      <c r="AE4312">
        <v>0.37159347534179699</v>
      </c>
      <c r="AF4312">
        <v>0.49967193603515597</v>
      </c>
      <c r="AG4312">
        <v>0.174311637878418</v>
      </c>
      <c r="AH4312">
        <v>0.19036769866943401</v>
      </c>
      <c r="AI4312">
        <v>-4.57663536071777E-2</v>
      </c>
      <c r="AJ4312">
        <v>-0.14391565322875999</v>
      </c>
      <c r="AK4312">
        <v>-3.4144401550293003E-2</v>
      </c>
      <c r="AL4312">
        <v>-0.14042615890502899</v>
      </c>
      <c r="AM4312">
        <v>-5.3774833679199198E-2</v>
      </c>
      <c r="AN4312">
        <v>-0.12731552124023399</v>
      </c>
      <c r="AO4312" t="s">
        <v>91</v>
      </c>
      <c r="AP4312">
        <v>3</v>
      </c>
      <c r="AQ4312">
        <v>3755</v>
      </c>
      <c r="AR4312" t="s">
        <v>92</v>
      </c>
      <c r="AS4312" t="s">
        <v>76285</v>
      </c>
      <c r="AU4312" t="s">
        <v>81651</v>
      </c>
      <c r="AV4312" t="s">
        <v>81652</v>
      </c>
      <c r="AW4312">
        <v>1</v>
      </c>
      <c r="AX4312" s="4">
        <v>2.14345E-127</v>
      </c>
      <c r="AY4312">
        <v>263.88</v>
      </c>
      <c r="AZ4312">
        <v>247.96</v>
      </c>
      <c r="BA4312">
        <v>263.88</v>
      </c>
      <c r="BB4312">
        <v>-0.19431999999999999</v>
      </c>
      <c r="BC4312">
        <v>392170000</v>
      </c>
      <c r="BD4312" t="s">
        <v>90</v>
      </c>
    </row>
    <row r="4313" spans="1:56" x14ac:dyDescent="0.45">
      <c r="A4313" t="s">
        <v>26600</v>
      </c>
      <c r="B4313" t="s">
        <v>26601</v>
      </c>
      <c r="C4313" t="s">
        <v>81650</v>
      </c>
      <c r="D4313">
        <v>383</v>
      </c>
      <c r="E4313" t="s">
        <v>26604</v>
      </c>
      <c r="F4313" t="s">
        <v>26605</v>
      </c>
      <c r="G4313">
        <v>1</v>
      </c>
      <c r="H4313">
        <v>-0.27110958099365201</v>
      </c>
      <c r="I4313">
        <v>0.38989734649658198</v>
      </c>
      <c r="J4313">
        <v>2.70843505859375E-2</v>
      </c>
      <c r="K4313">
        <v>0.162882804870605</v>
      </c>
      <c r="L4313">
        <v>2.1683692932128899E-2</v>
      </c>
      <c r="M4313">
        <v>-0.143267631530762</v>
      </c>
      <c r="N4313">
        <v>-2.9108047485351601E-2</v>
      </c>
      <c r="O4313">
        <v>-0.12826919555664101</v>
      </c>
      <c r="P4313">
        <v>0.16477012634277299</v>
      </c>
      <c r="Q4313">
        <v>-6.7718505859375E-2</v>
      </c>
      <c r="R4313">
        <v>-7.9247474670410198E-2</v>
      </c>
      <c r="S4313">
        <v>9.4696044921875E-2</v>
      </c>
      <c r="T4313">
        <v>0.31345510482788103</v>
      </c>
      <c r="U4313">
        <v>-5.8860778808593802E-3</v>
      </c>
      <c r="V4313">
        <v>8.2340240478515597E-2</v>
      </c>
      <c r="W4313">
        <v>-3.2174110412597698E-2</v>
      </c>
      <c r="X4313">
        <v>0.115759372711182</v>
      </c>
      <c r="Y4313">
        <v>-0.30705213546752902</v>
      </c>
      <c r="Z4313">
        <v>-3.7490367889404297E-2</v>
      </c>
      <c r="AA4313">
        <v>0.15105247497558599</v>
      </c>
      <c r="AB4313">
        <v>-0.61289310455322299</v>
      </c>
      <c r="AC4313">
        <v>-2.8016567230224599E-2</v>
      </c>
      <c r="AD4313">
        <v>-0.18165349960327101</v>
      </c>
      <c r="AE4313">
        <v>0.238696098327637</v>
      </c>
      <c r="AF4313">
        <v>0.137791633605957</v>
      </c>
      <c r="AG4313">
        <v>8.3230972290039104E-2</v>
      </c>
      <c r="AH4313">
        <v>4.5659065246581997E-2</v>
      </c>
      <c r="AI4313">
        <v>1.25422477722168E-2</v>
      </c>
      <c r="AJ4313">
        <v>0.107237339019775</v>
      </c>
      <c r="AK4313">
        <v>-6.2954902648925795E-2</v>
      </c>
      <c r="AL4313">
        <v>-6.9883823394775405E-2</v>
      </c>
      <c r="AM4313">
        <v>-5.7392120361328097E-2</v>
      </c>
      <c r="AN4313">
        <v>-0.24627113342285201</v>
      </c>
      <c r="AO4313" t="s">
        <v>91</v>
      </c>
      <c r="AP4313">
        <v>4</v>
      </c>
      <c r="AQ4313">
        <v>3755</v>
      </c>
      <c r="AR4313" t="s">
        <v>92</v>
      </c>
      <c r="AS4313" t="s">
        <v>76285</v>
      </c>
      <c r="AU4313" t="s">
        <v>81651</v>
      </c>
      <c r="AV4313" t="s">
        <v>81653</v>
      </c>
      <c r="AW4313">
        <v>1</v>
      </c>
      <c r="AX4313" s="4">
        <v>1.3711699999999999E-8</v>
      </c>
      <c r="AY4313">
        <v>139.47999999999999</v>
      </c>
      <c r="AZ4313">
        <v>106.75</v>
      </c>
      <c r="BA4313">
        <v>90.968000000000004</v>
      </c>
      <c r="BB4313">
        <v>-0.41428999999999999</v>
      </c>
      <c r="BC4313">
        <v>10195000000</v>
      </c>
      <c r="BD4313" t="s">
        <v>90</v>
      </c>
    </row>
    <row r="4314" spans="1:56" x14ac:dyDescent="0.45">
      <c r="A4314" t="s">
        <v>26606</v>
      </c>
      <c r="B4314" t="s">
        <v>26607</v>
      </c>
      <c r="C4314" t="s">
        <v>81654</v>
      </c>
      <c r="D4314">
        <v>825</v>
      </c>
      <c r="E4314" t="s">
        <v>26608</v>
      </c>
      <c r="F4314" t="s">
        <v>26609</v>
      </c>
      <c r="G4314">
        <v>1</v>
      </c>
      <c r="H4314">
        <v>0.39123058319091802</v>
      </c>
      <c r="I4314">
        <v>8.7914466857910198E-2</v>
      </c>
      <c r="J4314">
        <v>-6.8624496459960896E-2</v>
      </c>
      <c r="K4314">
        <v>4.1418075561523403E-3</v>
      </c>
      <c r="L4314">
        <v>1.8541336059570299E-2</v>
      </c>
      <c r="M4314">
        <v>-0.76398277282714799</v>
      </c>
      <c r="N4314">
        <v>0.31219005584716802</v>
      </c>
      <c r="O4314">
        <v>-9.6041679382324205E-2</v>
      </c>
      <c r="P4314">
        <v>-0.16754722595214799</v>
      </c>
      <c r="Q4314">
        <v>0.22467708587646501</v>
      </c>
      <c r="R4314">
        <v>-0.33057117462158198</v>
      </c>
      <c r="S4314">
        <v>0.24991416931152299</v>
      </c>
      <c r="T4314">
        <v>0.13643884658813499</v>
      </c>
      <c r="U4314">
        <v>5.3016662597656299E-2</v>
      </c>
      <c r="V4314">
        <v>-1.8682479858398399E-2</v>
      </c>
      <c r="W4314">
        <v>-8.7220191955566406E-2</v>
      </c>
      <c r="X4314">
        <v>0.13620042800903301</v>
      </c>
      <c r="Y4314">
        <v>0.242420673370361</v>
      </c>
      <c r="Z4314">
        <v>-0.3073410987854</v>
      </c>
      <c r="AA4314">
        <v>-2.1944999694824201E-2</v>
      </c>
      <c r="AB4314">
        <v>0.21700191497802701</v>
      </c>
      <c r="AC4314">
        <v>-0.1739821434021</v>
      </c>
      <c r="AD4314">
        <v>5.5634975433349602E-2</v>
      </c>
      <c r="AE4314">
        <v>0.156745910644531</v>
      </c>
      <c r="AF4314">
        <v>8.9140892028808594E-2</v>
      </c>
      <c r="AG4314">
        <v>-7.9412460327148403E-3</v>
      </c>
      <c r="AH4314">
        <v>-0.111191749572754</v>
      </c>
      <c r="AI4314">
        <v>2.61940956115723E-2</v>
      </c>
      <c r="AJ4314">
        <v>0.19385290145874001</v>
      </c>
      <c r="AK4314">
        <v>-0.42603111267089799</v>
      </c>
      <c r="AL4314">
        <v>-0.211686611175537</v>
      </c>
      <c r="AM4314">
        <v>-0.10788154602050801</v>
      </c>
      <c r="AN4314">
        <v>1.09691619873047E-2</v>
      </c>
      <c r="AO4314" t="s">
        <v>91</v>
      </c>
      <c r="AP4314">
        <v>2</v>
      </c>
      <c r="AQ4314">
        <v>3756</v>
      </c>
      <c r="AR4314" t="s">
        <v>92</v>
      </c>
      <c r="AS4314" t="s">
        <v>81655</v>
      </c>
      <c r="AT4314" t="s">
        <v>81656</v>
      </c>
      <c r="AU4314" t="s">
        <v>81657</v>
      </c>
      <c r="AV4314" t="s">
        <v>76737</v>
      </c>
      <c r="AW4314">
        <v>0.90816600000000003</v>
      </c>
      <c r="AX4314" s="4">
        <v>4.7646899999999997E-294</v>
      </c>
      <c r="AY4314">
        <v>313.2</v>
      </c>
      <c r="AZ4314">
        <v>300.45999999999998</v>
      </c>
      <c r="BA4314">
        <v>154.07</v>
      </c>
      <c r="BB4314">
        <v>0.60555999999999999</v>
      </c>
      <c r="BC4314">
        <v>9994000000</v>
      </c>
      <c r="BD4314" t="s">
        <v>90</v>
      </c>
    </row>
    <row r="4315" spans="1:56" x14ac:dyDescent="0.45">
      <c r="A4315" t="s">
        <v>14659</v>
      </c>
      <c r="B4315" t="s">
        <v>14662</v>
      </c>
      <c r="C4315" t="s">
        <v>78548</v>
      </c>
      <c r="D4315">
        <v>23</v>
      </c>
      <c r="E4315" t="s">
        <v>26610</v>
      </c>
      <c r="F4315" t="s">
        <v>26611</v>
      </c>
      <c r="G4315">
        <v>1</v>
      </c>
      <c r="H4315">
        <v>-0.106465339660645</v>
      </c>
      <c r="I4315">
        <v>5.9981346130371101E-2</v>
      </c>
      <c r="J4315">
        <v>2.3908615112304701E-2</v>
      </c>
      <c r="K4315">
        <v>0.18350601196289101</v>
      </c>
      <c r="L4315">
        <v>0.21617698669433599</v>
      </c>
      <c r="M4315">
        <v>1.9353065490722701</v>
      </c>
      <c r="N4315">
        <v>-0.104243278503418</v>
      </c>
      <c r="O4315">
        <v>-0.30967330932617199</v>
      </c>
      <c r="P4315">
        <v>-5.9410095214843799E-2</v>
      </c>
      <c r="Q4315">
        <v>-5.9302330017089802E-2</v>
      </c>
      <c r="R4315">
        <v>-0.385363578796387</v>
      </c>
      <c r="S4315">
        <v>-0.220242500305176</v>
      </c>
      <c r="T4315">
        <v>0.32957220077514598</v>
      </c>
      <c r="U4315">
        <v>0.20075130462646501</v>
      </c>
      <c r="V4315">
        <v>0.136860847473145</v>
      </c>
      <c r="W4315">
        <v>9.4165802001953097E-2</v>
      </c>
      <c r="X4315">
        <v>-0.26531171798706099</v>
      </c>
      <c r="Y4315">
        <v>0.94215917587280296</v>
      </c>
      <c r="Z4315">
        <v>-0.26169061660766602</v>
      </c>
      <c r="AA4315">
        <v>-1.22051239013672E-2</v>
      </c>
      <c r="AB4315">
        <v>1.80496025085449</v>
      </c>
      <c r="AC4315">
        <v>-2.09803581237793E-2</v>
      </c>
      <c r="AD4315">
        <v>4.5279979705810498E-2</v>
      </c>
      <c r="AE4315">
        <v>4.3504714965820299E-2</v>
      </c>
      <c r="AF4315">
        <v>0.31162643432617199</v>
      </c>
      <c r="AG4315">
        <v>0.49151420593261702</v>
      </c>
      <c r="AH4315">
        <v>4.5659065246581997E-2</v>
      </c>
      <c r="AI4315">
        <v>-3.92107963562012E-2</v>
      </c>
      <c r="AJ4315">
        <v>-9.5566272735595703E-2</v>
      </c>
      <c r="AK4315">
        <v>-0.103137016296387</v>
      </c>
      <c r="AL4315">
        <v>-7.52453804016113E-2</v>
      </c>
      <c r="AM4315">
        <v>-0.16832351684570299</v>
      </c>
      <c r="AN4315">
        <v>-3.4653663635253899E-2</v>
      </c>
      <c r="AO4315" t="s">
        <v>91</v>
      </c>
      <c r="AP4315">
        <v>4</v>
      </c>
      <c r="AQ4315">
        <v>3758</v>
      </c>
      <c r="AR4315" t="s">
        <v>92</v>
      </c>
      <c r="AS4315" t="s">
        <v>78549</v>
      </c>
      <c r="AT4315" t="s">
        <v>78550</v>
      </c>
      <c r="AU4315" t="s">
        <v>76075</v>
      </c>
      <c r="AV4315" t="s">
        <v>78547</v>
      </c>
      <c r="AW4315">
        <v>0.98372499999999996</v>
      </c>
      <c r="AX4315" s="4">
        <v>7.6567999999999999E-23</v>
      </c>
      <c r="AY4315">
        <v>188.19</v>
      </c>
      <c r="AZ4315">
        <v>138.74</v>
      </c>
      <c r="BA4315">
        <v>85.808000000000007</v>
      </c>
      <c r="BB4315">
        <v>-0.56291000000000002</v>
      </c>
      <c r="BC4315">
        <v>12864000000</v>
      </c>
      <c r="BD4315" t="s">
        <v>90</v>
      </c>
    </row>
    <row r="4316" spans="1:56" x14ac:dyDescent="0.45">
      <c r="A4316" t="s">
        <v>26617</v>
      </c>
      <c r="B4316" t="s">
        <v>26618</v>
      </c>
      <c r="C4316" t="s">
        <v>81658</v>
      </c>
      <c r="D4316">
        <v>279</v>
      </c>
      <c r="E4316" t="s">
        <v>26621</v>
      </c>
      <c r="F4316" t="s">
        <v>16212</v>
      </c>
      <c r="G4316">
        <v>1</v>
      </c>
      <c r="H4316">
        <v>0.24379158020019501</v>
      </c>
      <c r="I4316">
        <v>1.11992168426514</v>
      </c>
      <c r="J4316">
        <v>0.39670658111572299</v>
      </c>
      <c r="K4316">
        <v>0.43083095550537098</v>
      </c>
      <c r="L4316">
        <v>-0.118199348449707</v>
      </c>
      <c r="M4316">
        <v>-0.30770492553710899</v>
      </c>
      <c r="N4316">
        <v>0.31764602661132801</v>
      </c>
      <c r="O4316">
        <v>-0.86733245849609397</v>
      </c>
      <c r="P4316">
        <v>-2.7658462524414101E-2</v>
      </c>
      <c r="Q4316">
        <v>-3.4083366394043003E-2</v>
      </c>
      <c r="R4316">
        <v>-0.49796485900878901</v>
      </c>
      <c r="S4316">
        <v>0.78264713287353505</v>
      </c>
      <c r="T4316">
        <v>0.87415266036987305</v>
      </c>
      <c r="U4316">
        <v>3.3680915832519497E-2</v>
      </c>
      <c r="V4316">
        <v>2.6695251464843799E-2</v>
      </c>
      <c r="W4316">
        <v>-0.320721626281738</v>
      </c>
      <c r="X4316">
        <v>0.74483633041381803</v>
      </c>
      <c r="Y4316">
        <v>0.16486597061157199</v>
      </c>
      <c r="Z4316">
        <v>-0.70970869064331099</v>
      </c>
      <c r="AA4316">
        <v>-7.7925682067871094E-2</v>
      </c>
      <c r="AB4316">
        <v>-0.34921169281005898</v>
      </c>
      <c r="AC4316">
        <v>-0.76332426071167003</v>
      </c>
      <c r="AD4316">
        <v>0.215864658355713</v>
      </c>
      <c r="AE4316">
        <v>0.544980049133301</v>
      </c>
      <c r="AF4316">
        <v>-9.4502449035644503E-2</v>
      </c>
      <c r="AG4316">
        <v>-1.7904281616210899E-2</v>
      </c>
      <c r="AH4316">
        <v>-0.323013305664063</v>
      </c>
      <c r="AI4316">
        <v>0.38429021835327098</v>
      </c>
      <c r="AJ4316">
        <v>0.30414533615112299</v>
      </c>
      <c r="AK4316">
        <v>-0.447735786437988</v>
      </c>
      <c r="AL4316">
        <v>-0.123066425323486</v>
      </c>
      <c r="AM4316">
        <v>0.218005180358887</v>
      </c>
      <c r="AN4316">
        <v>-0.66733932495117199</v>
      </c>
      <c r="AO4316" t="s">
        <v>91</v>
      </c>
      <c r="AP4316">
        <v>3</v>
      </c>
      <c r="AQ4316">
        <v>3759</v>
      </c>
      <c r="AR4316" t="s">
        <v>92</v>
      </c>
      <c r="AS4316" t="s">
        <v>81659</v>
      </c>
      <c r="AT4316" t="s">
        <v>81660</v>
      </c>
      <c r="AU4316" t="s">
        <v>76858</v>
      </c>
      <c r="AV4316" t="s">
        <v>77265</v>
      </c>
      <c r="AW4316">
        <v>1</v>
      </c>
      <c r="AX4316" s="4">
        <v>1.8906099999999998E-74</v>
      </c>
      <c r="AY4316">
        <v>215.98</v>
      </c>
      <c r="AZ4316">
        <v>193.08</v>
      </c>
      <c r="BA4316">
        <v>196.79</v>
      </c>
      <c r="BB4316">
        <v>-5.4708E-2</v>
      </c>
      <c r="BC4316">
        <v>14503000000</v>
      </c>
      <c r="BD4316" t="s">
        <v>90</v>
      </c>
    </row>
    <row r="4317" spans="1:56" x14ac:dyDescent="0.45">
      <c r="A4317" t="s">
        <v>26617</v>
      </c>
      <c r="B4317" t="s">
        <v>26618</v>
      </c>
      <c r="C4317" t="s">
        <v>81658</v>
      </c>
      <c r="D4317">
        <v>338</v>
      </c>
      <c r="E4317" t="s">
        <v>26622</v>
      </c>
      <c r="F4317" t="s">
        <v>26623</v>
      </c>
      <c r="G4317">
        <v>1</v>
      </c>
      <c r="H4317">
        <v>0.31787014007568398</v>
      </c>
      <c r="I4317">
        <v>1.3231449127197299</v>
      </c>
      <c r="J4317">
        <v>0.42566871643066401</v>
      </c>
      <c r="K4317">
        <v>8.0297470092773396E-2</v>
      </c>
      <c r="L4317">
        <v>-3.7762641906738302E-2</v>
      </c>
      <c r="M4317">
        <v>0.78690147399902299</v>
      </c>
      <c r="N4317">
        <v>-0.18753623962402299</v>
      </c>
      <c r="O4317">
        <v>-0.55035209655761697</v>
      </c>
      <c r="P4317">
        <v>-0.13001632690429701</v>
      </c>
      <c r="Q4317">
        <v>-0.27063465118408198</v>
      </c>
      <c r="R4317">
        <v>-0.83661556243896495</v>
      </c>
      <c r="S4317">
        <v>0.68802547454833995</v>
      </c>
      <c r="T4317">
        <v>1.1539998054504399</v>
      </c>
      <c r="U4317">
        <v>-0.20660495758056599</v>
      </c>
      <c r="V4317">
        <v>4.4654846191406299E-2</v>
      </c>
      <c r="W4317">
        <v>-0.14578771591186501</v>
      </c>
      <c r="X4317">
        <v>0.76543760299682595</v>
      </c>
      <c r="Y4317">
        <v>-9.4272136688232394E-2</v>
      </c>
      <c r="Z4317">
        <v>-0.36747121810913103</v>
      </c>
      <c r="AA4317">
        <v>-0.112961769104004</v>
      </c>
      <c r="AB4317">
        <v>8.07952880859375E-3</v>
      </c>
      <c r="AC4317">
        <v>-0.331541538238525</v>
      </c>
      <c r="AD4317">
        <v>0.46597337722778298</v>
      </c>
      <c r="AE4317">
        <v>1.5244779586792001</v>
      </c>
      <c r="AF4317">
        <v>0.212117195129395</v>
      </c>
      <c r="AG4317">
        <v>6.3150405883789104E-2</v>
      </c>
      <c r="AH4317">
        <v>-9.5122337341308594E-2</v>
      </c>
      <c r="AI4317">
        <v>0.63396883010864302</v>
      </c>
      <c r="AJ4317">
        <v>-8.0797672271728502E-2</v>
      </c>
      <c r="AK4317">
        <v>-0.51447582244873002</v>
      </c>
      <c r="AL4317">
        <v>-0.50642061233520497</v>
      </c>
      <c r="AM4317">
        <v>-0.161074638366699</v>
      </c>
      <c r="AN4317">
        <v>-0.69057178497314498</v>
      </c>
      <c r="AO4317" t="s">
        <v>91</v>
      </c>
      <c r="AP4317">
        <v>3</v>
      </c>
      <c r="AQ4317">
        <v>3759</v>
      </c>
      <c r="AR4317" t="s">
        <v>92</v>
      </c>
      <c r="AS4317" t="s">
        <v>81659</v>
      </c>
      <c r="AT4317" t="s">
        <v>81660</v>
      </c>
      <c r="AU4317" t="s">
        <v>76858</v>
      </c>
      <c r="AV4317" t="s">
        <v>76068</v>
      </c>
      <c r="AW4317">
        <v>0.99502299999999999</v>
      </c>
      <c r="AX4317" s="4">
        <v>4.1662000000000002E-14</v>
      </c>
      <c r="AY4317">
        <v>166.86</v>
      </c>
      <c r="AZ4317">
        <v>132.86000000000001</v>
      </c>
      <c r="BA4317">
        <v>117.2</v>
      </c>
      <c r="BB4317">
        <v>-0.11599</v>
      </c>
      <c r="BC4317">
        <v>1310300000</v>
      </c>
      <c r="BD4317" t="s">
        <v>90</v>
      </c>
    </row>
    <row r="4318" spans="1:56" x14ac:dyDescent="0.45">
      <c r="A4318" t="s">
        <v>26624</v>
      </c>
      <c r="B4318" t="s">
        <v>26625</v>
      </c>
      <c r="C4318" t="s">
        <v>81661</v>
      </c>
      <c r="D4318">
        <v>520</v>
      </c>
      <c r="E4318" t="s">
        <v>26626</v>
      </c>
      <c r="F4318" t="s">
        <v>26627</v>
      </c>
      <c r="G4318">
        <v>1</v>
      </c>
      <c r="H4318" t="s">
        <v>90</v>
      </c>
      <c r="I4318" t="s">
        <v>90</v>
      </c>
      <c r="J4318" t="s">
        <v>90</v>
      </c>
      <c r="K4318" t="s">
        <v>90</v>
      </c>
      <c r="L4318" t="s">
        <v>90</v>
      </c>
      <c r="M4318" t="s">
        <v>90</v>
      </c>
      <c r="N4318" t="s">
        <v>90</v>
      </c>
      <c r="O4318" t="s">
        <v>90</v>
      </c>
      <c r="P4318" t="s">
        <v>90</v>
      </c>
      <c r="Q4318" t="s">
        <v>90</v>
      </c>
      <c r="R4318" t="s">
        <v>90</v>
      </c>
      <c r="S4318">
        <v>5.4533004760742201E-2</v>
      </c>
      <c r="T4318">
        <v>4.4634342193603502E-2</v>
      </c>
      <c r="U4318">
        <v>2.7098655700683601E-2</v>
      </c>
      <c r="V4318">
        <v>-0.15040397644042999</v>
      </c>
      <c r="W4318">
        <v>3.6824226379394497E-2</v>
      </c>
      <c r="X4318">
        <v>-3.7147998809814502E-2</v>
      </c>
      <c r="Y4318">
        <v>1.17239952087402E-2</v>
      </c>
      <c r="Z4318">
        <v>-4.4167041778564502E-2</v>
      </c>
      <c r="AA4318">
        <v>3.1250953674316399E-2</v>
      </c>
      <c r="AB4318">
        <v>0.107485771179199</v>
      </c>
      <c r="AC4318">
        <v>2.5998592376709002E-2</v>
      </c>
      <c r="AD4318">
        <v>3.1756401062011698E-2</v>
      </c>
      <c r="AE4318">
        <v>-5.1674842834472698E-2</v>
      </c>
      <c r="AF4318">
        <v>-0.213925361633301</v>
      </c>
      <c r="AG4318">
        <v>-0.27341651916503901</v>
      </c>
      <c r="AH4318">
        <v>-3.6407470703125E-2</v>
      </c>
      <c r="AI4318">
        <v>-8.94818305969238E-2</v>
      </c>
      <c r="AJ4318">
        <v>-1.87373161315918E-2</v>
      </c>
      <c r="AK4318">
        <v>1.16100311279297E-2</v>
      </c>
      <c r="AL4318">
        <v>0.14420080184936501</v>
      </c>
      <c r="AM4318">
        <v>0.109251976013184</v>
      </c>
      <c r="AN4318">
        <v>-3.0462265014648399E-2</v>
      </c>
      <c r="AO4318" t="s">
        <v>91</v>
      </c>
      <c r="AP4318">
        <v>2</v>
      </c>
      <c r="AQ4318">
        <v>3760</v>
      </c>
      <c r="AR4318" t="s">
        <v>92</v>
      </c>
      <c r="AS4318" t="s">
        <v>81662</v>
      </c>
      <c r="AT4318" t="s">
        <v>81663</v>
      </c>
      <c r="AU4318" t="s">
        <v>81664</v>
      </c>
      <c r="AV4318" t="s">
        <v>76599</v>
      </c>
      <c r="AW4318">
        <v>0.98518499999999998</v>
      </c>
      <c r="AX4318" s="4">
        <v>6.9879500000000005E-232</v>
      </c>
      <c r="AY4318">
        <v>331.13</v>
      </c>
      <c r="AZ4318">
        <v>296.87</v>
      </c>
      <c r="BA4318">
        <v>331.13</v>
      </c>
      <c r="BB4318">
        <v>0.10349</v>
      </c>
      <c r="BC4318">
        <v>344090000</v>
      </c>
      <c r="BD4318" t="s">
        <v>90</v>
      </c>
    </row>
    <row r="4319" spans="1:56" x14ac:dyDescent="0.45">
      <c r="A4319" t="s">
        <v>26624</v>
      </c>
      <c r="B4319" t="s">
        <v>26625</v>
      </c>
      <c r="C4319" t="s">
        <v>81661</v>
      </c>
      <c r="D4319">
        <v>453</v>
      </c>
      <c r="E4319" t="s">
        <v>26628</v>
      </c>
      <c r="F4319" t="s">
        <v>26629</v>
      </c>
      <c r="G4319">
        <v>1</v>
      </c>
      <c r="H4319">
        <v>2.7190208435058601E-2</v>
      </c>
      <c r="I4319">
        <v>-0.24136447906494099</v>
      </c>
      <c r="J4319">
        <v>5.5294990539550802E-2</v>
      </c>
      <c r="K4319">
        <v>-9.2775344848632799E-2</v>
      </c>
      <c r="L4319">
        <v>3.1207084655761701E-2</v>
      </c>
      <c r="M4319">
        <v>-0.293866157531738</v>
      </c>
      <c r="N4319">
        <v>-4.2781829833984403E-2</v>
      </c>
      <c r="O4319">
        <v>3.7642478942871101E-2</v>
      </c>
      <c r="P4319">
        <v>-1.7337799072265601E-2</v>
      </c>
      <c r="Q4319">
        <v>5.2450180053710903E-2</v>
      </c>
      <c r="R4319">
        <v>-1.9110679626464799E-2</v>
      </c>
      <c r="S4319">
        <v>8.3913803100585903E-3</v>
      </c>
      <c r="T4319">
        <v>-4.14786338806152E-2</v>
      </c>
      <c r="U4319">
        <v>-0.104969024658203</v>
      </c>
      <c r="V4319">
        <v>-0.13709354400634799</v>
      </c>
      <c r="W4319">
        <v>9.4849586486816406E-2</v>
      </c>
      <c r="X4319">
        <v>8.3746433258056599E-2</v>
      </c>
      <c r="Y4319">
        <v>-3.5586357116699201E-3</v>
      </c>
      <c r="Z4319">
        <v>4.6965122222900398E-2</v>
      </c>
      <c r="AA4319">
        <v>-8.6568832397460896E-2</v>
      </c>
      <c r="AB4319">
        <v>-0.128555297851563</v>
      </c>
      <c r="AC4319">
        <v>4.7499179840087898E-2</v>
      </c>
      <c r="AD4319">
        <v>-0.12607240676879899</v>
      </c>
      <c r="AE4319">
        <v>7.3189735412597698E-2</v>
      </c>
      <c r="AF4319">
        <v>3.9776802062988302E-2</v>
      </c>
      <c r="AG4319">
        <v>-1.9335746765136701E-2</v>
      </c>
      <c r="AH4319">
        <v>-4.8885345458984403E-2</v>
      </c>
      <c r="AI4319">
        <v>-9.75451469421387E-2</v>
      </c>
      <c r="AJ4319">
        <v>-2.3937702178955099E-2</v>
      </c>
      <c r="AK4319">
        <v>-0.120406150817871</v>
      </c>
      <c r="AL4319">
        <v>-7.0309162139892606E-2</v>
      </c>
      <c r="AM4319">
        <v>9.3116760253906302E-3</v>
      </c>
      <c r="AN4319">
        <v>2.2122383117675799E-2</v>
      </c>
      <c r="AO4319" t="s">
        <v>91</v>
      </c>
      <c r="AP4319">
        <v>4</v>
      </c>
      <c r="AQ4319">
        <v>3760</v>
      </c>
      <c r="AR4319" t="s">
        <v>92</v>
      </c>
      <c r="AS4319" t="s">
        <v>81662</v>
      </c>
      <c r="AT4319" t="s">
        <v>81663</v>
      </c>
      <c r="AU4319" t="s">
        <v>81664</v>
      </c>
      <c r="AV4319" t="s">
        <v>76048</v>
      </c>
      <c r="AW4319">
        <v>1</v>
      </c>
      <c r="AX4319">
        <v>0</v>
      </c>
      <c r="AY4319">
        <v>343.96</v>
      </c>
      <c r="AZ4319">
        <v>309.13</v>
      </c>
      <c r="BA4319">
        <v>260.60000000000002</v>
      </c>
      <c r="BB4319">
        <v>9.6053000000000006E-3</v>
      </c>
      <c r="BC4319">
        <v>4879400000</v>
      </c>
      <c r="BD4319" t="s">
        <v>90</v>
      </c>
    </row>
    <row r="4320" spans="1:56" x14ac:dyDescent="0.45">
      <c r="A4320" t="s">
        <v>26632</v>
      </c>
      <c r="B4320" t="s">
        <v>26633</v>
      </c>
      <c r="C4320" t="s">
        <v>81661</v>
      </c>
      <c r="D4320">
        <v>129</v>
      </c>
      <c r="E4320" t="s">
        <v>26634</v>
      </c>
      <c r="F4320" t="s">
        <v>26635</v>
      </c>
      <c r="G4320">
        <v>1</v>
      </c>
      <c r="H4320">
        <v>-6.8956375122070299E-2</v>
      </c>
      <c r="I4320">
        <v>-1.2287139892578101E-2</v>
      </c>
      <c r="J4320">
        <v>7.4789047241210896E-2</v>
      </c>
      <c r="K4320">
        <v>-9.1737747192382799E-2</v>
      </c>
      <c r="L4320">
        <v>1.13763809204102E-2</v>
      </c>
      <c r="M4320">
        <v>-0.15975284576415999</v>
      </c>
      <c r="N4320">
        <v>5.4623603820800802E-2</v>
      </c>
      <c r="O4320">
        <v>6.2608718872070304E-3</v>
      </c>
      <c r="P4320">
        <v>9.6554756164550795E-2</v>
      </c>
      <c r="Q4320">
        <v>6.9027900695800795E-2</v>
      </c>
      <c r="R4320">
        <v>-1.37090682983398E-2</v>
      </c>
      <c r="S4320">
        <v>-4.4118881225585903E-2</v>
      </c>
      <c r="T4320">
        <v>-1.6155719757080099E-2</v>
      </c>
      <c r="U4320">
        <v>0.15331649780273399</v>
      </c>
      <c r="V4320">
        <v>-8.3960533142089802E-2</v>
      </c>
      <c r="W4320">
        <v>-7.9947471618652302E-2</v>
      </c>
      <c r="X4320">
        <v>3.1456470489502002E-2</v>
      </c>
      <c r="Y4320">
        <v>0.124163150787354</v>
      </c>
      <c r="Z4320">
        <v>-4.3731212615966797E-2</v>
      </c>
      <c r="AA4320">
        <v>3.0089378356933601E-2</v>
      </c>
      <c r="AB4320">
        <v>4.0435791015625E-2</v>
      </c>
      <c r="AC4320">
        <v>1.7398357391357401E-2</v>
      </c>
      <c r="AD4320">
        <v>-8.5589885711669894E-2</v>
      </c>
      <c r="AE4320">
        <v>-9.6950531005859392E-3</v>
      </c>
      <c r="AF4320">
        <v>0.10816383361816399</v>
      </c>
      <c r="AG4320">
        <v>-7.9412460327148403E-3</v>
      </c>
      <c r="AH4320">
        <v>-0.16931724548339799</v>
      </c>
      <c r="AI4320">
        <v>-0.103143215179443</v>
      </c>
      <c r="AJ4320">
        <v>-1.1172771453857399E-2</v>
      </c>
      <c r="AK4320">
        <v>-9.25445556640625E-2</v>
      </c>
      <c r="AL4320">
        <v>-9.1994762420654297E-2</v>
      </c>
      <c r="AM4320">
        <v>5.6387901306152302E-2</v>
      </c>
      <c r="AN4320">
        <v>0.25912094116210899</v>
      </c>
      <c r="AO4320" t="s">
        <v>91</v>
      </c>
      <c r="AP4320">
        <v>2</v>
      </c>
      <c r="AQ4320" t="s">
        <v>26636</v>
      </c>
      <c r="AR4320" t="s">
        <v>92</v>
      </c>
      <c r="AS4320" t="s">
        <v>81662</v>
      </c>
      <c r="AT4320" t="s">
        <v>81663</v>
      </c>
      <c r="AU4320" t="s">
        <v>81664</v>
      </c>
      <c r="AV4320" t="s">
        <v>78753</v>
      </c>
      <c r="AW4320">
        <v>0.99996700000000005</v>
      </c>
      <c r="AX4320" s="4">
        <v>9.7541599999999995E-5</v>
      </c>
      <c r="AY4320">
        <v>119.34</v>
      </c>
      <c r="AZ4320">
        <v>81.991</v>
      </c>
      <c r="BA4320">
        <v>112.13</v>
      </c>
      <c r="BB4320">
        <v>0.10841000000000001</v>
      </c>
      <c r="BC4320">
        <v>3893200000</v>
      </c>
      <c r="BD4320" t="s">
        <v>90</v>
      </c>
    </row>
    <row r="4321" spans="1:56" x14ac:dyDescent="0.45">
      <c r="A4321" t="s">
        <v>26624</v>
      </c>
      <c r="B4321" t="s">
        <v>26625</v>
      </c>
      <c r="C4321" t="s">
        <v>81661</v>
      </c>
      <c r="D4321">
        <v>355</v>
      </c>
      <c r="E4321" t="s">
        <v>26637</v>
      </c>
      <c r="F4321" t="s">
        <v>26638</v>
      </c>
      <c r="G4321">
        <v>1</v>
      </c>
      <c r="H4321">
        <v>0.264419555664063</v>
      </c>
      <c r="I4321">
        <v>-0.12669944763183599</v>
      </c>
      <c r="J4321">
        <v>-0.14090824127197299</v>
      </c>
      <c r="K4321">
        <v>-0.13209915161132799</v>
      </c>
      <c r="L4321">
        <v>-4.8045158386230503E-2</v>
      </c>
      <c r="M4321">
        <v>-4.1006088256835903E-2</v>
      </c>
      <c r="N4321">
        <v>4.1878700256347698E-2</v>
      </c>
      <c r="O4321">
        <v>-4.5909881591796901E-3</v>
      </c>
      <c r="P4321">
        <v>0.27694034576415999</v>
      </c>
      <c r="Q4321">
        <v>0.30110931396484403</v>
      </c>
      <c r="R4321">
        <v>8.4486007690429705E-3</v>
      </c>
      <c r="S4321">
        <v>-1.1612892150878899E-2</v>
      </c>
      <c r="T4321">
        <v>-5.8813571929931599E-2</v>
      </c>
      <c r="U4321">
        <v>1.26581192016602E-2</v>
      </c>
      <c r="V4321">
        <v>-0.219670295715332</v>
      </c>
      <c r="W4321">
        <v>8.96453857421875E-4</v>
      </c>
      <c r="X4321">
        <v>-6.8390369415283203E-2</v>
      </c>
      <c r="Y4321">
        <v>0.34487104415893599</v>
      </c>
      <c r="Z4321">
        <v>0.13482618331909199</v>
      </c>
      <c r="AA4321">
        <v>0.16574001312255901</v>
      </c>
      <c r="AB4321">
        <v>0.33872222900390597</v>
      </c>
      <c r="AC4321">
        <v>-4.2852878570556599E-2</v>
      </c>
      <c r="AD4321" t="s">
        <v>90</v>
      </c>
      <c r="AE4321" t="s">
        <v>90</v>
      </c>
      <c r="AF4321" t="s">
        <v>90</v>
      </c>
      <c r="AG4321" t="s">
        <v>90</v>
      </c>
      <c r="AH4321" t="s">
        <v>90</v>
      </c>
      <c r="AI4321" t="s">
        <v>90</v>
      </c>
      <c r="AJ4321" t="s">
        <v>90</v>
      </c>
      <c r="AK4321" t="s">
        <v>90</v>
      </c>
      <c r="AL4321" t="s">
        <v>90</v>
      </c>
      <c r="AM4321" t="s">
        <v>90</v>
      </c>
      <c r="AN4321" t="s">
        <v>90</v>
      </c>
      <c r="AO4321" t="s">
        <v>91</v>
      </c>
      <c r="AP4321">
        <v>4</v>
      </c>
      <c r="AQ4321">
        <v>3760</v>
      </c>
      <c r="AR4321" t="s">
        <v>92</v>
      </c>
      <c r="AS4321" t="s">
        <v>81662</v>
      </c>
      <c r="AT4321" t="s">
        <v>81663</v>
      </c>
      <c r="AU4321" t="s">
        <v>81664</v>
      </c>
      <c r="AV4321" t="s">
        <v>76094</v>
      </c>
      <c r="AW4321">
        <v>0.97780699999999998</v>
      </c>
      <c r="AX4321">
        <v>0</v>
      </c>
      <c r="AY4321">
        <v>386.51</v>
      </c>
      <c r="AZ4321">
        <v>347.67</v>
      </c>
      <c r="BA4321">
        <v>386.51</v>
      </c>
      <c r="BB4321">
        <v>0.25391999999999998</v>
      </c>
      <c r="BC4321">
        <v>2055800000</v>
      </c>
      <c r="BD4321" t="s">
        <v>90</v>
      </c>
    </row>
    <row r="4322" spans="1:56" x14ac:dyDescent="0.45">
      <c r="A4322" t="s">
        <v>26639</v>
      </c>
      <c r="B4322" t="s">
        <v>26640</v>
      </c>
      <c r="C4322" t="s">
        <v>81665</v>
      </c>
      <c r="D4322">
        <v>239</v>
      </c>
      <c r="E4322" t="s">
        <v>26644</v>
      </c>
      <c r="F4322" t="s">
        <v>26645</v>
      </c>
      <c r="G4322" t="s">
        <v>168</v>
      </c>
      <c r="H4322">
        <v>0.40470027923584001</v>
      </c>
      <c r="I4322">
        <v>-0.36720085144043002</v>
      </c>
      <c r="J4322">
        <v>-0.93132114410400402</v>
      </c>
      <c r="K4322">
        <v>-0.71572494506835904</v>
      </c>
      <c r="L4322">
        <v>-0.60736942291259799</v>
      </c>
      <c r="M4322">
        <v>0.510348320007324</v>
      </c>
      <c r="N4322">
        <v>0.43267154693603499</v>
      </c>
      <c r="O4322">
        <v>-5.3440093994140597E-2</v>
      </c>
      <c r="P4322">
        <v>0.132267951965332</v>
      </c>
      <c r="Q4322">
        <v>0.36616134643554699</v>
      </c>
      <c r="R4322">
        <v>-6.7015647888183594E-2</v>
      </c>
      <c r="S4322">
        <v>0.63338851928710904</v>
      </c>
      <c r="T4322">
        <v>-0.34898424148559598</v>
      </c>
      <c r="U4322">
        <v>-0.71143913269043002</v>
      </c>
      <c r="V4322">
        <v>-0.78742218017578103</v>
      </c>
      <c r="W4322">
        <v>-0.62896060943603505</v>
      </c>
      <c r="X4322">
        <v>0.50910139083862305</v>
      </c>
      <c r="Y4322">
        <v>0.46050596237182601</v>
      </c>
      <c r="Z4322">
        <v>-5.4308414459228502E-2</v>
      </c>
      <c r="AA4322">
        <v>0.35132980346679699</v>
      </c>
      <c r="AB4322">
        <v>0.360366821289063</v>
      </c>
      <c r="AC4322">
        <v>1.8898487091064502E-2</v>
      </c>
      <c r="AD4322">
        <v>0.206610202789307</v>
      </c>
      <c r="AE4322">
        <v>-0.66160011291503895</v>
      </c>
      <c r="AF4322">
        <v>-1.1101722717285201</v>
      </c>
      <c r="AG4322">
        <v>-0.79724216461181596</v>
      </c>
      <c r="AH4322">
        <v>-1.0953836441039999</v>
      </c>
      <c r="AI4322">
        <v>0.29248380661010698</v>
      </c>
      <c r="AJ4322">
        <v>0.389359951019287</v>
      </c>
      <c r="AK4322">
        <v>-0.12593269348144501</v>
      </c>
      <c r="AL4322">
        <v>0.27248144149780301</v>
      </c>
      <c r="AM4322">
        <v>0.143325805664063</v>
      </c>
      <c r="AN4322">
        <v>8.7466239929199205E-2</v>
      </c>
      <c r="AO4322" t="s">
        <v>91</v>
      </c>
      <c r="AP4322">
        <v>3</v>
      </c>
      <c r="AQ4322" t="s">
        <v>26643</v>
      </c>
      <c r="AR4322" t="s">
        <v>92</v>
      </c>
      <c r="AS4322" t="s">
        <v>81666</v>
      </c>
      <c r="AT4322" t="s">
        <v>81667</v>
      </c>
      <c r="AU4322" t="s">
        <v>81668</v>
      </c>
      <c r="AV4322" t="s">
        <v>81669</v>
      </c>
      <c r="AW4322">
        <v>0.97806499999999996</v>
      </c>
      <c r="AX4322" s="4">
        <v>1.5342200000000001E-19</v>
      </c>
      <c r="AY4322">
        <v>168.75</v>
      </c>
      <c r="AZ4322">
        <v>138.63999999999999</v>
      </c>
      <c r="BA4322">
        <v>104.53</v>
      </c>
      <c r="BB4322">
        <v>-0.37124000000000001</v>
      </c>
      <c r="BC4322">
        <v>1921800000</v>
      </c>
      <c r="BD4322" t="s">
        <v>90</v>
      </c>
    </row>
    <row r="4323" spans="1:56" x14ac:dyDescent="0.45">
      <c r="A4323" t="s">
        <v>26650</v>
      </c>
      <c r="B4323" t="s">
        <v>26651</v>
      </c>
      <c r="C4323" t="s">
        <v>81670</v>
      </c>
      <c r="D4323">
        <v>231</v>
      </c>
      <c r="E4323" t="s">
        <v>26654</v>
      </c>
      <c r="F4323" t="s">
        <v>26655</v>
      </c>
      <c r="G4323">
        <v>1</v>
      </c>
      <c r="H4323">
        <v>-3.5423278808593799E-2</v>
      </c>
      <c r="I4323">
        <v>-0.206314086914063</v>
      </c>
      <c r="J4323">
        <v>-0.15601730346679701</v>
      </c>
      <c r="K4323">
        <v>-0.147984504699707</v>
      </c>
      <c r="L4323">
        <v>-8.71734619140625E-2</v>
      </c>
      <c r="M4323">
        <v>0.28427982330322299</v>
      </c>
      <c r="N4323">
        <v>6.7819595336914104E-2</v>
      </c>
      <c r="O4323">
        <v>5.0065994262695299E-2</v>
      </c>
      <c r="P4323">
        <v>0.238932609558105</v>
      </c>
      <c r="Q4323">
        <v>8.8758468627929701E-2</v>
      </c>
      <c r="R4323">
        <v>-0.113432884216309</v>
      </c>
      <c r="S4323">
        <v>0.101868629455566</v>
      </c>
      <c r="T4323">
        <v>-2.7421474456787099E-2</v>
      </c>
      <c r="U4323">
        <v>-4.8481941223144497E-2</v>
      </c>
      <c r="V4323">
        <v>-0.27339553833007801</v>
      </c>
      <c r="W4323">
        <v>-0.124630928039551</v>
      </c>
      <c r="X4323">
        <v>-0.150434970855713</v>
      </c>
      <c r="Y4323">
        <v>-6.2288761138916002E-2</v>
      </c>
      <c r="Z4323">
        <v>0.192831516265869</v>
      </c>
      <c r="AA4323">
        <v>5.1619529724121101E-2</v>
      </c>
      <c r="AB4323">
        <v>-2.8425216674804701E-2</v>
      </c>
      <c r="AC4323">
        <v>-0.12783479690551799</v>
      </c>
      <c r="AD4323">
        <v>-5.2051067352294901E-2</v>
      </c>
      <c r="AE4323">
        <v>4.0798187255859401E-3</v>
      </c>
      <c r="AF4323">
        <v>-6.9940567016601604E-2</v>
      </c>
      <c r="AG4323">
        <v>-0.39245510101318398</v>
      </c>
      <c r="AH4323">
        <v>5.1301956176757799E-2</v>
      </c>
      <c r="AI4323">
        <v>0.15047025680542001</v>
      </c>
      <c r="AJ4323">
        <v>7.7834129333496102E-3</v>
      </c>
      <c r="AK4323">
        <v>-0.27008247375488298</v>
      </c>
      <c r="AL4323">
        <v>-0.219061374664307</v>
      </c>
      <c r="AM4323">
        <v>1.7087936401367201E-2</v>
      </c>
      <c r="AN4323">
        <v>4.3082237243652302E-2</v>
      </c>
      <c r="AO4323" t="s">
        <v>91</v>
      </c>
      <c r="AP4323">
        <v>3</v>
      </c>
      <c r="AQ4323">
        <v>3764</v>
      </c>
      <c r="AR4323" t="s">
        <v>92</v>
      </c>
      <c r="AS4323" t="s">
        <v>81671</v>
      </c>
      <c r="AT4323" t="s">
        <v>81672</v>
      </c>
      <c r="AU4323" t="s">
        <v>81673</v>
      </c>
      <c r="AV4323" t="s">
        <v>75794</v>
      </c>
      <c r="AW4323">
        <v>0.99940300000000004</v>
      </c>
      <c r="AX4323" s="4">
        <v>1.26893E-114</v>
      </c>
      <c r="AY4323">
        <v>275.02</v>
      </c>
      <c r="AZ4323">
        <v>259.63</v>
      </c>
      <c r="BA4323">
        <v>189.11</v>
      </c>
      <c r="BB4323">
        <v>0.15146999999999999</v>
      </c>
      <c r="BC4323">
        <v>1371600000</v>
      </c>
      <c r="BD4323" t="s">
        <v>90</v>
      </c>
    </row>
    <row r="4324" spans="1:56" x14ac:dyDescent="0.45">
      <c r="A4324" t="s">
        <v>26656</v>
      </c>
      <c r="B4324" t="s">
        <v>26657</v>
      </c>
      <c r="C4324" t="s">
        <v>81674</v>
      </c>
      <c r="D4324">
        <v>289</v>
      </c>
      <c r="E4324" t="s">
        <v>26660</v>
      </c>
      <c r="F4324" t="s">
        <v>26661</v>
      </c>
      <c r="G4324">
        <v>1</v>
      </c>
      <c r="H4324">
        <v>-0.26124954223632801</v>
      </c>
      <c r="I4324">
        <v>-0.518252372741699</v>
      </c>
      <c r="J4324">
        <v>-0.75445556640625</v>
      </c>
      <c r="K4324">
        <v>-0.422042846679688</v>
      </c>
      <c r="L4324">
        <v>-0.41939449310302701</v>
      </c>
      <c r="M4324">
        <v>0.126965522766113</v>
      </c>
      <c r="N4324">
        <v>8.4961891174316406E-2</v>
      </c>
      <c r="O4324">
        <v>7.7028274536132799E-2</v>
      </c>
      <c r="P4324">
        <v>8.9032173156738295E-2</v>
      </c>
      <c r="Q4324">
        <v>0.112575531005859</v>
      </c>
      <c r="R4324">
        <v>0.244936943054199</v>
      </c>
      <c r="S4324">
        <v>-5.9313774108886698E-2</v>
      </c>
      <c r="T4324">
        <v>-0.40112066268920898</v>
      </c>
      <c r="U4324">
        <v>-0.55924129486083995</v>
      </c>
      <c r="V4324">
        <v>-0.44257450103759799</v>
      </c>
      <c r="W4324">
        <v>-0.25960254669189498</v>
      </c>
      <c r="X4324">
        <v>-4.7659397125244099E-2</v>
      </c>
      <c r="Y4324">
        <v>0.21447229385375999</v>
      </c>
      <c r="Z4324">
        <v>0.20482969284057601</v>
      </c>
      <c r="AA4324">
        <v>0.15230941772460899</v>
      </c>
      <c r="AB4324">
        <v>0.120754241943359</v>
      </c>
      <c r="AC4324">
        <v>0.38938379287719699</v>
      </c>
      <c r="AD4324">
        <v>-0.16929292678832999</v>
      </c>
      <c r="AE4324">
        <v>-0.28922080993652299</v>
      </c>
      <c r="AF4324">
        <v>-0.30310153961181602</v>
      </c>
      <c r="AG4324">
        <v>-0.13848495483398399</v>
      </c>
      <c r="AH4324">
        <v>-0.182955741882324</v>
      </c>
      <c r="AI4324">
        <v>0.177804470062256</v>
      </c>
      <c r="AJ4324">
        <v>0.292827129364014</v>
      </c>
      <c r="AK4324">
        <v>0.19079685211181599</v>
      </c>
      <c r="AL4324">
        <v>9.1414928436279297E-2</v>
      </c>
      <c r="AM4324">
        <v>0.212936401367188</v>
      </c>
      <c r="AN4324">
        <v>0.45490932464599598</v>
      </c>
      <c r="AO4324" t="s">
        <v>91</v>
      </c>
      <c r="AP4324">
        <v>2</v>
      </c>
      <c r="AQ4324">
        <v>3766</v>
      </c>
      <c r="AR4324" t="s">
        <v>92</v>
      </c>
      <c r="AS4324" t="s">
        <v>81675</v>
      </c>
      <c r="AT4324" t="s">
        <v>81676</v>
      </c>
      <c r="AU4324" t="s">
        <v>81677</v>
      </c>
      <c r="AV4324" t="s">
        <v>81678</v>
      </c>
      <c r="AW4324">
        <v>0.99954900000000002</v>
      </c>
      <c r="AX4324" s="4">
        <v>6.7949899999999995E-198</v>
      </c>
      <c r="AY4324">
        <v>316.54000000000002</v>
      </c>
      <c r="AZ4324">
        <v>261.76</v>
      </c>
      <c r="BA4324">
        <v>316.54000000000002</v>
      </c>
      <c r="BB4324">
        <v>4.7280000000000003E-2</v>
      </c>
      <c r="BC4324">
        <v>1351300000</v>
      </c>
      <c r="BD4324" t="s">
        <v>90</v>
      </c>
    </row>
    <row r="4325" spans="1:56" x14ac:dyDescent="0.45">
      <c r="A4325" t="s">
        <v>26666</v>
      </c>
      <c r="B4325" t="s">
        <v>26667</v>
      </c>
      <c r="C4325" t="s">
        <v>81679</v>
      </c>
      <c r="D4325">
        <v>275</v>
      </c>
      <c r="E4325" t="s">
        <v>26670</v>
      </c>
      <c r="F4325" t="s">
        <v>26671</v>
      </c>
      <c r="G4325">
        <v>1</v>
      </c>
      <c r="H4325">
        <v>0.22537422180175801</v>
      </c>
      <c r="I4325">
        <v>-4.6685218811035198E-2</v>
      </c>
      <c r="J4325">
        <v>1.5990257263183601E-2</v>
      </c>
      <c r="K4325">
        <v>9.63592529296875E-3</v>
      </c>
      <c r="L4325">
        <v>-1.48134231567383E-2</v>
      </c>
      <c r="M4325">
        <v>0.12636470794677701</v>
      </c>
      <c r="N4325">
        <v>7.4395179748535198E-2</v>
      </c>
      <c r="O4325">
        <v>-0.13112831115722701</v>
      </c>
      <c r="P4325">
        <v>-0.104202270507813</v>
      </c>
      <c r="Q4325">
        <v>-4.3339729309081997E-2</v>
      </c>
      <c r="R4325">
        <v>-2.2841453552246101E-2</v>
      </c>
      <c r="S4325">
        <v>7.2307586669921903E-2</v>
      </c>
      <c r="T4325">
        <v>-8.6304187774658203E-2</v>
      </c>
      <c r="U4325">
        <v>1.15585327148438E-3</v>
      </c>
      <c r="V4325">
        <v>3.3226013183593799E-2</v>
      </c>
      <c r="W4325">
        <v>9.0013504028320299E-2</v>
      </c>
      <c r="X4325">
        <v>-4.4970035552978502E-2</v>
      </c>
      <c r="Y4325">
        <v>6.1349391937255901E-2</v>
      </c>
      <c r="Z4325">
        <v>-5.8780193328857401E-2</v>
      </c>
      <c r="AA4325">
        <v>-0.117958068847656</v>
      </c>
      <c r="AB4325">
        <v>6.8264007568359401E-3</v>
      </c>
      <c r="AC4325">
        <v>-0.101144313812256</v>
      </c>
      <c r="AD4325" t="s">
        <v>90</v>
      </c>
      <c r="AE4325" t="s">
        <v>90</v>
      </c>
      <c r="AF4325" t="s">
        <v>90</v>
      </c>
      <c r="AG4325" t="s">
        <v>90</v>
      </c>
      <c r="AH4325" t="s">
        <v>90</v>
      </c>
      <c r="AI4325" t="s">
        <v>90</v>
      </c>
      <c r="AJ4325" t="s">
        <v>90</v>
      </c>
      <c r="AK4325" t="s">
        <v>90</v>
      </c>
      <c r="AL4325" t="s">
        <v>90</v>
      </c>
      <c r="AM4325" t="s">
        <v>90</v>
      </c>
      <c r="AN4325" t="s">
        <v>90</v>
      </c>
      <c r="AO4325" t="s">
        <v>91</v>
      </c>
      <c r="AP4325">
        <v>3</v>
      </c>
      <c r="AQ4325">
        <v>3768</v>
      </c>
      <c r="AR4325" t="s">
        <v>92</v>
      </c>
      <c r="AV4325" t="s">
        <v>81680</v>
      </c>
      <c r="AW4325">
        <v>1</v>
      </c>
      <c r="AX4325" s="4">
        <v>1.7810500000000002E-5</v>
      </c>
      <c r="AY4325">
        <v>131.13</v>
      </c>
      <c r="AZ4325">
        <v>94.149000000000001</v>
      </c>
      <c r="BA4325">
        <v>127.17</v>
      </c>
      <c r="BB4325">
        <v>-0.20000999999999999</v>
      </c>
      <c r="BC4325">
        <v>129630000</v>
      </c>
      <c r="BD4325" t="s">
        <v>90</v>
      </c>
    </row>
    <row r="4326" spans="1:56" x14ac:dyDescent="0.45">
      <c r="A4326" t="s">
        <v>26682</v>
      </c>
      <c r="B4326" t="s">
        <v>26683</v>
      </c>
      <c r="C4326" t="s">
        <v>81681</v>
      </c>
      <c r="D4326">
        <v>391</v>
      </c>
      <c r="E4326" t="s">
        <v>26684</v>
      </c>
      <c r="F4326" t="s">
        <v>26685</v>
      </c>
      <c r="G4326">
        <v>1</v>
      </c>
      <c r="H4326">
        <v>-0.24887752532959001</v>
      </c>
      <c r="I4326">
        <v>1.8596649169921899E-2</v>
      </c>
      <c r="J4326">
        <v>3.6450386047363302E-2</v>
      </c>
      <c r="K4326">
        <v>-2.0592689514160201E-2</v>
      </c>
      <c r="L4326">
        <v>-5.3949356079101597E-2</v>
      </c>
      <c r="M4326">
        <v>5.0052642822265597E-2</v>
      </c>
      <c r="N4326">
        <v>8.9254379272460903E-3</v>
      </c>
      <c r="O4326">
        <v>-9.2599868774414104E-2</v>
      </c>
      <c r="P4326">
        <v>-4.4336318969726597E-3</v>
      </c>
      <c r="Q4326">
        <v>-0.121524810791016</v>
      </c>
      <c r="R4326">
        <v>4.8314094543456997E-2</v>
      </c>
      <c r="S4326">
        <v>-0.16922378540039101</v>
      </c>
      <c r="T4326">
        <v>-0.15387010574340801</v>
      </c>
      <c r="U4326">
        <v>0.14497566223144501</v>
      </c>
      <c r="V4326">
        <v>2.2353172302246101E-2</v>
      </c>
      <c r="W4326">
        <v>2.0502090454101601E-2</v>
      </c>
      <c r="X4326">
        <v>-0.136956691741943</v>
      </c>
      <c r="Y4326">
        <v>5.8346271514892599E-2</v>
      </c>
      <c r="Z4326">
        <v>1.62005424499512E-2</v>
      </c>
      <c r="AA4326">
        <v>-2.8390884399414102E-3</v>
      </c>
      <c r="AB4326">
        <v>-1.23357772827148E-2</v>
      </c>
      <c r="AC4326">
        <v>-4.41074371337891E-4</v>
      </c>
      <c r="AD4326">
        <v>-0.107981204986572</v>
      </c>
      <c r="AE4326">
        <v>9.8280906677246094E-2</v>
      </c>
      <c r="AF4326">
        <v>5.5474281311035198E-2</v>
      </c>
      <c r="AG4326">
        <v>-4.6634674072265599E-3</v>
      </c>
      <c r="AH4326">
        <v>3.2109260559081997E-2</v>
      </c>
      <c r="AI4326">
        <v>-7.2175502777099595E-2</v>
      </c>
      <c r="AJ4326">
        <v>-2.8909206390380901E-2</v>
      </c>
      <c r="AK4326">
        <v>-2.3202896118164101E-2</v>
      </c>
      <c r="AL4326">
        <v>-5.0783157348632802E-4</v>
      </c>
      <c r="AM4326">
        <v>-0.12458324432373</v>
      </c>
      <c r="AN4326">
        <v>-8.3771705627441406E-2</v>
      </c>
      <c r="AO4326" t="s">
        <v>91</v>
      </c>
      <c r="AP4326">
        <v>2</v>
      </c>
      <c r="AQ4326">
        <v>3772</v>
      </c>
      <c r="AR4326" t="s">
        <v>92</v>
      </c>
      <c r="AS4326" t="s">
        <v>81682</v>
      </c>
      <c r="AU4326" t="s">
        <v>76858</v>
      </c>
      <c r="AV4326" t="s">
        <v>81683</v>
      </c>
      <c r="AW4326">
        <v>1</v>
      </c>
      <c r="AX4326" s="4">
        <v>3.60334E-16</v>
      </c>
      <c r="AY4326">
        <v>149.97</v>
      </c>
      <c r="AZ4326">
        <v>109.24</v>
      </c>
      <c r="BA4326">
        <v>67.153000000000006</v>
      </c>
      <c r="BB4326">
        <v>0.61578999999999995</v>
      </c>
      <c r="BC4326">
        <v>1238900000</v>
      </c>
      <c r="BD4326" t="s">
        <v>90</v>
      </c>
    </row>
    <row r="4327" spans="1:56" x14ac:dyDescent="0.45">
      <c r="A4327" t="s">
        <v>26692</v>
      </c>
      <c r="B4327" t="s">
        <v>26693</v>
      </c>
      <c r="C4327" t="s">
        <v>81684</v>
      </c>
      <c r="D4327">
        <v>92</v>
      </c>
      <c r="E4327" t="s">
        <v>26694</v>
      </c>
      <c r="F4327" t="s">
        <v>26695</v>
      </c>
      <c r="G4327" t="s">
        <v>168</v>
      </c>
      <c r="H4327">
        <v>-0.17205238342285201</v>
      </c>
      <c r="I4327">
        <v>-0.34232234954834001</v>
      </c>
      <c r="J4327">
        <v>-0.22677230834960899</v>
      </c>
      <c r="K4327">
        <v>-2.4584770202636701E-2</v>
      </c>
      <c r="L4327">
        <v>-6.6380500793457003E-2</v>
      </c>
      <c r="M4327">
        <v>-0.25679969787597701</v>
      </c>
      <c r="N4327">
        <v>0.33369541168212902</v>
      </c>
      <c r="O4327">
        <v>0.48612117767334001</v>
      </c>
      <c r="P4327">
        <v>0.36455440521240201</v>
      </c>
      <c r="Q4327">
        <v>0.43317222595214799</v>
      </c>
      <c r="R4327">
        <v>0.58949756622314498</v>
      </c>
      <c r="S4327">
        <v>-0.230453491210938</v>
      </c>
      <c r="T4327">
        <v>-0.33410882949829102</v>
      </c>
      <c r="U4327">
        <v>-2.9201507568359399E-2</v>
      </c>
      <c r="V4327">
        <v>-0.162966728210449</v>
      </c>
      <c r="W4327">
        <v>-0.15867996215820299</v>
      </c>
      <c r="X4327">
        <v>-4.3261051177978502E-2</v>
      </c>
      <c r="Y4327">
        <v>0.109361171722412</v>
      </c>
      <c r="Z4327">
        <v>0.14280176162719699</v>
      </c>
      <c r="AA4327">
        <v>-1.7076492309570299E-2</v>
      </c>
      <c r="AB4327">
        <v>0.13200855255127</v>
      </c>
      <c r="AC4327">
        <v>0.1682448387146</v>
      </c>
      <c r="AD4327" t="s">
        <v>90</v>
      </c>
      <c r="AE4327" t="s">
        <v>90</v>
      </c>
      <c r="AF4327" t="s">
        <v>90</v>
      </c>
      <c r="AG4327" t="s">
        <v>90</v>
      </c>
      <c r="AH4327" t="s">
        <v>90</v>
      </c>
      <c r="AI4327" t="s">
        <v>90</v>
      </c>
      <c r="AJ4327" t="s">
        <v>90</v>
      </c>
      <c r="AK4327" t="s">
        <v>90</v>
      </c>
      <c r="AL4327" t="s">
        <v>90</v>
      </c>
      <c r="AM4327" t="s">
        <v>90</v>
      </c>
      <c r="AN4327" t="s">
        <v>90</v>
      </c>
      <c r="AO4327" t="s">
        <v>91</v>
      </c>
      <c r="AP4327">
        <v>4</v>
      </c>
      <c r="AQ4327">
        <v>3774</v>
      </c>
      <c r="AR4327" t="s">
        <v>92</v>
      </c>
      <c r="AS4327" t="s">
        <v>81685</v>
      </c>
      <c r="AT4327" t="s">
        <v>79141</v>
      </c>
      <c r="AU4327" t="s">
        <v>75834</v>
      </c>
      <c r="AV4327" t="s">
        <v>81686</v>
      </c>
      <c r="AW4327">
        <v>0.99993399999999999</v>
      </c>
      <c r="AX4327" s="4">
        <v>8.0474200000000007E-9</v>
      </c>
      <c r="AY4327">
        <v>156.05000000000001</v>
      </c>
      <c r="AZ4327">
        <v>132.22</v>
      </c>
      <c r="BA4327">
        <v>70.989999999999995</v>
      </c>
      <c r="BB4327">
        <v>0.48408000000000001</v>
      </c>
      <c r="BC4327">
        <v>982620000</v>
      </c>
      <c r="BD4327" t="s">
        <v>90</v>
      </c>
    </row>
    <row r="4328" spans="1:56" x14ac:dyDescent="0.45">
      <c r="A4328" t="s">
        <v>26692</v>
      </c>
      <c r="B4328" t="s">
        <v>26693</v>
      </c>
      <c r="C4328" t="s">
        <v>81684</v>
      </c>
      <c r="D4328">
        <v>250</v>
      </c>
      <c r="E4328" t="s">
        <v>26702</v>
      </c>
      <c r="F4328" t="s">
        <v>26703</v>
      </c>
      <c r="G4328">
        <v>1</v>
      </c>
      <c r="H4328">
        <v>1.9545555114746101E-2</v>
      </c>
      <c r="I4328">
        <v>-9.4488143920898396E-2</v>
      </c>
      <c r="J4328">
        <v>-0.131566047668457</v>
      </c>
      <c r="K4328">
        <v>-0.170265197753906</v>
      </c>
      <c r="L4328">
        <v>-4.1721343994140597E-2</v>
      </c>
      <c r="M4328">
        <v>0.16248607635498</v>
      </c>
      <c r="N4328">
        <v>0.171630859375</v>
      </c>
      <c r="O4328">
        <v>-1.3157844543457E-2</v>
      </c>
      <c r="P4328">
        <v>0.166386604309082</v>
      </c>
      <c r="Q4328">
        <v>0.115765571594238</v>
      </c>
      <c r="R4328">
        <v>0.156262397766113</v>
      </c>
      <c r="S4328">
        <v>-7.5642585754394503E-2</v>
      </c>
      <c r="T4328">
        <v>-0.22627782821655301</v>
      </c>
      <c r="U4328">
        <v>-0.113384246826172</v>
      </c>
      <c r="V4328">
        <v>-7.3006629943847698E-2</v>
      </c>
      <c r="W4328">
        <v>-3.9385795593261698E-2</v>
      </c>
      <c r="X4328">
        <v>0.112753391265869</v>
      </c>
      <c r="Y4328">
        <v>7.3392391204833998E-2</v>
      </c>
      <c r="Z4328">
        <v>0.144937038421631</v>
      </c>
      <c r="AA4328">
        <v>0.10538673400878899</v>
      </c>
      <c r="AB4328">
        <v>0.18764591217040999</v>
      </c>
      <c r="AC4328">
        <v>0.194474697113037</v>
      </c>
      <c r="AD4328">
        <v>-1.49226188659668E-2</v>
      </c>
      <c r="AE4328">
        <v>-0.113143920898438</v>
      </c>
      <c r="AF4328">
        <v>-0.109471321105957</v>
      </c>
      <c r="AG4328">
        <v>-5.1002502441406299E-2</v>
      </c>
      <c r="AH4328">
        <v>-5.1199913024902302E-2</v>
      </c>
      <c r="AI4328">
        <v>5.6068897247314502E-2</v>
      </c>
      <c r="AJ4328">
        <v>0.116320133209229</v>
      </c>
      <c r="AK4328">
        <v>0.14145469665527299</v>
      </c>
      <c r="AL4328">
        <v>6.6357135772705106E-2</v>
      </c>
      <c r="AM4328">
        <v>0.16081714630127</v>
      </c>
      <c r="AN4328">
        <v>7.9002380371093806E-2</v>
      </c>
      <c r="AO4328" t="s">
        <v>91</v>
      </c>
      <c r="AP4328">
        <v>3</v>
      </c>
      <c r="AQ4328">
        <v>3774</v>
      </c>
      <c r="AR4328" t="s">
        <v>92</v>
      </c>
      <c r="AS4328" t="s">
        <v>81685</v>
      </c>
      <c r="AT4328" t="s">
        <v>79141</v>
      </c>
      <c r="AU4328" t="s">
        <v>75834</v>
      </c>
      <c r="AV4328" t="s">
        <v>76214</v>
      </c>
      <c r="AW4328">
        <v>0.999803</v>
      </c>
      <c r="AX4328" s="4">
        <v>8.1606199999999999E-23</v>
      </c>
      <c r="AY4328">
        <v>149.19</v>
      </c>
      <c r="AZ4328">
        <v>134.03</v>
      </c>
      <c r="BA4328">
        <v>87.429000000000002</v>
      </c>
      <c r="BB4328">
        <v>-0.98982000000000003</v>
      </c>
      <c r="BC4328">
        <v>2046700000</v>
      </c>
      <c r="BD4328" t="s">
        <v>90</v>
      </c>
    </row>
    <row r="4329" spans="1:56" x14ac:dyDescent="0.45">
      <c r="A4329" t="s">
        <v>26711</v>
      </c>
      <c r="B4329" t="s">
        <v>26712</v>
      </c>
      <c r="C4329" t="s">
        <v>81687</v>
      </c>
      <c r="D4329">
        <v>830</v>
      </c>
      <c r="E4329" t="s">
        <v>26713</v>
      </c>
      <c r="F4329" t="s">
        <v>26714</v>
      </c>
      <c r="G4329">
        <v>1</v>
      </c>
      <c r="H4329">
        <v>0.43815803527831998</v>
      </c>
      <c r="I4329">
        <v>-0.61466789245605502</v>
      </c>
      <c r="J4329">
        <v>-0.79795742034912098</v>
      </c>
      <c r="K4329">
        <v>-0.80031490325927701</v>
      </c>
      <c r="L4329">
        <v>-0.60268115997314498</v>
      </c>
      <c r="M4329">
        <v>0.2984619140625</v>
      </c>
      <c r="N4329">
        <v>0.20299243927002</v>
      </c>
      <c r="O4329">
        <v>-0.25601959228515597</v>
      </c>
      <c r="P4329">
        <v>7.3167800903320299E-2</v>
      </c>
      <c r="Q4329">
        <v>0.30548572540283198</v>
      </c>
      <c r="R4329">
        <v>-2.5330543518066399E-2</v>
      </c>
      <c r="S4329">
        <v>0.66837787628173795</v>
      </c>
      <c r="T4329">
        <v>-0.56499052047729503</v>
      </c>
      <c r="U4329">
        <v>-0.90028667449951205</v>
      </c>
      <c r="V4329">
        <v>-0.68509006500244096</v>
      </c>
      <c r="W4329">
        <v>-0.69354438781738303</v>
      </c>
      <c r="X4329">
        <v>0.59182882308960005</v>
      </c>
      <c r="Y4329">
        <v>0.29712247848510698</v>
      </c>
      <c r="Z4329">
        <v>-5.1254749298095703E-2</v>
      </c>
      <c r="AA4329">
        <v>0.20348453521728499</v>
      </c>
      <c r="AB4329">
        <v>0.46407699584960899</v>
      </c>
      <c r="AC4329">
        <v>-3.0655860900878902E-3</v>
      </c>
      <c r="AD4329">
        <v>0.42566537857055697</v>
      </c>
      <c r="AE4329">
        <v>-0.38845729827880898</v>
      </c>
      <c r="AF4329">
        <v>-1.03886890411377</v>
      </c>
      <c r="AG4329">
        <v>-0.50120162963867199</v>
      </c>
      <c r="AH4329">
        <v>-0.78786277770996105</v>
      </c>
      <c r="AI4329">
        <v>0.102671146392822</v>
      </c>
      <c r="AJ4329">
        <v>0.265031337738037</v>
      </c>
      <c r="AK4329">
        <v>6.4887046813964802E-2</v>
      </c>
      <c r="AL4329">
        <v>0.24368619918823201</v>
      </c>
      <c r="AM4329">
        <v>0.33448123931884799</v>
      </c>
      <c r="AN4329">
        <v>-4.7291755676269497E-2</v>
      </c>
      <c r="AO4329" t="s">
        <v>91</v>
      </c>
      <c r="AP4329">
        <v>2</v>
      </c>
      <c r="AQ4329">
        <v>3775</v>
      </c>
      <c r="AR4329" t="s">
        <v>92</v>
      </c>
      <c r="AS4329" t="s">
        <v>81688</v>
      </c>
      <c r="AT4329" t="s">
        <v>81545</v>
      </c>
      <c r="AU4329" t="s">
        <v>81689</v>
      </c>
      <c r="AV4329" t="s">
        <v>76103</v>
      </c>
      <c r="AW4329">
        <v>1</v>
      </c>
      <c r="AX4329" s="4">
        <v>2.9674800000000002E-76</v>
      </c>
      <c r="AY4329">
        <v>240.13</v>
      </c>
      <c r="AZ4329">
        <v>225.04</v>
      </c>
      <c r="BA4329">
        <v>69.147999999999996</v>
      </c>
      <c r="BB4329">
        <v>0.15007000000000001</v>
      </c>
      <c r="BC4329">
        <v>872410000</v>
      </c>
      <c r="BD4329" t="s">
        <v>90</v>
      </c>
    </row>
    <row r="4330" spans="1:56" x14ac:dyDescent="0.45">
      <c r="A4330" t="s">
        <v>26721</v>
      </c>
      <c r="B4330" t="s">
        <v>26722</v>
      </c>
      <c r="C4330" t="s">
        <v>81690</v>
      </c>
      <c r="D4330">
        <v>2508</v>
      </c>
      <c r="E4330" t="s">
        <v>26723</v>
      </c>
      <c r="F4330" t="s">
        <v>26724</v>
      </c>
      <c r="G4330">
        <v>1</v>
      </c>
      <c r="H4330">
        <v>0.21565437316894501</v>
      </c>
      <c r="I4330">
        <v>0.37128734588623002</v>
      </c>
      <c r="J4330">
        <v>0.23109054565429701</v>
      </c>
      <c r="K4330">
        <v>7.6194763183593806E-2</v>
      </c>
      <c r="L4330">
        <v>-2.3890495300293E-2</v>
      </c>
      <c r="M4330">
        <v>-0.142086982727051</v>
      </c>
      <c r="N4330">
        <v>8.30078125E-2</v>
      </c>
      <c r="O4330">
        <v>-0.397857666015625</v>
      </c>
      <c r="P4330">
        <v>-0.15175056457519501</v>
      </c>
      <c r="Q4330">
        <v>-0.15668296813964799</v>
      </c>
      <c r="R4330">
        <v>-0.34914493560790999</v>
      </c>
      <c r="S4330">
        <v>0.29078769683837902</v>
      </c>
      <c r="T4330">
        <v>0.155506610870361</v>
      </c>
      <c r="U4330">
        <v>0.18424892425537101</v>
      </c>
      <c r="V4330">
        <v>6.2725067138671903E-2</v>
      </c>
      <c r="W4330">
        <v>-2.9069900512695299E-2</v>
      </c>
      <c r="X4330">
        <v>-3.3386707305908203E-2</v>
      </c>
      <c r="Y4330">
        <v>8.1412792205810505E-2</v>
      </c>
      <c r="Z4330">
        <v>-0.39794111251831099</v>
      </c>
      <c r="AA4330">
        <v>-0.26526546478271501</v>
      </c>
      <c r="AB4330">
        <v>-0.20206832885742201</v>
      </c>
      <c r="AC4330">
        <v>-0.488999843597412</v>
      </c>
      <c r="AD4330">
        <v>-1.90834999084473E-2</v>
      </c>
      <c r="AE4330">
        <v>0.31391525268554699</v>
      </c>
      <c r="AF4330">
        <v>0.21780490875244099</v>
      </c>
      <c r="AG4330">
        <v>-3.2138824462890599E-3</v>
      </c>
      <c r="AH4330">
        <v>-3.1322479248046903E-2</v>
      </c>
      <c r="AI4330">
        <v>-1.1209011077880899E-2</v>
      </c>
      <c r="AJ4330">
        <v>0.23358392715454099</v>
      </c>
      <c r="AK4330">
        <v>-0.27218151092529302</v>
      </c>
      <c r="AL4330">
        <v>1.21541023254395E-2</v>
      </c>
      <c r="AM4330">
        <v>-8.5151672363281306E-2</v>
      </c>
      <c r="AN4330">
        <v>-8.7390899658203097E-2</v>
      </c>
      <c r="AO4330" t="s">
        <v>91</v>
      </c>
      <c r="AP4330">
        <v>2</v>
      </c>
      <c r="AQ4330">
        <v>3778</v>
      </c>
      <c r="AR4330" t="s">
        <v>92</v>
      </c>
      <c r="AU4330" t="s">
        <v>81691</v>
      </c>
      <c r="AV4330" t="s">
        <v>77467</v>
      </c>
      <c r="AW4330">
        <v>1</v>
      </c>
      <c r="AX4330" s="4">
        <v>1.6571200000000002E-5</v>
      </c>
      <c r="AY4330">
        <v>95.263999999999996</v>
      </c>
      <c r="AZ4330">
        <v>56.481999999999999</v>
      </c>
      <c r="BA4330">
        <v>71.805999999999997</v>
      </c>
      <c r="BB4330">
        <v>0.14271</v>
      </c>
      <c r="BC4330">
        <v>2879800000</v>
      </c>
      <c r="BD4330" t="s">
        <v>90</v>
      </c>
    </row>
    <row r="4331" spans="1:56" x14ac:dyDescent="0.45">
      <c r="A4331" t="s">
        <v>26721</v>
      </c>
      <c r="B4331" t="s">
        <v>26722</v>
      </c>
      <c r="C4331" t="s">
        <v>81690</v>
      </c>
      <c r="D4331">
        <v>1529</v>
      </c>
      <c r="E4331" t="s">
        <v>26725</v>
      </c>
      <c r="F4331" t="s">
        <v>26726</v>
      </c>
      <c r="G4331">
        <v>1</v>
      </c>
      <c r="H4331">
        <v>0.151934623718262</v>
      </c>
      <c r="I4331">
        <v>-0.204096794128418</v>
      </c>
      <c r="J4331">
        <v>-0.35784435272216802</v>
      </c>
      <c r="K4331">
        <v>0</v>
      </c>
      <c r="L4331">
        <v>0.12906265258789101</v>
      </c>
      <c r="M4331">
        <v>-0.95583248138427701</v>
      </c>
      <c r="N4331">
        <v>-0.16202640533447299</v>
      </c>
      <c r="O4331">
        <v>0.16588973999023399</v>
      </c>
      <c r="P4331">
        <v>-1.2328147888183601E-2</v>
      </c>
      <c r="Q4331">
        <v>0.28455257415771501</v>
      </c>
      <c r="R4331">
        <v>-0.23839950561523399</v>
      </c>
      <c r="S4331">
        <v>-0.16491889953613301</v>
      </c>
      <c r="T4331">
        <v>0.12247133255004899</v>
      </c>
      <c r="U4331">
        <v>8.2497596740722698E-2</v>
      </c>
      <c r="V4331">
        <v>-8.5878372192382795E-3</v>
      </c>
      <c r="W4331">
        <v>4.4854164123535198E-2</v>
      </c>
      <c r="X4331">
        <v>-0.148126125335693</v>
      </c>
      <c r="Y4331">
        <v>-0.19800233840942399</v>
      </c>
      <c r="Z4331">
        <v>-2.7158260345459002E-2</v>
      </c>
      <c r="AA4331">
        <v>0.14697360992431599</v>
      </c>
      <c r="AB4331">
        <v>0.19880199432373</v>
      </c>
      <c r="AC4331">
        <v>2.8654575347900401E-2</v>
      </c>
      <c r="AD4331">
        <v>-8.6321353912353502E-2</v>
      </c>
      <c r="AE4331">
        <v>-7.6942443847656302E-3</v>
      </c>
      <c r="AF4331">
        <v>-8.3363533020019503E-2</v>
      </c>
      <c r="AG4331">
        <v>-4.0630340576171903E-2</v>
      </c>
      <c r="AH4331">
        <v>-2.1814346313476601E-2</v>
      </c>
      <c r="AI4331">
        <v>3.55639457702637E-2</v>
      </c>
      <c r="AJ4331">
        <v>0.118959903717041</v>
      </c>
      <c r="AK4331">
        <v>-1.9195556640625E-2</v>
      </c>
      <c r="AL4331">
        <v>-3.2356739044189502E-2</v>
      </c>
      <c r="AM4331">
        <v>0.13095474243164101</v>
      </c>
      <c r="AN4331">
        <v>0.28063774108886702</v>
      </c>
      <c r="AO4331" t="s">
        <v>91</v>
      </c>
      <c r="AP4331">
        <v>3</v>
      </c>
      <c r="AQ4331">
        <v>3778</v>
      </c>
      <c r="AR4331" t="s">
        <v>92</v>
      </c>
      <c r="AU4331" t="s">
        <v>81691</v>
      </c>
      <c r="AV4331" t="s">
        <v>80264</v>
      </c>
      <c r="AW4331">
        <v>1</v>
      </c>
      <c r="AX4331" s="4">
        <v>3.5047900000000002E-7</v>
      </c>
      <c r="AY4331">
        <v>144.57</v>
      </c>
      <c r="AZ4331">
        <v>99.956000000000003</v>
      </c>
      <c r="BA4331">
        <v>110.98</v>
      </c>
      <c r="BB4331">
        <v>0.17718</v>
      </c>
      <c r="BC4331">
        <v>1889500000</v>
      </c>
      <c r="BD4331" t="s">
        <v>90</v>
      </c>
    </row>
    <row r="4332" spans="1:56" x14ac:dyDescent="0.45">
      <c r="A4332" t="s">
        <v>26721</v>
      </c>
      <c r="B4332" t="s">
        <v>26722</v>
      </c>
      <c r="C4332" t="s">
        <v>81690</v>
      </c>
      <c r="D4332">
        <v>2718</v>
      </c>
      <c r="E4332" t="s">
        <v>26727</v>
      </c>
      <c r="F4332" t="s">
        <v>26728</v>
      </c>
      <c r="G4332">
        <v>1</v>
      </c>
      <c r="H4332">
        <v>0.281277656555176</v>
      </c>
      <c r="I4332">
        <v>1.3533592224121101E-2</v>
      </c>
      <c r="J4332">
        <v>-1.4598846435546899E-2</v>
      </c>
      <c r="K4332">
        <v>-8.5604667663574205E-2</v>
      </c>
      <c r="L4332">
        <v>0.22239017486572299</v>
      </c>
      <c r="M4332">
        <v>-0.21554470062255901</v>
      </c>
      <c r="N4332">
        <v>-0.225700378417969</v>
      </c>
      <c r="O4332">
        <v>6.6308021545410198E-2</v>
      </c>
      <c r="P4332">
        <v>-5.3030967712402302E-2</v>
      </c>
      <c r="Q4332">
        <v>0.113907814025879</v>
      </c>
      <c r="R4332">
        <v>-0.28439140319824202</v>
      </c>
      <c r="S4332">
        <v>-9.8432540893554701E-2</v>
      </c>
      <c r="T4332">
        <v>0.102087497711182</v>
      </c>
      <c r="U4332">
        <v>2.9567718505859399E-2</v>
      </c>
      <c r="V4332">
        <v>1.9768714904785201E-2</v>
      </c>
      <c r="W4332">
        <v>0.17479133605957001</v>
      </c>
      <c r="X4332">
        <v>3.7856101989746098E-3</v>
      </c>
      <c r="Y4332">
        <v>-0.24873018264770499</v>
      </c>
      <c r="Z4332">
        <v>-8.1618785858154297E-2</v>
      </c>
      <c r="AA4332">
        <v>2.7575492858886701E-2</v>
      </c>
      <c r="AB4332">
        <v>0.24201297760009799</v>
      </c>
      <c r="AC4332">
        <v>-0.19170618057250999</v>
      </c>
      <c r="AD4332">
        <v>7.88922309875488E-2</v>
      </c>
      <c r="AE4332">
        <v>0.25251865386962902</v>
      </c>
      <c r="AF4332">
        <v>0.16228389739990201</v>
      </c>
      <c r="AG4332">
        <v>-9.9204063415527302E-2</v>
      </c>
      <c r="AH4332">
        <v>2.3181915283203101E-2</v>
      </c>
      <c r="AI4332">
        <v>-7.0646762847900405E-2</v>
      </c>
      <c r="AJ4332">
        <v>0.12402391433715799</v>
      </c>
      <c r="AK4332">
        <v>-0.35123729705810502</v>
      </c>
      <c r="AL4332">
        <v>0.10502672195434599</v>
      </c>
      <c r="AM4332">
        <v>-9.0873718261718806E-2</v>
      </c>
      <c r="AN4332">
        <v>-1.01995468139648E-2</v>
      </c>
      <c r="AO4332" t="s">
        <v>91</v>
      </c>
      <c r="AP4332">
        <v>2</v>
      </c>
      <c r="AQ4332">
        <v>3778</v>
      </c>
      <c r="AR4332" t="s">
        <v>92</v>
      </c>
      <c r="AU4332" t="s">
        <v>81691</v>
      </c>
      <c r="AV4332" t="s">
        <v>81692</v>
      </c>
      <c r="AW4332">
        <v>0.99996200000000002</v>
      </c>
      <c r="AX4332" s="4">
        <v>2.2873899999999999E-153</v>
      </c>
      <c r="AY4332">
        <v>289.23</v>
      </c>
      <c r="AZ4332">
        <v>258.88</v>
      </c>
      <c r="BA4332">
        <v>154.6</v>
      </c>
      <c r="BB4332">
        <v>-0.26468999999999998</v>
      </c>
      <c r="BC4332">
        <v>11579000000</v>
      </c>
      <c r="BD4332" t="s">
        <v>90</v>
      </c>
    </row>
    <row r="4333" spans="1:56" x14ac:dyDescent="0.45">
      <c r="A4333" t="s">
        <v>26721</v>
      </c>
      <c r="B4333" t="s">
        <v>26722</v>
      </c>
      <c r="C4333" t="s">
        <v>81690</v>
      </c>
      <c r="D4333">
        <v>2720</v>
      </c>
      <c r="E4333" t="s">
        <v>26729</v>
      </c>
      <c r="F4333" t="s">
        <v>26730</v>
      </c>
      <c r="G4333">
        <v>1</v>
      </c>
      <c r="H4333">
        <v>4.7991752624511698E-2</v>
      </c>
      <c r="I4333">
        <v>2.1498680114746101E-2</v>
      </c>
      <c r="J4333">
        <v>-4.8335075378418003E-2</v>
      </c>
      <c r="K4333">
        <v>-4.5331001281738302E-2</v>
      </c>
      <c r="L4333">
        <v>-6.2605857849121094E-2</v>
      </c>
      <c r="M4333">
        <v>0.31144905090331998</v>
      </c>
      <c r="N4333">
        <v>2.5221824645996101E-2</v>
      </c>
      <c r="O4333">
        <v>0.1097412109375</v>
      </c>
      <c r="P4333">
        <v>-6.2444686889648403E-2</v>
      </c>
      <c r="Q4333">
        <v>0.20374488830566401</v>
      </c>
      <c r="R4333">
        <v>-4.1007995605468799E-2</v>
      </c>
      <c r="S4333">
        <v>-5.71093559265137E-2</v>
      </c>
      <c r="T4333">
        <v>-3.0628204345703101E-2</v>
      </c>
      <c r="U4333">
        <v>-4.9561500549316399E-2</v>
      </c>
      <c r="V4333">
        <v>-2.1919727325439502E-2</v>
      </c>
      <c r="W4333">
        <v>0.29421377182006803</v>
      </c>
      <c r="X4333">
        <v>-0.17950820922851601</v>
      </c>
      <c r="Y4333">
        <v>-0.22553825378417999</v>
      </c>
      <c r="Z4333">
        <v>-0.150488376617432</v>
      </c>
      <c r="AA4333">
        <v>0.211138725280762</v>
      </c>
      <c r="AB4333">
        <v>0.254652500152588</v>
      </c>
      <c r="AC4333">
        <v>6.9527149200439495E-2</v>
      </c>
      <c r="AD4333" t="s">
        <v>90</v>
      </c>
      <c r="AE4333" t="s">
        <v>90</v>
      </c>
      <c r="AF4333" t="s">
        <v>90</v>
      </c>
      <c r="AG4333" t="s">
        <v>90</v>
      </c>
      <c r="AH4333" t="s">
        <v>90</v>
      </c>
      <c r="AI4333" t="s">
        <v>90</v>
      </c>
      <c r="AJ4333" t="s">
        <v>90</v>
      </c>
      <c r="AK4333" t="s">
        <v>90</v>
      </c>
      <c r="AL4333" t="s">
        <v>90</v>
      </c>
      <c r="AM4333" t="s">
        <v>90</v>
      </c>
      <c r="AN4333" t="s">
        <v>90</v>
      </c>
      <c r="AO4333" t="s">
        <v>91</v>
      </c>
      <c r="AP4333">
        <v>3</v>
      </c>
      <c r="AQ4333">
        <v>3778</v>
      </c>
      <c r="AR4333" t="s">
        <v>92</v>
      </c>
      <c r="AU4333" t="s">
        <v>81691</v>
      </c>
      <c r="AV4333" t="s">
        <v>76162</v>
      </c>
      <c r="AW4333">
        <v>0.66246499999999997</v>
      </c>
      <c r="AX4333" s="4">
        <v>1.4453E-42</v>
      </c>
      <c r="AY4333">
        <v>173.68</v>
      </c>
      <c r="AZ4333">
        <v>159.94999999999999</v>
      </c>
      <c r="BA4333">
        <v>79.935000000000002</v>
      </c>
      <c r="BB4333">
        <v>-1.8325000000000001E-2</v>
      </c>
      <c r="BC4333">
        <v>588670000</v>
      </c>
      <c r="BD4333" t="s">
        <v>90</v>
      </c>
    </row>
    <row r="4334" spans="1:56" x14ac:dyDescent="0.45">
      <c r="A4334" t="s">
        <v>26731</v>
      </c>
      <c r="B4334" t="s">
        <v>26732</v>
      </c>
      <c r="C4334" t="s">
        <v>81693</v>
      </c>
      <c r="D4334">
        <v>91</v>
      </c>
      <c r="E4334" t="s">
        <v>26733</v>
      </c>
      <c r="F4334" t="s">
        <v>26734</v>
      </c>
      <c r="G4334">
        <v>1</v>
      </c>
      <c r="H4334">
        <v>-6.3479423522949205E-2</v>
      </c>
      <c r="I4334">
        <v>-5.0691604614257799E-2</v>
      </c>
      <c r="J4334">
        <v>-8.4975242614746094E-2</v>
      </c>
      <c r="K4334">
        <v>2.9282569885253899E-2</v>
      </c>
      <c r="L4334">
        <v>0.124730110168457</v>
      </c>
      <c r="M4334">
        <v>-0.16560268402099601</v>
      </c>
      <c r="N4334">
        <v>0.17127418518066401</v>
      </c>
      <c r="O4334">
        <v>0.174283027648926</v>
      </c>
      <c r="P4334">
        <v>-2.7534484863281299E-2</v>
      </c>
      <c r="Q4334">
        <v>-5.0621986389160198E-2</v>
      </c>
      <c r="R4334">
        <v>0.158302307128906</v>
      </c>
      <c r="S4334">
        <v>0.15369510650634799</v>
      </c>
      <c r="T4334">
        <v>-0.29932069778442399</v>
      </c>
      <c r="U4334">
        <v>-2.7138710021972701E-2</v>
      </c>
      <c r="V4334">
        <v>-4.2442321777343799E-2</v>
      </c>
      <c r="W4334">
        <v>0.19596004486084001</v>
      </c>
      <c r="X4334">
        <v>4.3506145477294901E-2</v>
      </c>
      <c r="Y4334">
        <v>-8.4036350250244099E-2</v>
      </c>
      <c r="Z4334">
        <v>-0.12962388992309601</v>
      </c>
      <c r="AA4334">
        <v>-0.211848258972168</v>
      </c>
      <c r="AB4334">
        <v>-9.1015815734863295E-2</v>
      </c>
      <c r="AC4334">
        <v>0.154244899749756</v>
      </c>
      <c r="AD4334" t="s">
        <v>90</v>
      </c>
      <c r="AE4334" t="s">
        <v>90</v>
      </c>
      <c r="AF4334" t="s">
        <v>90</v>
      </c>
      <c r="AG4334" t="s">
        <v>90</v>
      </c>
      <c r="AH4334" t="s">
        <v>90</v>
      </c>
      <c r="AI4334" t="s">
        <v>90</v>
      </c>
      <c r="AJ4334" t="s">
        <v>90</v>
      </c>
      <c r="AK4334" t="s">
        <v>90</v>
      </c>
      <c r="AL4334" t="s">
        <v>90</v>
      </c>
      <c r="AM4334" t="s">
        <v>90</v>
      </c>
      <c r="AN4334" t="s">
        <v>90</v>
      </c>
      <c r="AO4334" t="s">
        <v>91</v>
      </c>
      <c r="AP4334">
        <v>3</v>
      </c>
      <c r="AQ4334">
        <v>3779</v>
      </c>
      <c r="AR4334" t="s">
        <v>92</v>
      </c>
      <c r="AS4334" t="s">
        <v>75720</v>
      </c>
      <c r="AT4334" t="s">
        <v>79141</v>
      </c>
      <c r="AU4334" t="s">
        <v>75834</v>
      </c>
      <c r="AV4334" t="s">
        <v>76435</v>
      </c>
      <c r="AW4334">
        <v>0.99807199999999996</v>
      </c>
      <c r="AX4334" s="4">
        <v>1.31021E-289</v>
      </c>
      <c r="AY4334">
        <v>361.64</v>
      </c>
      <c r="AZ4334">
        <v>339.44</v>
      </c>
      <c r="BA4334">
        <v>192.27</v>
      </c>
      <c r="BB4334">
        <v>0.19399</v>
      </c>
      <c r="BC4334">
        <v>728720000</v>
      </c>
      <c r="BD4334" t="s">
        <v>90</v>
      </c>
    </row>
    <row r="4335" spans="1:56" x14ac:dyDescent="0.45">
      <c r="A4335" t="s">
        <v>26735</v>
      </c>
      <c r="B4335" t="s">
        <v>26736</v>
      </c>
      <c r="C4335" t="s">
        <v>81694</v>
      </c>
      <c r="D4335">
        <v>21</v>
      </c>
      <c r="E4335" t="s">
        <v>26741</v>
      </c>
      <c r="F4335" t="s">
        <v>26742</v>
      </c>
      <c r="G4335">
        <v>1</v>
      </c>
      <c r="H4335">
        <v>3.5032272338867201E-2</v>
      </c>
      <c r="I4335">
        <v>-1.5538215637207E-2</v>
      </c>
      <c r="J4335">
        <v>-4.4568061828613302E-2</v>
      </c>
      <c r="K4335">
        <v>-1.5938758850097701E-2</v>
      </c>
      <c r="L4335">
        <v>-2.7805328369140601E-2</v>
      </c>
      <c r="M4335">
        <v>-0.18261337280273399</v>
      </c>
      <c r="N4335">
        <v>-5.2928924560546901E-3</v>
      </c>
      <c r="O4335">
        <v>7.8426361083984403E-2</v>
      </c>
      <c r="P4335">
        <v>-2.0178794860839799E-2</v>
      </c>
      <c r="Q4335">
        <v>1.3854026794433601E-2</v>
      </c>
      <c r="R4335">
        <v>5.8583259582519497E-2</v>
      </c>
      <c r="S4335">
        <v>5.9284210205078097E-2</v>
      </c>
      <c r="T4335">
        <v>-5.7997226715087898E-2</v>
      </c>
      <c r="U4335">
        <v>3.2276153564453097E-2</v>
      </c>
      <c r="V4335">
        <v>-3.0164718627929701E-3</v>
      </c>
      <c r="W4335">
        <v>3.9610862731933601E-2</v>
      </c>
      <c r="X4335">
        <v>-5.5022716522216797E-2</v>
      </c>
      <c r="Y4335">
        <v>-0.35986089706420898</v>
      </c>
      <c r="Z4335">
        <v>0.153112888336182</v>
      </c>
      <c r="AA4335">
        <v>-4.1566848754882799E-2</v>
      </c>
      <c r="AB4335">
        <v>-0.54389476776123002</v>
      </c>
      <c r="AC4335">
        <v>0.111376285552979</v>
      </c>
      <c r="AD4335">
        <v>9.10296440124512E-2</v>
      </c>
      <c r="AE4335">
        <v>-3.2615661621093799E-2</v>
      </c>
      <c r="AF4335">
        <v>-5.4473876953125E-3</v>
      </c>
      <c r="AG4335">
        <v>0.107790946960449</v>
      </c>
      <c r="AH4335">
        <v>-3.1108856201171899E-2</v>
      </c>
      <c r="AI4335">
        <v>2.02231407165527E-2</v>
      </c>
      <c r="AJ4335">
        <v>-5.29685020446777E-2</v>
      </c>
      <c r="AK4335">
        <v>9.5877647399902302E-2</v>
      </c>
      <c r="AL4335">
        <v>6.6618919372558602E-3</v>
      </c>
      <c r="AM4335">
        <v>-5.3976058959960903E-2</v>
      </c>
      <c r="AN4335">
        <v>5.8276176452636698E-2</v>
      </c>
      <c r="AO4335" t="s">
        <v>91</v>
      </c>
      <c r="AP4335">
        <v>2</v>
      </c>
      <c r="AQ4335">
        <v>3783</v>
      </c>
      <c r="AR4335" t="s">
        <v>92</v>
      </c>
      <c r="AS4335" t="s">
        <v>81695</v>
      </c>
      <c r="AT4335" t="s">
        <v>81696</v>
      </c>
      <c r="AU4335" t="s">
        <v>81180</v>
      </c>
      <c r="AV4335" t="s">
        <v>81697</v>
      </c>
      <c r="AW4335">
        <v>1</v>
      </c>
      <c r="AX4335" s="4">
        <v>1.6489100000000001E-198</v>
      </c>
      <c r="AY4335">
        <v>324.91000000000003</v>
      </c>
      <c r="AZ4335">
        <v>303.54000000000002</v>
      </c>
      <c r="BA4335">
        <v>295.79000000000002</v>
      </c>
      <c r="BB4335">
        <v>0.19689000000000001</v>
      </c>
      <c r="BC4335">
        <v>212260000000</v>
      </c>
      <c r="BD4335" t="s">
        <v>90</v>
      </c>
    </row>
    <row r="4336" spans="1:56" x14ac:dyDescent="0.45">
      <c r="A4336" t="s">
        <v>26735</v>
      </c>
      <c r="B4336" t="s">
        <v>26736</v>
      </c>
      <c r="C4336" t="s">
        <v>81694</v>
      </c>
      <c r="D4336">
        <v>80</v>
      </c>
      <c r="E4336" t="s">
        <v>26743</v>
      </c>
      <c r="F4336" t="s">
        <v>26744</v>
      </c>
      <c r="G4336">
        <v>1</v>
      </c>
      <c r="H4336">
        <v>0.166458129882813</v>
      </c>
      <c r="I4336">
        <v>0.116347312927246</v>
      </c>
      <c r="J4336">
        <v>9.1347694396972698E-2</v>
      </c>
      <c r="K4336">
        <v>6.6178321838378906E-2</v>
      </c>
      <c r="L4336">
        <v>-5.3404808044433601E-2</v>
      </c>
      <c r="M4336">
        <v>0.43858146667480502</v>
      </c>
      <c r="N4336">
        <v>-4.9540519714355503E-2</v>
      </c>
      <c r="O4336">
        <v>-0.30556488037109403</v>
      </c>
      <c r="P4336">
        <v>-0.15857505798339799</v>
      </c>
      <c r="Q4336">
        <v>-0.11843299865722701</v>
      </c>
      <c r="R4336">
        <v>-0.114745140075684</v>
      </c>
      <c r="S4336">
        <v>0.124703407287598</v>
      </c>
      <c r="T4336">
        <v>-2.4733543395996098E-3</v>
      </c>
      <c r="U4336">
        <v>5.1508903503418003E-2</v>
      </c>
      <c r="V4336">
        <v>1.7834663391113299E-2</v>
      </c>
      <c r="W4336">
        <v>-2.1934509277343799E-4</v>
      </c>
      <c r="X4336">
        <v>-6.9184780120849595E-2</v>
      </c>
      <c r="Y4336">
        <v>-3.8760662078857401E-2</v>
      </c>
      <c r="Z4336">
        <v>-0.193681240081787</v>
      </c>
      <c r="AA4336">
        <v>-0.14200401306152299</v>
      </c>
      <c r="AB4336">
        <v>0.154986381530762</v>
      </c>
      <c r="AC4336">
        <v>-0.135122776031494</v>
      </c>
      <c r="AD4336">
        <v>9.2632770538330106E-2</v>
      </c>
      <c r="AE4336">
        <v>-1.72929763793945E-2</v>
      </c>
      <c r="AF4336">
        <v>-1.8094062805175799E-2</v>
      </c>
      <c r="AG4336">
        <v>4.1260719299316399E-2</v>
      </c>
      <c r="AH4336">
        <v>-0.143757820129395</v>
      </c>
      <c r="AI4336">
        <v>-6.8391323089599595E-2</v>
      </c>
      <c r="AJ4336">
        <v>-5.6910514831543003E-3</v>
      </c>
      <c r="AK4336">
        <v>-2.5061607360839799E-2</v>
      </c>
      <c r="AL4336">
        <v>-7.2009563446044894E-2</v>
      </c>
      <c r="AM4336">
        <v>-8.4244728088378906E-2</v>
      </c>
      <c r="AN4336">
        <v>-4.3721199035644497E-2</v>
      </c>
      <c r="AO4336" t="s">
        <v>91</v>
      </c>
      <c r="AP4336">
        <v>2</v>
      </c>
      <c r="AQ4336">
        <v>3783</v>
      </c>
      <c r="AR4336" t="s">
        <v>92</v>
      </c>
      <c r="AS4336" t="s">
        <v>81695</v>
      </c>
      <c r="AT4336" t="s">
        <v>81696</v>
      </c>
      <c r="AU4336" t="s">
        <v>81180</v>
      </c>
      <c r="AV4336" t="s">
        <v>81698</v>
      </c>
      <c r="AW4336">
        <v>1</v>
      </c>
      <c r="AX4336" s="4">
        <v>1.6881E-252</v>
      </c>
      <c r="AY4336">
        <v>346.73</v>
      </c>
      <c r="AZ4336">
        <v>297.61</v>
      </c>
      <c r="BA4336">
        <v>346.73</v>
      </c>
      <c r="BB4336">
        <v>5.7016999999999998E-2</v>
      </c>
      <c r="BC4336">
        <v>1101200000</v>
      </c>
      <c r="BD4336" t="s">
        <v>90</v>
      </c>
    </row>
    <row r="4337" spans="1:56" x14ac:dyDescent="0.45">
      <c r="A4337" t="s">
        <v>26745</v>
      </c>
      <c r="B4337" t="s">
        <v>26746</v>
      </c>
      <c r="C4337" t="s">
        <v>81699</v>
      </c>
      <c r="D4337">
        <v>399</v>
      </c>
      <c r="E4337" t="s">
        <v>26747</v>
      </c>
      <c r="F4337" t="s">
        <v>26748</v>
      </c>
      <c r="G4337">
        <v>1</v>
      </c>
      <c r="H4337">
        <v>0.158877372741699</v>
      </c>
      <c r="I4337">
        <v>0.39327430725097701</v>
      </c>
      <c r="J4337">
        <v>-0.11388587951660201</v>
      </c>
      <c r="K4337">
        <v>-1.6506195068359399E-2</v>
      </c>
      <c r="L4337">
        <v>7.9426765441894503E-2</v>
      </c>
      <c r="M4337">
        <v>0.12615394592285201</v>
      </c>
      <c r="N4337">
        <v>0.20785713195800801</v>
      </c>
      <c r="O4337">
        <v>-0.330044746398926</v>
      </c>
      <c r="P4337">
        <v>-5.3532600402831997E-2</v>
      </c>
      <c r="Q4337">
        <v>4.8030853271484403E-2</v>
      </c>
      <c r="R4337">
        <v>-0.62201786041259799</v>
      </c>
      <c r="S4337">
        <v>6.0674667358398403E-2</v>
      </c>
      <c r="T4337">
        <v>5.1865100860595703E-2</v>
      </c>
      <c r="U4337">
        <v>8.2187652587890608E-3</v>
      </c>
      <c r="V4337">
        <v>-0.115409851074219</v>
      </c>
      <c r="W4337">
        <v>-0.13202857971191401</v>
      </c>
      <c r="X4337">
        <v>-4.7143459320068401E-2</v>
      </c>
      <c r="Y4337">
        <v>0.19216489791870101</v>
      </c>
      <c r="Z4337">
        <v>-0.18401098251342801</v>
      </c>
      <c r="AA4337">
        <v>5.0878524780273403E-2</v>
      </c>
      <c r="AB4337">
        <v>0.507082939147949</v>
      </c>
      <c r="AC4337">
        <v>-0.22921705245971699</v>
      </c>
      <c r="AD4337" t="s">
        <v>90</v>
      </c>
      <c r="AE4337" t="s">
        <v>90</v>
      </c>
      <c r="AF4337" t="s">
        <v>90</v>
      </c>
      <c r="AG4337" t="s">
        <v>90</v>
      </c>
      <c r="AH4337" t="s">
        <v>90</v>
      </c>
      <c r="AI4337" t="s">
        <v>90</v>
      </c>
      <c r="AJ4337" t="s">
        <v>90</v>
      </c>
      <c r="AK4337" t="s">
        <v>90</v>
      </c>
      <c r="AL4337" t="s">
        <v>90</v>
      </c>
      <c r="AM4337" t="s">
        <v>90</v>
      </c>
      <c r="AN4337" t="s">
        <v>90</v>
      </c>
      <c r="AO4337" t="s">
        <v>91</v>
      </c>
      <c r="AP4337">
        <v>3</v>
      </c>
      <c r="AQ4337">
        <v>3784</v>
      </c>
      <c r="AR4337" t="s">
        <v>92</v>
      </c>
      <c r="AS4337" t="s">
        <v>81700</v>
      </c>
      <c r="AT4337" t="s">
        <v>81701</v>
      </c>
      <c r="AU4337" t="s">
        <v>81702</v>
      </c>
      <c r="AV4337" t="s">
        <v>75713</v>
      </c>
      <c r="AW4337">
        <v>1</v>
      </c>
      <c r="AX4337" s="4">
        <v>2.7531699999999999E-122</v>
      </c>
      <c r="AY4337">
        <v>276.77999999999997</v>
      </c>
      <c r="AZ4337">
        <v>208.3</v>
      </c>
      <c r="BA4337">
        <v>276.77999999999997</v>
      </c>
      <c r="BB4337">
        <v>-0.11462</v>
      </c>
      <c r="BC4337">
        <v>1890400000</v>
      </c>
      <c r="BD4337" t="s">
        <v>90</v>
      </c>
    </row>
    <row r="4338" spans="1:56" x14ac:dyDescent="0.45">
      <c r="A4338" t="s">
        <v>26749</v>
      </c>
      <c r="B4338" t="s">
        <v>26750</v>
      </c>
      <c r="C4338" t="s">
        <v>81703</v>
      </c>
      <c r="D4338">
        <v>17</v>
      </c>
      <c r="E4338" t="s">
        <v>26755</v>
      </c>
      <c r="F4338" t="s">
        <v>26756</v>
      </c>
      <c r="G4338">
        <v>1</v>
      </c>
      <c r="H4338">
        <v>-0.36917304992675798</v>
      </c>
      <c r="I4338">
        <v>0.94227027893066395</v>
      </c>
      <c r="J4338">
        <v>-0.433657646179199</v>
      </c>
      <c r="K4338">
        <v>-0.308382987976074</v>
      </c>
      <c r="L4338">
        <v>0.20847129821777299</v>
      </c>
      <c r="M4338">
        <v>-0.13288497924804701</v>
      </c>
      <c r="N4338">
        <v>0.138923645019531</v>
      </c>
      <c r="O4338">
        <v>0.31387996673584001</v>
      </c>
      <c r="P4338">
        <v>0.53969287872314498</v>
      </c>
      <c r="Q4338">
        <v>-1.22957229614258E-2</v>
      </c>
      <c r="R4338">
        <v>-0.45485782623290999</v>
      </c>
      <c r="S4338">
        <v>-0.41119956970214799</v>
      </c>
      <c r="T4338">
        <v>0.47852754592895502</v>
      </c>
      <c r="U4338">
        <v>0.34934806823730502</v>
      </c>
      <c r="V4338">
        <v>-3.0981063842773399E-2</v>
      </c>
      <c r="W4338">
        <v>-1.4829635620117201E-3</v>
      </c>
      <c r="X4338">
        <v>-5.2527904510497998E-2</v>
      </c>
      <c r="Y4338">
        <v>0.31207799911499001</v>
      </c>
      <c r="Z4338">
        <v>-3.09548377990723E-2</v>
      </c>
      <c r="AA4338">
        <v>0.36501026153564498</v>
      </c>
      <c r="AB4338">
        <v>-0.34446048736572299</v>
      </c>
      <c r="AC4338">
        <v>-2.9794216156005901E-2</v>
      </c>
      <c r="AD4338">
        <v>-0.80444097518920898</v>
      </c>
      <c r="AE4338">
        <v>0</v>
      </c>
      <c r="AF4338">
        <v>0.14172554016113301</v>
      </c>
      <c r="AG4338">
        <v>-0.115390777587891</v>
      </c>
      <c r="AH4338">
        <v>8.4804534912109403E-2</v>
      </c>
      <c r="AI4338">
        <v>6.1943531036377002E-2</v>
      </c>
      <c r="AJ4338">
        <v>0.116097927093506</v>
      </c>
      <c r="AK4338">
        <v>-0.855865478515625</v>
      </c>
      <c r="AL4338">
        <v>-0.22151231765747101</v>
      </c>
      <c r="AM4338">
        <v>-0.46736240386962902</v>
      </c>
      <c r="AN4338">
        <v>0.193509101867676</v>
      </c>
      <c r="AO4338" t="s">
        <v>91</v>
      </c>
      <c r="AP4338">
        <v>3</v>
      </c>
      <c r="AQ4338">
        <v>3785</v>
      </c>
      <c r="AR4338" t="s">
        <v>92</v>
      </c>
      <c r="AS4338" t="s">
        <v>81704</v>
      </c>
      <c r="AT4338" t="s">
        <v>81705</v>
      </c>
      <c r="AU4338" t="s">
        <v>81706</v>
      </c>
      <c r="AV4338" t="s">
        <v>81707</v>
      </c>
      <c r="AW4338">
        <v>0.99335899999999999</v>
      </c>
      <c r="AX4338" s="4">
        <v>3.8222000000000003E-11</v>
      </c>
      <c r="AY4338">
        <v>161.46</v>
      </c>
      <c r="AZ4338">
        <v>119.4</v>
      </c>
      <c r="BA4338">
        <v>145.72</v>
      </c>
      <c r="BB4338">
        <v>0.12025</v>
      </c>
      <c r="BC4338">
        <v>10726000000</v>
      </c>
      <c r="BD4338" t="s">
        <v>90</v>
      </c>
    </row>
    <row r="4339" spans="1:56" x14ac:dyDescent="0.45">
      <c r="A4339" t="s">
        <v>26773</v>
      </c>
      <c r="B4339" t="s">
        <v>26774</v>
      </c>
      <c r="C4339" t="s">
        <v>81708</v>
      </c>
      <c r="D4339">
        <v>239</v>
      </c>
      <c r="E4339" t="s">
        <v>26775</v>
      </c>
      <c r="F4339" t="s">
        <v>26776</v>
      </c>
      <c r="G4339">
        <v>1</v>
      </c>
      <c r="H4339">
        <v>0.122371673583984</v>
      </c>
      <c r="I4339">
        <v>-4.0657043457031299E-2</v>
      </c>
      <c r="J4339">
        <v>-9.6505165100097698E-2</v>
      </c>
      <c r="K4339">
        <v>-8.1081390380859392E-3</v>
      </c>
      <c r="L4339">
        <v>-7.39593505859375E-2</v>
      </c>
      <c r="M4339">
        <v>-7.3166847229003906E-2</v>
      </c>
      <c r="N4339">
        <v>9.1398239135742201E-2</v>
      </c>
      <c r="O4339">
        <v>9.0780258178710903E-3</v>
      </c>
      <c r="P4339">
        <v>0.115586280822754</v>
      </c>
      <c r="Q4339">
        <v>0.122288703918457</v>
      </c>
      <c r="R4339">
        <v>4.6936988830566399E-2</v>
      </c>
      <c r="S4339">
        <v>0.103184700012207</v>
      </c>
      <c r="T4339">
        <v>9.0267658233642606E-2</v>
      </c>
      <c r="U4339">
        <v>-3.6261558532714802E-2</v>
      </c>
      <c r="V4339">
        <v>-4.2540550231933601E-2</v>
      </c>
      <c r="W4339">
        <v>-1.71709060668945E-2</v>
      </c>
      <c r="X4339">
        <v>-3.8544178009033203E-2</v>
      </c>
      <c r="Y4339">
        <v>-0.17227697372436501</v>
      </c>
      <c r="Z4339">
        <v>-3.2472133636474602E-2</v>
      </c>
      <c r="AA4339">
        <v>4.9384117126464802E-2</v>
      </c>
      <c r="AB4339">
        <v>-1.09882354736328E-2</v>
      </c>
      <c r="AC4339">
        <v>1.1803150177002E-2</v>
      </c>
      <c r="AD4339">
        <v>0.16552782058715801</v>
      </c>
      <c r="AE4339">
        <v>-1.9139289855957E-2</v>
      </c>
      <c r="AF4339">
        <v>9.674072265625E-2</v>
      </c>
      <c r="AG4339">
        <v>-4.0116310119628899E-2</v>
      </c>
      <c r="AH4339">
        <v>-1.27840042114258E-2</v>
      </c>
      <c r="AI4339">
        <v>3.2792091369628902E-3</v>
      </c>
      <c r="AJ4339">
        <v>-0.109850406646729</v>
      </c>
      <c r="AK4339">
        <v>-0.118449211120605</v>
      </c>
      <c r="AL4339">
        <v>3.7811756134033203E-2</v>
      </c>
      <c r="AM4339">
        <v>-1.3647079467773401E-3</v>
      </c>
      <c r="AN4339">
        <v>-1.1628150939941399E-2</v>
      </c>
      <c r="AO4339" t="s">
        <v>91</v>
      </c>
      <c r="AP4339">
        <v>2</v>
      </c>
      <c r="AQ4339" t="s">
        <v>26767</v>
      </c>
      <c r="AR4339" t="s">
        <v>92</v>
      </c>
      <c r="AS4339" t="s">
        <v>81709</v>
      </c>
      <c r="AT4339" t="s">
        <v>81710</v>
      </c>
      <c r="AU4339" t="s">
        <v>81711</v>
      </c>
      <c r="AV4339" t="s">
        <v>81712</v>
      </c>
      <c r="AW4339">
        <v>1</v>
      </c>
      <c r="AX4339" s="4">
        <v>9.4601799999999995E-74</v>
      </c>
      <c r="AY4339">
        <v>222.64</v>
      </c>
      <c r="AZ4339">
        <v>168.17</v>
      </c>
      <c r="BA4339">
        <v>222.64</v>
      </c>
      <c r="BB4339">
        <v>0.23388999999999999</v>
      </c>
      <c r="BC4339">
        <v>1581500000</v>
      </c>
      <c r="BD4339" t="s">
        <v>90</v>
      </c>
    </row>
    <row r="4340" spans="1:56" x14ac:dyDescent="0.45">
      <c r="A4340" t="s">
        <v>26785</v>
      </c>
      <c r="B4340" t="s">
        <v>26786</v>
      </c>
      <c r="C4340" t="s">
        <v>81713</v>
      </c>
      <c r="D4340">
        <v>3</v>
      </c>
      <c r="E4340" t="s">
        <v>26787</v>
      </c>
      <c r="F4340" t="s">
        <v>26788</v>
      </c>
      <c r="G4340">
        <v>1</v>
      </c>
      <c r="H4340">
        <v>-0.17926692962646501</v>
      </c>
      <c r="I4340">
        <v>-0.28835582733154302</v>
      </c>
      <c r="J4340">
        <v>0.24830436706542999</v>
      </c>
      <c r="K4340">
        <v>1.0603427886962899E-2</v>
      </c>
      <c r="L4340">
        <v>-0.67349910736083995</v>
      </c>
      <c r="M4340">
        <v>0.19989442825317399</v>
      </c>
      <c r="N4340">
        <v>-7.6251983642578097E-2</v>
      </c>
      <c r="O4340">
        <v>0.21945619583129899</v>
      </c>
      <c r="P4340">
        <v>-0.59138441085815396</v>
      </c>
      <c r="Q4340">
        <v>0.14536714553832999</v>
      </c>
      <c r="R4340">
        <v>-0.188174247741699</v>
      </c>
      <c r="S4340">
        <v>0.14534521102905301</v>
      </c>
      <c r="T4340">
        <v>-0.50410699844360396</v>
      </c>
      <c r="U4340">
        <v>-0.55376529693603505</v>
      </c>
      <c r="V4340">
        <v>-0.740739345550537</v>
      </c>
      <c r="W4340">
        <v>-0.10140275955200199</v>
      </c>
      <c r="X4340">
        <v>7.91277885437012E-2</v>
      </c>
      <c r="Y4340">
        <v>-5.3995132446289097E-2</v>
      </c>
      <c r="Z4340">
        <v>0.17636966705322299</v>
      </c>
      <c r="AA4340">
        <v>3.1978607177734403E-2</v>
      </c>
      <c r="AB4340">
        <v>-0.13279628753662101</v>
      </c>
      <c r="AC4340">
        <v>0.17770147323608401</v>
      </c>
      <c r="AD4340">
        <v>-0.83429813385009799</v>
      </c>
      <c r="AE4340">
        <v>-0.70325708389282204</v>
      </c>
      <c r="AF4340">
        <v>0.121052742004395</v>
      </c>
      <c r="AG4340" t="s">
        <v>90</v>
      </c>
      <c r="AH4340">
        <v>-0.23885250091552701</v>
      </c>
      <c r="AI4340">
        <v>0.54871845245361295</v>
      </c>
      <c r="AJ4340">
        <v>-0.16404390335082999</v>
      </c>
      <c r="AK4340">
        <v>0.12203311920166</v>
      </c>
      <c r="AL4340">
        <v>0.75662326812744096</v>
      </c>
      <c r="AM4340">
        <v>3.1902313232421903E-2</v>
      </c>
      <c r="AN4340">
        <v>9.8103523254394503E-2</v>
      </c>
      <c r="AO4340" t="s">
        <v>91</v>
      </c>
      <c r="AP4340">
        <v>2</v>
      </c>
      <c r="AQ4340">
        <v>3792</v>
      </c>
      <c r="AR4340" t="s">
        <v>92</v>
      </c>
      <c r="AS4340" t="s">
        <v>81714</v>
      </c>
      <c r="AU4340" t="s">
        <v>81715</v>
      </c>
      <c r="AW4340">
        <v>1</v>
      </c>
      <c r="AX4340" s="4">
        <v>2.7208999999999999E-37</v>
      </c>
      <c r="AY4340">
        <v>160.59</v>
      </c>
      <c r="AZ4340">
        <v>142.6</v>
      </c>
      <c r="BA4340">
        <v>63.076000000000001</v>
      </c>
      <c r="BB4340">
        <v>-0.57394000000000001</v>
      </c>
      <c r="BC4340">
        <v>3408500000</v>
      </c>
      <c r="BD4340" t="s">
        <v>90</v>
      </c>
    </row>
    <row r="4341" spans="1:56" x14ac:dyDescent="0.45">
      <c r="A4341" t="s">
        <v>26785</v>
      </c>
      <c r="B4341" t="s">
        <v>26786</v>
      </c>
      <c r="C4341" t="s">
        <v>81713</v>
      </c>
      <c r="D4341">
        <v>155</v>
      </c>
      <c r="E4341" t="s">
        <v>26789</v>
      </c>
      <c r="F4341" t="s">
        <v>26790</v>
      </c>
      <c r="G4341">
        <v>1</v>
      </c>
      <c r="H4341">
        <v>0.116127967834473</v>
      </c>
      <c r="I4341">
        <v>-0.57343959808349598</v>
      </c>
      <c r="J4341">
        <v>-6.1369419097900398E-2</v>
      </c>
      <c r="K4341">
        <v>-0.28088331222534202</v>
      </c>
      <c r="L4341">
        <v>-0.37333774566650402</v>
      </c>
      <c r="M4341">
        <v>0.12712955474853499</v>
      </c>
      <c r="N4341">
        <v>0.108631134033203</v>
      </c>
      <c r="O4341">
        <v>0.41333198547363298</v>
      </c>
      <c r="P4341">
        <v>-5.2803039550781299E-2</v>
      </c>
      <c r="Q4341">
        <v>0.24077701568603499</v>
      </c>
      <c r="R4341">
        <v>1.7580986022949201E-2</v>
      </c>
      <c r="S4341">
        <v>0.25463914871215798</v>
      </c>
      <c r="T4341">
        <v>0.212844848632813</v>
      </c>
      <c r="U4341">
        <v>0.17205476760864299</v>
      </c>
      <c r="V4341">
        <v>0.119987487792969</v>
      </c>
      <c r="W4341">
        <v>-0.102447509765625</v>
      </c>
      <c r="X4341">
        <v>-0.188343524932861</v>
      </c>
      <c r="Y4341">
        <v>-0.12931156158447299</v>
      </c>
      <c r="Z4341">
        <v>-0.184379577636719</v>
      </c>
      <c r="AA4341">
        <v>7.0629119873046903E-2</v>
      </c>
      <c r="AB4341">
        <v>4.25620079040527E-2</v>
      </c>
      <c r="AC4341">
        <v>-6.7777156829833998E-2</v>
      </c>
      <c r="AD4341">
        <v>0.23554897308349601</v>
      </c>
      <c r="AE4341">
        <v>-2.6970863342285201E-2</v>
      </c>
      <c r="AF4341">
        <v>0.19626235961914101</v>
      </c>
      <c r="AG4341">
        <v>0.13156700134277299</v>
      </c>
      <c r="AH4341">
        <v>-0.28038501739501998</v>
      </c>
      <c r="AI4341">
        <v>2.5633811950683601E-2</v>
      </c>
      <c r="AJ4341">
        <v>-0.47442960739135698</v>
      </c>
      <c r="AK4341">
        <v>3.6378860473632799E-2</v>
      </c>
      <c r="AL4341">
        <v>5.1303386688232401E-2</v>
      </c>
      <c r="AM4341">
        <v>-0.68367528915405296</v>
      </c>
      <c r="AN4341">
        <v>-0.41563749313354498</v>
      </c>
      <c r="AO4341" t="s">
        <v>91</v>
      </c>
      <c r="AP4341">
        <v>2</v>
      </c>
      <c r="AQ4341">
        <v>3792</v>
      </c>
      <c r="AR4341" t="s">
        <v>92</v>
      </c>
      <c r="AS4341" t="s">
        <v>81714</v>
      </c>
      <c r="AU4341" t="s">
        <v>81715</v>
      </c>
      <c r="AV4341" t="s">
        <v>80324</v>
      </c>
      <c r="AW4341">
        <v>1</v>
      </c>
      <c r="AX4341" s="4">
        <v>7.6253600000000005E-12</v>
      </c>
      <c r="AY4341">
        <v>131.16999999999999</v>
      </c>
      <c r="AZ4341">
        <v>111.9</v>
      </c>
      <c r="BA4341">
        <v>63.283000000000001</v>
      </c>
      <c r="BB4341">
        <v>1.0397000000000001</v>
      </c>
      <c r="BC4341">
        <v>116280000</v>
      </c>
      <c r="BD4341" t="s">
        <v>90</v>
      </c>
    </row>
    <row r="4342" spans="1:56" x14ac:dyDescent="0.45">
      <c r="A4342" t="s">
        <v>26810</v>
      </c>
      <c r="B4342" t="s">
        <v>26811</v>
      </c>
      <c r="C4342" t="s">
        <v>81716</v>
      </c>
      <c r="D4342">
        <v>1158</v>
      </c>
      <c r="E4342" t="s">
        <v>26812</v>
      </c>
      <c r="F4342" t="s">
        <v>26813</v>
      </c>
      <c r="G4342">
        <v>1</v>
      </c>
      <c r="H4342" t="s">
        <v>90</v>
      </c>
      <c r="I4342" t="s">
        <v>90</v>
      </c>
      <c r="J4342" t="s">
        <v>90</v>
      </c>
      <c r="K4342" t="s">
        <v>90</v>
      </c>
      <c r="L4342" t="s">
        <v>90</v>
      </c>
      <c r="M4342" t="s">
        <v>90</v>
      </c>
      <c r="N4342" t="s">
        <v>90</v>
      </c>
      <c r="O4342" t="s">
        <v>90</v>
      </c>
      <c r="P4342" t="s">
        <v>90</v>
      </c>
      <c r="Q4342" t="s">
        <v>90</v>
      </c>
      <c r="R4342" t="s">
        <v>90</v>
      </c>
      <c r="S4342">
        <v>-2.6619911193847701E-2</v>
      </c>
      <c r="T4342">
        <v>9.8439693450927707E-2</v>
      </c>
      <c r="U4342">
        <v>6.0697555541992201E-2</v>
      </c>
      <c r="V4342">
        <v>-4.0382385253906299E-2</v>
      </c>
      <c r="W4342">
        <v>0.110037803649902</v>
      </c>
      <c r="X4342">
        <v>0.22648096084594699</v>
      </c>
      <c r="Y4342">
        <v>2.3541450500488299E-3</v>
      </c>
      <c r="Z4342">
        <v>8.9966297149658203E-2</v>
      </c>
      <c r="AA4342">
        <v>-2.2895812988281299E-2</v>
      </c>
      <c r="AB4342">
        <v>8.3787918090820299E-2</v>
      </c>
      <c r="AC4342">
        <v>2.1429538726806599E-2</v>
      </c>
      <c r="AD4342">
        <v>0.24883317947387701</v>
      </c>
      <c r="AE4342">
        <v>-0.235905647277832</v>
      </c>
      <c r="AF4342">
        <v>7.3944091796875E-2</v>
      </c>
      <c r="AG4342">
        <v>-0.29454898834228499</v>
      </c>
      <c r="AH4342">
        <v>-6.5895080566406306E-2</v>
      </c>
      <c r="AI4342">
        <v>0.21791601181030301</v>
      </c>
      <c r="AJ4342">
        <v>0.27646493911743197</v>
      </c>
      <c r="AK4342">
        <v>-0.110214233398438</v>
      </c>
      <c r="AL4342">
        <v>4.6370029449462898E-2</v>
      </c>
      <c r="AM4342">
        <v>6.77490234375E-3</v>
      </c>
      <c r="AN4342">
        <v>-0.12874984741210899</v>
      </c>
      <c r="AO4342" t="s">
        <v>91</v>
      </c>
      <c r="AP4342">
        <v>3</v>
      </c>
      <c r="AQ4342">
        <v>3800</v>
      </c>
      <c r="AR4342" t="s">
        <v>92</v>
      </c>
      <c r="AT4342" t="s">
        <v>76404</v>
      </c>
      <c r="AV4342" t="s">
        <v>75758</v>
      </c>
      <c r="AW4342">
        <v>0.96329900000000002</v>
      </c>
      <c r="AX4342" s="4">
        <v>1.06793E-16</v>
      </c>
      <c r="AY4342">
        <v>108.64</v>
      </c>
      <c r="AZ4342">
        <v>83.036000000000001</v>
      </c>
      <c r="BA4342">
        <v>108.64</v>
      </c>
      <c r="BB4342">
        <v>1.2927</v>
      </c>
      <c r="BC4342">
        <v>80814000</v>
      </c>
      <c r="BD4342" t="s">
        <v>90</v>
      </c>
    </row>
    <row r="4343" spans="1:56" x14ac:dyDescent="0.45">
      <c r="A4343" t="s">
        <v>26826</v>
      </c>
      <c r="B4343" t="s">
        <v>26827</v>
      </c>
      <c r="C4343" t="s">
        <v>81717</v>
      </c>
      <c r="D4343">
        <v>2</v>
      </c>
      <c r="E4343" t="s">
        <v>26831</v>
      </c>
      <c r="F4343" t="s">
        <v>26832</v>
      </c>
      <c r="G4343" t="s">
        <v>168</v>
      </c>
      <c r="H4343">
        <v>2.8611183166503899E-2</v>
      </c>
      <c r="I4343">
        <v>-0.50257682800293002</v>
      </c>
      <c r="J4343">
        <v>-0.2283935546875</v>
      </c>
      <c r="K4343">
        <v>-0.28789424896240201</v>
      </c>
      <c r="L4343">
        <v>-0.31656360626220698</v>
      </c>
      <c r="M4343">
        <v>0.52437877655029297</v>
      </c>
      <c r="N4343">
        <v>0.152010917663574</v>
      </c>
      <c r="O4343">
        <v>2.0361900329589799E-2</v>
      </c>
      <c r="P4343">
        <v>0.116744041442871</v>
      </c>
      <c r="Q4343">
        <v>9.1010093688964802E-2</v>
      </c>
      <c r="R4343">
        <v>5.8244705200195299E-2</v>
      </c>
      <c r="S4343">
        <v>7.6385498046875E-2</v>
      </c>
      <c r="T4343">
        <v>-0.44222593307495101</v>
      </c>
      <c r="U4343">
        <v>-0.42434120178222701</v>
      </c>
      <c r="V4343">
        <v>-0.28725528717040999</v>
      </c>
      <c r="W4343">
        <v>-0.149249076843262</v>
      </c>
      <c r="X4343">
        <v>2.48675346374512E-2</v>
      </c>
      <c r="Y4343">
        <v>-5.2310466766357401E-2</v>
      </c>
      <c r="Z4343">
        <v>8.1083774566650405E-2</v>
      </c>
      <c r="AA4343">
        <v>3.9951324462890597E-2</v>
      </c>
      <c r="AB4343">
        <v>8.1622123718261705E-2</v>
      </c>
      <c r="AC4343">
        <v>8.34765434265137E-2</v>
      </c>
      <c r="AD4343" t="s">
        <v>90</v>
      </c>
      <c r="AE4343" t="s">
        <v>90</v>
      </c>
      <c r="AF4343" t="s">
        <v>90</v>
      </c>
      <c r="AG4343" t="s">
        <v>90</v>
      </c>
      <c r="AH4343" t="s">
        <v>90</v>
      </c>
      <c r="AI4343" t="s">
        <v>90</v>
      </c>
      <c r="AJ4343" t="s">
        <v>90</v>
      </c>
      <c r="AK4343" t="s">
        <v>90</v>
      </c>
      <c r="AL4343" t="s">
        <v>90</v>
      </c>
      <c r="AM4343" t="s">
        <v>90</v>
      </c>
      <c r="AN4343" t="s">
        <v>90</v>
      </c>
      <c r="AO4343" t="s">
        <v>91</v>
      </c>
      <c r="AP4343">
        <v>2</v>
      </c>
      <c r="AQ4343">
        <v>3806</v>
      </c>
      <c r="AR4343" t="s">
        <v>92</v>
      </c>
      <c r="AS4343" t="s">
        <v>81718</v>
      </c>
      <c r="AT4343" t="s">
        <v>81719</v>
      </c>
      <c r="AU4343" t="s">
        <v>81720</v>
      </c>
      <c r="AV4343" t="s">
        <v>76086</v>
      </c>
      <c r="AW4343">
        <v>1</v>
      </c>
      <c r="AX4343">
        <v>0</v>
      </c>
      <c r="AY4343">
        <v>129.82</v>
      </c>
      <c r="AZ4343">
        <v>100.15</v>
      </c>
      <c r="BA4343">
        <v>82.59</v>
      </c>
      <c r="BB4343">
        <v>7.1898000000000004E-2</v>
      </c>
      <c r="BC4343">
        <v>1799200000</v>
      </c>
      <c r="BD4343" t="s">
        <v>90</v>
      </c>
    </row>
    <row r="4344" spans="1:56" x14ac:dyDescent="0.45">
      <c r="A4344" t="s">
        <v>26833</v>
      </c>
      <c r="B4344" t="s">
        <v>26834</v>
      </c>
      <c r="C4344" t="s">
        <v>81721</v>
      </c>
      <c r="D4344">
        <v>263</v>
      </c>
      <c r="E4344" t="s">
        <v>26835</v>
      </c>
      <c r="F4344" t="s">
        <v>26836</v>
      </c>
      <c r="G4344">
        <v>1</v>
      </c>
      <c r="H4344">
        <v>0.192034721374512</v>
      </c>
      <c r="I4344">
        <v>0.101277351379395</v>
      </c>
      <c r="J4344">
        <v>-0.15771102905273399</v>
      </c>
      <c r="K4344">
        <v>-2.1410942077636701E-2</v>
      </c>
      <c r="L4344">
        <v>-3.4592628479003899E-2</v>
      </c>
      <c r="M4344">
        <v>-0.31497859954834001</v>
      </c>
      <c r="N4344">
        <v>-3.6904335021972698E-2</v>
      </c>
      <c r="O4344">
        <v>-4.3754577636718799E-2</v>
      </c>
      <c r="P4344">
        <v>0.14596652984619099</v>
      </c>
      <c r="Q4344">
        <v>0.174229621887207</v>
      </c>
      <c r="R4344">
        <v>-6.1821937561035198E-2</v>
      </c>
      <c r="S4344">
        <v>0.225728034973145</v>
      </c>
      <c r="T4344">
        <v>3.5917758941650398E-2</v>
      </c>
      <c r="U4344">
        <v>-1.34658813476563E-3</v>
      </c>
      <c r="V4344">
        <v>-2.35090255737305E-2</v>
      </c>
      <c r="W4344">
        <v>-1.9497871398925799E-2</v>
      </c>
      <c r="X4344">
        <v>-9.3213558197021498E-2</v>
      </c>
      <c r="Y4344">
        <v>-0.12241792678832999</v>
      </c>
      <c r="Z4344">
        <v>-0.121720790863037</v>
      </c>
      <c r="AA4344">
        <v>0.192608833312988</v>
      </c>
      <c r="AB4344">
        <v>5.1566123962402302E-2</v>
      </c>
      <c r="AC4344">
        <v>-0.171136379241943</v>
      </c>
      <c r="AD4344">
        <v>8.3468914031982394E-2</v>
      </c>
      <c r="AE4344">
        <v>0.17061996459960899</v>
      </c>
      <c r="AF4344">
        <v>-0.13318538665771501</v>
      </c>
      <c r="AG4344">
        <v>-7.9412460327148403E-3</v>
      </c>
      <c r="AH4344">
        <v>-5.5918693542480503E-2</v>
      </c>
      <c r="AI4344">
        <v>8.54907035827637E-2</v>
      </c>
      <c r="AJ4344">
        <v>-0.19216775894165</v>
      </c>
      <c r="AK4344">
        <v>5.0636291503906299E-2</v>
      </c>
      <c r="AL4344">
        <v>0.17386293411254899</v>
      </c>
      <c r="AM4344">
        <v>3.0927658081054701E-2</v>
      </c>
      <c r="AN4344">
        <v>-0.11332893371581999</v>
      </c>
      <c r="AO4344" t="s">
        <v>91</v>
      </c>
      <c r="AP4344">
        <v>2</v>
      </c>
      <c r="AQ4344">
        <v>3807</v>
      </c>
      <c r="AR4344" t="s">
        <v>92</v>
      </c>
      <c r="AS4344" t="s">
        <v>81722</v>
      </c>
      <c r="AT4344" t="s">
        <v>77562</v>
      </c>
      <c r="AU4344" t="s">
        <v>81723</v>
      </c>
      <c r="AV4344" t="s">
        <v>75861</v>
      </c>
      <c r="AW4344">
        <v>1</v>
      </c>
      <c r="AX4344" s="4">
        <v>1.06662E-31</v>
      </c>
      <c r="AY4344">
        <v>165.49</v>
      </c>
      <c r="AZ4344">
        <v>120.06</v>
      </c>
      <c r="BA4344">
        <v>133.71</v>
      </c>
      <c r="BB4344">
        <v>0.12432</v>
      </c>
      <c r="BC4344">
        <v>4550800000</v>
      </c>
      <c r="BD4344" t="s">
        <v>90</v>
      </c>
    </row>
    <row r="4345" spans="1:56" x14ac:dyDescent="0.45">
      <c r="A4345" t="s">
        <v>26833</v>
      </c>
      <c r="B4345" t="s">
        <v>26834</v>
      </c>
      <c r="C4345" t="s">
        <v>81721</v>
      </c>
      <c r="D4345">
        <v>154</v>
      </c>
      <c r="E4345" t="s">
        <v>26837</v>
      </c>
      <c r="F4345" t="s">
        <v>26838</v>
      </c>
      <c r="G4345">
        <v>1</v>
      </c>
      <c r="H4345">
        <v>-0.35069847106933599</v>
      </c>
      <c r="I4345">
        <v>6.8904876708984403E-2</v>
      </c>
      <c r="J4345">
        <v>0.13895034790039101</v>
      </c>
      <c r="K4345">
        <v>0.212405204772949</v>
      </c>
      <c r="L4345">
        <v>7.8143119812011705E-2</v>
      </c>
      <c r="M4345">
        <v>3.9256095886230503E-2</v>
      </c>
      <c r="N4345">
        <v>-0.17461776733398399</v>
      </c>
      <c r="O4345">
        <v>-0.261914253234863</v>
      </c>
      <c r="P4345">
        <v>-0.29913997650146501</v>
      </c>
      <c r="Q4345">
        <v>-1.30815505981445E-2</v>
      </c>
      <c r="R4345">
        <v>0.187800407409668</v>
      </c>
      <c r="S4345">
        <v>-6.1006546020507804E-3</v>
      </c>
      <c r="T4345">
        <v>-0.165818691253662</v>
      </c>
      <c r="U4345">
        <v>-3.0771255493164101E-2</v>
      </c>
      <c r="V4345">
        <v>-2.3746490478515601E-4</v>
      </c>
      <c r="W4345">
        <v>5.7130813598632799E-2</v>
      </c>
      <c r="X4345">
        <v>0.20697832107543901</v>
      </c>
      <c r="Y4345">
        <v>-5.2612781524658203E-2</v>
      </c>
      <c r="Z4345">
        <v>0.27728796005249001</v>
      </c>
      <c r="AA4345">
        <v>1.5821456909179701E-2</v>
      </c>
      <c r="AB4345">
        <v>0.32250881195068398</v>
      </c>
      <c r="AC4345">
        <v>5.13205528259277E-2</v>
      </c>
      <c r="AD4345">
        <v>0.16547155380249001</v>
      </c>
      <c r="AE4345">
        <v>-5.5512428283691399E-2</v>
      </c>
      <c r="AF4345">
        <v>-0.252166748046875</v>
      </c>
      <c r="AG4345">
        <v>0.17214298248290999</v>
      </c>
      <c r="AH4345">
        <v>-2.5476455688476601E-2</v>
      </c>
      <c r="AI4345">
        <v>-0.10727643966674801</v>
      </c>
      <c r="AJ4345">
        <v>-0.19642114639282199</v>
      </c>
      <c r="AK4345">
        <v>0.28870487213134799</v>
      </c>
      <c r="AL4345">
        <v>0.115247249603271</v>
      </c>
      <c r="AM4345">
        <v>0.28880882263183599</v>
      </c>
      <c r="AN4345">
        <v>9.8466873168945295E-3</v>
      </c>
      <c r="AO4345" t="s">
        <v>91</v>
      </c>
      <c r="AP4345">
        <v>3</v>
      </c>
      <c r="AQ4345">
        <v>3807</v>
      </c>
      <c r="AR4345" t="s">
        <v>92</v>
      </c>
      <c r="AS4345" t="s">
        <v>81722</v>
      </c>
      <c r="AT4345" t="s">
        <v>77562</v>
      </c>
      <c r="AU4345" t="s">
        <v>81723</v>
      </c>
      <c r="AV4345" t="s">
        <v>81724</v>
      </c>
      <c r="AW4345">
        <v>0.98163</v>
      </c>
      <c r="AX4345" s="4">
        <v>5.1849499999999998E-10</v>
      </c>
      <c r="AY4345">
        <v>123.36</v>
      </c>
      <c r="AZ4345">
        <v>91.301000000000002</v>
      </c>
      <c r="BA4345">
        <v>87.447000000000003</v>
      </c>
      <c r="BB4345">
        <v>2.9830999999999998E-3</v>
      </c>
      <c r="BC4345">
        <v>671290000</v>
      </c>
      <c r="BD4345" t="s">
        <v>90</v>
      </c>
    </row>
    <row r="4346" spans="1:56" x14ac:dyDescent="0.45">
      <c r="A4346" t="s">
        <v>26845</v>
      </c>
      <c r="B4346" t="s">
        <v>26846</v>
      </c>
      <c r="C4346" t="s">
        <v>81725</v>
      </c>
      <c r="D4346">
        <v>32</v>
      </c>
      <c r="E4346" t="s">
        <v>26851</v>
      </c>
      <c r="F4346" t="s">
        <v>26852</v>
      </c>
      <c r="G4346">
        <v>1</v>
      </c>
      <c r="H4346" t="s">
        <v>90</v>
      </c>
      <c r="I4346" t="s">
        <v>90</v>
      </c>
      <c r="J4346" t="s">
        <v>90</v>
      </c>
      <c r="K4346" t="s">
        <v>90</v>
      </c>
      <c r="L4346" t="s">
        <v>90</v>
      </c>
      <c r="M4346" t="s">
        <v>90</v>
      </c>
      <c r="N4346" t="s">
        <v>90</v>
      </c>
      <c r="O4346" t="s">
        <v>90</v>
      </c>
      <c r="P4346" t="s">
        <v>90</v>
      </c>
      <c r="Q4346" t="s">
        <v>90</v>
      </c>
      <c r="R4346" t="s">
        <v>90</v>
      </c>
      <c r="S4346">
        <v>0.32309150695800798</v>
      </c>
      <c r="T4346">
        <v>0.56157541275024403</v>
      </c>
      <c r="U4346">
        <v>-0.18788051605224601</v>
      </c>
      <c r="V4346">
        <v>1.5737533569335899E-2</v>
      </c>
      <c r="W4346">
        <v>-0.286349296569824</v>
      </c>
      <c r="X4346">
        <v>0.75660467147827104</v>
      </c>
      <c r="Y4346">
        <v>5.8910846710205099E-2</v>
      </c>
      <c r="Z4346">
        <v>-0.54181432723999001</v>
      </c>
      <c r="AA4346">
        <v>5.8409690856933601E-2</v>
      </c>
      <c r="AB4346">
        <v>0.14159584045410201</v>
      </c>
      <c r="AC4346">
        <v>-0.58046483993530296</v>
      </c>
      <c r="AD4346">
        <v>5.2959918975830099E-2</v>
      </c>
      <c r="AE4346">
        <v>0.42343044281005898</v>
      </c>
      <c r="AF4346">
        <v>-0.22135353088378901</v>
      </c>
      <c r="AG4346">
        <v>0.30554676055908198</v>
      </c>
      <c r="AH4346">
        <v>1.7644882202148399E-2</v>
      </c>
      <c r="AI4346">
        <v>0.57495164871215798</v>
      </c>
      <c r="AJ4346">
        <v>1.68509483337402E-2</v>
      </c>
      <c r="AK4346">
        <v>-0.124018669128418</v>
      </c>
      <c r="AL4346">
        <v>9.1414928436279297E-2</v>
      </c>
      <c r="AM4346">
        <v>0.30731391906738298</v>
      </c>
      <c r="AN4346">
        <v>-0.65125370025634799</v>
      </c>
      <c r="AO4346" t="s">
        <v>91</v>
      </c>
      <c r="AP4346">
        <v>2</v>
      </c>
      <c r="AQ4346">
        <v>3808</v>
      </c>
      <c r="AR4346" t="s">
        <v>92</v>
      </c>
      <c r="AS4346" t="s">
        <v>80549</v>
      </c>
      <c r="AT4346" t="s">
        <v>77562</v>
      </c>
      <c r="AU4346" t="s">
        <v>77563</v>
      </c>
      <c r="AV4346" t="s">
        <v>75723</v>
      </c>
      <c r="AW4346">
        <v>0.99520699999999995</v>
      </c>
      <c r="AX4346" s="4">
        <v>1.3977199999999999E-7</v>
      </c>
      <c r="AY4346">
        <v>168</v>
      </c>
      <c r="AZ4346">
        <v>93.799000000000007</v>
      </c>
      <c r="BA4346">
        <v>168</v>
      </c>
      <c r="BB4346">
        <v>-0.52249999999999996</v>
      </c>
      <c r="BC4346">
        <v>1208400000</v>
      </c>
      <c r="BD4346" t="s">
        <v>90</v>
      </c>
    </row>
    <row r="4347" spans="1:56" x14ac:dyDescent="0.45">
      <c r="A4347" t="s">
        <v>26853</v>
      </c>
      <c r="B4347" t="s">
        <v>26854</v>
      </c>
      <c r="C4347" t="s">
        <v>81726</v>
      </c>
      <c r="D4347">
        <v>34</v>
      </c>
      <c r="E4347" t="s">
        <v>26855</v>
      </c>
      <c r="F4347" t="s">
        <v>26856</v>
      </c>
      <c r="G4347">
        <v>1</v>
      </c>
      <c r="H4347">
        <v>-0.17662429809570299</v>
      </c>
      <c r="I4347">
        <v>-0.15069961547851601</v>
      </c>
      <c r="J4347">
        <v>-2.5110244750976601E-2</v>
      </c>
      <c r="K4347">
        <v>-2.8796195983886701E-2</v>
      </c>
      <c r="L4347">
        <v>7.5293540954589802E-2</v>
      </c>
      <c r="M4347">
        <v>-0.332565307617188</v>
      </c>
      <c r="N4347">
        <v>1.0682106018066399E-2</v>
      </c>
      <c r="O4347">
        <v>2.84624099731445E-2</v>
      </c>
      <c r="P4347">
        <v>0.12210655212402299</v>
      </c>
      <c r="Q4347">
        <v>-3.9372444152831997E-2</v>
      </c>
      <c r="R4347">
        <v>7.171630859375E-2</v>
      </c>
      <c r="S4347">
        <v>0.140673637390137</v>
      </c>
      <c r="T4347">
        <v>-2.1339893341064502E-2</v>
      </c>
      <c r="U4347">
        <v>8.0040931701660198E-2</v>
      </c>
      <c r="V4347">
        <v>2.3090362548828101E-2</v>
      </c>
      <c r="W4347">
        <v>7.4367523193359401E-3</v>
      </c>
      <c r="X4347">
        <v>-0.11517000198364299</v>
      </c>
      <c r="Y4347">
        <v>-4.61230278015137E-2</v>
      </c>
      <c r="Z4347">
        <v>0.15091276168823201</v>
      </c>
      <c r="AA4347">
        <v>-4.9629211425781302E-3</v>
      </c>
      <c r="AB4347">
        <v>-0.335192680358887</v>
      </c>
      <c r="AC4347">
        <v>-9.6898555755615207E-2</v>
      </c>
      <c r="AD4347">
        <v>-5.0196647644043003E-3</v>
      </c>
      <c r="AE4347">
        <v>0</v>
      </c>
      <c r="AF4347">
        <v>0.114531517028809</v>
      </c>
      <c r="AG4347">
        <v>-3.0418395996093799E-2</v>
      </c>
      <c r="AH4347">
        <v>0.17548179626464799</v>
      </c>
      <c r="AI4347">
        <v>-0.18504571914672899</v>
      </c>
      <c r="AJ4347">
        <v>3.5091876983642599E-2</v>
      </c>
      <c r="AK4347">
        <v>4.6352386474609403E-2</v>
      </c>
      <c r="AL4347">
        <v>3.4894466400146498E-2</v>
      </c>
      <c r="AM4347">
        <v>-0.137011528015137</v>
      </c>
      <c r="AN4347">
        <v>0.14433193206787101</v>
      </c>
      <c r="AO4347" t="s">
        <v>91</v>
      </c>
      <c r="AP4347">
        <v>2</v>
      </c>
      <c r="AQ4347">
        <v>3809</v>
      </c>
      <c r="AR4347" t="s">
        <v>92</v>
      </c>
      <c r="AS4347" t="s">
        <v>80126</v>
      </c>
      <c r="AT4347" t="s">
        <v>77562</v>
      </c>
      <c r="AU4347" t="s">
        <v>81727</v>
      </c>
      <c r="AV4347" t="s">
        <v>78424</v>
      </c>
      <c r="AW4347">
        <v>1</v>
      </c>
      <c r="AX4347">
        <v>1.34764E-3</v>
      </c>
      <c r="AY4347">
        <v>83.998000000000005</v>
      </c>
      <c r="AZ4347">
        <v>24.649000000000001</v>
      </c>
      <c r="BA4347">
        <v>80.037000000000006</v>
      </c>
      <c r="BB4347">
        <v>0.78022000000000002</v>
      </c>
      <c r="BC4347">
        <v>733720000</v>
      </c>
      <c r="BD4347" t="s">
        <v>90</v>
      </c>
    </row>
    <row r="4348" spans="1:56" x14ac:dyDescent="0.45">
      <c r="A4348" t="s">
        <v>26861</v>
      </c>
      <c r="B4348" t="s">
        <v>26862</v>
      </c>
      <c r="C4348" t="s">
        <v>81728</v>
      </c>
      <c r="D4348">
        <v>21</v>
      </c>
      <c r="E4348" t="s">
        <v>26863</v>
      </c>
      <c r="F4348" t="s">
        <v>26864</v>
      </c>
      <c r="G4348">
        <v>1</v>
      </c>
      <c r="H4348">
        <v>-9.6768379211425795E-2</v>
      </c>
      <c r="I4348">
        <v>-0.10265922546386699</v>
      </c>
      <c r="J4348">
        <v>0.147730827331543</v>
      </c>
      <c r="K4348">
        <v>3.3295631408691399E-2</v>
      </c>
      <c r="L4348">
        <v>3.1270980834960903E-2</v>
      </c>
      <c r="M4348">
        <v>0.161646842956543</v>
      </c>
      <c r="N4348">
        <v>-6.0046195983886698E-2</v>
      </c>
      <c r="O4348">
        <v>-0.23052978515625</v>
      </c>
      <c r="P4348">
        <v>-0.2850341796875</v>
      </c>
      <c r="Q4348">
        <v>0.199719429016113</v>
      </c>
      <c r="R4348">
        <v>0.26372528076171903</v>
      </c>
      <c r="S4348">
        <v>-0.119033813476563</v>
      </c>
      <c r="T4348">
        <v>-0.11437463760376</v>
      </c>
      <c r="U4348">
        <v>-0.17154598236084001</v>
      </c>
      <c r="V4348">
        <v>-8.2087516784667997E-2</v>
      </c>
      <c r="W4348">
        <v>3.0673980712890601E-2</v>
      </c>
      <c r="X4348">
        <v>0.50497961044311501</v>
      </c>
      <c r="Y4348">
        <v>0.29085874557495101</v>
      </c>
      <c r="Z4348">
        <v>0.41916513442993197</v>
      </c>
      <c r="AA4348">
        <v>0.110198020935059</v>
      </c>
      <c r="AB4348">
        <v>0.75641059875488303</v>
      </c>
      <c r="AC4348">
        <v>6.0050487518310498E-2</v>
      </c>
      <c r="AD4348" t="s">
        <v>90</v>
      </c>
      <c r="AE4348" t="s">
        <v>90</v>
      </c>
      <c r="AF4348" t="s">
        <v>90</v>
      </c>
      <c r="AG4348" t="s">
        <v>90</v>
      </c>
      <c r="AH4348" t="s">
        <v>90</v>
      </c>
      <c r="AI4348" t="s">
        <v>90</v>
      </c>
      <c r="AJ4348" t="s">
        <v>90</v>
      </c>
      <c r="AK4348" t="s">
        <v>90</v>
      </c>
      <c r="AL4348" t="s">
        <v>90</v>
      </c>
      <c r="AM4348" t="s">
        <v>90</v>
      </c>
      <c r="AN4348" t="s">
        <v>90</v>
      </c>
      <c r="AO4348" t="s">
        <v>91</v>
      </c>
      <c r="AP4348">
        <v>3</v>
      </c>
      <c r="AQ4348">
        <v>3812</v>
      </c>
      <c r="AR4348" t="s">
        <v>92</v>
      </c>
      <c r="AS4348" t="s">
        <v>80126</v>
      </c>
      <c r="AT4348" t="s">
        <v>76710</v>
      </c>
      <c r="AU4348" t="s">
        <v>81729</v>
      </c>
      <c r="AV4348" t="s">
        <v>75958</v>
      </c>
      <c r="AW4348">
        <v>1</v>
      </c>
      <c r="AX4348">
        <v>1.60637E-3</v>
      </c>
      <c r="AY4348">
        <v>88.37</v>
      </c>
      <c r="AZ4348">
        <v>66.519000000000005</v>
      </c>
      <c r="BA4348">
        <v>78.334000000000003</v>
      </c>
      <c r="BB4348">
        <v>4.9647999999999998E-2</v>
      </c>
      <c r="BC4348">
        <v>686990000</v>
      </c>
      <c r="BD4348" t="s">
        <v>90</v>
      </c>
    </row>
    <row r="4349" spans="1:56" x14ac:dyDescent="0.45">
      <c r="A4349" t="s">
        <v>26874</v>
      </c>
      <c r="B4349" t="s">
        <v>26875</v>
      </c>
      <c r="C4349" t="s">
        <v>81730</v>
      </c>
      <c r="D4349">
        <v>284</v>
      </c>
      <c r="E4349" t="s">
        <v>26876</v>
      </c>
      <c r="F4349" t="s">
        <v>26877</v>
      </c>
      <c r="G4349">
        <v>1</v>
      </c>
      <c r="H4349">
        <v>5.7077407836914097E-3</v>
      </c>
      <c r="I4349">
        <v>0.453824043273926</v>
      </c>
      <c r="J4349">
        <v>0.16230964660644501</v>
      </c>
      <c r="K4349">
        <v>2.8132438659668E-2</v>
      </c>
      <c r="L4349">
        <v>-0.103256225585938</v>
      </c>
      <c r="M4349">
        <v>0.249626159667969</v>
      </c>
      <c r="N4349">
        <v>7.5487136840820299E-2</v>
      </c>
      <c r="O4349">
        <v>-0.32649898529052701</v>
      </c>
      <c r="P4349">
        <v>-9.9928855895996094E-2</v>
      </c>
      <c r="Q4349">
        <v>-0.210192680358887</v>
      </c>
      <c r="R4349">
        <v>-0.12567329406738301</v>
      </c>
      <c r="S4349">
        <v>0.144917488098145</v>
      </c>
      <c r="T4349">
        <v>0.10129117965698201</v>
      </c>
      <c r="U4349">
        <v>6.0885429382324198E-2</v>
      </c>
      <c r="V4349">
        <v>-0.10428428649902299</v>
      </c>
      <c r="W4349">
        <v>-0.185086250305176</v>
      </c>
      <c r="X4349">
        <v>0.18275403976440399</v>
      </c>
      <c r="Y4349">
        <v>0.29990530014038103</v>
      </c>
      <c r="Z4349">
        <v>-0.25837469100952098</v>
      </c>
      <c r="AA4349">
        <v>-0.25265026092529302</v>
      </c>
      <c r="AB4349">
        <v>-1.6249656677246101E-2</v>
      </c>
      <c r="AC4349">
        <v>-0.38467645645141602</v>
      </c>
      <c r="AD4349">
        <v>0.14857530593872101</v>
      </c>
      <c r="AE4349">
        <v>0.35980701446533198</v>
      </c>
      <c r="AF4349">
        <v>0.20607852935790999</v>
      </c>
      <c r="AG4349">
        <v>-4.0295600891113302E-2</v>
      </c>
      <c r="AH4349">
        <v>6.8672180175781306E-2</v>
      </c>
      <c r="AI4349">
        <v>4.6355724334716797E-2</v>
      </c>
      <c r="AJ4349">
        <v>0.12332010269165</v>
      </c>
      <c r="AK4349">
        <v>-0.27678775787353499</v>
      </c>
      <c r="AL4349">
        <v>-1.0469913482666E-2</v>
      </c>
      <c r="AM4349" s="4">
        <v>-7.5340270996093804E-5</v>
      </c>
      <c r="AN4349">
        <v>-0.23868465423584001</v>
      </c>
      <c r="AO4349" t="s">
        <v>91</v>
      </c>
      <c r="AP4349">
        <v>2</v>
      </c>
      <c r="AQ4349">
        <v>3821</v>
      </c>
      <c r="AR4349" t="s">
        <v>92</v>
      </c>
      <c r="AS4349" t="s">
        <v>81731</v>
      </c>
      <c r="AT4349" t="s">
        <v>81732</v>
      </c>
      <c r="AU4349" t="s">
        <v>81733</v>
      </c>
      <c r="AV4349" t="s">
        <v>75707</v>
      </c>
      <c r="AW4349">
        <v>1</v>
      </c>
      <c r="AX4349" s="4">
        <v>3.0124900000000002E-32</v>
      </c>
      <c r="AY4349">
        <v>213.81</v>
      </c>
      <c r="AZ4349">
        <v>188.37</v>
      </c>
      <c r="BA4349">
        <v>213.81</v>
      </c>
      <c r="BB4349">
        <v>-0.23927000000000001</v>
      </c>
      <c r="BC4349">
        <v>400800000000</v>
      </c>
      <c r="BD4349" t="s">
        <v>90</v>
      </c>
    </row>
    <row r="4350" spans="1:56" x14ac:dyDescent="0.45">
      <c r="A4350" t="s">
        <v>26874</v>
      </c>
      <c r="B4350" t="s">
        <v>26875</v>
      </c>
      <c r="C4350" t="s">
        <v>81730</v>
      </c>
      <c r="D4350">
        <v>216</v>
      </c>
      <c r="E4350" t="s">
        <v>26880</v>
      </c>
      <c r="F4350" t="s">
        <v>26881</v>
      </c>
      <c r="G4350">
        <v>1</v>
      </c>
      <c r="H4350">
        <v>0.15057277679443401</v>
      </c>
      <c r="I4350">
        <v>0.37695980072021501</v>
      </c>
      <c r="J4350">
        <v>4.8427581787109403E-2</v>
      </c>
      <c r="K4350">
        <v>3.3697128295898403E-2</v>
      </c>
      <c r="L4350">
        <v>-0.35507678985595698</v>
      </c>
      <c r="M4350">
        <v>0.188323974609375</v>
      </c>
      <c r="N4350">
        <v>0.32321357727050798</v>
      </c>
      <c r="O4350">
        <v>-0.76983261108398404</v>
      </c>
      <c r="P4350">
        <v>-0.311187744140625</v>
      </c>
      <c r="Q4350">
        <v>-3.5905838012695299E-2</v>
      </c>
      <c r="R4350">
        <v>-0.450955390930176</v>
      </c>
      <c r="S4350">
        <v>0.37372493743896501</v>
      </c>
      <c r="T4350">
        <v>0.39385747909545898</v>
      </c>
      <c r="U4350">
        <v>-2.4181365966796899E-2</v>
      </c>
      <c r="V4350">
        <v>3.9854049682617196E-3</v>
      </c>
      <c r="W4350">
        <v>-8.3742141723632795E-3</v>
      </c>
      <c r="X4350">
        <v>0.39270257949829102</v>
      </c>
      <c r="Y4350">
        <v>0.222609043121338</v>
      </c>
      <c r="Z4350">
        <v>-0.42870473861694303</v>
      </c>
      <c r="AA4350">
        <v>-0.10510444641113301</v>
      </c>
      <c r="AB4350">
        <v>0.236480712890625</v>
      </c>
      <c r="AC4350">
        <v>-0.30358362197875999</v>
      </c>
      <c r="AD4350">
        <v>0.19760942459106401</v>
      </c>
      <c r="AE4350">
        <v>0.39074039459228499</v>
      </c>
      <c r="AF4350">
        <v>-4.5199394226074198E-2</v>
      </c>
      <c r="AG4350">
        <v>1.5288352966308601E-2</v>
      </c>
      <c r="AH4350">
        <v>-0.10832023620605501</v>
      </c>
      <c r="AI4350">
        <v>6.1694622039794901E-2</v>
      </c>
      <c r="AJ4350">
        <v>0.109067440032959</v>
      </c>
      <c r="AK4350">
        <v>-0.36638355255126998</v>
      </c>
      <c r="AL4350">
        <v>-0.12136888504028299</v>
      </c>
      <c r="AM4350">
        <v>1.373291015625E-2</v>
      </c>
      <c r="AN4350">
        <v>-0.46732711791992199</v>
      </c>
      <c r="AO4350" t="s">
        <v>91</v>
      </c>
      <c r="AP4350">
        <v>2</v>
      </c>
      <c r="AQ4350">
        <v>3821</v>
      </c>
      <c r="AR4350" t="s">
        <v>92</v>
      </c>
      <c r="AS4350" t="s">
        <v>81731</v>
      </c>
      <c r="AT4350" t="s">
        <v>81732</v>
      </c>
      <c r="AU4350" t="s">
        <v>81733</v>
      </c>
      <c r="AV4350" t="s">
        <v>76293</v>
      </c>
      <c r="AW4350">
        <v>1</v>
      </c>
      <c r="AX4350" s="4">
        <v>1.5824499999999999E-281</v>
      </c>
      <c r="AY4350">
        <v>352.49</v>
      </c>
      <c r="AZ4350">
        <v>299.06</v>
      </c>
      <c r="BA4350">
        <v>352.49</v>
      </c>
      <c r="BB4350">
        <v>-0.15675</v>
      </c>
      <c r="BC4350">
        <v>14844000000</v>
      </c>
      <c r="BD4350" t="s">
        <v>90</v>
      </c>
    </row>
    <row r="4351" spans="1:56" x14ac:dyDescent="0.45">
      <c r="A4351" t="s">
        <v>26874</v>
      </c>
      <c r="B4351" t="s">
        <v>26875</v>
      </c>
      <c r="C4351" t="s">
        <v>81730</v>
      </c>
      <c r="D4351">
        <v>36</v>
      </c>
      <c r="E4351" t="s">
        <v>26884</v>
      </c>
      <c r="F4351" t="s">
        <v>26885</v>
      </c>
      <c r="G4351">
        <v>1</v>
      </c>
      <c r="H4351">
        <v>-0.14579582214355499</v>
      </c>
      <c r="I4351">
        <v>-0.37561798095703097</v>
      </c>
      <c r="J4351">
        <v>-0.43016529083251998</v>
      </c>
      <c r="K4351">
        <v>-2.7931213378906299E-2</v>
      </c>
      <c r="L4351">
        <v>-0.19596958160400399</v>
      </c>
      <c r="M4351">
        <v>0.16294670104980499</v>
      </c>
      <c r="N4351">
        <v>1.0644912719726601E-2</v>
      </c>
      <c r="O4351">
        <v>7.7339172363281306E-2</v>
      </c>
      <c r="P4351">
        <v>9.2867851257324205E-2</v>
      </c>
      <c r="Q4351">
        <v>-7.5740814208984403E-2</v>
      </c>
      <c r="R4351">
        <v>0.21377944946289101</v>
      </c>
      <c r="S4351">
        <v>-0.12537002563476601</v>
      </c>
      <c r="T4351">
        <v>-0.37319135665893599</v>
      </c>
      <c r="U4351">
        <v>-0.28854465484619102</v>
      </c>
      <c r="V4351">
        <v>-0.27873611450195301</v>
      </c>
      <c r="W4351">
        <v>-0.200907707214355</v>
      </c>
      <c r="X4351">
        <v>7.5597286224365207E-2</v>
      </c>
      <c r="Y4351">
        <v>-1.0880947113037101E-2</v>
      </c>
      <c r="Z4351">
        <v>7.4325084686279297E-2</v>
      </c>
      <c r="AA4351">
        <v>6.1404228210449198E-2</v>
      </c>
      <c r="AB4351">
        <v>5.0488471984863302E-2</v>
      </c>
      <c r="AC4351">
        <v>-7.7392101287841797E-2</v>
      </c>
      <c r="AD4351" t="s">
        <v>90</v>
      </c>
      <c r="AE4351" t="s">
        <v>90</v>
      </c>
      <c r="AF4351" t="s">
        <v>90</v>
      </c>
      <c r="AG4351" t="s">
        <v>90</v>
      </c>
      <c r="AH4351" t="s">
        <v>90</v>
      </c>
      <c r="AI4351" t="s">
        <v>90</v>
      </c>
      <c r="AJ4351" t="s">
        <v>90</v>
      </c>
      <c r="AK4351" t="s">
        <v>90</v>
      </c>
      <c r="AL4351" t="s">
        <v>90</v>
      </c>
      <c r="AM4351" t="s">
        <v>90</v>
      </c>
      <c r="AN4351" t="s">
        <v>90</v>
      </c>
      <c r="AO4351" t="s">
        <v>91</v>
      </c>
      <c r="AP4351">
        <v>3</v>
      </c>
      <c r="AQ4351">
        <v>3821</v>
      </c>
      <c r="AR4351" t="s">
        <v>92</v>
      </c>
      <c r="AS4351" t="s">
        <v>81731</v>
      </c>
      <c r="AT4351" t="s">
        <v>81732</v>
      </c>
      <c r="AU4351" t="s">
        <v>81733</v>
      </c>
      <c r="AV4351" t="s">
        <v>75764</v>
      </c>
      <c r="AW4351">
        <v>0.99993900000000002</v>
      </c>
      <c r="AX4351" s="4">
        <v>3.4911000000000003E-14</v>
      </c>
      <c r="AY4351">
        <v>142.54</v>
      </c>
      <c r="AZ4351">
        <v>108.86</v>
      </c>
      <c r="BA4351">
        <v>136.57</v>
      </c>
      <c r="BB4351">
        <v>0.37518000000000001</v>
      </c>
      <c r="BC4351">
        <v>456050000</v>
      </c>
      <c r="BD4351" t="s">
        <v>90</v>
      </c>
    </row>
    <row r="4352" spans="1:56" x14ac:dyDescent="0.45">
      <c r="A4352" t="s">
        <v>26890</v>
      </c>
      <c r="B4352" t="s">
        <v>26891</v>
      </c>
      <c r="C4352" t="s">
        <v>81734</v>
      </c>
      <c r="D4352">
        <v>109</v>
      </c>
      <c r="E4352" t="s">
        <v>26892</v>
      </c>
      <c r="F4352" t="s">
        <v>26893</v>
      </c>
      <c r="G4352">
        <v>1</v>
      </c>
      <c r="H4352">
        <v>-7.354736328125E-2</v>
      </c>
      <c r="I4352">
        <v>1.00164413452148E-2</v>
      </c>
      <c r="J4352">
        <v>1.42793655395508E-2</v>
      </c>
      <c r="K4352">
        <v>4.1848182678222698E-2</v>
      </c>
      <c r="L4352">
        <v>7.4460983276367201E-2</v>
      </c>
      <c r="M4352">
        <v>-0.59697818756103505</v>
      </c>
      <c r="N4352">
        <v>3.7581443786621101E-2</v>
      </c>
      <c r="O4352">
        <v>4.8618316650390599E-3</v>
      </c>
      <c r="P4352">
        <v>-3.9666175842285198E-2</v>
      </c>
      <c r="Q4352">
        <v>0.195879936218262</v>
      </c>
      <c r="R4352">
        <v>-0.12755203247070299</v>
      </c>
      <c r="S4352">
        <v>9.5415115356445299E-2</v>
      </c>
      <c r="T4352">
        <v>0.16409826278686501</v>
      </c>
      <c r="U4352">
        <v>0.33568954467773399</v>
      </c>
      <c r="V4352">
        <v>9.5819473266601604E-2</v>
      </c>
      <c r="W4352">
        <v>-9.0642929077148396E-2</v>
      </c>
      <c r="X4352">
        <v>-0.118715763092041</v>
      </c>
      <c r="Y4352">
        <v>-4.5959949493408203E-2</v>
      </c>
      <c r="Z4352">
        <v>-8.8524818420410208E-3</v>
      </c>
      <c r="AA4352">
        <v>-1.5954017639160201E-2</v>
      </c>
      <c r="AB4352">
        <v>-0.25696659088134799</v>
      </c>
      <c r="AC4352">
        <v>-5.8991909027099602E-2</v>
      </c>
      <c r="AD4352">
        <v>-3.61075401306152E-2</v>
      </c>
      <c r="AE4352">
        <v>-3.1532287597656299E-2</v>
      </c>
      <c r="AF4352">
        <v>0.181515693664551</v>
      </c>
      <c r="AG4352">
        <v>0.141016960144043</v>
      </c>
      <c r="AH4352">
        <v>0.20940113067627</v>
      </c>
      <c r="AI4352">
        <v>5.3409099578857401E-2</v>
      </c>
      <c r="AJ4352">
        <v>6.9260597229003898E-3</v>
      </c>
      <c r="AK4352">
        <v>-0.15302467346191401</v>
      </c>
      <c r="AL4352">
        <v>-0.176812648773193</v>
      </c>
      <c r="AM4352">
        <v>-0.186732292175293</v>
      </c>
      <c r="AN4352">
        <v>-4.3877601623535198E-2</v>
      </c>
      <c r="AO4352" t="s">
        <v>91</v>
      </c>
      <c r="AP4352">
        <v>2</v>
      </c>
      <c r="AQ4352">
        <v>3823</v>
      </c>
      <c r="AR4352" t="s">
        <v>92</v>
      </c>
      <c r="AS4352" t="s">
        <v>81735</v>
      </c>
      <c r="AT4352" t="s">
        <v>78957</v>
      </c>
      <c r="AU4352" t="s">
        <v>81736</v>
      </c>
      <c r="AV4352" t="s">
        <v>76343</v>
      </c>
      <c r="AW4352">
        <v>0.99999700000000002</v>
      </c>
      <c r="AX4352" s="4">
        <v>2.91163E-198</v>
      </c>
      <c r="AY4352">
        <v>318.08999999999997</v>
      </c>
      <c r="AZ4352">
        <v>270.45999999999998</v>
      </c>
      <c r="BA4352">
        <v>318.08999999999997</v>
      </c>
      <c r="BB4352">
        <v>-0.21279999999999999</v>
      </c>
      <c r="BC4352">
        <v>18576000000</v>
      </c>
      <c r="BD4352" t="s">
        <v>90</v>
      </c>
    </row>
    <row r="4353" spans="1:56" x14ac:dyDescent="0.45">
      <c r="A4353" t="s">
        <v>26902</v>
      </c>
      <c r="B4353" t="s">
        <v>26903</v>
      </c>
      <c r="C4353" t="s">
        <v>81737</v>
      </c>
      <c r="D4353">
        <v>160</v>
      </c>
      <c r="E4353" t="s">
        <v>26908</v>
      </c>
      <c r="F4353" t="s">
        <v>26909</v>
      </c>
      <c r="G4353">
        <v>1</v>
      </c>
      <c r="H4353" t="s">
        <v>90</v>
      </c>
      <c r="I4353" t="s">
        <v>90</v>
      </c>
      <c r="J4353" t="s">
        <v>90</v>
      </c>
      <c r="K4353" t="s">
        <v>90</v>
      </c>
      <c r="L4353" t="s">
        <v>90</v>
      </c>
      <c r="M4353" t="s">
        <v>90</v>
      </c>
      <c r="N4353" t="s">
        <v>90</v>
      </c>
      <c r="O4353" t="s">
        <v>90</v>
      </c>
      <c r="P4353" t="s">
        <v>90</v>
      </c>
      <c r="Q4353" t="s">
        <v>90</v>
      </c>
      <c r="R4353" t="s">
        <v>90</v>
      </c>
      <c r="S4353">
        <v>7.6106071472167997E-2</v>
      </c>
      <c r="T4353">
        <v>0.17295026779174799</v>
      </c>
      <c r="U4353">
        <v>7.3624610900878906E-2</v>
      </c>
      <c r="V4353">
        <v>4.8509597778320299E-2</v>
      </c>
      <c r="W4353">
        <v>0.14647865295410201</v>
      </c>
      <c r="X4353">
        <v>-9.9398136138916002E-2</v>
      </c>
      <c r="Y4353">
        <v>-0.20611524581909199</v>
      </c>
      <c r="Z4353">
        <v>-0.15311861038207999</v>
      </c>
      <c r="AA4353">
        <v>-0.100964546203613</v>
      </c>
      <c r="AB4353">
        <v>8.6544036865234403E-2</v>
      </c>
      <c r="AC4353">
        <v>-0.116232395172119</v>
      </c>
      <c r="AD4353">
        <v>4.9944400787353502E-2</v>
      </c>
      <c r="AE4353">
        <v>5.7873725891113302E-2</v>
      </c>
      <c r="AF4353">
        <v>7.9485893249511705E-2</v>
      </c>
      <c r="AG4353">
        <v>0.20603752136230499</v>
      </c>
      <c r="AH4353">
        <v>6.5958023071289104E-2</v>
      </c>
      <c r="AI4353">
        <v>-3.1028270721435498E-2</v>
      </c>
      <c r="AJ4353">
        <v>-6.28247261047363E-2</v>
      </c>
      <c r="AK4353">
        <v>-5.8215141296386698E-2</v>
      </c>
      <c r="AL4353">
        <v>-5.2566051483154297E-2</v>
      </c>
      <c r="AM4353">
        <v>-0.10704612731933601</v>
      </c>
      <c r="AN4353">
        <v>-0.152209281921387</v>
      </c>
      <c r="AO4353" t="s">
        <v>91</v>
      </c>
      <c r="AP4353">
        <v>2</v>
      </c>
      <c r="AQ4353">
        <v>3828</v>
      </c>
      <c r="AR4353" t="s">
        <v>92</v>
      </c>
      <c r="AS4353" t="s">
        <v>81738</v>
      </c>
      <c r="AT4353" t="s">
        <v>75954</v>
      </c>
      <c r="AU4353" t="s">
        <v>81739</v>
      </c>
      <c r="AV4353" t="s">
        <v>81740</v>
      </c>
      <c r="AW4353">
        <v>0.98412500000000003</v>
      </c>
      <c r="AX4353" s="4">
        <v>3.0998900000000002E-224</v>
      </c>
      <c r="AY4353">
        <v>333.11</v>
      </c>
      <c r="AZ4353">
        <v>240.26</v>
      </c>
      <c r="BA4353">
        <v>230.16</v>
      </c>
      <c r="BB4353">
        <v>0.11647</v>
      </c>
      <c r="BC4353">
        <v>314210000</v>
      </c>
      <c r="BD4353" t="s">
        <v>90</v>
      </c>
    </row>
    <row r="4354" spans="1:56" x14ac:dyDescent="0.45">
      <c r="A4354" t="s">
        <v>26910</v>
      </c>
      <c r="B4354" t="s">
        <v>26911</v>
      </c>
      <c r="C4354" t="s">
        <v>81741</v>
      </c>
      <c r="D4354">
        <v>210</v>
      </c>
      <c r="E4354" t="s">
        <v>26912</v>
      </c>
      <c r="F4354" t="s">
        <v>26913</v>
      </c>
      <c r="G4354">
        <v>1</v>
      </c>
      <c r="H4354">
        <v>1.20677947998047E-2</v>
      </c>
      <c r="I4354">
        <v>0.31489467620849598</v>
      </c>
      <c r="J4354">
        <v>0.28185176849365201</v>
      </c>
      <c r="K4354">
        <v>0.21872615814209001</v>
      </c>
      <c r="L4354">
        <v>0.161135673522949</v>
      </c>
      <c r="M4354">
        <v>-0.71286773681640603</v>
      </c>
      <c r="N4354">
        <v>-0.10400962829589799</v>
      </c>
      <c r="O4354">
        <v>-0.117347717285156</v>
      </c>
      <c r="P4354">
        <v>-9.5195770263671903E-2</v>
      </c>
      <c r="Q4354">
        <v>1.0361671447753899E-2</v>
      </c>
      <c r="R4354">
        <v>-0.13304615020752</v>
      </c>
      <c r="S4354">
        <v>-6.7964553833007799E-2</v>
      </c>
      <c r="T4354">
        <v>0.20449495315551799</v>
      </c>
      <c r="U4354">
        <v>0.28644275665283198</v>
      </c>
      <c r="V4354">
        <v>0.26292324066162098</v>
      </c>
      <c r="W4354">
        <v>0.29739761352539101</v>
      </c>
      <c r="X4354">
        <v>-5.5448055267333998E-2</v>
      </c>
      <c r="Y4354">
        <v>-9.5998287200927707E-2</v>
      </c>
      <c r="Z4354">
        <v>-5.89241981506348E-2</v>
      </c>
      <c r="AA4354">
        <v>-8.6238861083984403E-2</v>
      </c>
      <c r="AB4354">
        <v>-0.19635868072509799</v>
      </c>
      <c r="AC4354">
        <v>1.30987167358398E-3</v>
      </c>
      <c r="AD4354">
        <v>7.0449352264404297E-2</v>
      </c>
      <c r="AE4354">
        <v>9.3283653259277302E-2</v>
      </c>
      <c r="AF4354">
        <v>0.31612300872802701</v>
      </c>
      <c r="AG4354">
        <v>0.30310821533203097</v>
      </c>
      <c r="AH4354">
        <v>0.196434020996094</v>
      </c>
      <c r="AI4354">
        <v>-8.2006931304931599E-2</v>
      </c>
      <c r="AJ4354">
        <v>-5.3602695465087898E-2</v>
      </c>
      <c r="AK4354">
        <v>1.6800880432128899E-2</v>
      </c>
      <c r="AL4354">
        <v>-1.6252040863037099E-2</v>
      </c>
      <c r="AM4354">
        <v>-7.9450607299804705E-3</v>
      </c>
      <c r="AN4354">
        <v>-6.8561553955078097E-2</v>
      </c>
      <c r="AO4354" t="s">
        <v>91</v>
      </c>
      <c r="AP4354">
        <v>3</v>
      </c>
      <c r="AQ4354">
        <v>3831</v>
      </c>
      <c r="AR4354" t="s">
        <v>92</v>
      </c>
      <c r="AS4354" t="s">
        <v>81742</v>
      </c>
      <c r="AT4354" t="s">
        <v>81743</v>
      </c>
      <c r="AU4354" t="s">
        <v>81744</v>
      </c>
      <c r="AV4354" t="s">
        <v>75820</v>
      </c>
      <c r="AW4354">
        <v>0.99999899999999997</v>
      </c>
      <c r="AX4354">
        <v>0</v>
      </c>
      <c r="AY4354">
        <v>403.81</v>
      </c>
      <c r="AZ4354">
        <v>376.66</v>
      </c>
      <c r="BA4354">
        <v>345.35</v>
      </c>
      <c r="BB4354">
        <v>0.49780999999999997</v>
      </c>
      <c r="BC4354">
        <v>8291200000</v>
      </c>
      <c r="BD4354" t="s">
        <v>90</v>
      </c>
    </row>
    <row r="4355" spans="1:56" x14ac:dyDescent="0.45">
      <c r="A4355" t="s">
        <v>26920</v>
      </c>
      <c r="B4355" t="s">
        <v>26921</v>
      </c>
      <c r="C4355" t="s">
        <v>81745</v>
      </c>
      <c r="D4355">
        <v>2</v>
      </c>
      <c r="E4355" t="s">
        <v>26922</v>
      </c>
      <c r="F4355" t="s">
        <v>26923</v>
      </c>
      <c r="G4355">
        <v>1</v>
      </c>
      <c r="H4355">
        <v>-2.0870208740234399E-2</v>
      </c>
      <c r="I4355">
        <v>-0.29203224182128901</v>
      </c>
      <c r="J4355">
        <v>-0.13353538513183599</v>
      </c>
      <c r="K4355">
        <v>-0.10699272155761699</v>
      </c>
      <c r="L4355">
        <v>-8.5328102111816406E-2</v>
      </c>
      <c r="M4355">
        <v>1.86120510101318</v>
      </c>
      <c r="N4355">
        <v>1.9849777221679701E-2</v>
      </c>
      <c r="O4355">
        <v>-0.110935211181641</v>
      </c>
      <c r="P4355">
        <v>-5.8174133300781302E-3</v>
      </c>
      <c r="Q4355">
        <v>5.2119255065918003E-2</v>
      </c>
      <c r="R4355">
        <v>3.6073684692382799E-2</v>
      </c>
      <c r="S4355">
        <v>7.9598426818847698E-2</v>
      </c>
      <c r="T4355">
        <v>-0.20489263534545901</v>
      </c>
      <c r="U4355">
        <v>-5.8430671691894497E-2</v>
      </c>
      <c r="V4355">
        <v>-8.2758903503417997E-2</v>
      </c>
      <c r="W4355">
        <v>-7.4148178100585903E-3</v>
      </c>
      <c r="X4355">
        <v>5.4018497467041002E-2</v>
      </c>
      <c r="Y4355">
        <v>-1.0923862457275399E-2</v>
      </c>
      <c r="Z4355">
        <v>8.8387966156005901E-2</v>
      </c>
      <c r="AA4355">
        <v>0.14857292175292999</v>
      </c>
      <c r="AB4355">
        <v>-3.6092758178710903E-2</v>
      </c>
      <c r="AC4355">
        <v>0.10419893264770499</v>
      </c>
      <c r="AD4355">
        <v>-9.5651149749755901E-2</v>
      </c>
      <c r="AE4355">
        <v>-0.3621826171875</v>
      </c>
      <c r="AF4355">
        <v>-0.31610774993896501</v>
      </c>
      <c r="AG4355">
        <v>-7.9412460327148403E-3</v>
      </c>
      <c r="AH4355">
        <v>-6.9185256958007799E-2</v>
      </c>
      <c r="AI4355">
        <v>-3.87225151062012E-2</v>
      </c>
      <c r="AJ4355">
        <v>-2.8470516204834002E-2</v>
      </c>
      <c r="AK4355">
        <v>5.0168037414550802E-2</v>
      </c>
      <c r="AL4355">
        <v>4.3144702911377002E-2</v>
      </c>
      <c r="AM4355">
        <v>5.9193611145019497E-2</v>
      </c>
      <c r="AN4355">
        <v>-7.6694488525390599E-3</v>
      </c>
      <c r="AO4355" t="s">
        <v>91</v>
      </c>
      <c r="AP4355">
        <v>2</v>
      </c>
      <c r="AQ4355">
        <v>3837</v>
      </c>
      <c r="AR4355" t="s">
        <v>92</v>
      </c>
      <c r="AS4355" t="s">
        <v>81746</v>
      </c>
      <c r="AT4355" t="s">
        <v>77618</v>
      </c>
      <c r="AU4355" t="s">
        <v>81747</v>
      </c>
      <c r="AW4355">
        <v>1</v>
      </c>
      <c r="AX4355" s="4">
        <v>4.1498700000000002E-13</v>
      </c>
      <c r="AY4355">
        <v>106.75</v>
      </c>
      <c r="AZ4355">
        <v>88.028999999999996</v>
      </c>
      <c r="BA4355">
        <v>46.765999999999998</v>
      </c>
      <c r="BB4355">
        <v>-4.5664999999999997E-2</v>
      </c>
      <c r="BC4355">
        <v>383670000</v>
      </c>
      <c r="BD4355" t="s">
        <v>90</v>
      </c>
    </row>
    <row r="4356" spans="1:56" x14ac:dyDescent="0.45">
      <c r="A4356" t="s">
        <v>26934</v>
      </c>
      <c r="B4356" t="s">
        <v>26935</v>
      </c>
      <c r="C4356" t="s">
        <v>81748</v>
      </c>
      <c r="D4356">
        <v>159</v>
      </c>
      <c r="E4356" t="s">
        <v>26936</v>
      </c>
      <c r="F4356" t="s">
        <v>26937</v>
      </c>
      <c r="G4356">
        <v>1</v>
      </c>
      <c r="H4356">
        <v>-0.176508903503418</v>
      </c>
      <c r="I4356">
        <v>0.24074649810790999</v>
      </c>
      <c r="J4356">
        <v>0.25469207763671903</v>
      </c>
      <c r="K4356">
        <v>0.110840797424316</v>
      </c>
      <c r="L4356">
        <v>0.31472110748290999</v>
      </c>
      <c r="M4356">
        <v>-0.46903896331787098</v>
      </c>
      <c r="N4356">
        <v>-0.122002601623535</v>
      </c>
      <c r="O4356">
        <v>-0.18081760406494099</v>
      </c>
      <c r="P4356">
        <v>0.19025611877441401</v>
      </c>
      <c r="Q4356">
        <v>9.3471527099609403E-2</v>
      </c>
      <c r="R4356">
        <v>-3.0367851257324201E-2</v>
      </c>
      <c r="S4356">
        <v>9.7209930419921903E-2</v>
      </c>
      <c r="T4356">
        <v>-0.20454454421997101</v>
      </c>
      <c r="U4356">
        <v>0.104260444641113</v>
      </c>
      <c r="V4356">
        <v>0.27781486511230502</v>
      </c>
      <c r="W4356">
        <v>0.114338874816895</v>
      </c>
      <c r="X4356">
        <v>-0.21141099929809601</v>
      </c>
      <c r="Y4356">
        <v>-6.6344738006591797E-2</v>
      </c>
      <c r="Z4356">
        <v>0.23250532150268599</v>
      </c>
      <c r="AA4356">
        <v>5.4770469665527302E-2</v>
      </c>
      <c r="AB4356">
        <v>4.2961120605468799E-2</v>
      </c>
      <c r="AC4356">
        <v>-5.6114673614502002E-2</v>
      </c>
      <c r="AD4356" t="s">
        <v>90</v>
      </c>
      <c r="AE4356" t="s">
        <v>90</v>
      </c>
      <c r="AF4356" t="s">
        <v>90</v>
      </c>
      <c r="AG4356" t="s">
        <v>90</v>
      </c>
      <c r="AH4356" t="s">
        <v>90</v>
      </c>
      <c r="AI4356" t="s">
        <v>90</v>
      </c>
      <c r="AJ4356" t="s">
        <v>90</v>
      </c>
      <c r="AK4356" t="s">
        <v>90</v>
      </c>
      <c r="AL4356" t="s">
        <v>90</v>
      </c>
      <c r="AM4356" t="s">
        <v>90</v>
      </c>
      <c r="AN4356" t="s">
        <v>90</v>
      </c>
      <c r="AO4356" t="s">
        <v>91</v>
      </c>
      <c r="AP4356">
        <v>3</v>
      </c>
      <c r="AQ4356">
        <v>3841</v>
      </c>
      <c r="AR4356" t="s">
        <v>92</v>
      </c>
      <c r="AS4356" t="s">
        <v>81749</v>
      </c>
      <c r="AT4356" t="s">
        <v>81750</v>
      </c>
      <c r="AU4356" t="s">
        <v>76491</v>
      </c>
      <c r="AV4356" t="s">
        <v>81751</v>
      </c>
      <c r="AW4356">
        <v>0.982213</v>
      </c>
      <c r="AX4356" s="4">
        <v>1.6744699999999999E-5</v>
      </c>
      <c r="AY4356">
        <v>132.08000000000001</v>
      </c>
      <c r="AZ4356">
        <v>100.44</v>
      </c>
      <c r="BA4356">
        <v>132.08000000000001</v>
      </c>
      <c r="BB4356">
        <v>6.5153000000000003E-2</v>
      </c>
      <c r="BC4356">
        <v>1571100000</v>
      </c>
      <c r="BD4356" t="s">
        <v>90</v>
      </c>
    </row>
    <row r="4357" spans="1:56" x14ac:dyDescent="0.45">
      <c r="A4357" t="s">
        <v>26942</v>
      </c>
      <c r="B4357" t="s">
        <v>26943</v>
      </c>
      <c r="C4357" t="s">
        <v>81752</v>
      </c>
      <c r="D4357">
        <v>144</v>
      </c>
      <c r="E4357" t="s">
        <v>26946</v>
      </c>
      <c r="F4357" t="s">
        <v>26947</v>
      </c>
      <c r="G4357">
        <v>1</v>
      </c>
      <c r="H4357">
        <v>-4.4226646423339802E-2</v>
      </c>
      <c r="I4357">
        <v>0.62538242340087902</v>
      </c>
      <c r="J4357">
        <v>0.260726928710938</v>
      </c>
      <c r="K4357">
        <v>0.218833923339844</v>
      </c>
      <c r="L4357">
        <v>2.9995918273925799E-2</v>
      </c>
      <c r="M4357">
        <v>0.68539524078369096</v>
      </c>
      <c r="N4357">
        <v>1.0554313659668E-2</v>
      </c>
      <c r="O4357">
        <v>-0.54897975921630904</v>
      </c>
      <c r="P4357">
        <v>-0.17505741119384799</v>
      </c>
      <c r="Q4357">
        <v>-0.17693519592285201</v>
      </c>
      <c r="R4357">
        <v>-0.45916175842285201</v>
      </c>
      <c r="S4357">
        <v>0.276959419250488</v>
      </c>
      <c r="T4357">
        <v>0.34077405929565402</v>
      </c>
      <c r="U4357">
        <v>4.0920257568359403E-2</v>
      </c>
      <c r="V4357">
        <v>7.2209358215332003E-2</v>
      </c>
      <c r="W4357">
        <v>-0.117534637451172</v>
      </c>
      <c r="X4357">
        <v>0.31939744949340798</v>
      </c>
      <c r="Y4357">
        <v>9.2856884002685505E-2</v>
      </c>
      <c r="Z4357">
        <v>-0.36508703231811501</v>
      </c>
      <c r="AA4357">
        <v>-0.22937393188476601</v>
      </c>
      <c r="AB4357">
        <v>-6.9873809814453097E-2</v>
      </c>
      <c r="AC4357">
        <v>-0.42236280441284202</v>
      </c>
      <c r="AD4357" t="s">
        <v>90</v>
      </c>
      <c r="AE4357" t="s">
        <v>90</v>
      </c>
      <c r="AF4357" t="s">
        <v>90</v>
      </c>
      <c r="AG4357" t="s">
        <v>90</v>
      </c>
      <c r="AH4357" t="s">
        <v>90</v>
      </c>
      <c r="AI4357" t="s">
        <v>90</v>
      </c>
      <c r="AJ4357" t="s">
        <v>90</v>
      </c>
      <c r="AK4357" t="s">
        <v>90</v>
      </c>
      <c r="AL4357" t="s">
        <v>90</v>
      </c>
      <c r="AM4357" t="s">
        <v>90</v>
      </c>
      <c r="AN4357" t="s">
        <v>90</v>
      </c>
      <c r="AO4357" t="s">
        <v>91</v>
      </c>
      <c r="AP4357">
        <v>3</v>
      </c>
      <c r="AQ4357">
        <v>3845</v>
      </c>
      <c r="AR4357" t="s">
        <v>92</v>
      </c>
      <c r="AS4357" t="s">
        <v>81753</v>
      </c>
      <c r="AT4357" t="s">
        <v>81754</v>
      </c>
      <c r="AU4357" t="s">
        <v>81755</v>
      </c>
      <c r="AV4357" t="s">
        <v>75780</v>
      </c>
      <c r="AW4357">
        <v>1</v>
      </c>
      <c r="AX4357" s="4">
        <v>1.3341999999999999E-10</v>
      </c>
      <c r="AY4357">
        <v>171.71</v>
      </c>
      <c r="AZ4357">
        <v>122.59</v>
      </c>
      <c r="BA4357">
        <v>171.71</v>
      </c>
      <c r="BB4357">
        <v>-0.34877999999999998</v>
      </c>
      <c r="BC4357">
        <v>533300000</v>
      </c>
      <c r="BD4357" t="s">
        <v>90</v>
      </c>
    </row>
    <row r="4358" spans="1:56" x14ac:dyDescent="0.45">
      <c r="A4358" t="s">
        <v>26962</v>
      </c>
      <c r="B4358" t="s">
        <v>26963</v>
      </c>
      <c r="C4358" t="s">
        <v>81756</v>
      </c>
      <c r="D4358">
        <v>43</v>
      </c>
      <c r="E4358" t="s">
        <v>26964</v>
      </c>
      <c r="F4358" t="s">
        <v>26965</v>
      </c>
      <c r="G4358">
        <v>1</v>
      </c>
      <c r="H4358">
        <v>-4.5126914978027302E-2</v>
      </c>
      <c r="I4358">
        <v>8.4105491638183594E-2</v>
      </c>
      <c r="J4358">
        <v>4.21600341796875E-2</v>
      </c>
      <c r="K4358">
        <v>0.10465431213378899</v>
      </c>
      <c r="L4358">
        <v>6.8151473999023396E-2</v>
      </c>
      <c r="M4358">
        <v>0.44948863983154302</v>
      </c>
      <c r="N4358">
        <v>-4.8160552978515598E-4</v>
      </c>
      <c r="O4358">
        <v>-5.9645652770996101E-2</v>
      </c>
      <c r="P4358">
        <v>-6.3852310180664104E-2</v>
      </c>
      <c r="Q4358">
        <v>-0.129992485046387</v>
      </c>
      <c r="R4358">
        <v>-6.6530227661132799E-2</v>
      </c>
      <c r="S4358">
        <v>-0.18577671051025399</v>
      </c>
      <c r="T4358">
        <v>-4.86340522766113E-2</v>
      </c>
      <c r="U4358">
        <v>0.118857383728027</v>
      </c>
      <c r="V4358">
        <v>3.2734870910644497E-2</v>
      </c>
      <c r="W4358">
        <v>0.154312133789063</v>
      </c>
      <c r="X4358">
        <v>-7.7614307403564495E-2</v>
      </c>
      <c r="Y4358">
        <v>7.9789638519287095E-2</v>
      </c>
      <c r="Z4358">
        <v>-8.4943294525146498E-2</v>
      </c>
      <c r="AA4358">
        <v>-0.32220935821533198</v>
      </c>
      <c r="AB4358">
        <v>4.9429893493652302E-2</v>
      </c>
      <c r="AC4358">
        <v>-0.28119707107543901</v>
      </c>
      <c r="AD4358">
        <v>-0.10031461715698201</v>
      </c>
      <c r="AE4358">
        <v>1.3399124145507799E-3</v>
      </c>
      <c r="AF4358">
        <v>1.02739334106445E-2</v>
      </c>
      <c r="AG4358">
        <v>7.2162628173828097E-2</v>
      </c>
      <c r="AH4358">
        <v>-0.13708400726318401</v>
      </c>
      <c r="AI4358">
        <v>-0.10368013381957999</v>
      </c>
      <c r="AJ4358">
        <v>-2.3057460784912099E-2</v>
      </c>
      <c r="AK4358">
        <v>0.131367683410645</v>
      </c>
      <c r="AL4358">
        <v>1.5041828155517601E-2</v>
      </c>
      <c r="AM4358">
        <v>8.8476181030273396E-2</v>
      </c>
      <c r="AN4358">
        <v>-3.5724639892578097E-2</v>
      </c>
      <c r="AO4358" t="s">
        <v>91</v>
      </c>
      <c r="AP4358">
        <v>3</v>
      </c>
      <c r="AQ4358">
        <v>3848</v>
      </c>
      <c r="AR4358" t="s">
        <v>92</v>
      </c>
      <c r="AS4358" t="s">
        <v>81757</v>
      </c>
      <c r="AT4358" t="s">
        <v>81758</v>
      </c>
      <c r="AU4358" t="s">
        <v>81759</v>
      </c>
      <c r="AV4358" t="s">
        <v>75738</v>
      </c>
      <c r="AW4358">
        <v>0.99304099999999995</v>
      </c>
      <c r="AX4358">
        <v>1.3723199999999999E-4</v>
      </c>
      <c r="AY4358">
        <v>100.92</v>
      </c>
      <c r="AZ4358">
        <v>50.637</v>
      </c>
      <c r="BA4358">
        <v>100.92</v>
      </c>
      <c r="BB4358">
        <v>0.24371999999999999</v>
      </c>
      <c r="BC4358">
        <v>7328200000</v>
      </c>
      <c r="BD4358" t="s">
        <v>90</v>
      </c>
    </row>
    <row r="4359" spans="1:56" x14ac:dyDescent="0.45">
      <c r="A4359" t="s">
        <v>26966</v>
      </c>
      <c r="B4359" t="s">
        <v>26967</v>
      </c>
      <c r="C4359" t="s">
        <v>81760</v>
      </c>
      <c r="D4359">
        <v>240</v>
      </c>
      <c r="E4359" t="s">
        <v>26968</v>
      </c>
      <c r="F4359" t="s">
        <v>26969</v>
      </c>
      <c r="G4359" t="s">
        <v>2642</v>
      </c>
      <c r="H4359">
        <v>-4.2796134948730503E-2</v>
      </c>
      <c r="I4359">
        <v>-0.313891410827637</v>
      </c>
      <c r="J4359">
        <v>-5.7269096374511698E-2</v>
      </c>
      <c r="K4359">
        <v>0</v>
      </c>
      <c r="L4359">
        <v>4.1254043579101597E-2</v>
      </c>
      <c r="M4359">
        <v>-0.118184089660645</v>
      </c>
      <c r="N4359">
        <v>0.104339599609375</v>
      </c>
      <c r="O4359">
        <v>-6.0859680175781299E-2</v>
      </c>
      <c r="P4359">
        <v>0.487759590148926</v>
      </c>
      <c r="Q4359">
        <v>8.7953567504882799E-2</v>
      </c>
      <c r="R4359">
        <v>0.37573337554931602</v>
      </c>
      <c r="S4359">
        <v>0.10880088806152299</v>
      </c>
      <c r="T4359">
        <v>-0.27389860153198198</v>
      </c>
      <c r="U4359">
        <v>-0.13756465911865201</v>
      </c>
      <c r="V4359">
        <v>3.9832115173339802E-2</v>
      </c>
      <c r="W4359">
        <v>1.9426345825195299E-3</v>
      </c>
      <c r="X4359">
        <v>-5.7145595550537102E-2</v>
      </c>
      <c r="Y4359">
        <v>-9.1540813446044894E-2</v>
      </c>
      <c r="Z4359">
        <v>0.31175947189331099</v>
      </c>
      <c r="AA4359">
        <v>0.27725028991699202</v>
      </c>
      <c r="AB4359">
        <v>-9.9332809448242201E-2</v>
      </c>
      <c r="AC4359">
        <v>0.153248310089111</v>
      </c>
      <c r="AD4359">
        <v>-0.19405889511108401</v>
      </c>
      <c r="AE4359">
        <v>0.29189109802246099</v>
      </c>
      <c r="AF4359">
        <v>0.245074272155762</v>
      </c>
      <c r="AG4359">
        <v>0.47516822814941401</v>
      </c>
      <c r="AH4359">
        <v>0.36210823059081998</v>
      </c>
      <c r="AI4359">
        <v>-0.16172266006469699</v>
      </c>
      <c r="AJ4359">
        <v>-3.8361549377441402E-3</v>
      </c>
      <c r="AK4359">
        <v>-0.124983787536621</v>
      </c>
      <c r="AL4359">
        <v>1.08485221862793E-2</v>
      </c>
      <c r="AM4359">
        <v>6.5462112426757799E-2</v>
      </c>
      <c r="AN4359">
        <v>-0.27445793151855502</v>
      </c>
      <c r="AO4359" t="s">
        <v>91</v>
      </c>
      <c r="AP4359">
        <v>4</v>
      </c>
      <c r="AQ4359">
        <v>3849</v>
      </c>
      <c r="AR4359" t="s">
        <v>92</v>
      </c>
      <c r="AS4359" t="s">
        <v>81761</v>
      </c>
      <c r="AT4359" t="s">
        <v>81762</v>
      </c>
      <c r="AU4359" t="s">
        <v>81763</v>
      </c>
      <c r="AV4359" t="s">
        <v>76439</v>
      </c>
      <c r="AW4359">
        <v>0.99893200000000004</v>
      </c>
      <c r="AX4359" s="4">
        <v>3.3580700000000002E-81</v>
      </c>
      <c r="AY4359">
        <v>246.8</v>
      </c>
      <c r="AZ4359">
        <v>198.1</v>
      </c>
      <c r="BA4359">
        <v>182.02</v>
      </c>
      <c r="BB4359">
        <v>-0.24707000000000001</v>
      </c>
      <c r="BC4359">
        <v>166400000000</v>
      </c>
      <c r="BD4359" t="s">
        <v>90</v>
      </c>
    </row>
    <row r="4360" spans="1:56" x14ac:dyDescent="0.45">
      <c r="A4360" t="s">
        <v>26966</v>
      </c>
      <c r="B4360" t="s">
        <v>26967</v>
      </c>
      <c r="C4360" t="s">
        <v>81760</v>
      </c>
      <c r="D4360">
        <v>244</v>
      </c>
      <c r="E4360" t="s">
        <v>26972</v>
      </c>
      <c r="F4360" t="s">
        <v>26973</v>
      </c>
      <c r="G4360" t="s">
        <v>2642</v>
      </c>
      <c r="H4360">
        <v>-0.240992546081543</v>
      </c>
      <c r="I4360">
        <v>0.44091415405273399</v>
      </c>
      <c r="J4360">
        <v>0.62575721740722701</v>
      </c>
      <c r="K4360">
        <v>0.48297977447509799</v>
      </c>
      <c r="L4360">
        <v>0.39349746704101601</v>
      </c>
      <c r="M4360">
        <v>0.95311164855956998</v>
      </c>
      <c r="N4360">
        <v>-0.27346134185790999</v>
      </c>
      <c r="O4360">
        <v>-7.0858001708984401E-3</v>
      </c>
      <c r="P4360">
        <v>-0.133247375488281</v>
      </c>
      <c r="Q4360">
        <v>-2.0712852478027299E-2</v>
      </c>
      <c r="R4360">
        <v>-0.20174789428710899</v>
      </c>
      <c r="S4360">
        <v>-0.84333276748657204</v>
      </c>
      <c r="T4360">
        <v>0.19636631011962899</v>
      </c>
      <c r="U4360">
        <v>0.22363662719726601</v>
      </c>
      <c r="V4360">
        <v>3.3443450927734403E-2</v>
      </c>
      <c r="W4360">
        <v>0.22086763381957999</v>
      </c>
      <c r="X4360">
        <v>-0.34405469894409202</v>
      </c>
      <c r="Y4360">
        <v>0.38076877593994102</v>
      </c>
      <c r="Z4360">
        <v>-2.4667263031005901E-2</v>
      </c>
      <c r="AA4360">
        <v>-0.39518976211547902</v>
      </c>
      <c r="AB4360">
        <v>0.84041738510131803</v>
      </c>
      <c r="AC4360">
        <v>-0.39574956893920898</v>
      </c>
      <c r="AD4360" t="s">
        <v>90</v>
      </c>
      <c r="AE4360" t="s">
        <v>90</v>
      </c>
      <c r="AF4360" t="s">
        <v>90</v>
      </c>
      <c r="AG4360" t="s">
        <v>90</v>
      </c>
      <c r="AH4360" t="s">
        <v>90</v>
      </c>
      <c r="AI4360" t="s">
        <v>90</v>
      </c>
      <c r="AJ4360" t="s">
        <v>90</v>
      </c>
      <c r="AK4360" t="s">
        <v>90</v>
      </c>
      <c r="AL4360" t="s">
        <v>90</v>
      </c>
      <c r="AM4360" t="s">
        <v>90</v>
      </c>
      <c r="AN4360" t="s">
        <v>90</v>
      </c>
      <c r="AO4360" t="s">
        <v>91</v>
      </c>
      <c r="AP4360">
        <v>4</v>
      </c>
      <c r="AQ4360">
        <v>3849</v>
      </c>
      <c r="AR4360" t="s">
        <v>92</v>
      </c>
      <c r="AS4360" t="s">
        <v>81761</v>
      </c>
      <c r="AT4360" t="s">
        <v>81762</v>
      </c>
      <c r="AU4360" t="s">
        <v>81763</v>
      </c>
      <c r="AV4360" t="s">
        <v>75748</v>
      </c>
      <c r="AW4360">
        <v>0.99981100000000001</v>
      </c>
      <c r="AX4360" s="4">
        <v>2.37137E-68</v>
      </c>
      <c r="AY4360">
        <v>242.01</v>
      </c>
      <c r="AZ4360">
        <v>193.5</v>
      </c>
      <c r="BA4360">
        <v>191.65</v>
      </c>
      <c r="BB4360">
        <v>-0.29361999999999999</v>
      </c>
      <c r="BC4360">
        <v>29283000000</v>
      </c>
      <c r="BD4360" t="s">
        <v>90</v>
      </c>
    </row>
    <row r="4361" spans="1:56" x14ac:dyDescent="0.45">
      <c r="A4361" t="s">
        <v>26966</v>
      </c>
      <c r="B4361" t="s">
        <v>26967</v>
      </c>
      <c r="C4361" t="s">
        <v>81760</v>
      </c>
      <c r="D4361">
        <v>82</v>
      </c>
      <c r="E4361" t="s">
        <v>26978</v>
      </c>
      <c r="F4361" t="s">
        <v>26979</v>
      </c>
      <c r="G4361">
        <v>1</v>
      </c>
      <c r="H4361">
        <v>7.0381164550781302E-3</v>
      </c>
      <c r="I4361">
        <v>-7.0222854614257799E-2</v>
      </c>
      <c r="J4361">
        <v>-0.72412109375</v>
      </c>
      <c r="K4361">
        <v>-0.37098217010498002</v>
      </c>
      <c r="L4361">
        <v>8.7919235229492201E-2</v>
      </c>
      <c r="M4361">
        <v>0.11252498626709</v>
      </c>
      <c r="N4361">
        <v>-0.26937675476074202</v>
      </c>
      <c r="O4361">
        <v>0.348498344421387</v>
      </c>
      <c r="P4361">
        <v>-0.144287109375</v>
      </c>
      <c r="Q4361">
        <v>0.501614570617676</v>
      </c>
      <c r="R4361">
        <v>0.175654411315918</v>
      </c>
      <c r="S4361">
        <v>-0.21783256530761699</v>
      </c>
      <c r="T4361">
        <v>5.0360202789306599E-2</v>
      </c>
      <c r="U4361">
        <v>-9.5429420471191406E-2</v>
      </c>
      <c r="V4361">
        <v>-0.105778694152832</v>
      </c>
      <c r="W4361">
        <v>-3.5678863525390597E-2</v>
      </c>
      <c r="X4361">
        <v>-4.6200275421142599E-2</v>
      </c>
      <c r="Y4361">
        <v>0.203576564788818</v>
      </c>
      <c r="Z4361">
        <v>0.19488191604614299</v>
      </c>
      <c r="AA4361">
        <v>0.15956020355224601</v>
      </c>
      <c r="AB4361">
        <v>0.563720703125</v>
      </c>
      <c r="AC4361">
        <v>-0.12041902542114299</v>
      </c>
      <c r="AD4361">
        <v>-0.66797876358032204</v>
      </c>
      <c r="AE4361">
        <v>-8.8078498840332003E-2</v>
      </c>
      <c r="AF4361">
        <v>-8.8709831237792997E-2</v>
      </c>
      <c r="AG4361">
        <v>-0.29254245758056602</v>
      </c>
      <c r="AH4361">
        <v>-0.33956146240234403</v>
      </c>
      <c r="AI4361">
        <v>9.5849037170410208E-3</v>
      </c>
      <c r="AJ4361">
        <v>0.28115320205688499</v>
      </c>
      <c r="AK4361">
        <v>0.15444755554199199</v>
      </c>
      <c r="AL4361">
        <v>-4.7176837921142599E-2</v>
      </c>
      <c r="AM4361">
        <v>5.5164337158203097E-2</v>
      </c>
      <c r="AN4361">
        <v>0.61372089385986295</v>
      </c>
      <c r="AO4361" t="s">
        <v>91</v>
      </c>
      <c r="AP4361">
        <v>3</v>
      </c>
      <c r="AQ4361">
        <v>3849</v>
      </c>
      <c r="AR4361" t="s">
        <v>92</v>
      </c>
      <c r="AS4361" t="s">
        <v>81761</v>
      </c>
      <c r="AT4361" t="s">
        <v>81762</v>
      </c>
      <c r="AU4361" t="s">
        <v>81763</v>
      </c>
      <c r="AV4361" t="s">
        <v>81764</v>
      </c>
      <c r="AW4361">
        <v>1</v>
      </c>
      <c r="AX4361" s="4">
        <v>1.5785800000000001E-5</v>
      </c>
      <c r="AY4361">
        <v>132.01</v>
      </c>
      <c r="AZ4361">
        <v>110.02</v>
      </c>
      <c r="BA4361">
        <v>132.01</v>
      </c>
      <c r="BB4361">
        <v>-0.42013</v>
      </c>
      <c r="BC4361">
        <v>658980000</v>
      </c>
      <c r="BD4361" t="s">
        <v>90</v>
      </c>
    </row>
    <row r="4362" spans="1:56" x14ac:dyDescent="0.45">
      <c r="A4362" t="s">
        <v>26966</v>
      </c>
      <c r="B4362" t="s">
        <v>26967</v>
      </c>
      <c r="C4362" t="s">
        <v>81760</v>
      </c>
      <c r="D4362">
        <v>235</v>
      </c>
      <c r="E4362" t="s">
        <v>26980</v>
      </c>
      <c r="F4362" t="s">
        <v>26981</v>
      </c>
      <c r="G4362" t="s">
        <v>2642</v>
      </c>
      <c r="H4362" t="s">
        <v>90</v>
      </c>
      <c r="I4362" t="s">
        <v>90</v>
      </c>
      <c r="J4362" t="s">
        <v>90</v>
      </c>
      <c r="K4362" t="s">
        <v>90</v>
      </c>
      <c r="L4362" t="s">
        <v>90</v>
      </c>
      <c r="M4362" t="s">
        <v>90</v>
      </c>
      <c r="N4362" t="s">
        <v>90</v>
      </c>
      <c r="O4362" t="s">
        <v>90</v>
      </c>
      <c r="P4362" t="s">
        <v>90</v>
      </c>
      <c r="Q4362" t="s">
        <v>90</v>
      </c>
      <c r="R4362" t="s">
        <v>90</v>
      </c>
      <c r="S4362">
        <v>0.130386352539063</v>
      </c>
      <c r="T4362">
        <v>-0.42545557022094699</v>
      </c>
      <c r="U4362">
        <v>-0.29021167755126998</v>
      </c>
      <c r="V4362">
        <v>-0.160565376281738</v>
      </c>
      <c r="W4362">
        <v>-0.118191719055176</v>
      </c>
      <c r="X4362">
        <v>5.7304859161377002E-2</v>
      </c>
      <c r="Y4362">
        <v>-6.6072940826416002E-2</v>
      </c>
      <c r="Z4362">
        <v>0.25054502487182601</v>
      </c>
      <c r="AA4362">
        <v>0.129107475280762</v>
      </c>
      <c r="AB4362">
        <v>0.10611629486084</v>
      </c>
      <c r="AC4362">
        <v>0.27422475814819303</v>
      </c>
      <c r="AD4362">
        <v>-0.132795810699463</v>
      </c>
      <c r="AE4362">
        <v>0.250839233398438</v>
      </c>
      <c r="AF4362">
        <v>0.21547126770019501</v>
      </c>
      <c r="AG4362">
        <v>0.411956787109375</v>
      </c>
      <c r="AH4362">
        <v>0.32172584533691401</v>
      </c>
      <c r="AI4362">
        <v>-0.31115102767944303</v>
      </c>
      <c r="AJ4362">
        <v>-0.232771396636963</v>
      </c>
      <c r="AK4362">
        <v>-4.1567802429199198E-2</v>
      </c>
      <c r="AL4362">
        <v>9.0802669525146498E-2</v>
      </c>
      <c r="AM4362">
        <v>0.177151679992676</v>
      </c>
      <c r="AN4362">
        <v>-0.11208534240722701</v>
      </c>
      <c r="AO4362" t="s">
        <v>91</v>
      </c>
      <c r="AP4362">
        <v>3</v>
      </c>
      <c r="AQ4362">
        <v>3849</v>
      </c>
      <c r="AR4362" t="s">
        <v>92</v>
      </c>
      <c r="AS4362" t="s">
        <v>81761</v>
      </c>
      <c r="AT4362" t="s">
        <v>81762</v>
      </c>
      <c r="AU4362" t="s">
        <v>81763</v>
      </c>
      <c r="AV4362" t="s">
        <v>81765</v>
      </c>
      <c r="AW4362">
        <v>1</v>
      </c>
      <c r="AX4362" s="4">
        <v>2.9543E-16</v>
      </c>
      <c r="AY4362">
        <v>179.03</v>
      </c>
      <c r="AZ4362">
        <v>149.02000000000001</v>
      </c>
      <c r="BA4362">
        <v>57.96</v>
      </c>
      <c r="BB4362">
        <v>-0.73136999999999996</v>
      </c>
      <c r="BC4362">
        <v>174740000000</v>
      </c>
      <c r="BD4362" t="s">
        <v>90</v>
      </c>
    </row>
    <row r="4363" spans="1:56" x14ac:dyDescent="0.45">
      <c r="A4363" t="s">
        <v>26966</v>
      </c>
      <c r="B4363" t="s">
        <v>26967</v>
      </c>
      <c r="C4363" t="s">
        <v>81760</v>
      </c>
      <c r="D4363">
        <v>236</v>
      </c>
      <c r="E4363" t="s">
        <v>26982</v>
      </c>
      <c r="F4363" t="s">
        <v>26981</v>
      </c>
      <c r="G4363" t="s">
        <v>2642</v>
      </c>
      <c r="H4363">
        <v>0.140774726867676</v>
      </c>
      <c r="I4363">
        <v>-0.71424102783203103</v>
      </c>
      <c r="J4363">
        <v>-0.39773750305175798</v>
      </c>
      <c r="K4363">
        <v>-0.363937377929688</v>
      </c>
      <c r="L4363">
        <v>-0.28642177581787098</v>
      </c>
      <c r="M4363">
        <v>-1.0296487808227499</v>
      </c>
      <c r="N4363">
        <v>-3.8010597229003899E-2</v>
      </c>
      <c r="O4363">
        <v>2.0361900329589799E-2</v>
      </c>
      <c r="P4363">
        <v>0.37798881530761702</v>
      </c>
      <c r="Q4363">
        <v>0.12635135650634799</v>
      </c>
      <c r="R4363">
        <v>0.30193328857421903</v>
      </c>
      <c r="S4363">
        <v>6.7724227905273396E-2</v>
      </c>
      <c r="T4363">
        <v>-0.59524202346801802</v>
      </c>
      <c r="U4363">
        <v>-0.393206596374512</v>
      </c>
      <c r="V4363">
        <v>-0.30983448028564498</v>
      </c>
      <c r="W4363">
        <v>-0.21084022521972701</v>
      </c>
      <c r="X4363">
        <v>-5.0590991973877002E-2</v>
      </c>
      <c r="Y4363">
        <v>-6.6072940826416002E-2</v>
      </c>
      <c r="Z4363">
        <v>0.21841669082641599</v>
      </c>
      <c r="AA4363">
        <v>0.20241641998290999</v>
      </c>
      <c r="AB4363">
        <v>4.3401718139648403E-3</v>
      </c>
      <c r="AC4363">
        <v>0.24626493453979501</v>
      </c>
      <c r="AD4363">
        <v>-0.110723972320557</v>
      </c>
      <c r="AE4363">
        <v>0.27698230743408198</v>
      </c>
      <c r="AF4363">
        <v>0.21190452575683599</v>
      </c>
      <c r="AG4363">
        <v>0.41401100158691401</v>
      </c>
      <c r="AH4363">
        <v>0.339322090148926</v>
      </c>
      <c r="AI4363">
        <v>-0.29954195022583002</v>
      </c>
      <c r="AJ4363">
        <v>-0.20948839187622101</v>
      </c>
      <c r="AK4363">
        <v>-5.3370475769043003E-2</v>
      </c>
      <c r="AL4363">
        <v>9.1414928436279297E-2</v>
      </c>
      <c r="AM4363">
        <v>0.212445259094238</v>
      </c>
      <c r="AN4363">
        <v>-0.11419868469238301</v>
      </c>
      <c r="AO4363" t="s">
        <v>91</v>
      </c>
      <c r="AP4363">
        <v>3</v>
      </c>
      <c r="AQ4363">
        <v>3849</v>
      </c>
      <c r="AR4363" t="s">
        <v>92</v>
      </c>
      <c r="AS4363" t="s">
        <v>81761</v>
      </c>
      <c r="AT4363" t="s">
        <v>81762</v>
      </c>
      <c r="AU4363" t="s">
        <v>81763</v>
      </c>
      <c r="AV4363" t="s">
        <v>81766</v>
      </c>
      <c r="AW4363">
        <v>1</v>
      </c>
      <c r="AX4363" s="4">
        <v>5.93082E-24</v>
      </c>
      <c r="AY4363">
        <v>191.65</v>
      </c>
      <c r="AZ4363">
        <v>170.45</v>
      </c>
      <c r="BA4363">
        <v>57.96</v>
      </c>
      <c r="BB4363">
        <v>-0.73136999999999996</v>
      </c>
      <c r="BC4363">
        <v>242840000000</v>
      </c>
      <c r="BD4363" t="s">
        <v>90</v>
      </c>
    </row>
    <row r="4364" spans="1:56" x14ac:dyDescent="0.45">
      <c r="A4364" t="s">
        <v>26985</v>
      </c>
      <c r="B4364" t="s">
        <v>26986</v>
      </c>
      <c r="C4364" t="s">
        <v>81767</v>
      </c>
      <c r="D4364">
        <v>48</v>
      </c>
      <c r="E4364" t="s">
        <v>26987</v>
      </c>
      <c r="F4364" t="s">
        <v>26988</v>
      </c>
      <c r="G4364">
        <v>1</v>
      </c>
      <c r="H4364">
        <v>5.6850433349609403E-2</v>
      </c>
      <c r="I4364">
        <v>-1.8767356872558601E-2</v>
      </c>
      <c r="J4364">
        <v>4.4597625732421903E-2</v>
      </c>
      <c r="K4364">
        <v>2.9788970947265601E-2</v>
      </c>
      <c r="L4364">
        <v>1.16119384765625E-2</v>
      </c>
      <c r="M4364">
        <v>-0.182879447937012</v>
      </c>
      <c r="N4364">
        <v>-3.7272453308105503E-2</v>
      </c>
      <c r="O4364">
        <v>1.06306076049805E-2</v>
      </c>
      <c r="P4364">
        <v>5.6116104125976597E-2</v>
      </c>
      <c r="Q4364">
        <v>-9.3011856079101604E-2</v>
      </c>
      <c r="R4364">
        <v>-8.7701797485351604E-2</v>
      </c>
      <c r="S4364">
        <v>0.124458312988281</v>
      </c>
      <c r="T4364">
        <v>-4.0412425994872998E-2</v>
      </c>
      <c r="U4364">
        <v>5.2680015563964802E-2</v>
      </c>
      <c r="V4364">
        <v>-1.5305519104003899E-2</v>
      </c>
      <c r="W4364">
        <v>8.4202766418457003E-2</v>
      </c>
      <c r="X4364">
        <v>-2.2671222686767599E-2</v>
      </c>
      <c r="Y4364">
        <v>-0.16448163986206099</v>
      </c>
      <c r="Z4364">
        <v>6.5801143646240207E-2</v>
      </c>
      <c r="AA4364">
        <v>4.9096107482910198E-2</v>
      </c>
      <c r="AB4364">
        <v>-0.20002079010009799</v>
      </c>
      <c r="AC4364">
        <v>1.18632316589355E-2</v>
      </c>
      <c r="AD4364">
        <v>3.7131786346435498E-2</v>
      </c>
      <c r="AE4364">
        <v>0.488965034484863</v>
      </c>
      <c r="AF4364">
        <v>-0.111933708190918</v>
      </c>
      <c r="AG4364">
        <v>0.13273525238037101</v>
      </c>
      <c r="AH4364">
        <v>0.21404647827148399</v>
      </c>
      <c r="AI4364">
        <v>1.5638828277587901E-2</v>
      </c>
      <c r="AJ4364">
        <v>-2.0704746246337901E-2</v>
      </c>
      <c r="AK4364">
        <v>5.7439804077148403E-3</v>
      </c>
      <c r="AL4364">
        <v>3.5372257232666002E-2</v>
      </c>
      <c r="AM4364">
        <v>1.3138771057128899E-2</v>
      </c>
      <c r="AN4364">
        <v>-0.126873970031738</v>
      </c>
      <c r="AO4364" t="s">
        <v>91</v>
      </c>
      <c r="AP4364">
        <v>4</v>
      </c>
      <c r="AQ4364">
        <v>3850</v>
      </c>
      <c r="AR4364" t="s">
        <v>92</v>
      </c>
      <c r="AS4364" t="s">
        <v>81768</v>
      </c>
      <c r="AT4364" t="s">
        <v>81769</v>
      </c>
      <c r="AU4364" t="s">
        <v>81770</v>
      </c>
      <c r="AV4364" t="s">
        <v>77273</v>
      </c>
      <c r="AW4364">
        <v>1</v>
      </c>
      <c r="AX4364" s="4">
        <v>5.6687300000000002E-112</v>
      </c>
      <c r="AY4364">
        <v>258.16000000000003</v>
      </c>
      <c r="AZ4364">
        <v>235.35</v>
      </c>
      <c r="BA4364">
        <v>237.15</v>
      </c>
      <c r="BB4364">
        <v>0.21024999999999999</v>
      </c>
      <c r="BC4364">
        <v>3156000000</v>
      </c>
      <c r="BD4364" t="s">
        <v>90</v>
      </c>
    </row>
    <row r="4365" spans="1:56" x14ac:dyDescent="0.45">
      <c r="A4365" t="s">
        <v>26989</v>
      </c>
      <c r="B4365" t="s">
        <v>26990</v>
      </c>
      <c r="C4365" t="s">
        <v>81771</v>
      </c>
      <c r="D4365">
        <v>194</v>
      </c>
      <c r="E4365" t="s">
        <v>26991</v>
      </c>
      <c r="F4365" t="s">
        <v>26992</v>
      </c>
      <c r="G4365">
        <v>1</v>
      </c>
      <c r="H4365">
        <v>0.24219131469726601</v>
      </c>
      <c r="I4365">
        <v>0.5716552734375</v>
      </c>
      <c r="J4365">
        <v>-0.28688526153564498</v>
      </c>
      <c r="K4365">
        <v>-1.7482757568359399E-2</v>
      </c>
      <c r="L4365">
        <v>-0.44734764099121099</v>
      </c>
      <c r="M4365">
        <v>-0.55055522918701205</v>
      </c>
      <c r="N4365">
        <v>0.52894401550293002</v>
      </c>
      <c r="O4365">
        <v>7.2488784790039097E-3</v>
      </c>
      <c r="P4365">
        <v>0.21956062316894501</v>
      </c>
      <c r="Q4365">
        <v>0.62727069854736295</v>
      </c>
      <c r="R4365">
        <v>-0.22687339782714799</v>
      </c>
      <c r="S4365">
        <v>9.6814155578613295E-2</v>
      </c>
      <c r="T4365">
        <v>0.26353120803833002</v>
      </c>
      <c r="U4365">
        <v>-0.30976104736328097</v>
      </c>
      <c r="V4365">
        <v>-0.13330936431884799</v>
      </c>
      <c r="W4365">
        <v>-0.44946384429931602</v>
      </c>
      <c r="X4365">
        <v>0.50501966476440396</v>
      </c>
      <c r="Y4365">
        <v>0.15731287002563499</v>
      </c>
      <c r="Z4365">
        <v>-0.21737241744995101</v>
      </c>
      <c r="AA4365">
        <v>0.17065811157226601</v>
      </c>
      <c r="AB4365">
        <v>3.4219741821289097E-2</v>
      </c>
      <c r="AC4365">
        <v>-0.20340299606323201</v>
      </c>
      <c r="AD4365" t="s">
        <v>90</v>
      </c>
      <c r="AE4365" t="s">
        <v>90</v>
      </c>
      <c r="AF4365" t="s">
        <v>90</v>
      </c>
      <c r="AG4365" t="s">
        <v>90</v>
      </c>
      <c r="AH4365" t="s">
        <v>90</v>
      </c>
      <c r="AI4365" t="s">
        <v>90</v>
      </c>
      <c r="AJ4365" t="s">
        <v>90</v>
      </c>
      <c r="AK4365" t="s">
        <v>90</v>
      </c>
      <c r="AL4365" t="s">
        <v>90</v>
      </c>
      <c r="AM4365" t="s">
        <v>90</v>
      </c>
      <c r="AN4365" t="s">
        <v>90</v>
      </c>
      <c r="AO4365" t="s">
        <v>91</v>
      </c>
      <c r="AP4365">
        <v>2</v>
      </c>
      <c r="AQ4365">
        <v>3851</v>
      </c>
      <c r="AR4365" t="s">
        <v>92</v>
      </c>
      <c r="AS4365" t="s">
        <v>81772</v>
      </c>
      <c r="AT4365" t="s">
        <v>78957</v>
      </c>
      <c r="AU4365" t="s">
        <v>81773</v>
      </c>
      <c r="AV4365" t="s">
        <v>75958</v>
      </c>
      <c r="AW4365">
        <v>0.72360100000000005</v>
      </c>
      <c r="AX4365">
        <v>4.1195199999999999E-4</v>
      </c>
      <c r="AY4365">
        <v>123.86</v>
      </c>
      <c r="AZ4365">
        <v>71.911000000000001</v>
      </c>
      <c r="BA4365">
        <v>123.86</v>
      </c>
      <c r="BB4365">
        <v>-0.25325999999999999</v>
      </c>
      <c r="BC4365">
        <v>1619800000</v>
      </c>
      <c r="BD4365" t="s">
        <v>90</v>
      </c>
    </row>
    <row r="4366" spans="1:56" x14ac:dyDescent="0.45">
      <c r="A4366" t="s">
        <v>26998</v>
      </c>
      <c r="B4366" t="s">
        <v>26999</v>
      </c>
      <c r="C4366" t="s">
        <v>81774</v>
      </c>
      <c r="D4366">
        <v>23</v>
      </c>
      <c r="E4366" t="s">
        <v>27000</v>
      </c>
      <c r="F4366" t="s">
        <v>27001</v>
      </c>
      <c r="G4366">
        <v>1</v>
      </c>
      <c r="H4366">
        <v>-0.482272148132324</v>
      </c>
      <c r="I4366">
        <v>0.32360172271728499</v>
      </c>
      <c r="J4366">
        <v>0.22963905334472701</v>
      </c>
      <c r="K4366">
        <v>0.31176567077636702</v>
      </c>
      <c r="L4366">
        <v>4.0907859802246101E-2</v>
      </c>
      <c r="M4366">
        <v>2.5977134704589799E-2</v>
      </c>
      <c r="N4366">
        <v>-0.16201400756835899</v>
      </c>
      <c r="O4366">
        <v>-0.15835475921630901</v>
      </c>
      <c r="P4366">
        <v>-0.26519203186035201</v>
      </c>
      <c r="Q4366">
        <v>-0.29555797576904302</v>
      </c>
      <c r="R4366">
        <v>0.29305839538574202</v>
      </c>
      <c r="S4366">
        <v>-0.10374259948730501</v>
      </c>
      <c r="T4366">
        <v>-4.4518947601318401E-2</v>
      </c>
      <c r="U4366">
        <v>-4.4231414794921903E-2</v>
      </c>
      <c r="V4366">
        <v>5.7247161865234403E-2</v>
      </c>
      <c r="W4366">
        <v>0.13055992126464799</v>
      </c>
      <c r="X4366">
        <v>7.9007148742675799E-3</v>
      </c>
      <c r="Y4366">
        <v>-0.18062067031860399</v>
      </c>
      <c r="Z4366">
        <v>0.28888273239135698</v>
      </c>
      <c r="AA4366">
        <v>6.2643051147460896E-2</v>
      </c>
      <c r="AB4366">
        <v>0.18212509155273399</v>
      </c>
      <c r="AC4366">
        <v>1.5084743499755899E-2</v>
      </c>
      <c r="AD4366">
        <v>0.28764295578002902</v>
      </c>
      <c r="AE4366">
        <v>3.5463333129882799E-2</v>
      </c>
      <c r="AF4366">
        <v>-0.19674015045165999</v>
      </c>
      <c r="AG4366">
        <v>3.5255432128906299E-2</v>
      </c>
      <c r="AH4366">
        <v>0.118019104003906</v>
      </c>
      <c r="AI4366">
        <v>-0.25198602676391602</v>
      </c>
      <c r="AJ4366">
        <v>-0.33548498153686501</v>
      </c>
      <c r="AK4366">
        <v>4.2187690734863302E-2</v>
      </c>
      <c r="AL4366">
        <v>4.62746620178223E-2</v>
      </c>
      <c r="AM4366">
        <v>0.30212593078613298</v>
      </c>
      <c r="AN4366">
        <v>-0.54954433441162098</v>
      </c>
      <c r="AO4366" t="s">
        <v>91</v>
      </c>
      <c r="AP4366">
        <v>2</v>
      </c>
      <c r="AQ4366">
        <v>3856</v>
      </c>
      <c r="AR4366" t="s">
        <v>92</v>
      </c>
      <c r="AS4366" t="s">
        <v>81775</v>
      </c>
      <c r="AT4366" t="s">
        <v>75954</v>
      </c>
      <c r="AU4366" t="s">
        <v>81776</v>
      </c>
      <c r="AV4366" t="s">
        <v>77573</v>
      </c>
      <c r="AW4366">
        <v>0.99986799999999998</v>
      </c>
      <c r="AX4366" s="4">
        <v>6.00267E-25</v>
      </c>
      <c r="AY4366">
        <v>172.58</v>
      </c>
      <c r="AZ4366">
        <v>124.73</v>
      </c>
      <c r="BA4366">
        <v>141.54</v>
      </c>
      <c r="BB4366">
        <v>-9.2937999999999996E-3</v>
      </c>
      <c r="BC4366">
        <v>1124400000</v>
      </c>
      <c r="BD4366" t="s">
        <v>90</v>
      </c>
    </row>
    <row r="4367" spans="1:56" x14ac:dyDescent="0.45">
      <c r="A4367" t="s">
        <v>27002</v>
      </c>
      <c r="B4367" t="s">
        <v>27003</v>
      </c>
      <c r="C4367" t="s">
        <v>81777</v>
      </c>
      <c r="D4367">
        <v>10</v>
      </c>
      <c r="E4367" t="s">
        <v>27004</v>
      </c>
      <c r="F4367" t="s">
        <v>27005</v>
      </c>
      <c r="G4367">
        <v>1</v>
      </c>
      <c r="H4367">
        <v>-0.44064903259277299</v>
      </c>
      <c r="I4367">
        <v>5.3195953369140597E-2</v>
      </c>
      <c r="J4367">
        <v>-7.6227188110351604E-2</v>
      </c>
      <c r="K4367">
        <v>-1.43518447875977E-2</v>
      </c>
      <c r="L4367">
        <v>-9.6193313598632799E-2</v>
      </c>
      <c r="M4367">
        <v>-0.493105888366699</v>
      </c>
      <c r="N4367">
        <v>-0.108264923095703</v>
      </c>
      <c r="O4367">
        <v>4.8966407775878899E-2</v>
      </c>
      <c r="P4367">
        <v>-1.8165588378906299E-2</v>
      </c>
      <c r="Q4367">
        <v>-7.66754150390625E-4</v>
      </c>
      <c r="R4367">
        <v>7.0103645324707003E-2</v>
      </c>
      <c r="S4367">
        <v>-4.5013427734375E-2</v>
      </c>
      <c r="T4367">
        <v>1.47194862365723E-2</v>
      </c>
      <c r="U4367">
        <v>-0.22138595581054701</v>
      </c>
      <c r="V4367">
        <v>-3.1218528747558601E-2</v>
      </c>
      <c r="W4367">
        <v>-0.18403816223144501</v>
      </c>
      <c r="X4367">
        <v>-3.52425575256348E-2</v>
      </c>
      <c r="Y4367">
        <v>-2.1834373474121098E-3</v>
      </c>
      <c r="Z4367">
        <v>0.30060148239135698</v>
      </c>
      <c r="AA4367">
        <v>2.9232978820800799E-2</v>
      </c>
      <c r="AB4367">
        <v>-1.41468048095703E-2</v>
      </c>
      <c r="AC4367">
        <v>0.245245456695557</v>
      </c>
      <c r="AD4367">
        <v>-0.41927099227905301</v>
      </c>
      <c r="AE4367">
        <v>0.142008781433105</v>
      </c>
      <c r="AF4367">
        <v>-0.26649665832519498</v>
      </c>
      <c r="AG4367">
        <v>-6.8392753601074205E-2</v>
      </c>
      <c r="AH4367">
        <v>-0.38514614105224598</v>
      </c>
      <c r="AI4367">
        <v>-0.24539232254028301</v>
      </c>
      <c r="AJ4367">
        <v>1.7874240875244099E-2</v>
      </c>
      <c r="AK4367">
        <v>0.39287948608398399</v>
      </c>
      <c r="AL4367">
        <v>3.87320518493652E-2</v>
      </c>
      <c r="AM4367">
        <v>0.230079650878906</v>
      </c>
      <c r="AN4367">
        <v>0.28535366058349598</v>
      </c>
      <c r="AO4367" t="s">
        <v>91</v>
      </c>
      <c r="AP4367">
        <v>2</v>
      </c>
      <c r="AQ4367">
        <v>3860</v>
      </c>
      <c r="AR4367" t="s">
        <v>92</v>
      </c>
      <c r="AS4367" t="s">
        <v>80126</v>
      </c>
      <c r="AT4367" t="s">
        <v>77562</v>
      </c>
      <c r="AU4367" t="s">
        <v>80132</v>
      </c>
      <c r="AV4367" t="s">
        <v>76815</v>
      </c>
      <c r="AW4367">
        <v>0.99998600000000004</v>
      </c>
      <c r="AX4367" s="4">
        <v>6.5379099999999995E-7</v>
      </c>
      <c r="AY4367">
        <v>150.15</v>
      </c>
      <c r="AZ4367">
        <v>97.063000000000002</v>
      </c>
      <c r="BA4367">
        <v>119.22</v>
      </c>
      <c r="BB4367">
        <v>0.51204000000000005</v>
      </c>
      <c r="BC4367">
        <v>4520900000</v>
      </c>
      <c r="BD4367" t="s">
        <v>90</v>
      </c>
    </row>
    <row r="4368" spans="1:56" x14ac:dyDescent="0.45">
      <c r="A4368" t="s">
        <v>27002</v>
      </c>
      <c r="B4368" t="s">
        <v>27003</v>
      </c>
      <c r="C4368" t="s">
        <v>81777</v>
      </c>
      <c r="D4368">
        <v>13</v>
      </c>
      <c r="E4368" t="s">
        <v>27006</v>
      </c>
      <c r="F4368" t="s">
        <v>27007</v>
      </c>
      <c r="G4368">
        <v>1</v>
      </c>
      <c r="H4368" t="s">
        <v>90</v>
      </c>
      <c r="I4368" t="s">
        <v>90</v>
      </c>
      <c r="J4368" t="s">
        <v>90</v>
      </c>
      <c r="K4368" t="s">
        <v>90</v>
      </c>
      <c r="L4368" t="s">
        <v>90</v>
      </c>
      <c r="M4368" t="s">
        <v>90</v>
      </c>
      <c r="N4368" t="s">
        <v>90</v>
      </c>
      <c r="O4368" t="s">
        <v>90</v>
      </c>
      <c r="P4368" t="s">
        <v>90</v>
      </c>
      <c r="Q4368" t="s">
        <v>90</v>
      </c>
      <c r="R4368" t="s">
        <v>90</v>
      </c>
      <c r="S4368">
        <v>-2.1618843078613299E-2</v>
      </c>
      <c r="T4368">
        <v>0.23106050491332999</v>
      </c>
      <c r="U4368">
        <v>4.2784690856933601E-2</v>
      </c>
      <c r="V4368">
        <v>1.3005256652832E-2</v>
      </c>
      <c r="W4368">
        <v>6.5164566040039104E-2</v>
      </c>
      <c r="X4368">
        <v>-0.11306428909301799</v>
      </c>
      <c r="Y4368">
        <v>-6.5487384796142606E-2</v>
      </c>
      <c r="Z4368">
        <v>9.3016147613525405E-2</v>
      </c>
      <c r="AA4368">
        <v>-1.48086547851563E-2</v>
      </c>
      <c r="AB4368">
        <v>-0.113373756408691</v>
      </c>
      <c r="AC4368">
        <v>-2.8540134429931599E-2</v>
      </c>
      <c r="AD4368">
        <v>-0.156861782073975</v>
      </c>
      <c r="AE4368">
        <v>0.122196197509766</v>
      </c>
      <c r="AF4368">
        <v>0.13132858276367201</v>
      </c>
      <c r="AG4368">
        <v>2.6537895202636701E-2</v>
      </c>
      <c r="AH4368">
        <v>-3.8719177246093802E-3</v>
      </c>
      <c r="AI4368">
        <v>-8.9837551116943401E-2</v>
      </c>
      <c r="AJ4368">
        <v>-4.0449619293212898E-2</v>
      </c>
      <c r="AK4368">
        <v>-0.12865829467773399</v>
      </c>
      <c r="AL4368">
        <v>-2.9382228851318401E-2</v>
      </c>
      <c r="AM4368">
        <v>2.2152900695800799E-2</v>
      </c>
      <c r="AN4368">
        <v>-0.10019111633300801</v>
      </c>
      <c r="AO4368" t="s">
        <v>91</v>
      </c>
      <c r="AP4368">
        <v>2</v>
      </c>
      <c r="AQ4368">
        <v>3860</v>
      </c>
      <c r="AR4368" t="s">
        <v>92</v>
      </c>
      <c r="AS4368" t="s">
        <v>80126</v>
      </c>
      <c r="AT4368" t="s">
        <v>77562</v>
      </c>
      <c r="AU4368" t="s">
        <v>80132</v>
      </c>
      <c r="AV4368" t="s">
        <v>77643</v>
      </c>
      <c r="AW4368">
        <v>0.99983999999999995</v>
      </c>
      <c r="AX4368">
        <v>1.2493700000000001E-3</v>
      </c>
      <c r="AY4368">
        <v>99.567999999999998</v>
      </c>
      <c r="AZ4368">
        <v>49.094999999999999</v>
      </c>
      <c r="BA4368">
        <v>99.567999999999998</v>
      </c>
      <c r="BB4368">
        <v>0.48025000000000001</v>
      </c>
      <c r="BC4368">
        <v>138790000</v>
      </c>
      <c r="BD4368" t="s">
        <v>90</v>
      </c>
    </row>
    <row r="4369" spans="1:56" x14ac:dyDescent="0.45">
      <c r="A4369" t="s">
        <v>27008</v>
      </c>
      <c r="B4369" t="s">
        <v>27009</v>
      </c>
      <c r="C4369" t="s">
        <v>81778</v>
      </c>
      <c r="D4369">
        <v>98</v>
      </c>
      <c r="E4369" t="s">
        <v>27010</v>
      </c>
      <c r="F4369" t="s">
        <v>27011</v>
      </c>
      <c r="G4369">
        <v>1</v>
      </c>
      <c r="H4369">
        <v>-2.85186767578125E-2</v>
      </c>
      <c r="I4369">
        <v>0.29199600219726601</v>
      </c>
      <c r="J4369">
        <v>0.150752067565918</v>
      </c>
      <c r="K4369">
        <v>0.115310668945313</v>
      </c>
      <c r="L4369">
        <v>2.1155357360839799E-2</v>
      </c>
      <c r="M4369">
        <v>-1.091552734375</v>
      </c>
      <c r="N4369">
        <v>-5.9868812561035198E-2</v>
      </c>
      <c r="O4369">
        <v>-0.13765525817871099</v>
      </c>
      <c r="P4369">
        <v>-8.1996917724609392E-3</v>
      </c>
      <c r="Q4369">
        <v>-0.102801322937012</v>
      </c>
      <c r="R4369">
        <v>-6.6865921020507799E-2</v>
      </c>
      <c r="S4369">
        <v>0.113274574279785</v>
      </c>
      <c r="T4369">
        <v>0.2828688621521</v>
      </c>
      <c r="U4369">
        <v>0.187110900878906</v>
      </c>
      <c r="V4369">
        <v>6.3361167907714802E-2</v>
      </c>
      <c r="W4369">
        <v>-6.5832138061523403E-3</v>
      </c>
      <c r="X4369">
        <v>-2.0164012908935498E-2</v>
      </c>
      <c r="Y4369">
        <v>2.35509872436523E-3</v>
      </c>
      <c r="Z4369">
        <v>-0.11645174026489299</v>
      </c>
      <c r="AA4369">
        <v>-8.9840888977050795E-2</v>
      </c>
      <c r="AB4369">
        <v>7.2511672973632799E-2</v>
      </c>
      <c r="AC4369">
        <v>-4.43825721740723E-2</v>
      </c>
      <c r="AD4369">
        <v>4.04467582702637E-2</v>
      </c>
      <c r="AE4369">
        <v>3.8529396057128899E-2</v>
      </c>
      <c r="AF4369">
        <v>0.18744277954101601</v>
      </c>
      <c r="AG4369">
        <v>0.20713424682617201</v>
      </c>
      <c r="AH4369">
        <v>-4.5690536499023403E-2</v>
      </c>
      <c r="AI4369">
        <v>3.20944786071777E-2</v>
      </c>
      <c r="AJ4369">
        <v>-1.08575820922852E-3</v>
      </c>
      <c r="AK4369">
        <v>-6.8003654479980497E-2</v>
      </c>
      <c r="AL4369">
        <v>-2.81519889831543E-2</v>
      </c>
      <c r="AM4369">
        <v>6.77490234375E-3</v>
      </c>
      <c r="AN4369">
        <v>-0.176063537597656</v>
      </c>
      <c r="AO4369" t="s">
        <v>91</v>
      </c>
      <c r="AP4369">
        <v>3</v>
      </c>
      <c r="AQ4369">
        <v>3861</v>
      </c>
      <c r="AR4369" t="s">
        <v>92</v>
      </c>
      <c r="AS4369" t="s">
        <v>80126</v>
      </c>
      <c r="AT4369" t="s">
        <v>77562</v>
      </c>
      <c r="AU4369" t="s">
        <v>80129</v>
      </c>
      <c r="AV4369" t="s">
        <v>77093</v>
      </c>
      <c r="AW4369">
        <v>1</v>
      </c>
      <c r="AX4369" s="4">
        <v>1.8331299999999999E-83</v>
      </c>
      <c r="AY4369">
        <v>256.92</v>
      </c>
      <c r="AZ4369">
        <v>198.22</v>
      </c>
      <c r="BA4369">
        <v>96.82</v>
      </c>
      <c r="BB4369">
        <v>-4.1126000000000001E-3</v>
      </c>
      <c r="BC4369">
        <v>22923000000</v>
      </c>
      <c r="BD4369" t="s">
        <v>90</v>
      </c>
    </row>
    <row r="4370" spans="1:56" x14ac:dyDescent="0.45">
      <c r="A4370" t="s">
        <v>27012</v>
      </c>
      <c r="B4370" t="s">
        <v>27013</v>
      </c>
      <c r="C4370" t="s">
        <v>81779</v>
      </c>
      <c r="D4370">
        <v>29</v>
      </c>
      <c r="E4370" t="s">
        <v>27014</v>
      </c>
      <c r="F4370" t="s">
        <v>27015</v>
      </c>
      <c r="G4370">
        <v>1</v>
      </c>
      <c r="H4370">
        <v>-0.20403194427490201</v>
      </c>
      <c r="I4370">
        <v>-0.18794155120849601</v>
      </c>
      <c r="J4370">
        <v>-0.13235378265380901</v>
      </c>
      <c r="K4370">
        <v>-0.23282527923584001</v>
      </c>
      <c r="L4370">
        <v>0.11538028717041</v>
      </c>
      <c r="M4370">
        <v>-0.18231010437011699</v>
      </c>
      <c r="N4370">
        <v>2.8895378112793E-2</v>
      </c>
      <c r="O4370">
        <v>6.7746162414550795E-2</v>
      </c>
      <c r="P4370">
        <v>9.3676567077636705E-2</v>
      </c>
      <c r="Q4370">
        <v>6.4813613891601604E-2</v>
      </c>
      <c r="R4370">
        <v>5.2844047546386698E-2</v>
      </c>
      <c r="S4370">
        <v>3.5712242126464802E-2</v>
      </c>
      <c r="T4370">
        <v>-8.2289218902587905E-2</v>
      </c>
      <c r="U4370">
        <v>-0.15885829925537101</v>
      </c>
      <c r="V4370">
        <v>-0.10288047790527299</v>
      </c>
      <c r="W4370">
        <v>0.16960811614990201</v>
      </c>
      <c r="X4370">
        <v>-0.20043134689331099</v>
      </c>
      <c r="Y4370">
        <v>-2.2396564483642599E-2</v>
      </c>
      <c r="Z4370">
        <v>7.57555961608887E-2</v>
      </c>
      <c r="AA4370">
        <v>-6.2580108642578099E-3</v>
      </c>
      <c r="AB4370">
        <v>6.0221672058105503E-2</v>
      </c>
      <c r="AC4370">
        <v>-1.19214057922363E-2</v>
      </c>
      <c r="AD4370" t="s">
        <v>90</v>
      </c>
      <c r="AE4370" t="s">
        <v>90</v>
      </c>
      <c r="AF4370" t="s">
        <v>90</v>
      </c>
      <c r="AG4370" t="s">
        <v>90</v>
      </c>
      <c r="AH4370" t="s">
        <v>90</v>
      </c>
      <c r="AI4370" t="s">
        <v>90</v>
      </c>
      <c r="AJ4370" t="s">
        <v>90</v>
      </c>
      <c r="AK4370" t="s">
        <v>90</v>
      </c>
      <c r="AL4370" t="s">
        <v>90</v>
      </c>
      <c r="AM4370" t="s">
        <v>90</v>
      </c>
      <c r="AN4370" t="s">
        <v>90</v>
      </c>
      <c r="AO4370" t="s">
        <v>91</v>
      </c>
      <c r="AP4370">
        <v>3</v>
      </c>
      <c r="AQ4370">
        <v>3863</v>
      </c>
      <c r="AR4370" t="s">
        <v>92</v>
      </c>
      <c r="AS4370" t="s">
        <v>81780</v>
      </c>
      <c r="AT4370" t="s">
        <v>81781</v>
      </c>
      <c r="AU4370" t="s">
        <v>81782</v>
      </c>
      <c r="AV4370" t="s">
        <v>81783</v>
      </c>
      <c r="AW4370">
        <v>1</v>
      </c>
      <c r="AX4370" s="4">
        <v>6.8988499999999996E-42</v>
      </c>
      <c r="AY4370">
        <v>200.99</v>
      </c>
      <c r="AZ4370">
        <v>152.11000000000001</v>
      </c>
      <c r="BA4370">
        <v>200.99</v>
      </c>
      <c r="BB4370">
        <v>0.26184000000000002</v>
      </c>
      <c r="BC4370">
        <v>202570000</v>
      </c>
      <c r="BD4370" t="s">
        <v>90</v>
      </c>
    </row>
    <row r="4371" spans="1:56" x14ac:dyDescent="0.45">
      <c r="A4371" t="s">
        <v>27024</v>
      </c>
      <c r="B4371" t="s">
        <v>27025</v>
      </c>
      <c r="C4371" t="s">
        <v>81784</v>
      </c>
      <c r="D4371">
        <v>147</v>
      </c>
      <c r="E4371" t="s">
        <v>27026</v>
      </c>
      <c r="F4371" t="s">
        <v>27027</v>
      </c>
      <c r="G4371">
        <v>1</v>
      </c>
      <c r="H4371">
        <v>-0.16653060913085899</v>
      </c>
      <c r="I4371">
        <v>-4.2966842651367201E-2</v>
      </c>
      <c r="J4371">
        <v>-0.116930961608887</v>
      </c>
      <c r="K4371">
        <v>1.4516830444335899E-2</v>
      </c>
      <c r="L4371">
        <v>-1.5283584594726601E-2</v>
      </c>
      <c r="M4371">
        <v>-0.15368843078613301</v>
      </c>
      <c r="N4371">
        <v>4.1937828063964802E-2</v>
      </c>
      <c r="O4371">
        <v>1.39532089233398E-2</v>
      </c>
      <c r="P4371">
        <v>6.6725730895996094E-2</v>
      </c>
      <c r="Q4371">
        <v>-1.9540786743164101E-2</v>
      </c>
      <c r="R4371">
        <v>6.3371658325195299E-2</v>
      </c>
      <c r="S4371">
        <v>-2.1020889282226601E-2</v>
      </c>
      <c r="T4371">
        <v>-6.7343235015869099E-2</v>
      </c>
      <c r="U4371">
        <v>1.18646621704102E-2</v>
      </c>
      <c r="V4371">
        <v>-2.5526046752929701E-2</v>
      </c>
      <c r="W4371">
        <v>-0.148318290710449</v>
      </c>
      <c r="X4371">
        <v>-2.7268886566162099E-2</v>
      </c>
      <c r="Y4371">
        <v>-8.02111625671387E-2</v>
      </c>
      <c r="Z4371">
        <v>4.6277523040771498E-2</v>
      </c>
      <c r="AA4371">
        <v>1.29938125610352E-2</v>
      </c>
      <c r="AB4371">
        <v>7.2929382324218806E-2</v>
      </c>
      <c r="AC4371">
        <v>1.2467861175537101E-2</v>
      </c>
      <c r="AD4371">
        <v>-0.111167430877686</v>
      </c>
      <c r="AE4371">
        <v>0.12630653381347701</v>
      </c>
      <c r="AF4371">
        <v>1.12743377685547E-2</v>
      </c>
      <c r="AG4371">
        <v>9.1521263122558594E-2</v>
      </c>
      <c r="AH4371">
        <v>-4.0779113769531302E-3</v>
      </c>
      <c r="AI4371">
        <v>-3.0388355255127002E-2</v>
      </c>
      <c r="AJ4371">
        <v>-2.68244743347168E-2</v>
      </c>
      <c r="AK4371">
        <v>1.0649681091308601E-2</v>
      </c>
      <c r="AL4371">
        <v>4.4287204742431599E-2</v>
      </c>
      <c r="AM4371">
        <v>-1.8193244934082E-2</v>
      </c>
      <c r="AN4371">
        <v>-9.7141265869140608E-3</v>
      </c>
      <c r="AO4371" t="s">
        <v>91</v>
      </c>
      <c r="AP4371">
        <v>3</v>
      </c>
      <c r="AQ4371">
        <v>3865</v>
      </c>
      <c r="AR4371" t="s">
        <v>92</v>
      </c>
      <c r="AS4371" t="s">
        <v>81785</v>
      </c>
      <c r="AT4371" t="s">
        <v>81786</v>
      </c>
      <c r="AU4371" t="s">
        <v>81787</v>
      </c>
      <c r="AV4371" t="s">
        <v>77039</v>
      </c>
      <c r="AW4371">
        <v>1</v>
      </c>
      <c r="AX4371" s="4">
        <v>3.7095900000000002E-6</v>
      </c>
      <c r="AY4371">
        <v>104.84</v>
      </c>
      <c r="AZ4371">
        <v>84.174000000000007</v>
      </c>
      <c r="BA4371">
        <v>42.598999999999997</v>
      </c>
      <c r="BB4371">
        <v>1.2692000000000001</v>
      </c>
      <c r="BC4371">
        <v>1105300000</v>
      </c>
      <c r="BD4371" t="s">
        <v>90</v>
      </c>
    </row>
    <row r="4372" spans="1:56" x14ac:dyDescent="0.45">
      <c r="A4372" t="s">
        <v>27028</v>
      </c>
      <c r="B4372" t="s">
        <v>27029</v>
      </c>
      <c r="C4372" t="s">
        <v>81788</v>
      </c>
      <c r="D4372">
        <v>9</v>
      </c>
      <c r="E4372" t="s">
        <v>27030</v>
      </c>
      <c r="F4372" t="s">
        <v>27031</v>
      </c>
      <c r="G4372">
        <v>1</v>
      </c>
      <c r="H4372">
        <v>0.128952026367188</v>
      </c>
      <c r="I4372">
        <v>0.175044059753418</v>
      </c>
      <c r="J4372">
        <v>-4.5417785644531299E-2</v>
      </c>
      <c r="K4372">
        <v>-6.6380500793457003E-2</v>
      </c>
      <c r="L4372">
        <v>-0.108206748962402</v>
      </c>
      <c r="M4372">
        <v>9.6589088439941406E-2</v>
      </c>
      <c r="N4372">
        <v>0.28081703186035201</v>
      </c>
      <c r="O4372">
        <v>-0.26400089263915999</v>
      </c>
      <c r="P4372">
        <v>-9.9801063537597698E-2</v>
      </c>
      <c r="Q4372">
        <v>0.109564781188965</v>
      </c>
      <c r="R4372">
        <v>-0.15547561645507799</v>
      </c>
      <c r="S4372">
        <v>6.4923286437988295E-2</v>
      </c>
      <c r="T4372">
        <v>4.0738582611083998E-2</v>
      </c>
      <c r="U4372">
        <v>5.9652328491210903E-3</v>
      </c>
      <c r="V4372">
        <v>-0.13699722290039101</v>
      </c>
      <c r="W4372">
        <v>-6.6627502441406306E-2</v>
      </c>
      <c r="X4372">
        <v>0.16017866134643599</v>
      </c>
      <c r="Y4372">
        <v>0.19464826583862299</v>
      </c>
      <c r="Z4372">
        <v>-2.3016452789306599E-2</v>
      </c>
      <c r="AA4372">
        <v>-6.65740966796875E-2</v>
      </c>
      <c r="AB4372">
        <v>0.229377746582031</v>
      </c>
      <c r="AC4372">
        <v>-5.5484294891357401E-2</v>
      </c>
      <c r="AD4372" t="s">
        <v>90</v>
      </c>
      <c r="AE4372" t="s">
        <v>90</v>
      </c>
      <c r="AF4372" t="s">
        <v>90</v>
      </c>
      <c r="AG4372" t="s">
        <v>90</v>
      </c>
      <c r="AH4372" t="s">
        <v>90</v>
      </c>
      <c r="AI4372" t="s">
        <v>90</v>
      </c>
      <c r="AJ4372" t="s">
        <v>90</v>
      </c>
      <c r="AK4372" t="s">
        <v>90</v>
      </c>
      <c r="AL4372" t="s">
        <v>90</v>
      </c>
      <c r="AM4372" t="s">
        <v>90</v>
      </c>
      <c r="AN4372" t="s">
        <v>90</v>
      </c>
      <c r="AO4372" t="s">
        <v>91</v>
      </c>
      <c r="AP4372">
        <v>2</v>
      </c>
      <c r="AQ4372">
        <v>3866</v>
      </c>
      <c r="AR4372" t="s">
        <v>92</v>
      </c>
      <c r="AS4372" t="s">
        <v>81789</v>
      </c>
      <c r="AT4372" t="s">
        <v>81790</v>
      </c>
      <c r="AU4372" t="s">
        <v>81791</v>
      </c>
      <c r="AV4372" t="s">
        <v>75921</v>
      </c>
      <c r="AW4372">
        <v>0.999865</v>
      </c>
      <c r="AX4372" s="4">
        <v>1.4747499999999999E-78</v>
      </c>
      <c r="AY4372">
        <v>204.35</v>
      </c>
      <c r="AZ4372">
        <v>174.54</v>
      </c>
      <c r="BA4372">
        <v>204.35</v>
      </c>
      <c r="BB4372">
        <v>0.20646</v>
      </c>
      <c r="BC4372">
        <v>877390000</v>
      </c>
      <c r="BD4372" t="s">
        <v>90</v>
      </c>
    </row>
    <row r="4373" spans="1:56" x14ac:dyDescent="0.45">
      <c r="A4373" t="s">
        <v>27036</v>
      </c>
      <c r="B4373" t="s">
        <v>27037</v>
      </c>
      <c r="C4373" t="s">
        <v>81792</v>
      </c>
      <c r="D4373">
        <v>14</v>
      </c>
      <c r="E4373" t="s">
        <v>27038</v>
      </c>
      <c r="F4373" t="s">
        <v>27039</v>
      </c>
      <c r="G4373" t="s">
        <v>2642</v>
      </c>
      <c r="H4373">
        <v>0.31735038757324202</v>
      </c>
      <c r="I4373">
        <v>0.27264308929443398</v>
      </c>
      <c r="J4373">
        <v>0.54604339599609397</v>
      </c>
      <c r="K4373">
        <v>0.11545372009277299</v>
      </c>
      <c r="L4373">
        <v>0.18971347808837899</v>
      </c>
      <c r="M4373">
        <v>-0.62143516540527299</v>
      </c>
      <c r="N4373">
        <v>-0.180444240570068</v>
      </c>
      <c r="O4373">
        <v>-0.32725286483764598</v>
      </c>
      <c r="P4373">
        <v>-0.105443000793457</v>
      </c>
      <c r="Q4373">
        <v>-0.174636840820313</v>
      </c>
      <c r="R4373">
        <v>-0.44918107986450201</v>
      </c>
      <c r="S4373">
        <v>-0.167248725891113</v>
      </c>
      <c r="T4373">
        <v>0.369617938995361</v>
      </c>
      <c r="U4373">
        <v>0.12754249572753901</v>
      </c>
      <c r="V4373">
        <v>4.8112869262695299E-2</v>
      </c>
      <c r="W4373">
        <v>0.21444606781005901</v>
      </c>
      <c r="X4373">
        <v>0.102720737457275</v>
      </c>
      <c r="Y4373">
        <v>-0.38838720321655301</v>
      </c>
      <c r="Z4373">
        <v>2.5076389312744099E-2</v>
      </c>
      <c r="AA4373">
        <v>-0.34486436843872098</v>
      </c>
      <c r="AB4373">
        <v>-0.12865638732910201</v>
      </c>
      <c r="AC4373">
        <v>-0.227613925933838</v>
      </c>
      <c r="AD4373">
        <v>-5.0275325775146498E-2</v>
      </c>
      <c r="AE4373">
        <v>2.9296875E-2</v>
      </c>
      <c r="AF4373">
        <v>0.158633232116699</v>
      </c>
      <c r="AG4373">
        <v>-7.9412460327148403E-3</v>
      </c>
      <c r="AH4373">
        <v>0.22418212890625</v>
      </c>
      <c r="AI4373">
        <v>-0.17247724533081099</v>
      </c>
      <c r="AJ4373">
        <v>-0.183106899261475</v>
      </c>
      <c r="AK4373">
        <v>0.10730552673339799</v>
      </c>
      <c r="AL4373">
        <v>-0.41972684860229498</v>
      </c>
      <c r="AM4373">
        <v>0.20896244049072299</v>
      </c>
      <c r="AN4373">
        <v>-0.13092708587646501</v>
      </c>
      <c r="AO4373" t="s">
        <v>91</v>
      </c>
      <c r="AP4373">
        <v>2</v>
      </c>
      <c r="AQ4373">
        <v>3869</v>
      </c>
      <c r="AR4373" t="s">
        <v>92</v>
      </c>
      <c r="AS4373" t="s">
        <v>81793</v>
      </c>
      <c r="AT4373" t="s">
        <v>78802</v>
      </c>
      <c r="AU4373" t="s">
        <v>75834</v>
      </c>
      <c r="AV4373" t="s">
        <v>81794</v>
      </c>
      <c r="AW4373">
        <v>0.99999700000000002</v>
      </c>
      <c r="AX4373" s="4">
        <v>1.5529500000000001E-35</v>
      </c>
      <c r="AY4373">
        <v>142.31</v>
      </c>
      <c r="AZ4373">
        <v>121.35</v>
      </c>
      <c r="BA4373">
        <v>69.352000000000004</v>
      </c>
      <c r="BB4373">
        <v>-0.24601000000000001</v>
      </c>
      <c r="BC4373">
        <v>9174300000</v>
      </c>
      <c r="BD4373" t="s">
        <v>90</v>
      </c>
    </row>
    <row r="4374" spans="1:56" x14ac:dyDescent="0.45">
      <c r="A4374" t="s">
        <v>27036</v>
      </c>
      <c r="B4374" t="s">
        <v>27037</v>
      </c>
      <c r="C4374" t="s">
        <v>81792</v>
      </c>
      <c r="D4374">
        <v>22</v>
      </c>
      <c r="E4374" t="s">
        <v>27045</v>
      </c>
      <c r="F4374" t="s">
        <v>27046</v>
      </c>
      <c r="G4374" t="s">
        <v>2642</v>
      </c>
      <c r="H4374">
        <v>-0.835479736328125</v>
      </c>
      <c r="I4374">
        <v>1.3848638534545901</v>
      </c>
      <c r="J4374">
        <v>0.87762928009033203</v>
      </c>
      <c r="K4374">
        <v>1.22560691833496</v>
      </c>
      <c r="L4374">
        <v>0.21364688873290999</v>
      </c>
      <c r="M4374">
        <v>-0.48567533493041998</v>
      </c>
      <c r="N4374">
        <v>-0.45602989196777299</v>
      </c>
      <c r="O4374">
        <v>-0.49096727371215798</v>
      </c>
      <c r="P4374">
        <v>0.28374099731445301</v>
      </c>
      <c r="Q4374">
        <v>-0.57460260391235396</v>
      </c>
      <c r="R4374">
        <v>0</v>
      </c>
      <c r="S4374" t="s">
        <v>90</v>
      </c>
      <c r="T4374" t="s">
        <v>90</v>
      </c>
      <c r="U4374" t="s">
        <v>90</v>
      </c>
      <c r="V4374" t="s">
        <v>90</v>
      </c>
      <c r="W4374" t="s">
        <v>90</v>
      </c>
      <c r="X4374" t="s">
        <v>90</v>
      </c>
      <c r="Y4374" t="s">
        <v>90</v>
      </c>
      <c r="Z4374" t="s">
        <v>90</v>
      </c>
      <c r="AA4374" t="s">
        <v>90</v>
      </c>
      <c r="AB4374" t="s">
        <v>90</v>
      </c>
      <c r="AC4374" t="s">
        <v>90</v>
      </c>
      <c r="AD4374">
        <v>-0.638591289520264</v>
      </c>
      <c r="AE4374">
        <v>2.20599460601807</v>
      </c>
      <c r="AF4374">
        <v>0.84514331817626998</v>
      </c>
      <c r="AG4374">
        <v>1.0794820785522501</v>
      </c>
      <c r="AH4374">
        <v>0.68006134033203103</v>
      </c>
      <c r="AI4374">
        <v>-0.41650915145874001</v>
      </c>
      <c r="AJ4374">
        <v>-0.36847257614135698</v>
      </c>
      <c r="AK4374">
        <v>-0.139793395996094</v>
      </c>
      <c r="AL4374">
        <v>-7.8362941741943401E-2</v>
      </c>
      <c r="AM4374">
        <v>4.1599273681640597E-2</v>
      </c>
      <c r="AN4374">
        <v>-0.23110771179199199</v>
      </c>
      <c r="AO4374" t="s">
        <v>91</v>
      </c>
      <c r="AP4374">
        <v>2</v>
      </c>
      <c r="AQ4374">
        <v>3869</v>
      </c>
      <c r="AR4374" t="s">
        <v>92</v>
      </c>
      <c r="AS4374" t="s">
        <v>81793</v>
      </c>
      <c r="AT4374" t="s">
        <v>78802</v>
      </c>
      <c r="AU4374" t="s">
        <v>75834</v>
      </c>
      <c r="AV4374" t="s">
        <v>81795</v>
      </c>
      <c r="AW4374">
        <v>0.99496700000000005</v>
      </c>
      <c r="AX4374" s="4">
        <v>1.37781E-9</v>
      </c>
      <c r="AY4374">
        <v>156.58000000000001</v>
      </c>
      <c r="AZ4374">
        <v>107.48</v>
      </c>
      <c r="BA4374">
        <v>156.58000000000001</v>
      </c>
      <c r="BB4374">
        <v>-0.32888000000000001</v>
      </c>
      <c r="BC4374">
        <v>3095600000</v>
      </c>
      <c r="BD4374" t="s">
        <v>90</v>
      </c>
    </row>
    <row r="4375" spans="1:56" x14ac:dyDescent="0.45">
      <c r="A4375" t="s">
        <v>27036</v>
      </c>
      <c r="B4375" t="s">
        <v>27037</v>
      </c>
      <c r="C4375" t="s">
        <v>81792</v>
      </c>
      <c r="D4375">
        <v>26</v>
      </c>
      <c r="E4375" t="s">
        <v>27047</v>
      </c>
      <c r="F4375" t="s">
        <v>27048</v>
      </c>
      <c r="G4375" t="s">
        <v>2642</v>
      </c>
      <c r="H4375">
        <v>-0.39525032043456998</v>
      </c>
      <c r="I4375">
        <v>0.60896682739257801</v>
      </c>
      <c r="J4375">
        <v>0.42010021209716802</v>
      </c>
      <c r="K4375">
        <v>0.57217025756835904</v>
      </c>
      <c r="L4375">
        <v>9.7504615783691406E-2</v>
      </c>
      <c r="M4375">
        <v>-0.43841171264648399</v>
      </c>
      <c r="N4375">
        <v>-0.13689517974853499</v>
      </c>
      <c r="O4375">
        <v>-6.829833984375E-2</v>
      </c>
      <c r="P4375">
        <v>0.166340827941895</v>
      </c>
      <c r="Q4375">
        <v>-7.3887825012207003E-2</v>
      </c>
      <c r="R4375">
        <v>2.4381637573242201E-2</v>
      </c>
      <c r="S4375">
        <v>-0.77161788940429699</v>
      </c>
      <c r="T4375">
        <v>1.3237261772155799</v>
      </c>
      <c r="U4375">
        <v>0.85316371917724598</v>
      </c>
      <c r="V4375">
        <v>0.89046573638916005</v>
      </c>
      <c r="W4375">
        <v>-0.35242652893066401</v>
      </c>
      <c r="X4375">
        <v>-0.49701547622680697</v>
      </c>
      <c r="Y4375">
        <v>-0.83615255355835005</v>
      </c>
      <c r="Z4375">
        <v>0.48236608505249001</v>
      </c>
      <c r="AA4375">
        <v>8.0747604370117201E-2</v>
      </c>
      <c r="AB4375">
        <v>6.1924934387206997E-2</v>
      </c>
      <c r="AC4375">
        <v>-3.5537242889404297E-2</v>
      </c>
      <c r="AD4375" t="s">
        <v>90</v>
      </c>
      <c r="AE4375" t="s">
        <v>90</v>
      </c>
      <c r="AF4375" t="s">
        <v>90</v>
      </c>
      <c r="AG4375" t="s">
        <v>90</v>
      </c>
      <c r="AH4375" t="s">
        <v>90</v>
      </c>
      <c r="AI4375" t="s">
        <v>90</v>
      </c>
      <c r="AJ4375" t="s">
        <v>90</v>
      </c>
      <c r="AK4375" t="s">
        <v>90</v>
      </c>
      <c r="AL4375" t="s">
        <v>90</v>
      </c>
      <c r="AM4375" t="s">
        <v>90</v>
      </c>
      <c r="AN4375" t="s">
        <v>90</v>
      </c>
      <c r="AO4375" t="s">
        <v>91</v>
      </c>
      <c r="AP4375">
        <v>2</v>
      </c>
      <c r="AQ4375">
        <v>3869</v>
      </c>
      <c r="AR4375" t="s">
        <v>92</v>
      </c>
      <c r="AS4375" t="s">
        <v>81793</v>
      </c>
      <c r="AT4375" t="s">
        <v>78802</v>
      </c>
      <c r="AU4375" t="s">
        <v>75834</v>
      </c>
      <c r="AV4375" t="s">
        <v>79242</v>
      </c>
      <c r="AW4375">
        <v>0.99994700000000003</v>
      </c>
      <c r="AX4375" s="4">
        <v>8.9890599999999997E-13</v>
      </c>
      <c r="AY4375">
        <v>165.18</v>
      </c>
      <c r="AZ4375">
        <v>111.66</v>
      </c>
      <c r="BA4375">
        <v>73.057000000000002</v>
      </c>
      <c r="BB4375">
        <v>1.2089000000000001E-2</v>
      </c>
      <c r="BC4375">
        <v>3025800000</v>
      </c>
      <c r="BD4375" t="s">
        <v>90</v>
      </c>
    </row>
    <row r="4376" spans="1:56" x14ac:dyDescent="0.45">
      <c r="A4376" t="s">
        <v>27036</v>
      </c>
      <c r="B4376" t="s">
        <v>27037</v>
      </c>
      <c r="C4376" t="s">
        <v>81792</v>
      </c>
      <c r="D4376">
        <v>99</v>
      </c>
      <c r="E4376" t="s">
        <v>27049</v>
      </c>
      <c r="F4376" t="s">
        <v>27050</v>
      </c>
      <c r="G4376" t="s">
        <v>2642</v>
      </c>
      <c r="H4376">
        <v>0.183255195617676</v>
      </c>
      <c r="I4376">
        <v>0.63716125488281306</v>
      </c>
      <c r="J4376">
        <v>0.39856815338134799</v>
      </c>
      <c r="K4376">
        <v>-0.27410411834716802</v>
      </c>
      <c r="L4376">
        <v>-0.15057373046875</v>
      </c>
      <c r="M4376">
        <v>0.19861984252929701</v>
      </c>
      <c r="N4376">
        <v>0.178957939147949</v>
      </c>
      <c r="O4376">
        <v>-0.12269783020019499</v>
      </c>
      <c r="P4376">
        <v>-0.63998031616210904</v>
      </c>
      <c r="Q4376">
        <v>-1.22957229614258E-2</v>
      </c>
      <c r="R4376">
        <v>-6.4453125E-2</v>
      </c>
      <c r="S4376">
        <v>0.37309741973876998</v>
      </c>
      <c r="T4376">
        <v>1.2027058601379399</v>
      </c>
      <c r="U4376">
        <v>-0.40296840667724598</v>
      </c>
      <c r="V4376">
        <v>-3.4938812255859403E-2</v>
      </c>
      <c r="W4376">
        <v>0.68518161773681596</v>
      </c>
      <c r="X4376">
        <v>0.35654878616333002</v>
      </c>
      <c r="Y4376">
        <v>0.10960435867309599</v>
      </c>
      <c r="Z4376">
        <v>-0.104459285736084</v>
      </c>
      <c r="AA4376">
        <v>-0.677107334136963</v>
      </c>
      <c r="AB4376">
        <v>-0.669230937957764</v>
      </c>
      <c r="AC4376">
        <v>5.7296276092529297E-2</v>
      </c>
      <c r="AD4376">
        <v>0.488972187042236</v>
      </c>
      <c r="AE4376">
        <v>1.02952480316162</v>
      </c>
      <c r="AF4376">
        <v>0.76518630981445301</v>
      </c>
      <c r="AG4376">
        <v>-5.2001953125E-2</v>
      </c>
      <c r="AH4376">
        <v>3.9296150207519497E-2</v>
      </c>
      <c r="AI4376">
        <v>0.16899919509887701</v>
      </c>
      <c r="AJ4376">
        <v>-0.30342912673950201</v>
      </c>
      <c r="AK4376">
        <v>5.5961608886718799E-2</v>
      </c>
      <c r="AL4376">
        <v>-1.2277035713195801</v>
      </c>
      <c r="AM4376">
        <v>-0.84251499176025402</v>
      </c>
      <c r="AN4376">
        <v>-0.78431320190429699</v>
      </c>
      <c r="AO4376" t="s">
        <v>91</v>
      </c>
      <c r="AP4376">
        <v>5</v>
      </c>
      <c r="AQ4376">
        <v>3869</v>
      </c>
      <c r="AR4376" t="s">
        <v>92</v>
      </c>
      <c r="AS4376" t="s">
        <v>81793</v>
      </c>
      <c r="AT4376" t="s">
        <v>78802</v>
      </c>
      <c r="AU4376" t="s">
        <v>75834</v>
      </c>
      <c r="AV4376" t="s">
        <v>76396</v>
      </c>
      <c r="AW4376">
        <v>1</v>
      </c>
      <c r="AX4376" s="4">
        <v>5.8762900000000002E-25</v>
      </c>
      <c r="AY4376">
        <v>192.44</v>
      </c>
      <c r="AZ4376">
        <v>173.91</v>
      </c>
      <c r="BA4376">
        <v>139.9</v>
      </c>
      <c r="BB4376">
        <v>-0.49079</v>
      </c>
      <c r="BC4376">
        <v>358740000000</v>
      </c>
      <c r="BD4376" t="s">
        <v>90</v>
      </c>
    </row>
    <row r="4377" spans="1:56" x14ac:dyDescent="0.45">
      <c r="A4377" t="s">
        <v>27053</v>
      </c>
      <c r="B4377" t="s">
        <v>27054</v>
      </c>
      <c r="C4377" t="s">
        <v>81792</v>
      </c>
      <c r="D4377">
        <v>264</v>
      </c>
      <c r="E4377" t="s">
        <v>27055</v>
      </c>
      <c r="F4377" t="s">
        <v>27056</v>
      </c>
      <c r="G4377" t="s">
        <v>168</v>
      </c>
      <c r="H4377">
        <v>-0.13448238372802701</v>
      </c>
      <c r="I4377">
        <v>0.14277267456054701</v>
      </c>
      <c r="J4377">
        <v>0.161852836608887</v>
      </c>
      <c r="K4377">
        <v>0.13595962524414101</v>
      </c>
      <c r="L4377">
        <v>-1.23796463012695E-2</v>
      </c>
      <c r="M4377">
        <v>0.394577026367188</v>
      </c>
      <c r="N4377">
        <v>-2.15864181518555E-2</v>
      </c>
      <c r="O4377">
        <v>-0.188148498535156</v>
      </c>
      <c r="P4377">
        <v>-5.9935569763183601E-2</v>
      </c>
      <c r="Q4377">
        <v>-5.1307678222656299E-2</v>
      </c>
      <c r="R4377">
        <v>-5.8622360229492201E-2</v>
      </c>
      <c r="S4377">
        <v>-0.351852416992188</v>
      </c>
      <c r="T4377">
        <v>-2.2270679473877002E-2</v>
      </c>
      <c r="U4377">
        <v>0.10261058807373</v>
      </c>
      <c r="V4377">
        <v>0.15326023101806599</v>
      </c>
      <c r="W4377">
        <v>6.2082290649414097E-2</v>
      </c>
      <c r="X4377">
        <v>-7.1033000946044894E-2</v>
      </c>
      <c r="Y4377">
        <v>-0.20251035690307601</v>
      </c>
      <c r="Z4377">
        <v>6.4123630523681599E-2</v>
      </c>
      <c r="AA4377">
        <v>-8.3792686462402302E-2</v>
      </c>
      <c r="AB4377">
        <v>-7.3793411254882799E-2</v>
      </c>
      <c r="AC4377">
        <v>-9.07855033874512E-2</v>
      </c>
      <c r="AD4377">
        <v>-0.146566867828369</v>
      </c>
      <c r="AE4377">
        <v>0.131118774414063</v>
      </c>
      <c r="AF4377">
        <v>0.10222816467285201</v>
      </c>
      <c r="AG4377">
        <v>0.207743644714355</v>
      </c>
      <c r="AH4377">
        <v>0.191696166992188</v>
      </c>
      <c r="AI4377">
        <v>-0.123618602752686</v>
      </c>
      <c r="AJ4377">
        <v>-0.18523645401000999</v>
      </c>
      <c r="AK4377">
        <v>0.19590377807617201</v>
      </c>
      <c r="AL4377">
        <v>-0.20636415481567399</v>
      </c>
      <c r="AM4377">
        <v>-1.33485794067383E-2</v>
      </c>
      <c r="AN4377">
        <v>-0.46941184997558599</v>
      </c>
      <c r="AO4377" t="s">
        <v>91</v>
      </c>
      <c r="AP4377">
        <v>4</v>
      </c>
      <c r="AQ4377" t="s">
        <v>27057</v>
      </c>
      <c r="AR4377" t="s">
        <v>92</v>
      </c>
      <c r="AS4377" t="s">
        <v>81793</v>
      </c>
      <c r="AT4377" t="s">
        <v>78802</v>
      </c>
      <c r="AU4377" t="s">
        <v>75834</v>
      </c>
      <c r="AV4377" t="s">
        <v>81796</v>
      </c>
      <c r="AW4377">
        <v>0.99999899999999997</v>
      </c>
      <c r="AX4377" s="4">
        <v>2.4315499999999999E-9</v>
      </c>
      <c r="AY4377">
        <v>140.31</v>
      </c>
      <c r="AZ4377">
        <v>102.75</v>
      </c>
      <c r="BA4377">
        <v>106.42</v>
      </c>
      <c r="BB4377">
        <v>4.5131999999999999E-2</v>
      </c>
      <c r="BC4377">
        <v>659910000000</v>
      </c>
      <c r="BD4377" t="s">
        <v>90</v>
      </c>
    </row>
    <row r="4378" spans="1:56" x14ac:dyDescent="0.45">
      <c r="A4378" t="s">
        <v>27036</v>
      </c>
      <c r="B4378" t="s">
        <v>27037</v>
      </c>
      <c r="C4378" t="s">
        <v>81792</v>
      </c>
      <c r="D4378">
        <v>2</v>
      </c>
      <c r="E4378" t="s">
        <v>27059</v>
      </c>
      <c r="F4378" t="s">
        <v>27060</v>
      </c>
      <c r="G4378" t="s">
        <v>305</v>
      </c>
      <c r="H4378">
        <v>0.393551826477051</v>
      </c>
      <c r="I4378">
        <v>0.14541244506835899</v>
      </c>
      <c r="J4378">
        <v>-0.95959615707397505</v>
      </c>
      <c r="K4378">
        <v>0.208250522613525</v>
      </c>
      <c r="L4378">
        <v>-0.74574661254882801</v>
      </c>
      <c r="M4378">
        <v>8.5445880889892606E-2</v>
      </c>
      <c r="N4378">
        <v>0.36883592605590798</v>
      </c>
      <c r="O4378">
        <v>0.22637367248535201</v>
      </c>
      <c r="P4378">
        <v>6.4848423004150405E-2</v>
      </c>
      <c r="Q4378">
        <v>-4.0906906127929701E-2</v>
      </c>
      <c r="R4378">
        <v>0.13820123672485399</v>
      </c>
      <c r="S4378">
        <v>-0.89638471603393599</v>
      </c>
      <c r="T4378">
        <v>6.3302516937255901E-2</v>
      </c>
      <c r="U4378">
        <v>5.6284904479980503E-2</v>
      </c>
      <c r="V4378">
        <v>0.211827278137207</v>
      </c>
      <c r="W4378">
        <v>-0.44848871231079102</v>
      </c>
      <c r="X4378">
        <v>-0.1983962059021</v>
      </c>
      <c r="Y4378">
        <v>0.124698638916016</v>
      </c>
      <c r="Z4378">
        <v>0.21230506896972701</v>
      </c>
      <c r="AA4378">
        <v>-0.23644590377807601</v>
      </c>
      <c r="AB4378">
        <v>-0.24393653869628901</v>
      </c>
      <c r="AC4378">
        <v>-0.54437685012817405</v>
      </c>
      <c r="AD4378">
        <v>-0.48552036285400402</v>
      </c>
      <c r="AE4378">
        <v>2.6214599609375E-2</v>
      </c>
      <c r="AF4378">
        <v>7.2696685791015597E-2</v>
      </c>
      <c r="AG4378">
        <v>5.645751953125E-2</v>
      </c>
      <c r="AH4378">
        <v>0.456741333007813</v>
      </c>
      <c r="AI4378">
        <v>-0.14441251754760701</v>
      </c>
      <c r="AJ4378">
        <v>-0.10360860824585</v>
      </c>
      <c r="AK4378">
        <v>-0.100528717041016</v>
      </c>
      <c r="AL4378">
        <v>-0.107568264007568</v>
      </c>
      <c r="AM4378">
        <v>-3.8019180297851597E-2</v>
      </c>
      <c r="AN4378">
        <v>-0.26634407043456998</v>
      </c>
      <c r="AO4378" t="s">
        <v>91</v>
      </c>
      <c r="AP4378">
        <v>2</v>
      </c>
      <c r="AQ4378">
        <v>3869</v>
      </c>
      <c r="AR4378" t="s">
        <v>92</v>
      </c>
      <c r="AS4378" t="s">
        <v>81793</v>
      </c>
      <c r="AT4378" t="s">
        <v>78802</v>
      </c>
      <c r="AU4378" t="s">
        <v>75834</v>
      </c>
      <c r="AV4378" t="s">
        <v>75780</v>
      </c>
      <c r="AW4378">
        <v>0.99875999999999998</v>
      </c>
      <c r="AX4378" s="4">
        <v>1.00016E-53</v>
      </c>
      <c r="AY4378">
        <v>104.52</v>
      </c>
      <c r="AZ4378">
        <v>74.718000000000004</v>
      </c>
      <c r="BA4378">
        <v>56.548000000000002</v>
      </c>
      <c r="BB4378">
        <v>-0.51198999999999995</v>
      </c>
      <c r="BC4378">
        <v>26228000000</v>
      </c>
      <c r="BD4378" t="s">
        <v>90</v>
      </c>
    </row>
    <row r="4379" spans="1:56" x14ac:dyDescent="0.45">
      <c r="A4379" t="s">
        <v>27073</v>
      </c>
      <c r="B4379" t="s">
        <v>27074</v>
      </c>
      <c r="C4379" t="s">
        <v>81797</v>
      </c>
      <c r="D4379">
        <v>207</v>
      </c>
      <c r="E4379" t="s">
        <v>27075</v>
      </c>
      <c r="F4379" t="s">
        <v>27076</v>
      </c>
      <c r="G4379">
        <v>1</v>
      </c>
      <c r="H4379">
        <v>5.2667617797851597E-2</v>
      </c>
      <c r="I4379">
        <v>0.180915832519531</v>
      </c>
      <c r="J4379">
        <v>0.23217582702636699</v>
      </c>
      <c r="K4379">
        <v>0.28141117095947299</v>
      </c>
      <c r="L4379">
        <v>0.196754455566406</v>
      </c>
      <c r="M4379">
        <v>-0.65681266784668002</v>
      </c>
      <c r="N4379">
        <v>-0.11898136138916</v>
      </c>
      <c r="O4379">
        <v>-0.22240161895752</v>
      </c>
      <c r="P4379">
        <v>-0.17182731628417999</v>
      </c>
      <c r="Q4379">
        <v>-7.9388618469238295E-2</v>
      </c>
      <c r="R4379">
        <v>-3.8473129272460903E-2</v>
      </c>
      <c r="S4379">
        <v>-1.3728141784668E-2</v>
      </c>
      <c r="T4379">
        <v>0.195168972015381</v>
      </c>
      <c r="U4379">
        <v>0.285199165344238</v>
      </c>
      <c r="V4379">
        <v>0.244585990905762</v>
      </c>
      <c r="W4379">
        <v>0.29949951171875</v>
      </c>
      <c r="X4379">
        <v>-0.124641895294189</v>
      </c>
      <c r="Y4379">
        <v>-0.1343674659729</v>
      </c>
      <c r="Z4379">
        <v>1.3080120086669899E-2</v>
      </c>
      <c r="AA4379">
        <v>-0.120512962341309</v>
      </c>
      <c r="AB4379">
        <v>-0.19855880737304701</v>
      </c>
      <c r="AC4379">
        <v>9.5829963684081997E-3</v>
      </c>
      <c r="AD4379">
        <v>0.13175153732299799</v>
      </c>
      <c r="AE4379">
        <v>0.23172569274902299</v>
      </c>
      <c r="AF4379">
        <v>0.310467720031738</v>
      </c>
      <c r="AG4379">
        <v>0.150181770324707</v>
      </c>
      <c r="AH4379">
        <v>0.11478614807128899</v>
      </c>
      <c r="AI4379">
        <v>2.85639762878418E-2</v>
      </c>
      <c r="AJ4379">
        <v>1.1135578155517601E-2</v>
      </c>
      <c r="AK4379">
        <v>-0.15546321868896501</v>
      </c>
      <c r="AL4379">
        <v>-5.7885646820068401E-2</v>
      </c>
      <c r="AM4379">
        <v>3.1002998352050799E-2</v>
      </c>
      <c r="AN4379">
        <v>7.7619552612304696E-3</v>
      </c>
      <c r="AO4379" t="s">
        <v>91</v>
      </c>
      <c r="AP4379">
        <v>3</v>
      </c>
      <c r="AQ4379">
        <v>3872</v>
      </c>
      <c r="AR4379" t="s">
        <v>92</v>
      </c>
      <c r="AS4379" t="s">
        <v>81798</v>
      </c>
      <c r="AT4379" t="s">
        <v>81799</v>
      </c>
      <c r="AU4379" t="s">
        <v>81800</v>
      </c>
      <c r="AV4379" t="s">
        <v>75820</v>
      </c>
      <c r="AW4379">
        <v>0.99998100000000001</v>
      </c>
      <c r="AX4379">
        <v>0</v>
      </c>
      <c r="AY4379">
        <v>406.71</v>
      </c>
      <c r="AZ4379">
        <v>385.86</v>
      </c>
      <c r="BA4379">
        <v>204.31</v>
      </c>
      <c r="BB4379">
        <v>9.9866E-3</v>
      </c>
      <c r="BC4379">
        <v>5379800000</v>
      </c>
      <c r="BD4379" t="s">
        <v>90</v>
      </c>
    </row>
    <row r="4380" spans="1:56" x14ac:dyDescent="0.45">
      <c r="A4380" t="s">
        <v>27095</v>
      </c>
      <c r="B4380" t="s">
        <v>27096</v>
      </c>
      <c r="C4380" t="s">
        <v>80486</v>
      </c>
      <c r="D4380">
        <v>314</v>
      </c>
      <c r="E4380" t="s">
        <v>27099</v>
      </c>
      <c r="F4380" t="s">
        <v>27098</v>
      </c>
      <c r="G4380" t="s">
        <v>168</v>
      </c>
      <c r="H4380">
        <v>-2.0983695983886701E-2</v>
      </c>
      <c r="I4380">
        <v>-0.41061592102050798</v>
      </c>
      <c r="J4380">
        <v>-0.222920417785645</v>
      </c>
      <c r="K4380">
        <v>-0.52255725860595703</v>
      </c>
      <c r="L4380">
        <v>-0.17755126953125</v>
      </c>
      <c r="M4380">
        <v>5.3248405456543003E-2</v>
      </c>
      <c r="N4380">
        <v>9.2131614685058594E-2</v>
      </c>
      <c r="O4380">
        <v>0.27202320098876998</v>
      </c>
      <c r="P4380">
        <v>0.239039421081543</v>
      </c>
      <c r="Q4380">
        <v>0.192855834960938</v>
      </c>
      <c r="R4380">
        <v>0.19075393676757799</v>
      </c>
      <c r="S4380">
        <v>-0.14986991882324199</v>
      </c>
      <c r="T4380">
        <v>-0.19621515274047899</v>
      </c>
      <c r="U4380">
        <v>-6.1239242553710903E-2</v>
      </c>
      <c r="V4380">
        <v>-4.5948028564453097E-2</v>
      </c>
      <c r="W4380">
        <v>-0.19348526000976601</v>
      </c>
      <c r="X4380">
        <v>-6.65173530578613E-2</v>
      </c>
      <c r="Y4380">
        <v>4.65645790100098E-2</v>
      </c>
      <c r="Z4380">
        <v>0.21457052230835</v>
      </c>
      <c r="AA4380">
        <v>0.110238075256348</v>
      </c>
      <c r="AB4380">
        <v>0.22363376617431599</v>
      </c>
      <c r="AC4380">
        <v>5.5111408233642599E-2</v>
      </c>
      <c r="AD4380">
        <v>-5.5657863616943401E-2</v>
      </c>
      <c r="AE4380">
        <v>-0.232643127441406</v>
      </c>
      <c r="AF4380">
        <v>-0.50194549560546897</v>
      </c>
      <c r="AG4380">
        <v>-0.22922611236572299</v>
      </c>
      <c r="AH4380">
        <v>-0.18368911743164101</v>
      </c>
      <c r="AI4380">
        <v>-2.53043174743652E-2</v>
      </c>
      <c r="AJ4380">
        <v>7.30853080749512E-2</v>
      </c>
      <c r="AK4380">
        <v>0.40178394317626998</v>
      </c>
      <c r="AL4380">
        <v>9.1414928436279297E-2</v>
      </c>
      <c r="AM4380">
        <v>0.35118675231933599</v>
      </c>
      <c r="AN4380">
        <v>0.346237182617188</v>
      </c>
      <c r="AO4380" t="s">
        <v>91</v>
      </c>
      <c r="AP4380">
        <v>2</v>
      </c>
      <c r="AQ4380">
        <v>3883</v>
      </c>
      <c r="AR4380" t="s">
        <v>92</v>
      </c>
      <c r="AS4380" t="s">
        <v>80487</v>
      </c>
      <c r="AT4380" t="s">
        <v>80488</v>
      </c>
      <c r="AU4380" t="s">
        <v>80489</v>
      </c>
      <c r="AV4380" t="s">
        <v>81257</v>
      </c>
      <c r="AW4380">
        <v>1</v>
      </c>
      <c r="AX4380" s="4">
        <v>3.10282E-89</v>
      </c>
      <c r="AY4380">
        <v>246.68</v>
      </c>
      <c r="AZ4380">
        <v>233.7</v>
      </c>
      <c r="BA4380">
        <v>136.49</v>
      </c>
      <c r="BB4380">
        <v>3.2099999999999997E-2</v>
      </c>
      <c r="BC4380">
        <v>5070500000</v>
      </c>
      <c r="BD4380" t="s">
        <v>90</v>
      </c>
    </row>
    <row r="4381" spans="1:56" x14ac:dyDescent="0.45">
      <c r="A4381" t="s">
        <v>27095</v>
      </c>
      <c r="B4381" t="s">
        <v>27096</v>
      </c>
      <c r="C4381" t="s">
        <v>80486</v>
      </c>
      <c r="D4381">
        <v>165</v>
      </c>
      <c r="E4381" t="s">
        <v>27100</v>
      </c>
      <c r="F4381" t="s">
        <v>27101</v>
      </c>
      <c r="G4381" t="s">
        <v>305</v>
      </c>
      <c r="H4381">
        <v>-0.56146812438964799</v>
      </c>
      <c r="I4381">
        <v>0.215167045593262</v>
      </c>
      <c r="J4381">
        <v>0.28504848480224598</v>
      </c>
      <c r="K4381">
        <v>8.6664199829101604E-2</v>
      </c>
      <c r="L4381">
        <v>0.377304077148438</v>
      </c>
      <c r="M4381">
        <v>-0.37105274200439498</v>
      </c>
      <c r="N4381">
        <v>-0.41670036315918002</v>
      </c>
      <c r="O4381">
        <v>-4.6139717102050802E-2</v>
      </c>
      <c r="P4381">
        <v>-0.17440891265869099</v>
      </c>
      <c r="Q4381">
        <v>-3.9463996887206997E-2</v>
      </c>
      <c r="R4381">
        <v>-0.13385581970214799</v>
      </c>
      <c r="S4381">
        <v>-0.25943183898925798</v>
      </c>
      <c r="T4381">
        <v>0.37595033645629899</v>
      </c>
      <c r="U4381">
        <v>0.40952682495117199</v>
      </c>
      <c r="V4381">
        <v>0.21578884124755901</v>
      </c>
      <c r="W4381">
        <v>0.35418510437011702</v>
      </c>
      <c r="X4381">
        <v>-0.268574237823486</v>
      </c>
      <c r="Y4381">
        <v>-0.19642972946167001</v>
      </c>
      <c r="Z4381">
        <v>0.14696455001831099</v>
      </c>
      <c r="AA4381">
        <v>2.4563789367675799E-2</v>
      </c>
      <c r="AB4381">
        <v>-3.3367156982421903E-2</v>
      </c>
      <c r="AC4381">
        <v>2.0108222961425799E-3</v>
      </c>
      <c r="AD4381">
        <v>-0.32796335220336897</v>
      </c>
      <c r="AE4381">
        <v>0.33893489837646501</v>
      </c>
      <c r="AF4381">
        <v>0.27499294281005898</v>
      </c>
      <c r="AG4381">
        <v>0.24824333190917999</v>
      </c>
      <c r="AH4381">
        <v>0.27044200897216802</v>
      </c>
      <c r="AI4381">
        <v>-0.22284460067749001</v>
      </c>
      <c r="AJ4381">
        <v>-0.14118432998657199</v>
      </c>
      <c r="AK4381">
        <v>1.04846954345703E-2</v>
      </c>
      <c r="AL4381">
        <v>-0.15117406845092801</v>
      </c>
      <c r="AM4381">
        <v>-1.8255233764648399E-2</v>
      </c>
      <c r="AN4381">
        <v>3.9004325866699198E-2</v>
      </c>
      <c r="AO4381" t="s">
        <v>91</v>
      </c>
      <c r="AP4381">
        <v>2</v>
      </c>
      <c r="AQ4381">
        <v>3883</v>
      </c>
      <c r="AR4381" t="s">
        <v>92</v>
      </c>
      <c r="AS4381" t="s">
        <v>80487</v>
      </c>
      <c r="AT4381" t="s">
        <v>80488</v>
      </c>
      <c r="AU4381" t="s">
        <v>80489</v>
      </c>
      <c r="AV4381" t="s">
        <v>76068</v>
      </c>
      <c r="AW4381">
        <v>1</v>
      </c>
      <c r="AX4381">
        <v>0</v>
      </c>
      <c r="AY4381">
        <v>491.92</v>
      </c>
      <c r="AZ4381">
        <v>418.88</v>
      </c>
      <c r="BA4381">
        <v>211.12</v>
      </c>
      <c r="BB4381">
        <v>0.42836999999999997</v>
      </c>
      <c r="BC4381">
        <v>140650000000</v>
      </c>
      <c r="BD4381" t="s">
        <v>90</v>
      </c>
    </row>
    <row r="4382" spans="1:56" x14ac:dyDescent="0.45">
      <c r="A4382" t="s">
        <v>27095</v>
      </c>
      <c r="B4382" t="s">
        <v>27096</v>
      </c>
      <c r="C4382" t="s">
        <v>80486</v>
      </c>
      <c r="D4382">
        <v>174</v>
      </c>
      <c r="E4382" t="s">
        <v>27103</v>
      </c>
      <c r="F4382" t="s">
        <v>27104</v>
      </c>
      <c r="G4382" t="s">
        <v>305</v>
      </c>
      <c r="H4382">
        <v>-0.40652561187744102</v>
      </c>
      <c r="I4382">
        <v>0.13129997253417999</v>
      </c>
      <c r="J4382">
        <v>0.140063285827637</v>
      </c>
      <c r="K4382">
        <v>0.106174468994141</v>
      </c>
      <c r="L4382">
        <v>0.28538131713867199</v>
      </c>
      <c r="M4382">
        <v>0.38706588745117199</v>
      </c>
      <c r="N4382">
        <v>-0.19170951843261699</v>
      </c>
      <c r="O4382">
        <v>-2.2027015686035201E-2</v>
      </c>
      <c r="P4382">
        <v>-5.4100990295410198E-2</v>
      </c>
      <c r="Q4382">
        <v>-9.6259117126464802E-2</v>
      </c>
      <c r="R4382">
        <v>-6.4081192016601604E-2</v>
      </c>
      <c r="S4382">
        <v>-0.49057388305664101</v>
      </c>
      <c r="T4382">
        <v>0.21414041519165</v>
      </c>
      <c r="U4382">
        <v>0.38994979858398399</v>
      </c>
      <c r="V4382">
        <v>0.25196647644043002</v>
      </c>
      <c r="W4382">
        <v>0.314251899719238</v>
      </c>
      <c r="X4382">
        <v>-0.35405969619750999</v>
      </c>
      <c r="Y4382">
        <v>-0.27541780471801802</v>
      </c>
      <c r="Z4382">
        <v>0.105157375335693</v>
      </c>
      <c r="AA4382">
        <v>3.1344413757324198E-2</v>
      </c>
      <c r="AB4382">
        <v>-1.6249656677246101E-2</v>
      </c>
      <c r="AC4382">
        <v>1.6319751739502002E-2</v>
      </c>
      <c r="AD4382">
        <v>-0.353496074676514</v>
      </c>
      <c r="AE4382">
        <v>0.233189582824707</v>
      </c>
      <c r="AF4382">
        <v>0.16872310638427701</v>
      </c>
      <c r="AG4382">
        <v>5.8450698852539097E-3</v>
      </c>
      <c r="AH4382">
        <v>2.7115821838378899E-2</v>
      </c>
      <c r="AI4382">
        <v>-0.209985256195068</v>
      </c>
      <c r="AJ4382">
        <v>-0.157110691070557</v>
      </c>
      <c r="AK4382">
        <v>-2.33964920043945E-2</v>
      </c>
      <c r="AL4382">
        <v>-0.135120868682861</v>
      </c>
      <c r="AM4382">
        <v>-0.17155075073242201</v>
      </c>
      <c r="AN4382">
        <v>0.13027381896972701</v>
      </c>
      <c r="AO4382" t="s">
        <v>91</v>
      </c>
      <c r="AP4382">
        <v>2</v>
      </c>
      <c r="AQ4382">
        <v>3883</v>
      </c>
      <c r="AR4382" t="s">
        <v>92</v>
      </c>
      <c r="AS4382" t="s">
        <v>80487</v>
      </c>
      <c r="AT4382" t="s">
        <v>80488</v>
      </c>
      <c r="AU4382" t="s">
        <v>80489</v>
      </c>
      <c r="AV4382" t="s">
        <v>77265</v>
      </c>
      <c r="AW4382">
        <v>1</v>
      </c>
      <c r="AX4382">
        <v>0</v>
      </c>
      <c r="AY4382">
        <v>427.23</v>
      </c>
      <c r="AZ4382">
        <v>399.46</v>
      </c>
      <c r="BA4382">
        <v>99.069000000000003</v>
      </c>
      <c r="BB4382">
        <v>-0.10821</v>
      </c>
      <c r="BC4382">
        <v>195700000000</v>
      </c>
      <c r="BD4382" t="s">
        <v>90</v>
      </c>
    </row>
    <row r="4383" spans="1:56" x14ac:dyDescent="0.45">
      <c r="A4383" t="s">
        <v>27095</v>
      </c>
      <c r="B4383" t="s">
        <v>27096</v>
      </c>
      <c r="C4383" t="s">
        <v>80486</v>
      </c>
      <c r="D4383">
        <v>176</v>
      </c>
      <c r="E4383" t="s">
        <v>27105</v>
      </c>
      <c r="F4383" t="s">
        <v>27104</v>
      </c>
      <c r="G4383" t="s">
        <v>305</v>
      </c>
      <c r="H4383">
        <v>-0.35053348541259799</v>
      </c>
      <c r="I4383">
        <v>0.13483810424804701</v>
      </c>
      <c r="J4383">
        <v>0.21468257904052701</v>
      </c>
      <c r="K4383">
        <v>-0.13274288177490201</v>
      </c>
      <c r="L4383">
        <v>8.86688232421875E-2</v>
      </c>
      <c r="M4383">
        <v>-1.0643348693847701</v>
      </c>
      <c r="N4383">
        <v>-0.23650074005127</v>
      </c>
      <c r="O4383">
        <v>3.3538818359375E-2</v>
      </c>
      <c r="P4383">
        <v>-8.2693099975585903E-3</v>
      </c>
      <c r="Q4383">
        <v>-2.0258903503418E-2</v>
      </c>
      <c r="R4383">
        <v>4.7749519348144497E-2</v>
      </c>
      <c r="S4383">
        <v>-0.28972816467285201</v>
      </c>
      <c r="T4383">
        <v>0.274430751800537</v>
      </c>
      <c r="U4383">
        <v>0.23466110229492201</v>
      </c>
      <c r="V4383">
        <v>1.3025283813476601E-2</v>
      </c>
      <c r="W4383">
        <v>4.1443824768066399E-2</v>
      </c>
      <c r="X4383">
        <v>-0.29641008377075201</v>
      </c>
      <c r="Y4383">
        <v>-3.09033393859863E-2</v>
      </c>
      <c r="Z4383">
        <v>0.24570989608764601</v>
      </c>
      <c r="AA4383">
        <v>-3.2813072204589802E-2</v>
      </c>
      <c r="AB4383">
        <v>2.5447845458984399E-2</v>
      </c>
      <c r="AC4383">
        <v>2.5275707244872998E-2</v>
      </c>
      <c r="AD4383">
        <v>-0.66043615341186501</v>
      </c>
      <c r="AE4383">
        <v>0.103402137756348</v>
      </c>
      <c r="AF4383">
        <v>-4.9964904785156299E-2</v>
      </c>
      <c r="AG4383">
        <v>4.3978691101074198E-2</v>
      </c>
      <c r="AH4383">
        <v>2.9088020324707E-2</v>
      </c>
      <c r="AI4383">
        <v>-0.44216012954711897</v>
      </c>
      <c r="AJ4383">
        <v>-0.230950832366943</v>
      </c>
      <c r="AK4383">
        <v>8.4392547607421903E-2</v>
      </c>
      <c r="AL4383">
        <v>-0.17066907882690399</v>
      </c>
      <c r="AM4383">
        <v>4.0580749511718799E-2</v>
      </c>
      <c r="AN4383">
        <v>5.1893234252929701E-2</v>
      </c>
      <c r="AO4383" t="s">
        <v>91</v>
      </c>
      <c r="AP4383">
        <v>2</v>
      </c>
      <c r="AQ4383">
        <v>3883</v>
      </c>
      <c r="AR4383" t="s">
        <v>92</v>
      </c>
      <c r="AS4383" t="s">
        <v>80487</v>
      </c>
      <c r="AT4383" t="s">
        <v>80488</v>
      </c>
      <c r="AU4383" t="s">
        <v>80489</v>
      </c>
      <c r="AV4383" t="s">
        <v>76103</v>
      </c>
      <c r="AW4383">
        <v>1</v>
      </c>
      <c r="AX4383">
        <v>0</v>
      </c>
      <c r="AY4383">
        <v>407.87</v>
      </c>
      <c r="AZ4383">
        <v>332.79</v>
      </c>
      <c r="BA4383">
        <v>99.069000000000003</v>
      </c>
      <c r="BB4383">
        <v>-0.10821</v>
      </c>
      <c r="BC4383">
        <v>108250000000</v>
      </c>
      <c r="BD4383" t="s">
        <v>90</v>
      </c>
    </row>
    <row r="4384" spans="1:56" x14ac:dyDescent="0.45">
      <c r="A4384" t="s">
        <v>27110</v>
      </c>
      <c r="B4384" t="s">
        <v>27111</v>
      </c>
      <c r="C4384" t="s">
        <v>81801</v>
      </c>
      <c r="D4384">
        <v>209</v>
      </c>
      <c r="E4384" t="s">
        <v>27114</v>
      </c>
      <c r="F4384" t="s">
        <v>27115</v>
      </c>
      <c r="G4384">
        <v>1</v>
      </c>
      <c r="H4384">
        <v>-0.35639476776123002</v>
      </c>
      <c r="I4384">
        <v>0.10879707336425801</v>
      </c>
      <c r="J4384">
        <v>0.13080692291259799</v>
      </c>
      <c r="K4384">
        <v>0.10519599914550801</v>
      </c>
      <c r="L4384">
        <v>-5.6792259216308601E-2</v>
      </c>
      <c r="M4384">
        <v>0.53620910644531306</v>
      </c>
      <c r="N4384">
        <v>-0.12299156188964799</v>
      </c>
      <c r="O4384">
        <v>-0.34622001647949202</v>
      </c>
      <c r="P4384">
        <v>2.9753684997558601E-2</v>
      </c>
      <c r="Q4384">
        <v>-9.6076011657714802E-2</v>
      </c>
      <c r="R4384">
        <v>-0.22070503234863301</v>
      </c>
      <c r="S4384">
        <v>0</v>
      </c>
      <c r="T4384">
        <v>0.127523899078369</v>
      </c>
      <c r="U4384">
        <v>1.8872261047363299E-2</v>
      </c>
      <c r="V4384">
        <v>0.114502906799316</v>
      </c>
      <c r="W4384">
        <v>2.5643348693847701E-2</v>
      </c>
      <c r="X4384">
        <v>-0.32512140274047902</v>
      </c>
      <c r="Y4384">
        <v>6.29992485046387E-2</v>
      </c>
      <c r="Z4384">
        <v>-0.18188524246215801</v>
      </c>
      <c r="AA4384">
        <v>-6.5341949462890597E-2</v>
      </c>
      <c r="AB4384">
        <v>0.36912345886230502</v>
      </c>
      <c r="AC4384">
        <v>-5.2532672882080099E-2</v>
      </c>
      <c r="AD4384">
        <v>-5.5789470672607401E-2</v>
      </c>
      <c r="AE4384">
        <v>0.17611026763915999</v>
      </c>
      <c r="AF4384">
        <v>0.20732307434082001</v>
      </c>
      <c r="AG4384">
        <v>0.32434272766113298</v>
      </c>
      <c r="AH4384">
        <v>9.1028213500976604E-2</v>
      </c>
      <c r="AI4384">
        <v>1.2353420257568399E-2</v>
      </c>
      <c r="AJ4384">
        <v>-8.0797672271728502E-2</v>
      </c>
      <c r="AK4384">
        <v>-0.27003002166748002</v>
      </c>
      <c r="AL4384">
        <v>-0.165228366851807</v>
      </c>
      <c r="AM4384">
        <v>-3.6783218383789102E-3</v>
      </c>
      <c r="AN4384">
        <v>-6.3157081604003906E-2</v>
      </c>
      <c r="AO4384" t="s">
        <v>91</v>
      </c>
      <c r="AP4384">
        <v>4</v>
      </c>
      <c r="AQ4384">
        <v>3884</v>
      </c>
      <c r="AR4384" t="s">
        <v>92</v>
      </c>
      <c r="AS4384" t="s">
        <v>81802</v>
      </c>
      <c r="AT4384" t="s">
        <v>81803</v>
      </c>
      <c r="AU4384" t="s">
        <v>81804</v>
      </c>
      <c r="AV4384" t="s">
        <v>78662</v>
      </c>
      <c r="AW4384">
        <v>1</v>
      </c>
      <c r="AX4384" s="4">
        <v>1.6795699999999999E-232</v>
      </c>
      <c r="AY4384">
        <v>335.45</v>
      </c>
      <c r="AZ4384">
        <v>292.55</v>
      </c>
      <c r="BA4384">
        <v>335.45</v>
      </c>
      <c r="BB4384">
        <v>0.10007000000000001</v>
      </c>
      <c r="BC4384">
        <v>13515000000</v>
      </c>
      <c r="BD4384" t="s">
        <v>90</v>
      </c>
    </row>
    <row r="4385" spans="1:56" x14ac:dyDescent="0.45">
      <c r="A4385" t="s">
        <v>27120</v>
      </c>
      <c r="B4385" t="s">
        <v>27121</v>
      </c>
      <c r="C4385" t="s">
        <v>78100</v>
      </c>
      <c r="D4385">
        <v>439</v>
      </c>
      <c r="E4385" t="s">
        <v>27122</v>
      </c>
      <c r="F4385" t="s">
        <v>27123</v>
      </c>
      <c r="G4385">
        <v>1</v>
      </c>
      <c r="H4385">
        <v>0.13193702697753901</v>
      </c>
      <c r="I4385">
        <v>5.9760093688964802E-2</v>
      </c>
      <c r="J4385">
        <v>5.4229736328125E-2</v>
      </c>
      <c r="K4385">
        <v>4.2015075683593799E-2</v>
      </c>
      <c r="L4385">
        <v>3.5929679870605503E-2</v>
      </c>
      <c r="M4385">
        <v>-0.15548610687255901</v>
      </c>
      <c r="N4385">
        <v>-0.25995635986328097</v>
      </c>
      <c r="O4385">
        <v>-0.25751399993896501</v>
      </c>
      <c r="P4385">
        <v>-0.37087440490722701</v>
      </c>
      <c r="Q4385">
        <v>0.148982048034668</v>
      </c>
      <c r="R4385">
        <v>-0.49361419677734403</v>
      </c>
      <c r="S4385">
        <v>-2.9259204864502002E-2</v>
      </c>
      <c r="T4385">
        <v>0.311155796051025</v>
      </c>
      <c r="U4385">
        <v>0.19206714630127</v>
      </c>
      <c r="V4385">
        <v>0.15140914916992201</v>
      </c>
      <c r="W4385">
        <v>0.185238838195801</v>
      </c>
      <c r="X4385">
        <v>-0.22113370895385701</v>
      </c>
      <c r="Y4385">
        <v>-0.24732875823974601</v>
      </c>
      <c r="Z4385">
        <v>-0.26821994781494102</v>
      </c>
      <c r="AA4385">
        <v>-0.22234249114990201</v>
      </c>
      <c r="AB4385">
        <v>1.17464065551758E-2</v>
      </c>
      <c r="AC4385">
        <v>-0.35744190216064498</v>
      </c>
      <c r="AD4385">
        <v>-5.3739070892333998E-2</v>
      </c>
      <c r="AE4385">
        <v>0.45391368865966802</v>
      </c>
      <c r="AF4385">
        <v>0.54617691040039096</v>
      </c>
      <c r="AG4385">
        <v>0.41315269470214799</v>
      </c>
      <c r="AH4385">
        <v>0.234889030456543</v>
      </c>
      <c r="AI4385">
        <v>-0.25518465042114302</v>
      </c>
      <c r="AJ4385">
        <v>-0.13501787185668901</v>
      </c>
      <c r="AK4385">
        <v>-0.16454887390136699</v>
      </c>
      <c r="AL4385">
        <v>-0.213723659515381</v>
      </c>
      <c r="AM4385">
        <v>-4.7994613647460903E-2</v>
      </c>
      <c r="AN4385">
        <v>6.1388015747070304E-3</v>
      </c>
      <c r="AO4385" t="s">
        <v>91</v>
      </c>
      <c r="AP4385">
        <v>2</v>
      </c>
      <c r="AQ4385">
        <v>3888</v>
      </c>
      <c r="AR4385" t="s">
        <v>92</v>
      </c>
      <c r="AS4385" t="s">
        <v>78101</v>
      </c>
      <c r="AT4385" t="s">
        <v>78102</v>
      </c>
      <c r="AU4385" t="s">
        <v>78103</v>
      </c>
      <c r="AV4385" t="s">
        <v>76103</v>
      </c>
      <c r="AW4385">
        <v>1</v>
      </c>
      <c r="AX4385" s="4">
        <v>9.5856700000000006E-183</v>
      </c>
      <c r="AY4385">
        <v>306.37</v>
      </c>
      <c r="AZ4385">
        <v>282.54000000000002</v>
      </c>
      <c r="BA4385">
        <v>303.95999999999998</v>
      </c>
      <c r="BB4385">
        <v>0.23274</v>
      </c>
      <c r="BC4385">
        <v>1557900000</v>
      </c>
      <c r="BD4385" t="s">
        <v>90</v>
      </c>
    </row>
    <row r="4386" spans="1:56" x14ac:dyDescent="0.45">
      <c r="A4386" t="s">
        <v>27124</v>
      </c>
      <c r="B4386" t="s">
        <v>27125</v>
      </c>
      <c r="C4386" t="s">
        <v>78100</v>
      </c>
      <c r="D4386">
        <v>340</v>
      </c>
      <c r="E4386" t="s">
        <v>27126</v>
      </c>
      <c r="F4386" t="s">
        <v>27127</v>
      </c>
      <c r="G4386">
        <v>1</v>
      </c>
      <c r="H4386">
        <v>9.1371536254882795E-3</v>
      </c>
      <c r="I4386">
        <v>-0.22492790222167999</v>
      </c>
      <c r="J4386">
        <v>2.7311325073242201E-2</v>
      </c>
      <c r="K4386">
        <v>-1.9069671630859399E-2</v>
      </c>
      <c r="L4386">
        <v>-5.5874824523925802E-2</v>
      </c>
      <c r="M4386">
        <v>-0.23542213439941401</v>
      </c>
      <c r="N4386">
        <v>0.11601066589355501</v>
      </c>
      <c r="O4386">
        <v>-2.9458999633789102E-3</v>
      </c>
      <c r="P4386">
        <v>9.3235015869140597E-2</v>
      </c>
      <c r="Q4386">
        <v>0.20243263244628901</v>
      </c>
      <c r="R4386">
        <v>7.68280029296875E-2</v>
      </c>
      <c r="S4386">
        <v>-5.9011459350585903E-2</v>
      </c>
      <c r="T4386">
        <v>-0.138632297515869</v>
      </c>
      <c r="U4386">
        <v>5.4606437683105503E-2</v>
      </c>
      <c r="V4386">
        <v>4.5568466186523403E-2</v>
      </c>
      <c r="W4386">
        <v>-6.6575050354003906E-2</v>
      </c>
      <c r="X4386">
        <v>-0.21914434432983401</v>
      </c>
      <c r="Y4386">
        <v>9.80029106140137E-2</v>
      </c>
      <c r="Z4386">
        <v>-5.6426525115966797E-2</v>
      </c>
      <c r="AA4386">
        <v>0.13920974731445299</v>
      </c>
      <c r="AB4386">
        <v>0.213088989257813</v>
      </c>
      <c r="AC4386">
        <v>0.129637241363525</v>
      </c>
      <c r="AD4386" t="s">
        <v>90</v>
      </c>
      <c r="AE4386" t="s">
        <v>90</v>
      </c>
      <c r="AF4386" t="s">
        <v>90</v>
      </c>
      <c r="AG4386" t="s">
        <v>90</v>
      </c>
      <c r="AH4386" t="s">
        <v>90</v>
      </c>
      <c r="AI4386" t="s">
        <v>90</v>
      </c>
      <c r="AJ4386" t="s">
        <v>90</v>
      </c>
      <c r="AK4386" t="s">
        <v>90</v>
      </c>
      <c r="AL4386" t="s">
        <v>90</v>
      </c>
      <c r="AM4386" t="s">
        <v>90</v>
      </c>
      <c r="AN4386" t="s">
        <v>90</v>
      </c>
      <c r="AO4386" t="s">
        <v>91</v>
      </c>
      <c r="AP4386">
        <v>2</v>
      </c>
      <c r="AQ4386">
        <v>3888</v>
      </c>
      <c r="AR4386" t="s">
        <v>92</v>
      </c>
      <c r="AS4386" t="s">
        <v>78101</v>
      </c>
      <c r="AT4386" t="s">
        <v>78102</v>
      </c>
      <c r="AU4386" t="s">
        <v>78103</v>
      </c>
      <c r="AV4386" t="s">
        <v>81805</v>
      </c>
      <c r="AW4386">
        <v>1</v>
      </c>
      <c r="AX4386" s="4">
        <v>2.1948699999999999E-95</v>
      </c>
      <c r="AY4386">
        <v>261.77999999999997</v>
      </c>
      <c r="AZ4386">
        <v>204.45</v>
      </c>
      <c r="BA4386">
        <v>150.59</v>
      </c>
      <c r="BB4386">
        <v>0.18682000000000001</v>
      </c>
      <c r="BC4386">
        <v>1083300000</v>
      </c>
      <c r="BD4386" t="s">
        <v>90</v>
      </c>
    </row>
    <row r="4387" spans="1:56" x14ac:dyDescent="0.45">
      <c r="A4387" t="s">
        <v>27128</v>
      </c>
      <c r="B4387" t="s">
        <v>27129</v>
      </c>
      <c r="C4387" t="s">
        <v>81806</v>
      </c>
      <c r="D4387">
        <v>64</v>
      </c>
      <c r="E4387" t="s">
        <v>27130</v>
      </c>
      <c r="F4387" t="s">
        <v>27131</v>
      </c>
      <c r="G4387">
        <v>1</v>
      </c>
      <c r="H4387">
        <v>0.116127967834473</v>
      </c>
      <c r="I4387">
        <v>0.19893264770507799</v>
      </c>
      <c r="J4387">
        <v>6.6966056823730497E-2</v>
      </c>
      <c r="K4387">
        <v>0.21658372879028301</v>
      </c>
      <c r="L4387">
        <v>-0.24349164962768599</v>
      </c>
      <c r="M4387">
        <v>0.44335508346557601</v>
      </c>
      <c r="N4387">
        <v>0.17381858825683599</v>
      </c>
      <c r="O4387">
        <v>-0.27930259704589799</v>
      </c>
      <c r="P4387">
        <v>5.7262420654296903E-2</v>
      </c>
      <c r="Q4387">
        <v>-0.23723173141479501</v>
      </c>
      <c r="R4387">
        <v>-0.18347215652465801</v>
      </c>
      <c r="S4387">
        <v>7.8707695007324205E-2</v>
      </c>
      <c r="T4387">
        <v>4.9155712127685498E-2</v>
      </c>
      <c r="U4387">
        <v>5.4282188415527302E-2</v>
      </c>
      <c r="V4387">
        <v>0.19331312179565399</v>
      </c>
      <c r="W4387">
        <v>-3.6142349243164097E-2</v>
      </c>
      <c r="X4387">
        <v>-0.125965595245361</v>
      </c>
      <c r="Y4387">
        <v>0.34877252578735402</v>
      </c>
      <c r="Z4387">
        <v>-0.126768589019775</v>
      </c>
      <c r="AA4387">
        <v>-0.17738008499145499</v>
      </c>
      <c r="AB4387">
        <v>9.7939968109130901E-2</v>
      </c>
      <c r="AC4387">
        <v>-0.28089237213134799</v>
      </c>
      <c r="AD4387" t="s">
        <v>90</v>
      </c>
      <c r="AE4387" t="s">
        <v>90</v>
      </c>
      <c r="AF4387" t="s">
        <v>90</v>
      </c>
      <c r="AG4387" t="s">
        <v>90</v>
      </c>
      <c r="AH4387" t="s">
        <v>90</v>
      </c>
      <c r="AI4387" t="s">
        <v>90</v>
      </c>
      <c r="AJ4387" t="s">
        <v>90</v>
      </c>
      <c r="AK4387" t="s">
        <v>90</v>
      </c>
      <c r="AL4387" t="s">
        <v>90</v>
      </c>
      <c r="AM4387" t="s">
        <v>90</v>
      </c>
      <c r="AN4387" t="s">
        <v>90</v>
      </c>
      <c r="AO4387" t="s">
        <v>91</v>
      </c>
      <c r="AP4387">
        <v>3</v>
      </c>
      <c r="AQ4387">
        <v>3890</v>
      </c>
      <c r="AR4387" t="s">
        <v>92</v>
      </c>
      <c r="AS4387" t="s">
        <v>81807</v>
      </c>
      <c r="AT4387" t="s">
        <v>81808</v>
      </c>
      <c r="AU4387" t="s">
        <v>81809</v>
      </c>
      <c r="AV4387" t="s">
        <v>81810</v>
      </c>
      <c r="AW4387">
        <v>1</v>
      </c>
      <c r="AX4387" s="4">
        <v>1.02335E-13</v>
      </c>
      <c r="AY4387">
        <v>163.71</v>
      </c>
      <c r="AZ4387">
        <v>143.99</v>
      </c>
      <c r="BA4387">
        <v>163.71</v>
      </c>
      <c r="BB4387">
        <v>9.2713000000000004E-2</v>
      </c>
      <c r="BC4387">
        <v>67651000</v>
      </c>
      <c r="BD4387" t="s">
        <v>90</v>
      </c>
    </row>
    <row r="4388" spans="1:56" x14ac:dyDescent="0.45">
      <c r="A4388" t="s">
        <v>27128</v>
      </c>
      <c r="B4388" t="s">
        <v>27129</v>
      </c>
      <c r="C4388" t="s">
        <v>81806</v>
      </c>
      <c r="D4388">
        <v>2</v>
      </c>
      <c r="E4388" t="s">
        <v>27132</v>
      </c>
      <c r="F4388" t="s">
        <v>27133</v>
      </c>
      <c r="G4388">
        <v>1</v>
      </c>
      <c r="H4388">
        <v>0.127446174621582</v>
      </c>
      <c r="I4388">
        <v>-0.60865497589111295</v>
      </c>
      <c r="J4388">
        <v>-0.39185333251953097</v>
      </c>
      <c r="K4388">
        <v>0</v>
      </c>
      <c r="L4388">
        <v>-0.123722076416016</v>
      </c>
      <c r="M4388">
        <v>9.1775894165039104E-2</v>
      </c>
      <c r="N4388">
        <v>0.327176094055176</v>
      </c>
      <c r="O4388">
        <v>-3.4051895141601597E-2</v>
      </c>
      <c r="P4388">
        <v>-0.24622440338134799</v>
      </c>
      <c r="Q4388">
        <v>0.33347892761230502</v>
      </c>
      <c r="R4388">
        <v>2.5852203369140601E-2</v>
      </c>
      <c r="S4388">
        <v>7.0669174194335896E-2</v>
      </c>
      <c r="T4388">
        <v>-0.16521978378295901</v>
      </c>
      <c r="U4388">
        <v>-1.7877578735351601E-2</v>
      </c>
      <c r="V4388">
        <v>-0.128848075866699</v>
      </c>
      <c r="W4388">
        <v>5.3901672363281299E-2</v>
      </c>
      <c r="X4388">
        <v>0.16573095321655301</v>
      </c>
      <c r="Y4388">
        <v>1.1416912078857399E-2</v>
      </c>
      <c r="Z4388">
        <v>0.14981031417846699</v>
      </c>
      <c r="AA4388">
        <v>2.4213790893554701E-2</v>
      </c>
      <c r="AB4388">
        <v>-0.20826148986816401</v>
      </c>
      <c r="AC4388">
        <v>-0.266834735870361</v>
      </c>
      <c r="AD4388">
        <v>-0.13804578781127899</v>
      </c>
      <c r="AE4388">
        <v>-4.4075965881347698E-2</v>
      </c>
      <c r="AF4388">
        <v>0.15969657897949199</v>
      </c>
      <c r="AG4388">
        <v>0.107518196105957</v>
      </c>
      <c r="AH4388">
        <v>-4.76837158203125E-4</v>
      </c>
      <c r="AI4388">
        <v>-0.100053310394287</v>
      </c>
      <c r="AJ4388">
        <v>-1.9080638885497998E-2</v>
      </c>
      <c r="AK4388">
        <v>-2.0289421081543E-2</v>
      </c>
      <c r="AL4388">
        <v>0.31093168258666998</v>
      </c>
      <c r="AM4388">
        <v>9.7312927246093806E-2</v>
      </c>
      <c r="AN4388">
        <v>-9.6617698669433594E-2</v>
      </c>
      <c r="AO4388" t="s">
        <v>91</v>
      </c>
      <c r="AP4388">
        <v>4</v>
      </c>
      <c r="AQ4388">
        <v>3890</v>
      </c>
      <c r="AR4388" t="s">
        <v>92</v>
      </c>
      <c r="AS4388" t="s">
        <v>81807</v>
      </c>
      <c r="AT4388" t="s">
        <v>81808</v>
      </c>
      <c r="AU4388" t="s">
        <v>81809</v>
      </c>
      <c r="AV4388" t="s">
        <v>81811</v>
      </c>
      <c r="AW4388">
        <v>0.99931099999999995</v>
      </c>
      <c r="AX4388" s="4">
        <v>3.5013600000000002E-131</v>
      </c>
      <c r="AY4388">
        <v>156.69</v>
      </c>
      <c r="AZ4388">
        <v>139.16</v>
      </c>
      <c r="BA4388">
        <v>103.73</v>
      </c>
      <c r="BB4388">
        <v>0.27445000000000003</v>
      </c>
      <c r="BC4388">
        <v>5399800000</v>
      </c>
      <c r="BD4388" t="s">
        <v>90</v>
      </c>
    </row>
    <row r="4389" spans="1:56" x14ac:dyDescent="0.45">
      <c r="A4389" t="s">
        <v>27144</v>
      </c>
      <c r="B4389" t="s">
        <v>27145</v>
      </c>
      <c r="C4389" t="s">
        <v>81812</v>
      </c>
      <c r="D4389">
        <v>291</v>
      </c>
      <c r="E4389" t="s">
        <v>27150</v>
      </c>
      <c r="F4389" t="s">
        <v>27151</v>
      </c>
      <c r="G4389">
        <v>1</v>
      </c>
      <c r="H4389" t="s">
        <v>90</v>
      </c>
      <c r="I4389" t="s">
        <v>90</v>
      </c>
      <c r="J4389" t="s">
        <v>90</v>
      </c>
      <c r="K4389" t="s">
        <v>90</v>
      </c>
      <c r="L4389" t="s">
        <v>90</v>
      </c>
      <c r="M4389" t="s">
        <v>90</v>
      </c>
      <c r="N4389" t="s">
        <v>90</v>
      </c>
      <c r="O4389" t="s">
        <v>90</v>
      </c>
      <c r="P4389" t="s">
        <v>90</v>
      </c>
      <c r="Q4389" t="s">
        <v>90</v>
      </c>
      <c r="R4389" t="s">
        <v>90</v>
      </c>
      <c r="S4389">
        <v>-0.355424404144287</v>
      </c>
      <c r="T4389">
        <v>7.2064399719238299E-3</v>
      </c>
      <c r="U4389">
        <v>0.36205577850341802</v>
      </c>
      <c r="V4389">
        <v>9.4178676605224595E-2</v>
      </c>
      <c r="W4389">
        <v>5.5103302001953097E-2</v>
      </c>
      <c r="X4389">
        <v>-0.29500865936279302</v>
      </c>
      <c r="Y4389">
        <v>7.6174736022949201E-3</v>
      </c>
      <c r="Z4389">
        <v>-4.2634963989257799E-2</v>
      </c>
      <c r="AA4389">
        <v>-7.0912837982177707E-2</v>
      </c>
      <c r="AB4389">
        <v>-1.49412155151367E-2</v>
      </c>
      <c r="AC4389">
        <v>-0.249197483062744</v>
      </c>
      <c r="AD4389">
        <v>-0.10347795486450199</v>
      </c>
      <c r="AE4389">
        <v>-9.3364715576171897E-4</v>
      </c>
      <c r="AF4389">
        <v>0.43977832794189498</v>
      </c>
      <c r="AG4389">
        <v>0.13176345825195299</v>
      </c>
      <c r="AH4389">
        <v>0.19894981384277299</v>
      </c>
      <c r="AI4389">
        <v>6.3779354095458998E-2</v>
      </c>
      <c r="AJ4389">
        <v>-8.4363460540771498E-2</v>
      </c>
      <c r="AK4389">
        <v>-0.21505355834960899</v>
      </c>
      <c r="AL4389">
        <v>-6.0926914215087898E-2</v>
      </c>
      <c r="AM4389">
        <v>-0.25145530700683599</v>
      </c>
      <c r="AN4389">
        <v>0.15611743927002</v>
      </c>
      <c r="AO4389" t="s">
        <v>91</v>
      </c>
      <c r="AP4389">
        <v>3</v>
      </c>
      <c r="AQ4389">
        <v>3893</v>
      </c>
      <c r="AR4389" t="s">
        <v>92</v>
      </c>
      <c r="AS4389" t="s">
        <v>81813</v>
      </c>
      <c r="AT4389" t="s">
        <v>81814</v>
      </c>
      <c r="AU4389" t="s">
        <v>81815</v>
      </c>
      <c r="AV4389" t="s">
        <v>75900</v>
      </c>
      <c r="AW4389">
        <v>0.91941300000000004</v>
      </c>
      <c r="AX4389" s="4">
        <v>1.0865499999999999E-43</v>
      </c>
      <c r="AY4389">
        <v>202.98</v>
      </c>
      <c r="AZ4389">
        <v>172.1</v>
      </c>
      <c r="BA4389">
        <v>94.605999999999995</v>
      </c>
      <c r="BB4389">
        <v>-5.8483E-2</v>
      </c>
      <c r="BC4389">
        <v>1477600000</v>
      </c>
      <c r="BD4389" t="s">
        <v>90</v>
      </c>
    </row>
    <row r="4390" spans="1:56" x14ac:dyDescent="0.45">
      <c r="A4390" t="s">
        <v>27152</v>
      </c>
      <c r="B4390" t="s">
        <v>27153</v>
      </c>
      <c r="C4390" t="s">
        <v>81816</v>
      </c>
      <c r="D4390">
        <v>225</v>
      </c>
      <c r="E4390" t="s">
        <v>27154</v>
      </c>
      <c r="F4390" t="s">
        <v>27155</v>
      </c>
      <c r="G4390">
        <v>1</v>
      </c>
      <c r="H4390" t="s">
        <v>90</v>
      </c>
      <c r="I4390" t="s">
        <v>90</v>
      </c>
      <c r="J4390" t="s">
        <v>90</v>
      </c>
      <c r="K4390" t="s">
        <v>90</v>
      </c>
      <c r="L4390" t="s">
        <v>90</v>
      </c>
      <c r="M4390" t="s">
        <v>90</v>
      </c>
      <c r="N4390" t="s">
        <v>90</v>
      </c>
      <c r="O4390" t="s">
        <v>90</v>
      </c>
      <c r="P4390" t="s">
        <v>90</v>
      </c>
      <c r="Q4390" t="s">
        <v>90</v>
      </c>
      <c r="R4390" t="s">
        <v>90</v>
      </c>
      <c r="S4390">
        <v>8.7750434875488295E-2</v>
      </c>
      <c r="T4390">
        <v>0.24645471572875999</v>
      </c>
      <c r="U4390">
        <v>0.12164497375488301</v>
      </c>
      <c r="V4390">
        <v>-8.0966949462890603E-4</v>
      </c>
      <c r="W4390">
        <v>0.107039451599121</v>
      </c>
      <c r="X4390">
        <v>3.08890342712402E-2</v>
      </c>
      <c r="Y4390">
        <v>-0.104359149932861</v>
      </c>
      <c r="Z4390">
        <v>-1.31945610046387E-2</v>
      </c>
      <c r="AA4390">
        <v>-0.26732540130615201</v>
      </c>
      <c r="AB4390">
        <v>-0.30188179016113298</v>
      </c>
      <c r="AC4390">
        <v>-0.17508363723754899</v>
      </c>
      <c r="AD4390">
        <v>-2.6786327362060498E-2</v>
      </c>
      <c r="AE4390">
        <v>0.25417518615722701</v>
      </c>
      <c r="AF4390">
        <v>0.15260696411132799</v>
      </c>
      <c r="AG4390">
        <v>-0.143223762512207</v>
      </c>
      <c r="AH4390">
        <v>0.120970726013184</v>
      </c>
      <c r="AI4390">
        <v>0.26758813858032199</v>
      </c>
      <c r="AJ4390">
        <v>1.8135547637939502E-2</v>
      </c>
      <c r="AK4390">
        <v>-0.23964309692382799</v>
      </c>
      <c r="AL4390">
        <v>-0.23184728622436501</v>
      </c>
      <c r="AM4390">
        <v>-0.32787895202636702</v>
      </c>
      <c r="AN4390">
        <v>-3.8576126098632799E-3</v>
      </c>
      <c r="AO4390" t="s">
        <v>91</v>
      </c>
      <c r="AP4390">
        <v>3</v>
      </c>
      <c r="AQ4390">
        <v>3894</v>
      </c>
      <c r="AR4390" t="s">
        <v>92</v>
      </c>
      <c r="AS4390" t="s">
        <v>81817</v>
      </c>
      <c r="AT4390" t="s">
        <v>81818</v>
      </c>
      <c r="AV4390" t="s">
        <v>76455</v>
      </c>
      <c r="AW4390">
        <v>0.99967499999999998</v>
      </c>
      <c r="AX4390">
        <v>4.4757800000000002E-4</v>
      </c>
      <c r="AY4390">
        <v>113.66</v>
      </c>
      <c r="AZ4390">
        <v>67.268000000000001</v>
      </c>
      <c r="BA4390">
        <v>76.826999999999998</v>
      </c>
      <c r="BB4390">
        <v>-6.8368999999999999E-2</v>
      </c>
      <c r="BC4390">
        <v>235860000</v>
      </c>
      <c r="BD4390" t="s">
        <v>90</v>
      </c>
    </row>
    <row r="4391" spans="1:56" x14ac:dyDescent="0.45">
      <c r="A4391" t="s">
        <v>27152</v>
      </c>
      <c r="B4391" t="s">
        <v>27153</v>
      </c>
      <c r="C4391" t="s">
        <v>81816</v>
      </c>
      <c r="D4391">
        <v>444</v>
      </c>
      <c r="E4391" t="s">
        <v>27156</v>
      </c>
      <c r="F4391" t="s">
        <v>27157</v>
      </c>
      <c r="G4391">
        <v>1</v>
      </c>
      <c r="H4391" t="s">
        <v>90</v>
      </c>
      <c r="I4391" t="s">
        <v>90</v>
      </c>
      <c r="J4391" t="s">
        <v>90</v>
      </c>
      <c r="K4391" t="s">
        <v>90</v>
      </c>
      <c r="L4391" t="s">
        <v>90</v>
      </c>
      <c r="M4391" t="s">
        <v>90</v>
      </c>
      <c r="N4391" t="s">
        <v>90</v>
      </c>
      <c r="O4391" t="s">
        <v>90</v>
      </c>
      <c r="P4391" t="s">
        <v>90</v>
      </c>
      <c r="Q4391" t="s">
        <v>90</v>
      </c>
      <c r="R4391" t="s">
        <v>90</v>
      </c>
      <c r="S4391">
        <v>-0.32488059997558599</v>
      </c>
      <c r="T4391">
        <v>-2.7534961700439502E-2</v>
      </c>
      <c r="U4391">
        <v>0.12974929809570299</v>
      </c>
      <c r="V4391">
        <v>5.5298805236816399E-2</v>
      </c>
      <c r="W4391">
        <v>0.12635993957519501</v>
      </c>
      <c r="X4391">
        <v>-5.7919979095458998E-2</v>
      </c>
      <c r="Y4391">
        <v>-6.1522960662841797E-2</v>
      </c>
      <c r="Z4391">
        <v>-4.4272899627685498E-2</v>
      </c>
      <c r="AA4391">
        <v>-0.118887901306152</v>
      </c>
      <c r="AB4391">
        <v>-0.12714481353759799</v>
      </c>
      <c r="AC4391">
        <v>-2.9843807220459002E-2</v>
      </c>
      <c r="AD4391">
        <v>-0.46012353897094699</v>
      </c>
      <c r="AE4391">
        <v>-5.0535202026367196E-3</v>
      </c>
      <c r="AF4391">
        <v>-7.5766563415527302E-2</v>
      </c>
      <c r="AG4391">
        <v>0.160656929016113</v>
      </c>
      <c r="AH4391">
        <v>0.22856998443603499</v>
      </c>
      <c r="AI4391">
        <v>-9.75451469421387E-2</v>
      </c>
      <c r="AJ4391">
        <v>-8.8477134704589792E-3</v>
      </c>
      <c r="AK4391">
        <v>-1.7075538635253899E-2</v>
      </c>
      <c r="AL4391">
        <v>3.8871288299560498E-2</v>
      </c>
      <c r="AM4391">
        <v>-7.0202827453613295E-2</v>
      </c>
      <c r="AN4391">
        <v>1.8186569213867201E-2</v>
      </c>
      <c r="AO4391" t="s">
        <v>91</v>
      </c>
      <c r="AP4391">
        <v>3</v>
      </c>
      <c r="AQ4391">
        <v>3894</v>
      </c>
      <c r="AR4391" t="s">
        <v>92</v>
      </c>
      <c r="AS4391" t="s">
        <v>81817</v>
      </c>
      <c r="AT4391" t="s">
        <v>81818</v>
      </c>
      <c r="AV4391" t="s">
        <v>76411</v>
      </c>
      <c r="AW4391">
        <v>1</v>
      </c>
      <c r="AX4391" s="4">
        <v>8.8634800000000007E-84</v>
      </c>
      <c r="AY4391">
        <v>228.46</v>
      </c>
      <c r="AZ4391">
        <v>206.59</v>
      </c>
      <c r="BA4391">
        <v>228.46</v>
      </c>
      <c r="BB4391">
        <v>0.48297000000000001</v>
      </c>
      <c r="BC4391">
        <v>827680000</v>
      </c>
      <c r="BD4391" t="s">
        <v>90</v>
      </c>
    </row>
    <row r="4392" spans="1:56" x14ac:dyDescent="0.45">
      <c r="A4392" t="s">
        <v>27162</v>
      </c>
      <c r="B4392" t="s">
        <v>27163</v>
      </c>
      <c r="C4392" t="s">
        <v>81819</v>
      </c>
      <c r="D4392">
        <v>891</v>
      </c>
      <c r="E4392" t="s">
        <v>27170</v>
      </c>
      <c r="F4392" t="s">
        <v>27171</v>
      </c>
      <c r="G4392">
        <v>1</v>
      </c>
      <c r="H4392">
        <v>-0.12967872619628901</v>
      </c>
      <c r="I4392">
        <v>3.7935256958007799E-2</v>
      </c>
      <c r="J4392">
        <v>5.5666923522949198E-2</v>
      </c>
      <c r="K4392">
        <v>0.10345649719238301</v>
      </c>
      <c r="L4392">
        <v>-1.9273757934570299E-3</v>
      </c>
      <c r="M4392">
        <v>-0.19008827209472701</v>
      </c>
      <c r="N4392">
        <v>-0.11419105529785201</v>
      </c>
      <c r="O4392">
        <v>-0.15531730651855499</v>
      </c>
      <c r="P4392">
        <v>5.2111625671386698E-2</v>
      </c>
      <c r="Q4392">
        <v>-6.1483383178710903E-3</v>
      </c>
      <c r="R4392">
        <v>7.3259353637695299E-2</v>
      </c>
      <c r="S4392">
        <v>-5.1979064941406299E-2</v>
      </c>
      <c r="T4392">
        <v>4.4151782989502002E-2</v>
      </c>
      <c r="U4392">
        <v>8.6969375610351604E-2</v>
      </c>
      <c r="V4392">
        <v>5.8927536010742196E-3</v>
      </c>
      <c r="W4392">
        <v>2.0162582397460899E-2</v>
      </c>
      <c r="X4392">
        <v>-8.0220699310302707E-2</v>
      </c>
      <c r="Y4392">
        <v>-3.7703037261962898E-2</v>
      </c>
      <c r="Z4392">
        <v>-3.64031791687012E-2</v>
      </c>
      <c r="AA4392">
        <v>1.6895294189453101E-2</v>
      </c>
      <c r="AB4392">
        <v>-1.6138076782226601E-2</v>
      </c>
      <c r="AC4392">
        <v>0.10540342330932601</v>
      </c>
      <c r="AD4392">
        <v>-0.11783266067504899</v>
      </c>
      <c r="AE4392">
        <v>-0.117809295654297</v>
      </c>
      <c r="AF4392">
        <v>-2.7904510498046901E-3</v>
      </c>
      <c r="AG4392">
        <v>0.118613243103027</v>
      </c>
      <c r="AH4392">
        <v>1.2235641479492201E-3</v>
      </c>
      <c r="AI4392">
        <v>-3.7917613983154297E-2</v>
      </c>
      <c r="AJ4392">
        <v>-0.105704784393311</v>
      </c>
      <c r="AK4392">
        <v>2.7433395385742201E-2</v>
      </c>
      <c r="AL4392">
        <v>-0.123250484466553</v>
      </c>
      <c r="AM4392">
        <v>-3.1154632568359399E-2</v>
      </c>
      <c r="AN4392">
        <v>-4.2401313781738302E-2</v>
      </c>
      <c r="AO4392" t="s">
        <v>91</v>
      </c>
      <c r="AP4392">
        <v>3</v>
      </c>
      <c r="AQ4392">
        <v>3896</v>
      </c>
      <c r="AR4392" t="s">
        <v>92</v>
      </c>
      <c r="AS4392" t="s">
        <v>78038</v>
      </c>
      <c r="AT4392" t="s">
        <v>81820</v>
      </c>
      <c r="AU4392" t="s">
        <v>75834</v>
      </c>
      <c r="AV4392" t="s">
        <v>81821</v>
      </c>
      <c r="AW4392">
        <v>1</v>
      </c>
      <c r="AX4392" s="4">
        <v>9.5762700000000004E-5</v>
      </c>
      <c r="AY4392">
        <v>93.257999999999996</v>
      </c>
      <c r="AZ4392">
        <v>60.311</v>
      </c>
      <c r="BA4392">
        <v>43.628</v>
      </c>
      <c r="BB4392">
        <v>-0.20979999999999999</v>
      </c>
      <c r="BC4392">
        <v>9270300000</v>
      </c>
      <c r="BD4392" t="s">
        <v>90</v>
      </c>
    </row>
    <row r="4393" spans="1:56" x14ac:dyDescent="0.45">
      <c r="A4393" t="s">
        <v>27162</v>
      </c>
      <c r="B4393" t="s">
        <v>27163</v>
      </c>
      <c r="C4393" t="s">
        <v>81819</v>
      </c>
      <c r="D4393">
        <v>1025</v>
      </c>
      <c r="E4393" t="s">
        <v>27172</v>
      </c>
      <c r="F4393" t="s">
        <v>27173</v>
      </c>
      <c r="G4393">
        <v>1</v>
      </c>
      <c r="H4393">
        <v>-0.112700462341309</v>
      </c>
      <c r="I4393">
        <v>0.11432456970214799</v>
      </c>
      <c r="J4393">
        <v>4.718017578125E-2</v>
      </c>
      <c r="K4393">
        <v>6.3547134399414104E-2</v>
      </c>
      <c r="L4393">
        <v>-1.6388893127441399E-2</v>
      </c>
      <c r="M4393">
        <v>0.132349967956543</v>
      </c>
      <c r="N4393">
        <v>-0.118545532226563</v>
      </c>
      <c r="O4393">
        <v>-1.4978408813476601E-2</v>
      </c>
      <c r="P4393">
        <v>-3.9806365966796903E-2</v>
      </c>
      <c r="Q4393">
        <v>-0.14426231384277299</v>
      </c>
      <c r="R4393">
        <v>0</v>
      </c>
      <c r="S4393">
        <v>8.5601806640625E-3</v>
      </c>
      <c r="T4393">
        <v>0.113902568817139</v>
      </c>
      <c r="U4393">
        <v>0.100512504577637</v>
      </c>
      <c r="V4393">
        <v>6.4973831176757804E-3</v>
      </c>
      <c r="W4393">
        <v>9.6804618835449205E-2</v>
      </c>
      <c r="X4393">
        <v>-9.9235057830810505E-2</v>
      </c>
      <c r="Y4393">
        <v>-0.10232400894165</v>
      </c>
      <c r="Z4393">
        <v>-1.1044025421142601E-2</v>
      </c>
      <c r="AA4393">
        <v>-5.0451278686523403E-2</v>
      </c>
      <c r="AB4393">
        <v>-0.22961521148681599</v>
      </c>
      <c r="AC4393">
        <v>6.0639858245849602E-2</v>
      </c>
      <c r="AD4393">
        <v>-8.3883762359619099E-2</v>
      </c>
      <c r="AE4393">
        <v>2.3832321166992201E-2</v>
      </c>
      <c r="AF4393">
        <v>5.87158203125E-2</v>
      </c>
      <c r="AG4393">
        <v>0.11191749572753899</v>
      </c>
      <c r="AH4393">
        <v>5.0163269042968802E-3</v>
      </c>
      <c r="AI4393">
        <v>-8.2665920257568401E-2</v>
      </c>
      <c r="AJ4393">
        <v>-0.12469911575317399</v>
      </c>
      <c r="AK4393">
        <v>-1.41143798828125E-2</v>
      </c>
      <c r="AL4393">
        <v>-9.90796089172363E-2</v>
      </c>
      <c r="AM4393">
        <v>-0.110714912414551</v>
      </c>
      <c r="AN4393">
        <v>-1.51491165161133E-2</v>
      </c>
      <c r="AO4393" t="s">
        <v>91</v>
      </c>
      <c r="AP4393">
        <v>4</v>
      </c>
      <c r="AQ4393">
        <v>3896</v>
      </c>
      <c r="AR4393" t="s">
        <v>92</v>
      </c>
      <c r="AS4393" t="s">
        <v>78038</v>
      </c>
      <c r="AT4393" t="s">
        <v>81820</v>
      </c>
      <c r="AU4393" t="s">
        <v>75834</v>
      </c>
      <c r="AV4393" t="s">
        <v>81822</v>
      </c>
      <c r="AW4393">
        <v>1</v>
      </c>
      <c r="AX4393" s="4">
        <v>3.5321899999999999E-15</v>
      </c>
      <c r="AY4393">
        <v>156.16999999999999</v>
      </c>
      <c r="AZ4393">
        <v>117.66</v>
      </c>
      <c r="BA4393">
        <v>156.16999999999999</v>
      </c>
      <c r="BB4393">
        <v>-0.21085000000000001</v>
      </c>
      <c r="BC4393">
        <v>13573000000</v>
      </c>
      <c r="BD4393" t="s">
        <v>90</v>
      </c>
    </row>
    <row r="4394" spans="1:56" x14ac:dyDescent="0.45">
      <c r="A4394" t="s">
        <v>27178</v>
      </c>
      <c r="B4394" t="s">
        <v>27179</v>
      </c>
      <c r="C4394" t="s">
        <v>81823</v>
      </c>
      <c r="D4394">
        <v>12</v>
      </c>
      <c r="E4394" t="s">
        <v>27180</v>
      </c>
      <c r="F4394" t="s">
        <v>27181</v>
      </c>
      <c r="G4394">
        <v>1</v>
      </c>
      <c r="H4394" t="s">
        <v>90</v>
      </c>
      <c r="I4394" t="s">
        <v>90</v>
      </c>
      <c r="J4394" t="s">
        <v>90</v>
      </c>
      <c r="K4394" t="s">
        <v>90</v>
      </c>
      <c r="L4394" t="s">
        <v>90</v>
      </c>
      <c r="M4394" t="s">
        <v>90</v>
      </c>
      <c r="N4394" t="s">
        <v>90</v>
      </c>
      <c r="O4394" t="s">
        <v>90</v>
      </c>
      <c r="P4394" t="s">
        <v>90</v>
      </c>
      <c r="Q4394" t="s">
        <v>90</v>
      </c>
      <c r="R4394" t="s">
        <v>90</v>
      </c>
      <c r="S4394">
        <v>0.17021512985229501</v>
      </c>
      <c r="T4394">
        <v>0.208099365234375</v>
      </c>
      <c r="U4394">
        <v>-0.12815523147582999</v>
      </c>
      <c r="V4394">
        <v>-0.190588474273682</v>
      </c>
      <c r="W4394">
        <v>-0.21870088577270499</v>
      </c>
      <c r="X4394">
        <v>0.27220678329467801</v>
      </c>
      <c r="Y4394">
        <v>-5.2383899688720703E-2</v>
      </c>
      <c r="Z4394">
        <v>-3.4048080444335903E-2</v>
      </c>
      <c r="AA4394">
        <v>3.2778739929199198E-2</v>
      </c>
      <c r="AB4394">
        <v>0.230117797851563</v>
      </c>
      <c r="AC4394">
        <v>-0.36574697494506803</v>
      </c>
      <c r="AD4394">
        <v>8.5103511810302707E-2</v>
      </c>
      <c r="AE4394">
        <v>-1.1465072631835899E-2</v>
      </c>
      <c r="AF4394">
        <v>-0.30316925048828097</v>
      </c>
      <c r="AG4394">
        <v>-4.8479080200195299E-2</v>
      </c>
      <c r="AH4394">
        <v>-0.197674751281738</v>
      </c>
      <c r="AI4394">
        <v>5.95297813415527E-2</v>
      </c>
      <c r="AJ4394">
        <v>4.0606021881103502E-2</v>
      </c>
      <c r="AK4394">
        <v>4.5589447021484403E-2</v>
      </c>
      <c r="AL4394">
        <v>1.24821662902832E-2</v>
      </c>
      <c r="AM4394">
        <v>0.13708877563476601</v>
      </c>
      <c r="AN4394">
        <v>-2.4990081787109399E-2</v>
      </c>
      <c r="AO4394" t="s">
        <v>91</v>
      </c>
      <c r="AP4394">
        <v>3</v>
      </c>
      <c r="AQ4394">
        <v>3897</v>
      </c>
      <c r="AR4394" t="s">
        <v>92</v>
      </c>
      <c r="AS4394" t="s">
        <v>81824</v>
      </c>
      <c r="AT4394" t="s">
        <v>81825</v>
      </c>
      <c r="AU4394" t="s">
        <v>81826</v>
      </c>
      <c r="AV4394" t="s">
        <v>76185</v>
      </c>
      <c r="AW4394">
        <v>1</v>
      </c>
      <c r="AX4394" s="4">
        <v>1.26208E-5</v>
      </c>
      <c r="AY4394">
        <v>73.463999999999999</v>
      </c>
      <c r="AZ4394">
        <v>57.573</v>
      </c>
      <c r="BA4394">
        <v>36.112000000000002</v>
      </c>
      <c r="BB4394">
        <v>-6.7459000000000005E-2</v>
      </c>
      <c r="BC4394">
        <v>181360000</v>
      </c>
      <c r="BD4394" t="s">
        <v>90</v>
      </c>
    </row>
    <row r="4395" spans="1:56" x14ac:dyDescent="0.45">
      <c r="A4395" t="s">
        <v>27184</v>
      </c>
      <c r="B4395" t="s">
        <v>27185</v>
      </c>
      <c r="C4395" t="s">
        <v>81827</v>
      </c>
      <c r="D4395">
        <v>195</v>
      </c>
      <c r="E4395" t="s">
        <v>27186</v>
      </c>
      <c r="F4395" t="s">
        <v>27187</v>
      </c>
      <c r="G4395">
        <v>1</v>
      </c>
      <c r="H4395">
        <v>0.416168212890625</v>
      </c>
      <c r="I4395">
        <v>-0.49586868286132801</v>
      </c>
      <c r="J4395">
        <v>-0.39810943603515597</v>
      </c>
      <c r="K4395">
        <v>-0.15622138977050801</v>
      </c>
      <c r="L4395">
        <v>-9.9554061889648403E-3</v>
      </c>
      <c r="M4395">
        <v>-0.21483707427978499</v>
      </c>
      <c r="N4395">
        <v>4.2818069458007799E-2</v>
      </c>
      <c r="O4395">
        <v>0.29002952575683599</v>
      </c>
      <c r="P4395">
        <v>0.122353553771973</v>
      </c>
      <c r="Q4395">
        <v>-4.7848701477050802E-2</v>
      </c>
      <c r="R4395">
        <v>8.7590217590332003E-2</v>
      </c>
      <c r="S4395">
        <v>0.190834045410156</v>
      </c>
      <c r="T4395">
        <v>-0.573777675628662</v>
      </c>
      <c r="U4395">
        <v>-0.42935371398925798</v>
      </c>
      <c r="V4395">
        <v>-0.27154922485351601</v>
      </c>
      <c r="W4395">
        <v>-0.18732357025146501</v>
      </c>
      <c r="X4395">
        <v>8.8661670684814495E-2</v>
      </c>
      <c r="Y4395">
        <v>-2.7275562286377002E-2</v>
      </c>
      <c r="Z4395">
        <v>0.201547145843506</v>
      </c>
      <c r="AA4395">
        <v>0.16534996032714799</v>
      </c>
      <c r="AB4395">
        <v>-0.14689254760742201</v>
      </c>
      <c r="AC4395">
        <v>5.3168773651122998E-2</v>
      </c>
      <c r="AD4395">
        <v>0.15344762802124001</v>
      </c>
      <c r="AE4395">
        <v>-0.25002288818359403</v>
      </c>
      <c r="AF4395">
        <v>-0.64032077789306596</v>
      </c>
      <c r="AG4395">
        <v>-2.4849891662597701E-2</v>
      </c>
      <c r="AH4395">
        <v>7.0004463195800795E-2</v>
      </c>
      <c r="AI4395">
        <v>2.24261283874512E-2</v>
      </c>
      <c r="AJ4395">
        <v>-2.77256965637207E-2</v>
      </c>
      <c r="AK4395">
        <v>9.307861328125E-3</v>
      </c>
      <c r="AL4395">
        <v>9.5192432403564495E-2</v>
      </c>
      <c r="AM4395">
        <v>-0.31448554992675798</v>
      </c>
      <c r="AN4395">
        <v>-5.1596641540527302E-2</v>
      </c>
      <c r="AO4395" t="s">
        <v>91</v>
      </c>
      <c r="AP4395">
        <v>4</v>
      </c>
      <c r="AQ4395">
        <v>3898</v>
      </c>
      <c r="AR4395" t="s">
        <v>92</v>
      </c>
      <c r="AS4395" t="s">
        <v>81824</v>
      </c>
      <c r="AT4395" t="s">
        <v>81828</v>
      </c>
      <c r="AV4395" t="s">
        <v>79068</v>
      </c>
      <c r="AW4395">
        <v>1</v>
      </c>
      <c r="AX4395" s="4">
        <v>2.7126500000000001E-8</v>
      </c>
      <c r="AY4395">
        <v>158</v>
      </c>
      <c r="AZ4395">
        <v>141.28</v>
      </c>
      <c r="BA4395">
        <v>120.11</v>
      </c>
      <c r="BB4395">
        <v>-2.3591000000000001E-2</v>
      </c>
      <c r="BC4395">
        <v>2171100000</v>
      </c>
      <c r="BD4395" t="s">
        <v>90</v>
      </c>
    </row>
    <row r="4396" spans="1:56" x14ac:dyDescent="0.45">
      <c r="A4396" t="s">
        <v>27188</v>
      </c>
      <c r="B4396" t="s">
        <v>27189</v>
      </c>
      <c r="C4396" t="s">
        <v>81829</v>
      </c>
      <c r="D4396">
        <v>782</v>
      </c>
      <c r="E4396" t="s">
        <v>27192</v>
      </c>
      <c r="F4396" t="s">
        <v>27193</v>
      </c>
      <c r="G4396">
        <v>1</v>
      </c>
      <c r="H4396">
        <v>-9.6254348754882799E-2</v>
      </c>
      <c r="I4396">
        <v>-1.7070770263671899E-4</v>
      </c>
      <c r="J4396">
        <v>1.7228126525878899E-2</v>
      </c>
      <c r="K4396">
        <v>-1.8701553344726601E-2</v>
      </c>
      <c r="L4396">
        <v>7.1155548095703097E-2</v>
      </c>
      <c r="M4396">
        <v>0.26694679260253901</v>
      </c>
      <c r="N4396">
        <v>2.38189697265625E-2</v>
      </c>
      <c r="O4396">
        <v>6.6661834716796901E-3</v>
      </c>
      <c r="P4396">
        <v>5.6129455566406299E-2</v>
      </c>
      <c r="Q4396">
        <v>-4.0491104125976597E-2</v>
      </c>
      <c r="R4396">
        <v>-8.8281631469726597E-3</v>
      </c>
      <c r="S4396">
        <v>-0.13697719573974601</v>
      </c>
      <c r="T4396">
        <v>-3.63049507141113E-2</v>
      </c>
      <c r="U4396">
        <v>9.0261459350585896E-2</v>
      </c>
      <c r="V4396">
        <v>-3.55072021484375E-2</v>
      </c>
      <c r="W4396">
        <v>4.9798965454101597E-2</v>
      </c>
      <c r="X4396">
        <v>-6.3096523284912095E-2</v>
      </c>
      <c r="Y4396">
        <v>9.1378688812255901E-2</v>
      </c>
      <c r="Z4396">
        <v>-3.3312320709228502E-2</v>
      </c>
      <c r="AA4396">
        <v>-2.0146369934082E-2</v>
      </c>
      <c r="AB4396">
        <v>0.12046623229980501</v>
      </c>
      <c r="AC4396">
        <v>4.3540477752685498E-2</v>
      </c>
      <c r="AD4396">
        <v>-0.205976963043213</v>
      </c>
      <c r="AE4396">
        <v>2.8533935546875E-3</v>
      </c>
      <c r="AF4396">
        <v>2.9310226440429701E-2</v>
      </c>
      <c r="AG4396">
        <v>-4.43267822265625E-3</v>
      </c>
      <c r="AH4396">
        <v>-7.98797607421875E-2</v>
      </c>
      <c r="AI4396">
        <v>-5.52716255187988E-2</v>
      </c>
      <c r="AJ4396">
        <v>-2.8439044952392599E-2</v>
      </c>
      <c r="AK4396">
        <v>-0.16583442687988301</v>
      </c>
      <c r="AL4396">
        <v>-0.13592863082885701</v>
      </c>
      <c r="AM4396">
        <v>-0.23231601715087899</v>
      </c>
      <c r="AN4396">
        <v>-2.2701263427734399E-2</v>
      </c>
      <c r="AO4396" t="s">
        <v>91</v>
      </c>
      <c r="AP4396">
        <v>4</v>
      </c>
      <c r="AQ4396">
        <v>3899</v>
      </c>
      <c r="AR4396" t="s">
        <v>92</v>
      </c>
      <c r="AS4396" t="s">
        <v>81830</v>
      </c>
      <c r="AT4396" t="s">
        <v>77603</v>
      </c>
      <c r="AU4396" t="s">
        <v>81831</v>
      </c>
      <c r="AV4396" t="s">
        <v>81832</v>
      </c>
      <c r="AW4396">
        <v>0.99984300000000004</v>
      </c>
      <c r="AX4396" s="4">
        <v>5.49487E-13</v>
      </c>
      <c r="AY4396">
        <v>129.54</v>
      </c>
      <c r="AZ4396">
        <v>103.71</v>
      </c>
      <c r="BA4396">
        <v>128.22</v>
      </c>
      <c r="BB4396">
        <v>-6.8261000000000002E-2</v>
      </c>
      <c r="BC4396">
        <v>16327000000</v>
      </c>
      <c r="BD4396" t="s">
        <v>90</v>
      </c>
    </row>
    <row r="4397" spans="1:56" x14ac:dyDescent="0.45">
      <c r="A4397" t="s">
        <v>27188</v>
      </c>
      <c r="B4397" t="s">
        <v>27189</v>
      </c>
      <c r="C4397" t="s">
        <v>81829</v>
      </c>
      <c r="D4397">
        <v>474</v>
      </c>
      <c r="E4397" t="s">
        <v>27194</v>
      </c>
      <c r="F4397" t="s">
        <v>27195</v>
      </c>
      <c r="G4397">
        <v>1</v>
      </c>
      <c r="H4397">
        <v>8.1862449645996094E-2</v>
      </c>
      <c r="I4397">
        <v>0.34070968627929699</v>
      </c>
      <c r="J4397">
        <v>-7.8013420104980497E-2</v>
      </c>
      <c r="K4397">
        <v>0</v>
      </c>
      <c r="L4397">
        <v>-5.7680130004882799E-2</v>
      </c>
      <c r="M4397">
        <v>0.63543224334716797</v>
      </c>
      <c r="N4397">
        <v>0.36817264556884799</v>
      </c>
      <c r="O4397">
        <v>-0.45799922943115201</v>
      </c>
      <c r="P4397">
        <v>3.8000106811523403E-2</v>
      </c>
      <c r="Q4397">
        <v>6.793212890625E-2</v>
      </c>
      <c r="R4397">
        <v>-0.6226806640625</v>
      </c>
      <c r="S4397">
        <v>0.147173881530762</v>
      </c>
      <c r="T4397">
        <v>7.7395915985107394E-2</v>
      </c>
      <c r="U4397">
        <v>9.4979286193847698E-2</v>
      </c>
      <c r="V4397">
        <v>-8.2082748413085903E-3</v>
      </c>
      <c r="W4397">
        <v>-0.302807807922363</v>
      </c>
      <c r="X4397">
        <v>0.12332582473754899</v>
      </c>
      <c r="Y4397">
        <v>4.7452449798583998E-2</v>
      </c>
      <c r="Z4397">
        <v>-0.36761522293090798</v>
      </c>
      <c r="AA4397">
        <v>2.8896331787109399E-2</v>
      </c>
      <c r="AB4397">
        <v>0.374468803405762</v>
      </c>
      <c r="AC4397">
        <v>-0.23413515090942399</v>
      </c>
      <c r="AD4397" t="s">
        <v>90</v>
      </c>
      <c r="AE4397" t="s">
        <v>90</v>
      </c>
      <c r="AF4397" t="s">
        <v>90</v>
      </c>
      <c r="AG4397" t="s">
        <v>90</v>
      </c>
      <c r="AH4397" t="s">
        <v>90</v>
      </c>
      <c r="AI4397" t="s">
        <v>90</v>
      </c>
      <c r="AJ4397" t="s">
        <v>90</v>
      </c>
      <c r="AK4397" t="s">
        <v>90</v>
      </c>
      <c r="AL4397" t="s">
        <v>90</v>
      </c>
      <c r="AM4397" t="s">
        <v>90</v>
      </c>
      <c r="AN4397" t="s">
        <v>90</v>
      </c>
      <c r="AO4397" t="s">
        <v>91</v>
      </c>
      <c r="AP4397">
        <v>5</v>
      </c>
      <c r="AQ4397">
        <v>3899</v>
      </c>
      <c r="AR4397" t="s">
        <v>92</v>
      </c>
      <c r="AS4397" t="s">
        <v>81830</v>
      </c>
      <c r="AT4397" t="s">
        <v>77603</v>
      </c>
      <c r="AU4397" t="s">
        <v>81831</v>
      </c>
      <c r="AV4397" t="s">
        <v>75912</v>
      </c>
      <c r="AW4397">
        <v>0.96190500000000001</v>
      </c>
      <c r="AX4397" s="4">
        <v>7.3186600000000006E-95</v>
      </c>
      <c r="AY4397">
        <v>244.22</v>
      </c>
      <c r="AZ4397">
        <v>242.43</v>
      </c>
      <c r="BA4397">
        <v>178.14</v>
      </c>
      <c r="BB4397">
        <v>0.30708000000000002</v>
      </c>
      <c r="BC4397">
        <v>446980000</v>
      </c>
      <c r="BD4397" t="s">
        <v>90</v>
      </c>
    </row>
    <row r="4398" spans="1:56" x14ac:dyDescent="0.45">
      <c r="A4398" t="s">
        <v>27188</v>
      </c>
      <c r="B4398" t="s">
        <v>27189</v>
      </c>
      <c r="C4398" t="s">
        <v>81829</v>
      </c>
      <c r="D4398">
        <v>790</v>
      </c>
      <c r="E4398" t="s">
        <v>27198</v>
      </c>
      <c r="F4398" t="s">
        <v>27199</v>
      </c>
      <c r="G4398">
        <v>1</v>
      </c>
      <c r="H4398" t="s">
        <v>90</v>
      </c>
      <c r="I4398" t="s">
        <v>90</v>
      </c>
      <c r="J4398" t="s">
        <v>90</v>
      </c>
      <c r="K4398" t="s">
        <v>90</v>
      </c>
      <c r="L4398" t="s">
        <v>90</v>
      </c>
      <c r="M4398" t="s">
        <v>90</v>
      </c>
      <c r="N4398" t="s">
        <v>90</v>
      </c>
      <c r="O4398" t="s">
        <v>90</v>
      </c>
      <c r="P4398" t="s">
        <v>90</v>
      </c>
      <c r="Q4398" t="s">
        <v>90</v>
      </c>
      <c r="R4398" t="s">
        <v>90</v>
      </c>
      <c r="S4398">
        <v>7.9884529113769503E-2</v>
      </c>
      <c r="T4398">
        <v>0.36461210250854498</v>
      </c>
      <c r="U4398">
        <v>4.1079521179199201E-3</v>
      </c>
      <c r="V4398">
        <v>-0.19120121002197299</v>
      </c>
      <c r="W4398">
        <v>1.9227981567382799E-2</v>
      </c>
      <c r="X4398">
        <v>6.1319351196289097E-2</v>
      </c>
      <c r="Y4398">
        <v>0.13901567459106401</v>
      </c>
      <c r="Z4398">
        <v>3.09901237487793E-2</v>
      </c>
      <c r="AA4398">
        <v>-1.0736465454101601E-2</v>
      </c>
      <c r="AB4398">
        <v>-8.1504344940185505E-2</v>
      </c>
      <c r="AC4398">
        <v>-0.16889619827270499</v>
      </c>
      <c r="AD4398">
        <v>-0.17420244216918901</v>
      </c>
      <c r="AE4398">
        <v>0.11123466491699199</v>
      </c>
      <c r="AF4398">
        <v>-9.4183921813964802E-2</v>
      </c>
      <c r="AG4398">
        <v>-7.9412460327148403E-3</v>
      </c>
      <c r="AH4398">
        <v>-0.205223083496094</v>
      </c>
      <c r="AI4398">
        <v>0.25805330276489302</v>
      </c>
      <c r="AJ4398">
        <v>0.274217128753662</v>
      </c>
      <c r="AK4398">
        <v>-0.14481735229492201</v>
      </c>
      <c r="AL4398">
        <v>0.182054042816162</v>
      </c>
      <c r="AM4398">
        <v>-6.9175720214843806E-2</v>
      </c>
      <c r="AN4398">
        <v>0.21898746490478499</v>
      </c>
      <c r="AO4398" t="s">
        <v>91</v>
      </c>
      <c r="AP4398">
        <v>3</v>
      </c>
      <c r="AQ4398">
        <v>3899</v>
      </c>
      <c r="AR4398" t="s">
        <v>92</v>
      </c>
      <c r="AS4398" t="s">
        <v>81830</v>
      </c>
      <c r="AT4398" t="s">
        <v>77603</v>
      </c>
      <c r="AU4398" t="s">
        <v>81831</v>
      </c>
      <c r="AV4398" t="s">
        <v>75850</v>
      </c>
      <c r="AW4398">
        <v>0.99730399999999997</v>
      </c>
      <c r="AX4398">
        <v>0</v>
      </c>
      <c r="AY4398">
        <v>374.34</v>
      </c>
      <c r="AZ4398">
        <v>353.69</v>
      </c>
      <c r="BA4398">
        <v>342.8</v>
      </c>
      <c r="BB4398">
        <v>-0.24359</v>
      </c>
      <c r="BC4398">
        <v>2757300000</v>
      </c>
      <c r="BD4398" t="s">
        <v>90</v>
      </c>
    </row>
    <row r="4399" spans="1:56" x14ac:dyDescent="0.45">
      <c r="A4399" t="s">
        <v>27188</v>
      </c>
      <c r="B4399" t="s">
        <v>27189</v>
      </c>
      <c r="C4399" t="s">
        <v>81829</v>
      </c>
      <c r="D4399">
        <v>633</v>
      </c>
      <c r="E4399" t="s">
        <v>27200</v>
      </c>
      <c r="F4399" t="s">
        <v>27201</v>
      </c>
      <c r="G4399">
        <v>1</v>
      </c>
      <c r="H4399">
        <v>-7.0234298706054701E-2</v>
      </c>
      <c r="I4399">
        <v>-9.4010353088378906E-2</v>
      </c>
      <c r="J4399">
        <v>-0.20284461975097701</v>
      </c>
      <c r="K4399">
        <v>-5.7432174682617201E-2</v>
      </c>
      <c r="L4399">
        <v>-2.1823883056640601E-2</v>
      </c>
      <c r="M4399">
        <v>-0.19647312164306599</v>
      </c>
      <c r="N4399">
        <v>1.9254684448242201E-2</v>
      </c>
      <c r="O4399">
        <v>5.9491157531738302E-2</v>
      </c>
      <c r="P4399">
        <v>0.13786506652832001</v>
      </c>
      <c r="Q4399">
        <v>-1.1341094970703101E-2</v>
      </c>
      <c r="R4399">
        <v>4.9930572509765597E-2</v>
      </c>
      <c r="S4399">
        <v>-9.9467277526855497E-2</v>
      </c>
      <c r="T4399">
        <v>2.6780605316162099E-2</v>
      </c>
      <c r="U4399">
        <v>-1.43108367919922E-2</v>
      </c>
      <c r="V4399">
        <v>-6.6175460815429701E-2</v>
      </c>
      <c r="W4399">
        <v>-6.0853958129882799E-2</v>
      </c>
      <c r="X4399">
        <v>-1.9950389862060498E-2</v>
      </c>
      <c r="Y4399">
        <v>5.7532787322997998E-2</v>
      </c>
      <c r="Z4399">
        <v>8.3957195281982394E-2</v>
      </c>
      <c r="AA4399">
        <v>5.8812141418456997E-2</v>
      </c>
      <c r="AB4399">
        <v>-1.8853187561035201E-2</v>
      </c>
      <c r="AC4399">
        <v>0.13626623153686501</v>
      </c>
      <c r="AD4399">
        <v>-0.20709180831909199</v>
      </c>
      <c r="AE4399">
        <v>7.7602386474609403E-2</v>
      </c>
      <c r="AF4399">
        <v>-9.9153518676757795E-3</v>
      </c>
      <c r="AG4399">
        <v>4.2915344238281302E-3</v>
      </c>
      <c r="AH4399">
        <v>-3.22723388671875E-2</v>
      </c>
      <c r="AI4399">
        <v>-2.08520889282227E-3</v>
      </c>
      <c r="AJ4399">
        <v>0.13730573654174799</v>
      </c>
      <c r="AK4399">
        <v>-8.9759826660156302E-3</v>
      </c>
      <c r="AL4399">
        <v>3.1079769134521502E-2</v>
      </c>
      <c r="AM4399">
        <v>-0.122661590576172</v>
      </c>
      <c r="AN4399">
        <v>0.152107238769531</v>
      </c>
      <c r="AO4399" t="s">
        <v>91</v>
      </c>
      <c r="AP4399">
        <v>4</v>
      </c>
      <c r="AQ4399">
        <v>3899</v>
      </c>
      <c r="AR4399" t="s">
        <v>92</v>
      </c>
      <c r="AS4399" t="s">
        <v>81830</v>
      </c>
      <c r="AT4399" t="s">
        <v>77603</v>
      </c>
      <c r="AU4399" t="s">
        <v>81831</v>
      </c>
      <c r="AV4399" t="s">
        <v>78812</v>
      </c>
      <c r="AW4399">
        <v>1</v>
      </c>
      <c r="AX4399" s="4">
        <v>1.2452300000000001E-19</v>
      </c>
      <c r="AY4399">
        <v>178.22</v>
      </c>
      <c r="AZ4399">
        <v>120.62</v>
      </c>
      <c r="BA4399">
        <v>178.22</v>
      </c>
      <c r="BB4399">
        <v>-6.6962999999999995E-2</v>
      </c>
      <c r="BC4399">
        <v>12853000000</v>
      </c>
      <c r="BD4399" t="s">
        <v>90</v>
      </c>
    </row>
    <row r="4400" spans="1:56" x14ac:dyDescent="0.45">
      <c r="A4400" t="s">
        <v>27188</v>
      </c>
      <c r="B4400" t="s">
        <v>27189</v>
      </c>
      <c r="C4400" t="s">
        <v>81829</v>
      </c>
      <c r="D4400">
        <v>210</v>
      </c>
      <c r="E4400" t="s">
        <v>27202</v>
      </c>
      <c r="F4400" t="s">
        <v>27203</v>
      </c>
      <c r="G4400">
        <v>1</v>
      </c>
      <c r="H4400">
        <v>7.6130867004394503E-2</v>
      </c>
      <c r="I4400">
        <v>0.71106529235839799</v>
      </c>
      <c r="J4400">
        <v>8.0436706542968806E-2</v>
      </c>
      <c r="K4400">
        <v>0.16591835021972701</v>
      </c>
      <c r="L4400">
        <v>-0.28353977203369102</v>
      </c>
      <c r="M4400">
        <v>0.30726242065429699</v>
      </c>
      <c r="N4400">
        <v>0.17910861968994099</v>
      </c>
      <c r="O4400">
        <v>-0.95299053192138705</v>
      </c>
      <c r="P4400">
        <v>-0.19926357269287101</v>
      </c>
      <c r="Q4400">
        <v>-0.26009464263915999</v>
      </c>
      <c r="R4400">
        <v>-0.73344612121581998</v>
      </c>
      <c r="S4400">
        <v>0.41480541229248002</v>
      </c>
      <c r="T4400">
        <v>0.62407636642456099</v>
      </c>
      <c r="U4400">
        <v>-3.5306930541992201E-2</v>
      </c>
      <c r="V4400">
        <v>5.6667327880859401E-3</v>
      </c>
      <c r="W4400">
        <v>-0.32241249084472701</v>
      </c>
      <c r="X4400">
        <v>0.54029035568237305</v>
      </c>
      <c r="Y4400">
        <v>0.43407487869262701</v>
      </c>
      <c r="Z4400">
        <v>-0.36251211166381803</v>
      </c>
      <c r="AA4400">
        <v>7.7834129333496094E-2</v>
      </c>
      <c r="AB4400">
        <v>0.20672798156738301</v>
      </c>
      <c r="AC4400">
        <v>-0.40594911575317399</v>
      </c>
      <c r="AD4400">
        <v>0.15470552444457999</v>
      </c>
      <c r="AE4400">
        <v>0.58795070648193404</v>
      </c>
      <c r="AF4400">
        <v>2.8856277465820299E-2</v>
      </c>
      <c r="AG4400">
        <v>5.4086685180664097E-2</v>
      </c>
      <c r="AH4400">
        <v>-0.28334617614746099</v>
      </c>
      <c r="AI4400">
        <v>0.3185133934021</v>
      </c>
      <c r="AJ4400">
        <v>0.373396396636963</v>
      </c>
      <c r="AK4400">
        <v>-0.43671989440918002</v>
      </c>
      <c r="AL4400">
        <v>-1.6339778900146502E-2</v>
      </c>
      <c r="AM4400">
        <v>-5.7744026184081997E-2</v>
      </c>
      <c r="AN4400">
        <v>-0.35347461700439498</v>
      </c>
      <c r="AO4400" t="s">
        <v>91</v>
      </c>
      <c r="AP4400">
        <v>2</v>
      </c>
      <c r="AQ4400">
        <v>3899</v>
      </c>
      <c r="AR4400" t="s">
        <v>92</v>
      </c>
      <c r="AS4400" t="s">
        <v>81830</v>
      </c>
      <c r="AT4400" t="s">
        <v>77603</v>
      </c>
      <c r="AU4400" t="s">
        <v>81831</v>
      </c>
      <c r="AV4400" t="s">
        <v>75776</v>
      </c>
      <c r="AW4400">
        <v>0.999973</v>
      </c>
      <c r="AX4400" s="4">
        <v>2.6156099999999999E-99</v>
      </c>
      <c r="AY4400">
        <v>233.43</v>
      </c>
      <c r="AZ4400">
        <v>198.71</v>
      </c>
      <c r="BA4400">
        <v>220.34</v>
      </c>
      <c r="BB4400">
        <v>-0.12282</v>
      </c>
      <c r="BC4400">
        <v>4743500000</v>
      </c>
      <c r="BD4400" t="s">
        <v>90</v>
      </c>
    </row>
    <row r="4401" spans="1:56" x14ac:dyDescent="0.45">
      <c r="A4401" t="s">
        <v>27188</v>
      </c>
      <c r="B4401" t="s">
        <v>27189</v>
      </c>
      <c r="C4401" t="s">
        <v>81829</v>
      </c>
      <c r="D4401">
        <v>103</v>
      </c>
      <c r="E4401" t="s">
        <v>27204</v>
      </c>
      <c r="F4401" t="s">
        <v>27205</v>
      </c>
      <c r="G4401">
        <v>1</v>
      </c>
      <c r="H4401">
        <v>0.15802860260009799</v>
      </c>
      <c r="I4401">
        <v>9.33074951171875E-3</v>
      </c>
      <c r="J4401">
        <v>-0.44348239898681602</v>
      </c>
      <c r="K4401">
        <v>-0.18344497680664101</v>
      </c>
      <c r="L4401">
        <v>-0.297543525695801</v>
      </c>
      <c r="M4401">
        <v>0.50066757202148404</v>
      </c>
      <c r="N4401">
        <v>0.173520088195801</v>
      </c>
      <c r="O4401">
        <v>-0.17421627044677701</v>
      </c>
      <c r="P4401">
        <v>3.0779838562011701E-2</v>
      </c>
      <c r="Q4401">
        <v>3.9119720458984403E-2</v>
      </c>
      <c r="R4401">
        <v>-0.142834663391113</v>
      </c>
      <c r="S4401">
        <v>0.177660942077637</v>
      </c>
      <c r="T4401">
        <v>-3.3659934997558598E-3</v>
      </c>
      <c r="U4401">
        <v>-0.212577819824219</v>
      </c>
      <c r="V4401">
        <v>-1.78680419921875E-2</v>
      </c>
      <c r="W4401">
        <v>-0.14867496490478499</v>
      </c>
      <c r="X4401">
        <v>0.32370233535766602</v>
      </c>
      <c r="Y4401">
        <v>0.26182508468627902</v>
      </c>
      <c r="Z4401">
        <v>-8.34460258483887E-2</v>
      </c>
      <c r="AA4401">
        <v>5.1839828491210903E-2</v>
      </c>
      <c r="AB4401">
        <v>0.20291328430175801</v>
      </c>
      <c r="AC4401">
        <v>-0.15777063369750999</v>
      </c>
      <c r="AD4401" t="s">
        <v>90</v>
      </c>
      <c r="AE4401" t="s">
        <v>90</v>
      </c>
      <c r="AF4401" t="s">
        <v>90</v>
      </c>
      <c r="AG4401" t="s">
        <v>90</v>
      </c>
      <c r="AH4401" t="s">
        <v>90</v>
      </c>
      <c r="AI4401" t="s">
        <v>90</v>
      </c>
      <c r="AJ4401" t="s">
        <v>90</v>
      </c>
      <c r="AK4401" t="s">
        <v>90</v>
      </c>
      <c r="AL4401" t="s">
        <v>90</v>
      </c>
      <c r="AM4401" t="s">
        <v>90</v>
      </c>
      <c r="AN4401" t="s">
        <v>90</v>
      </c>
      <c r="AO4401" t="s">
        <v>91</v>
      </c>
      <c r="AP4401">
        <v>4</v>
      </c>
      <c r="AQ4401">
        <v>3899</v>
      </c>
      <c r="AR4401" t="s">
        <v>92</v>
      </c>
      <c r="AS4401" t="s">
        <v>81830</v>
      </c>
      <c r="AT4401" t="s">
        <v>77603</v>
      </c>
      <c r="AU4401" t="s">
        <v>81831</v>
      </c>
      <c r="AV4401" t="s">
        <v>81833</v>
      </c>
      <c r="AW4401">
        <v>0.99999800000000005</v>
      </c>
      <c r="AX4401" s="4">
        <v>1.5131700000000001E-44</v>
      </c>
      <c r="AY4401">
        <v>190.28</v>
      </c>
      <c r="AZ4401">
        <v>160.53</v>
      </c>
      <c r="BA4401">
        <v>190.28</v>
      </c>
      <c r="BB4401">
        <v>-0.15006</v>
      </c>
      <c r="BC4401">
        <v>459340000</v>
      </c>
      <c r="BD4401" t="s">
        <v>90</v>
      </c>
    </row>
    <row r="4402" spans="1:56" x14ac:dyDescent="0.45">
      <c r="A4402" t="s">
        <v>27208</v>
      </c>
      <c r="B4402" t="s">
        <v>27209</v>
      </c>
      <c r="C4402" t="s">
        <v>81834</v>
      </c>
      <c r="D4402">
        <v>380</v>
      </c>
      <c r="E4402" t="s">
        <v>27210</v>
      </c>
      <c r="F4402" t="s">
        <v>27211</v>
      </c>
      <c r="G4402">
        <v>1</v>
      </c>
      <c r="H4402">
        <v>3.1262397766113302E-2</v>
      </c>
      <c r="I4402">
        <v>0.118846893310547</v>
      </c>
      <c r="J4402">
        <v>1.7072677612304701E-2</v>
      </c>
      <c r="K4402">
        <v>7.0215225219726604E-2</v>
      </c>
      <c r="L4402">
        <v>-4.6754837036132799E-2</v>
      </c>
      <c r="M4402">
        <v>-1.31955242156982</v>
      </c>
      <c r="N4402">
        <v>5.4883003234863302E-2</v>
      </c>
      <c r="O4402">
        <v>-0.17306423187255901</v>
      </c>
      <c r="P4402">
        <v>-2.5961875915527299E-2</v>
      </c>
      <c r="Q4402">
        <v>2.5540351867675799E-2</v>
      </c>
      <c r="R4402">
        <v>-5.1689147949218804E-4</v>
      </c>
      <c r="S4402">
        <v>0.21807956695556599</v>
      </c>
      <c r="T4402">
        <v>3.1243801116943401E-2</v>
      </c>
      <c r="U4402">
        <v>0.17129325866699199</v>
      </c>
      <c r="V4402">
        <v>7.5931549072265599E-3</v>
      </c>
      <c r="W4402">
        <v>-4.2898178100585903E-2</v>
      </c>
      <c r="X4402">
        <v>0.10593366622924801</v>
      </c>
      <c r="Y4402">
        <v>-0.108171939849854</v>
      </c>
      <c r="Z4402">
        <v>-5.3056240081787102E-2</v>
      </c>
      <c r="AA4402">
        <v>0.14224910736084001</v>
      </c>
      <c r="AB4402">
        <v>-0.40173149108886702</v>
      </c>
      <c r="AC4402">
        <v>-1.5333652496337899E-2</v>
      </c>
      <c r="AD4402">
        <v>0.13247442245483401</v>
      </c>
      <c r="AE4402">
        <v>-9.7532272338867201E-2</v>
      </c>
      <c r="AF4402">
        <v>-6.6371917724609403E-2</v>
      </c>
      <c r="AG4402">
        <v>6.6470146179199205E-2</v>
      </c>
      <c r="AH4402">
        <v>1.38521194458008E-2</v>
      </c>
      <c r="AI4402">
        <v>8.7658405303955106E-2</v>
      </c>
      <c r="AJ4402">
        <v>2.72259712219238E-2</v>
      </c>
      <c r="AK4402">
        <v>-5.9345245361328097E-2</v>
      </c>
      <c r="AL4402">
        <v>9.1414928436279297E-2</v>
      </c>
      <c r="AM4402">
        <v>-8.5292816162109403E-2</v>
      </c>
      <c r="AN4402">
        <v>-0.121788024902344</v>
      </c>
      <c r="AO4402" t="s">
        <v>91</v>
      </c>
      <c r="AP4402">
        <v>3</v>
      </c>
      <c r="AQ4402">
        <v>3900</v>
      </c>
      <c r="AR4402" t="s">
        <v>92</v>
      </c>
      <c r="AS4402" t="s">
        <v>81835</v>
      </c>
      <c r="AT4402" t="s">
        <v>81836</v>
      </c>
      <c r="AU4402" t="s">
        <v>77934</v>
      </c>
      <c r="AV4402" t="s">
        <v>76247</v>
      </c>
      <c r="AW4402">
        <v>1</v>
      </c>
      <c r="AX4402" s="4">
        <v>1.35675E-163</v>
      </c>
      <c r="AY4402">
        <v>278.64</v>
      </c>
      <c r="AZ4402">
        <v>260.18</v>
      </c>
      <c r="BA4402">
        <v>268.68</v>
      </c>
      <c r="BB4402">
        <v>0.20436000000000001</v>
      </c>
      <c r="BC4402">
        <v>2930100000</v>
      </c>
      <c r="BD4402" t="s">
        <v>90</v>
      </c>
    </row>
    <row r="4403" spans="1:56" x14ac:dyDescent="0.45">
      <c r="A4403" t="s">
        <v>27208</v>
      </c>
      <c r="B4403" t="s">
        <v>27209</v>
      </c>
      <c r="C4403" t="s">
        <v>81834</v>
      </c>
      <c r="D4403">
        <v>10</v>
      </c>
      <c r="E4403" t="s">
        <v>27212</v>
      </c>
      <c r="F4403" t="s">
        <v>27213</v>
      </c>
      <c r="G4403">
        <v>1</v>
      </c>
      <c r="H4403">
        <v>-8.1808090209960896E-2</v>
      </c>
      <c r="I4403">
        <v>0.18382358551025399</v>
      </c>
      <c r="J4403">
        <v>0.106101989746094</v>
      </c>
      <c r="K4403">
        <v>0.167233467102051</v>
      </c>
      <c r="L4403">
        <v>0.179163932800293</v>
      </c>
      <c r="M4403">
        <v>-0.15726566314697299</v>
      </c>
      <c r="N4403">
        <v>-0.10569572448730501</v>
      </c>
      <c r="O4403">
        <v>-8.4582328796386705E-2</v>
      </c>
      <c r="P4403">
        <v>-6.0724258422851597E-2</v>
      </c>
      <c r="Q4403">
        <v>4.1923522949218802E-3</v>
      </c>
      <c r="R4403">
        <v>-4.6758651733398403E-3</v>
      </c>
      <c r="S4403">
        <v>-4.9813270568847698E-2</v>
      </c>
      <c r="T4403">
        <v>0.29654359817504899</v>
      </c>
      <c r="U4403">
        <v>0.37748908996581998</v>
      </c>
      <c r="V4403">
        <v>0.23832893371582001</v>
      </c>
      <c r="W4403">
        <v>0.17001914978027299</v>
      </c>
      <c r="X4403">
        <v>-5.0316333770752002E-2</v>
      </c>
      <c r="Y4403">
        <v>-8.7231159210205106E-2</v>
      </c>
      <c r="Z4403">
        <v>3.49621772766113E-2</v>
      </c>
      <c r="AA4403">
        <v>2.9183387756347701E-2</v>
      </c>
      <c r="AB4403">
        <v>7.5311660766601597E-3</v>
      </c>
      <c r="AC4403">
        <v>-8.3445072174072293E-2</v>
      </c>
      <c r="AD4403">
        <v>-2.4127960205078101E-2</v>
      </c>
      <c r="AE4403">
        <v>0.22571182250976601</v>
      </c>
      <c r="AF4403">
        <v>0.30008554458618197</v>
      </c>
      <c r="AG4403">
        <v>0.20668840408325201</v>
      </c>
      <c r="AH4403">
        <v>0.18264245986938499</v>
      </c>
      <c r="AI4403">
        <v>-0.15298700332641599</v>
      </c>
      <c r="AJ4403">
        <v>-8.4210395812988295E-2</v>
      </c>
      <c r="AK4403">
        <v>-0.38808679580688499</v>
      </c>
      <c r="AL4403">
        <v>2.44097709655762E-2</v>
      </c>
      <c r="AM4403">
        <v>-0.15746402740478499</v>
      </c>
      <c r="AN4403">
        <v>-5.4740428924560498E-2</v>
      </c>
      <c r="AO4403" t="s">
        <v>91</v>
      </c>
      <c r="AP4403">
        <v>3</v>
      </c>
      <c r="AQ4403">
        <v>3900</v>
      </c>
      <c r="AR4403" t="s">
        <v>92</v>
      </c>
      <c r="AS4403" t="s">
        <v>81835</v>
      </c>
      <c r="AT4403" t="s">
        <v>81836</v>
      </c>
      <c r="AU4403" t="s">
        <v>77934</v>
      </c>
      <c r="AV4403" t="s">
        <v>79666</v>
      </c>
      <c r="AW4403">
        <v>0.96846600000000005</v>
      </c>
      <c r="AX4403" s="4">
        <v>1.15278E-30</v>
      </c>
      <c r="AY4403">
        <v>185.12</v>
      </c>
      <c r="AZ4403">
        <v>153.94</v>
      </c>
      <c r="BA4403">
        <v>157.22999999999999</v>
      </c>
      <c r="BB4403">
        <v>0.21701000000000001</v>
      </c>
      <c r="BC4403">
        <v>477490000</v>
      </c>
      <c r="BD4403" t="s">
        <v>90</v>
      </c>
    </row>
    <row r="4404" spans="1:56" x14ac:dyDescent="0.45">
      <c r="A4404" t="s">
        <v>27208</v>
      </c>
      <c r="B4404" t="s">
        <v>27209</v>
      </c>
      <c r="C4404" t="s">
        <v>81834</v>
      </c>
      <c r="D4404">
        <v>497</v>
      </c>
      <c r="E4404" t="s">
        <v>27218</v>
      </c>
      <c r="F4404" t="s">
        <v>27219</v>
      </c>
      <c r="G4404" t="s">
        <v>168</v>
      </c>
      <c r="H4404">
        <v>-0.90781307220458995</v>
      </c>
      <c r="I4404">
        <v>0.27582836151123002</v>
      </c>
      <c r="J4404">
        <v>0.14689254760742201</v>
      </c>
      <c r="K4404">
        <v>0.25060367584228499</v>
      </c>
      <c r="L4404">
        <v>0.16472530364990201</v>
      </c>
      <c r="M4404">
        <v>-0.182848930358887</v>
      </c>
      <c r="N4404">
        <v>-0.158404350280762</v>
      </c>
      <c r="O4404">
        <v>-9.3345642089843802E-3</v>
      </c>
      <c r="P4404">
        <v>-0.15622329711914101</v>
      </c>
      <c r="Q4404">
        <v>8.4372520446777302E-2</v>
      </c>
      <c r="R4404">
        <v>0.217455863952637</v>
      </c>
      <c r="S4404">
        <v>-0.49222278594970698</v>
      </c>
      <c r="T4404">
        <v>0.20512628555297899</v>
      </c>
      <c r="U4404">
        <v>0.187911987304688</v>
      </c>
      <c r="V4404">
        <v>0.13559532165527299</v>
      </c>
      <c r="W4404">
        <v>0.22422218322753901</v>
      </c>
      <c r="X4404">
        <v>-0.49362325668335</v>
      </c>
      <c r="Y4404">
        <v>-0.18203973770141599</v>
      </c>
      <c r="Z4404">
        <v>0.224389553070068</v>
      </c>
      <c r="AA4404">
        <v>-7.3261260986328097E-2</v>
      </c>
      <c r="AB4404">
        <v>-3.4226417541503899E-2</v>
      </c>
      <c r="AC4404">
        <v>8.24017524719238E-2</v>
      </c>
      <c r="AD4404">
        <v>-0.42501878738403298</v>
      </c>
      <c r="AE4404">
        <v>-7.0444107055664104E-2</v>
      </c>
      <c r="AF4404">
        <v>-0.19926929473877</v>
      </c>
      <c r="AG4404">
        <v>3.9364814758300802E-2</v>
      </c>
      <c r="AH4404">
        <v>-0.13412094116210899</v>
      </c>
      <c r="AI4404">
        <v>-0.19963598251342801</v>
      </c>
      <c r="AJ4404">
        <v>4.39858436584473E-2</v>
      </c>
      <c r="AK4404">
        <v>0.27173233032226601</v>
      </c>
      <c r="AL4404">
        <v>-7.2423458099365207E-2</v>
      </c>
      <c r="AM4404">
        <v>0.165728569030762</v>
      </c>
      <c r="AN4404">
        <v>0.192004203796387</v>
      </c>
      <c r="AO4404" t="s">
        <v>91</v>
      </c>
      <c r="AP4404">
        <v>2</v>
      </c>
      <c r="AQ4404">
        <v>3900</v>
      </c>
      <c r="AR4404" t="s">
        <v>92</v>
      </c>
      <c r="AS4404" t="s">
        <v>81835</v>
      </c>
      <c r="AT4404" t="s">
        <v>81836</v>
      </c>
      <c r="AU4404" t="s">
        <v>77934</v>
      </c>
      <c r="AV4404" t="s">
        <v>76772</v>
      </c>
      <c r="AW4404">
        <v>0.98943000000000003</v>
      </c>
      <c r="AX4404" s="4">
        <v>6.8264200000000002E-96</v>
      </c>
      <c r="AY4404">
        <v>264.08999999999997</v>
      </c>
      <c r="AZ4404">
        <v>181.45</v>
      </c>
      <c r="BA4404">
        <v>264.08999999999997</v>
      </c>
      <c r="BB4404">
        <v>5.2217E-2</v>
      </c>
      <c r="BC4404">
        <v>2256200000</v>
      </c>
      <c r="BD4404" t="s">
        <v>90</v>
      </c>
    </row>
    <row r="4405" spans="1:56" x14ac:dyDescent="0.45">
      <c r="A4405" t="s">
        <v>27224</v>
      </c>
      <c r="B4405" t="s">
        <v>27225</v>
      </c>
      <c r="C4405" t="s">
        <v>81837</v>
      </c>
      <c r="D4405">
        <v>3</v>
      </c>
      <c r="E4405" t="s">
        <v>27226</v>
      </c>
      <c r="F4405" t="s">
        <v>27227</v>
      </c>
      <c r="G4405">
        <v>1</v>
      </c>
      <c r="H4405" t="s">
        <v>90</v>
      </c>
      <c r="I4405" t="s">
        <v>90</v>
      </c>
      <c r="J4405" t="s">
        <v>90</v>
      </c>
      <c r="K4405" t="s">
        <v>90</v>
      </c>
      <c r="L4405" t="s">
        <v>90</v>
      </c>
      <c r="M4405" t="s">
        <v>90</v>
      </c>
      <c r="N4405" t="s">
        <v>90</v>
      </c>
      <c r="O4405" t="s">
        <v>90</v>
      </c>
      <c r="P4405" t="s">
        <v>90</v>
      </c>
      <c r="Q4405" t="s">
        <v>90</v>
      </c>
      <c r="R4405" t="s">
        <v>90</v>
      </c>
      <c r="S4405">
        <v>0</v>
      </c>
      <c r="T4405">
        <v>0.628726005554199</v>
      </c>
      <c r="U4405">
        <v>0.49337720870971702</v>
      </c>
      <c r="V4405">
        <v>0.47820281982421903</v>
      </c>
      <c r="W4405">
        <v>0.15037298202514601</v>
      </c>
      <c r="X4405">
        <v>-0.94663333892822299</v>
      </c>
      <c r="Y4405">
        <v>-0.21039199829101601</v>
      </c>
      <c r="Z4405">
        <v>-0.18799495697021501</v>
      </c>
      <c r="AA4405">
        <v>-0.41332530975341802</v>
      </c>
      <c r="AB4405">
        <v>-0.37643384933471702</v>
      </c>
      <c r="AC4405">
        <v>0.23512029647827101</v>
      </c>
      <c r="AD4405">
        <v>-0.42127466201782199</v>
      </c>
      <c r="AE4405">
        <v>0.28614473342895502</v>
      </c>
      <c r="AF4405">
        <v>0.11502265930175801</v>
      </c>
      <c r="AG4405">
        <v>0.20898056030273399</v>
      </c>
      <c r="AH4405">
        <v>-9.3492507934570299E-2</v>
      </c>
      <c r="AI4405">
        <v>-8.2775592803955106E-2</v>
      </c>
      <c r="AJ4405">
        <v>-0.11273002624511699</v>
      </c>
      <c r="AK4405">
        <v>-0.104697704315186</v>
      </c>
      <c r="AL4405">
        <v>-0.30104684829711897</v>
      </c>
      <c r="AM4405">
        <v>-0.61337757110595703</v>
      </c>
      <c r="AN4405">
        <v>0.21119213104248</v>
      </c>
      <c r="AO4405" t="s">
        <v>91</v>
      </c>
      <c r="AP4405">
        <v>2</v>
      </c>
      <c r="AQ4405">
        <v>3902</v>
      </c>
      <c r="AR4405" t="s">
        <v>92</v>
      </c>
      <c r="AS4405" t="s">
        <v>81838</v>
      </c>
      <c r="AT4405" t="s">
        <v>80541</v>
      </c>
      <c r="AU4405" t="s">
        <v>81839</v>
      </c>
      <c r="AV4405" t="s">
        <v>76068</v>
      </c>
      <c r="AW4405">
        <v>0.94008700000000001</v>
      </c>
      <c r="AX4405" s="4">
        <v>8.2460800000000001E-18</v>
      </c>
      <c r="AY4405">
        <v>93.551000000000002</v>
      </c>
      <c r="AZ4405">
        <v>71.403000000000006</v>
      </c>
      <c r="BA4405">
        <v>93.551000000000002</v>
      </c>
      <c r="BB4405">
        <v>0.29752000000000001</v>
      </c>
      <c r="BC4405">
        <v>84210000</v>
      </c>
      <c r="BD4405" t="s">
        <v>90</v>
      </c>
    </row>
    <row r="4406" spans="1:56" x14ac:dyDescent="0.45">
      <c r="A4406" t="s">
        <v>27224</v>
      </c>
      <c r="B4406" t="s">
        <v>27225</v>
      </c>
      <c r="C4406" t="s">
        <v>81837</v>
      </c>
      <c r="D4406">
        <v>260</v>
      </c>
      <c r="E4406" t="s">
        <v>27230</v>
      </c>
      <c r="F4406" t="s">
        <v>27231</v>
      </c>
      <c r="G4406">
        <v>1</v>
      </c>
      <c r="H4406">
        <v>-5.6715011596679696E-3</v>
      </c>
      <c r="I4406">
        <v>0.49727821350097701</v>
      </c>
      <c r="J4406">
        <v>0.32104969024658198</v>
      </c>
      <c r="K4406">
        <v>6.4190864562988295E-2</v>
      </c>
      <c r="L4406">
        <v>0.21045875549316401</v>
      </c>
      <c r="M4406">
        <v>-0.70902347564697299</v>
      </c>
      <c r="N4406">
        <v>-0.282852172851563</v>
      </c>
      <c r="O4406">
        <v>2.0361900329589799E-2</v>
      </c>
      <c r="P4406">
        <v>-8.76617431640625E-3</v>
      </c>
      <c r="Q4406">
        <v>-6.7900657653808594E-2</v>
      </c>
      <c r="R4406">
        <v>-0.32519054412841802</v>
      </c>
      <c r="S4406">
        <v>0</v>
      </c>
      <c r="T4406">
        <v>0.599934101104736</v>
      </c>
      <c r="U4406">
        <v>0.718472480773926</v>
      </c>
      <c r="V4406">
        <v>0.34835720062255898</v>
      </c>
      <c r="W4406">
        <v>0.23060417175292999</v>
      </c>
      <c r="X4406">
        <v>-0.36426305770874001</v>
      </c>
      <c r="Y4406">
        <v>-0.174915790557861</v>
      </c>
      <c r="Z4406">
        <v>-0.13857221603393599</v>
      </c>
      <c r="AA4406">
        <v>-0.16831779479980499</v>
      </c>
      <c r="AB4406">
        <v>-0.308581352233887</v>
      </c>
      <c r="AC4406">
        <v>5.1903247833252002E-2</v>
      </c>
      <c r="AD4406">
        <v>-0.17255926132202101</v>
      </c>
      <c r="AE4406">
        <v>0.70708656311035201</v>
      </c>
      <c r="AF4406">
        <v>0.67826461791992199</v>
      </c>
      <c r="AG4406">
        <v>0.200897216796875</v>
      </c>
      <c r="AH4406">
        <v>0.29137611389160201</v>
      </c>
      <c r="AI4406">
        <v>-0.31652593612670898</v>
      </c>
      <c r="AJ4406">
        <v>-8.0797672271728502E-2</v>
      </c>
      <c r="AK4406">
        <v>-0.32961273193359403</v>
      </c>
      <c r="AL4406">
        <v>-0.205137729644775</v>
      </c>
      <c r="AM4406">
        <v>-0.33238601684570301</v>
      </c>
      <c r="AN4406">
        <v>0.230453491210938</v>
      </c>
      <c r="AO4406" t="s">
        <v>91</v>
      </c>
      <c r="AP4406">
        <v>2</v>
      </c>
      <c r="AQ4406">
        <v>3902</v>
      </c>
      <c r="AR4406" t="s">
        <v>92</v>
      </c>
      <c r="AS4406" t="s">
        <v>81838</v>
      </c>
      <c r="AT4406" t="s">
        <v>80541</v>
      </c>
      <c r="AU4406" t="s">
        <v>81839</v>
      </c>
      <c r="AV4406" t="s">
        <v>80039</v>
      </c>
      <c r="AW4406">
        <v>0.994842</v>
      </c>
      <c r="AX4406" s="4">
        <v>3.7632700000000003E-5</v>
      </c>
      <c r="AY4406">
        <v>146.11000000000001</v>
      </c>
      <c r="AZ4406">
        <v>112.24</v>
      </c>
      <c r="BA4406">
        <v>106.16</v>
      </c>
      <c r="BB4406">
        <v>0.18104999999999999</v>
      </c>
      <c r="BC4406">
        <v>3264400000</v>
      </c>
      <c r="BD4406" t="s">
        <v>90</v>
      </c>
    </row>
    <row r="4407" spans="1:56" x14ac:dyDescent="0.45">
      <c r="A4407" t="s">
        <v>27232</v>
      </c>
      <c r="B4407" t="s">
        <v>27233</v>
      </c>
      <c r="C4407" t="s">
        <v>81840</v>
      </c>
      <c r="D4407">
        <v>209</v>
      </c>
      <c r="E4407" t="s">
        <v>27234</v>
      </c>
      <c r="F4407" t="s">
        <v>27235</v>
      </c>
      <c r="G4407">
        <v>1</v>
      </c>
      <c r="H4407">
        <v>1.9674301147460898E-3</v>
      </c>
      <c r="I4407">
        <v>0.489169120788574</v>
      </c>
      <c r="J4407">
        <v>0.22204971313476601</v>
      </c>
      <c r="K4407">
        <v>0.181495666503906</v>
      </c>
      <c r="L4407">
        <v>-0.14569282531738301</v>
      </c>
      <c r="M4407">
        <v>0.20667552947998</v>
      </c>
      <c r="N4407">
        <v>0.18243503570556599</v>
      </c>
      <c r="O4407">
        <v>-0.52011775970458995</v>
      </c>
      <c r="P4407">
        <v>-0.111937522888184</v>
      </c>
      <c r="Q4407">
        <v>-8.5885047912597698E-2</v>
      </c>
      <c r="R4407">
        <v>-0.49186611175537098</v>
      </c>
      <c r="S4407">
        <v>0.17905235290527299</v>
      </c>
      <c r="T4407">
        <v>0.28405046463012701</v>
      </c>
      <c r="U4407">
        <v>-2.4147033691406299E-2</v>
      </c>
      <c r="V4407">
        <v>1.55534744262695E-2</v>
      </c>
      <c r="W4407">
        <v>-0.239100456237793</v>
      </c>
      <c r="X4407">
        <v>0.25771856307983398</v>
      </c>
      <c r="Y4407">
        <v>0.13788175582885701</v>
      </c>
      <c r="Z4407">
        <v>-0.476731777191162</v>
      </c>
      <c r="AA4407">
        <v>-0.162490844726563</v>
      </c>
      <c r="AB4407">
        <v>4.5818328857421903E-2</v>
      </c>
      <c r="AC4407">
        <v>-0.52195215225219704</v>
      </c>
      <c r="AD4407">
        <v>8.7623119354248005E-2</v>
      </c>
      <c r="AE4407">
        <v>0.34041404724121099</v>
      </c>
      <c r="AF4407">
        <v>0.260989189147949</v>
      </c>
      <c r="AG4407">
        <v>0.14482784271240201</v>
      </c>
      <c r="AH4407">
        <v>4.2003631591796903E-2</v>
      </c>
      <c r="AI4407">
        <v>0.23817491531372101</v>
      </c>
      <c r="AJ4407">
        <v>5.14416694641113E-2</v>
      </c>
      <c r="AK4407">
        <v>-0.41732692718505898</v>
      </c>
      <c r="AL4407">
        <v>-3.72729301452637E-2</v>
      </c>
      <c r="AM4407">
        <v>5.1212310791015603E-4</v>
      </c>
      <c r="AN4407">
        <v>-0.45554256439209001</v>
      </c>
      <c r="AO4407" t="s">
        <v>91</v>
      </c>
      <c r="AP4407">
        <v>3</v>
      </c>
      <c r="AQ4407">
        <v>3903</v>
      </c>
      <c r="AR4407" t="s">
        <v>92</v>
      </c>
      <c r="AS4407" t="s">
        <v>81841</v>
      </c>
      <c r="AT4407" t="s">
        <v>81842</v>
      </c>
      <c r="AU4407" t="s">
        <v>81843</v>
      </c>
      <c r="AV4407" t="s">
        <v>81844</v>
      </c>
      <c r="AW4407">
        <v>1</v>
      </c>
      <c r="AX4407">
        <v>1.0217399999999999E-3</v>
      </c>
      <c r="AY4407">
        <v>97.741</v>
      </c>
      <c r="AZ4407">
        <v>19.681000000000001</v>
      </c>
      <c r="BA4407">
        <v>63.533999999999999</v>
      </c>
      <c r="BB4407">
        <v>-0.9425</v>
      </c>
      <c r="BC4407">
        <v>1432700000</v>
      </c>
      <c r="BD4407" t="s">
        <v>90</v>
      </c>
    </row>
    <row r="4408" spans="1:56" x14ac:dyDescent="0.45">
      <c r="A4408" t="s">
        <v>27236</v>
      </c>
      <c r="B4408" t="s">
        <v>27237</v>
      </c>
      <c r="C4408" t="s">
        <v>81845</v>
      </c>
      <c r="D4408">
        <v>119</v>
      </c>
      <c r="E4408" t="s">
        <v>27242</v>
      </c>
      <c r="F4408" t="s">
        <v>27243</v>
      </c>
      <c r="G4408">
        <v>1</v>
      </c>
      <c r="H4408" t="s">
        <v>90</v>
      </c>
      <c r="I4408" t="s">
        <v>90</v>
      </c>
      <c r="J4408" t="s">
        <v>90</v>
      </c>
      <c r="K4408" t="s">
        <v>90</v>
      </c>
      <c r="L4408" t="s">
        <v>90</v>
      </c>
      <c r="M4408" t="s">
        <v>90</v>
      </c>
      <c r="N4408" t="s">
        <v>90</v>
      </c>
      <c r="O4408" t="s">
        <v>90</v>
      </c>
      <c r="P4408" t="s">
        <v>90</v>
      </c>
      <c r="Q4408" t="s">
        <v>90</v>
      </c>
      <c r="R4408" t="s">
        <v>90</v>
      </c>
      <c r="S4408">
        <v>0.24402427673339799</v>
      </c>
      <c r="T4408">
        <v>-0.81607103347778298</v>
      </c>
      <c r="U4408">
        <v>-0.82401275634765603</v>
      </c>
      <c r="V4408">
        <v>-0.26608467102050798</v>
      </c>
      <c r="W4408">
        <v>-0.19853305816650399</v>
      </c>
      <c r="X4408">
        <v>0.16455793380737299</v>
      </c>
      <c r="Y4408">
        <v>9.5133781433105503E-3</v>
      </c>
      <c r="Z4408">
        <v>0.3325514793396</v>
      </c>
      <c r="AA4408">
        <v>0.26103305816650402</v>
      </c>
      <c r="AB4408">
        <v>-9.6302986145019503E-2</v>
      </c>
      <c r="AC4408">
        <v>0.42988348007202098</v>
      </c>
      <c r="AD4408">
        <v>9.2417240142822293E-2</v>
      </c>
      <c r="AE4408">
        <v>-0.92636966705322299</v>
      </c>
      <c r="AF4408">
        <v>-1.0766067504882799</v>
      </c>
      <c r="AG4408">
        <v>-0.494979858398438</v>
      </c>
      <c r="AH4408">
        <v>-0.34524059295654302</v>
      </c>
      <c r="AI4408">
        <v>5.5938243865966797E-2</v>
      </c>
      <c r="AJ4408">
        <v>9.8206996917724595E-2</v>
      </c>
      <c r="AK4408">
        <v>2.3841857910156299E-2</v>
      </c>
      <c r="AL4408">
        <v>0.16447210311889601</v>
      </c>
      <c r="AM4408">
        <v>5.7334899902343799E-2</v>
      </c>
      <c r="AN4408">
        <v>8.5117340087890597E-2</v>
      </c>
      <c r="AO4408" t="s">
        <v>91</v>
      </c>
      <c r="AP4408">
        <v>3</v>
      </c>
      <c r="AQ4408">
        <v>3904</v>
      </c>
      <c r="AR4408" t="s">
        <v>92</v>
      </c>
      <c r="AS4408" t="s">
        <v>81846</v>
      </c>
      <c r="AT4408" t="s">
        <v>81847</v>
      </c>
      <c r="AU4408" t="s">
        <v>75834</v>
      </c>
      <c r="AV4408" t="s">
        <v>81848</v>
      </c>
      <c r="AW4408">
        <v>1</v>
      </c>
      <c r="AX4408" s="4">
        <v>4.5904000000000001E-42</v>
      </c>
      <c r="AY4408">
        <v>210.66</v>
      </c>
      <c r="AZ4408">
        <v>192.52</v>
      </c>
      <c r="BA4408">
        <v>167.73</v>
      </c>
      <c r="BB4408">
        <v>0.54939000000000004</v>
      </c>
      <c r="BC4408">
        <v>320530000</v>
      </c>
      <c r="BD4408" t="s">
        <v>90</v>
      </c>
    </row>
    <row r="4409" spans="1:56" x14ac:dyDescent="0.45">
      <c r="A4409" t="s">
        <v>27246</v>
      </c>
      <c r="B4409" t="s">
        <v>27247</v>
      </c>
      <c r="C4409" t="s">
        <v>81849</v>
      </c>
      <c r="D4409">
        <v>317</v>
      </c>
      <c r="E4409" t="s">
        <v>27250</v>
      </c>
      <c r="F4409" t="s">
        <v>27251</v>
      </c>
      <c r="G4409" t="s">
        <v>168</v>
      </c>
      <c r="H4409">
        <v>-0.27080345153808599</v>
      </c>
      <c r="I4409">
        <v>0.39732456207275402</v>
      </c>
      <c r="J4409">
        <v>0.34405708312988298</v>
      </c>
      <c r="K4409">
        <v>0.31271171569824202</v>
      </c>
      <c r="L4409">
        <v>6.5028190612792997E-2</v>
      </c>
      <c r="M4409">
        <v>-0.51527118682861295</v>
      </c>
      <c r="N4409">
        <v>-9.6873283386230497E-2</v>
      </c>
      <c r="O4409">
        <v>-9.2470169067382799E-2</v>
      </c>
      <c r="P4409">
        <v>1.4797210693359399E-2</v>
      </c>
      <c r="Q4409">
        <v>-0.27771663665771501</v>
      </c>
      <c r="R4409">
        <v>-2.2161483764648399E-2</v>
      </c>
      <c r="S4409">
        <v>-0.32638931274414101</v>
      </c>
      <c r="T4409">
        <v>0.29846429824829102</v>
      </c>
      <c r="U4409">
        <v>0.28590774536132801</v>
      </c>
      <c r="V4409">
        <v>0.30787086486816401</v>
      </c>
      <c r="W4409">
        <v>0.21581077575683599</v>
      </c>
      <c r="X4409">
        <v>-0.43536901473999001</v>
      </c>
      <c r="Y4409">
        <v>-0.62990522384643599</v>
      </c>
      <c r="Z4409">
        <v>1.54213905334473E-2</v>
      </c>
      <c r="AA4409">
        <v>2.1101951599121101E-2</v>
      </c>
      <c r="AB4409">
        <v>-0.19415473937988301</v>
      </c>
      <c r="AC4409">
        <v>3.9824008941650398E-2</v>
      </c>
      <c r="AD4409">
        <v>0.13261365890502899</v>
      </c>
      <c r="AE4409">
        <v>0.37475013732910201</v>
      </c>
      <c r="AF4409">
        <v>0.51539611816406306</v>
      </c>
      <c r="AG4409">
        <v>0.46885585784912098</v>
      </c>
      <c r="AH4409">
        <v>0.25154304504394498</v>
      </c>
      <c r="AI4409">
        <v>-0.19837427139282199</v>
      </c>
      <c r="AJ4409">
        <v>6.37292861938477E-3</v>
      </c>
      <c r="AK4409">
        <v>1.16100311279297E-2</v>
      </c>
      <c r="AL4409">
        <v>-4.5348644256591797E-2</v>
      </c>
      <c r="AM4409">
        <v>-0.136746406555176</v>
      </c>
      <c r="AN4409">
        <v>-0.27801036834716802</v>
      </c>
      <c r="AO4409" t="s">
        <v>91</v>
      </c>
      <c r="AP4409">
        <v>3</v>
      </c>
      <c r="AQ4409">
        <v>3906</v>
      </c>
      <c r="AR4409" t="s">
        <v>92</v>
      </c>
      <c r="AS4409" t="s">
        <v>81850</v>
      </c>
      <c r="AT4409" t="s">
        <v>81851</v>
      </c>
      <c r="AU4409" t="s">
        <v>81852</v>
      </c>
      <c r="AV4409" t="s">
        <v>76240</v>
      </c>
      <c r="AW4409">
        <v>1</v>
      </c>
      <c r="AX4409" s="4">
        <v>2.0122999999999999E-80</v>
      </c>
      <c r="AY4409">
        <v>234.34</v>
      </c>
      <c r="AZ4409">
        <v>197</v>
      </c>
      <c r="BA4409">
        <v>234.34</v>
      </c>
      <c r="BB4409">
        <v>-0.38812999999999998</v>
      </c>
      <c r="BC4409">
        <v>3119100000</v>
      </c>
      <c r="BD4409" t="s">
        <v>90</v>
      </c>
    </row>
    <row r="4410" spans="1:56" x14ac:dyDescent="0.45">
      <c r="A4410" t="s">
        <v>27252</v>
      </c>
      <c r="B4410" t="s">
        <v>27253</v>
      </c>
      <c r="C4410" t="s">
        <v>81853</v>
      </c>
      <c r="D4410">
        <v>105</v>
      </c>
      <c r="E4410" t="s">
        <v>27254</v>
      </c>
      <c r="F4410" t="s">
        <v>27255</v>
      </c>
      <c r="G4410">
        <v>1</v>
      </c>
      <c r="H4410" t="s">
        <v>90</v>
      </c>
      <c r="I4410" t="s">
        <v>90</v>
      </c>
      <c r="J4410" t="s">
        <v>90</v>
      </c>
      <c r="K4410" t="s">
        <v>90</v>
      </c>
      <c r="L4410" t="s">
        <v>90</v>
      </c>
      <c r="M4410" t="s">
        <v>90</v>
      </c>
      <c r="N4410" t="s">
        <v>90</v>
      </c>
      <c r="O4410" t="s">
        <v>90</v>
      </c>
      <c r="P4410" t="s">
        <v>90</v>
      </c>
      <c r="Q4410" t="s">
        <v>90</v>
      </c>
      <c r="R4410" t="s">
        <v>90</v>
      </c>
      <c r="S4410">
        <v>-0.17623519897460899</v>
      </c>
      <c r="T4410">
        <v>-9.5986843109130901E-2</v>
      </c>
      <c r="U4410">
        <v>6.4377784729003906E-2</v>
      </c>
      <c r="V4410">
        <v>-7.9877853393554701E-2</v>
      </c>
      <c r="W4410">
        <v>-6.3791275024414104E-2</v>
      </c>
      <c r="X4410">
        <v>-1.79190635681152E-2</v>
      </c>
      <c r="Y4410">
        <v>9.1513156890869099E-2</v>
      </c>
      <c r="Z4410">
        <v>0.11277818679809599</v>
      </c>
      <c r="AA4410">
        <v>9.5628738403320299E-2</v>
      </c>
      <c r="AB4410">
        <v>-0.16908168792724601</v>
      </c>
      <c r="AC4410">
        <v>4.28566932678223E-2</v>
      </c>
      <c r="AD4410">
        <v>-7.7347278594970703E-2</v>
      </c>
      <c r="AE4410">
        <v>0.15477848052978499</v>
      </c>
      <c r="AF4410">
        <v>0.14881515502929701</v>
      </c>
      <c r="AG4410">
        <v>8.5270881652832003E-2</v>
      </c>
      <c r="AH4410">
        <v>1.42698287963867E-2</v>
      </c>
      <c r="AI4410">
        <v>-0.13809251785278301</v>
      </c>
      <c r="AJ4410">
        <v>2.5587558746337901E-2</v>
      </c>
      <c r="AK4410">
        <v>1.3767242431640601E-2</v>
      </c>
      <c r="AL4410">
        <v>9.1366767883300799E-3</v>
      </c>
      <c r="AM4410">
        <v>-0.104302406311035</v>
      </c>
      <c r="AN4410">
        <v>0.207278251647949</v>
      </c>
      <c r="AO4410" t="s">
        <v>91</v>
      </c>
      <c r="AP4410">
        <v>3</v>
      </c>
      <c r="AQ4410">
        <v>3907</v>
      </c>
      <c r="AR4410" t="s">
        <v>92</v>
      </c>
      <c r="AS4410" t="s">
        <v>81854</v>
      </c>
      <c r="AT4410" t="s">
        <v>81855</v>
      </c>
      <c r="AV4410" t="s">
        <v>75912</v>
      </c>
      <c r="AW4410">
        <v>0.98837299999999995</v>
      </c>
      <c r="AX4410" s="4">
        <v>1.9613200000000001E-5</v>
      </c>
      <c r="AY4410">
        <v>108.71</v>
      </c>
      <c r="AZ4410">
        <v>87.873000000000005</v>
      </c>
      <c r="BA4410">
        <v>105.77</v>
      </c>
      <c r="BB4410">
        <v>0.15753</v>
      </c>
      <c r="BC4410">
        <v>241700000</v>
      </c>
      <c r="BD4410" t="s">
        <v>90</v>
      </c>
    </row>
    <row r="4411" spans="1:56" x14ac:dyDescent="0.45">
      <c r="A4411" t="s">
        <v>27256</v>
      </c>
      <c r="B4411" t="s">
        <v>27257</v>
      </c>
      <c r="C4411" t="s">
        <v>81856</v>
      </c>
      <c r="D4411">
        <v>4026</v>
      </c>
      <c r="E4411" t="s">
        <v>27258</v>
      </c>
      <c r="F4411" t="s">
        <v>27259</v>
      </c>
      <c r="G4411">
        <v>1</v>
      </c>
      <c r="H4411">
        <v>7.8438758850097698E-2</v>
      </c>
      <c r="I4411">
        <v>-0.10468482971191399</v>
      </c>
      <c r="J4411">
        <v>-4.8666954040527302E-2</v>
      </c>
      <c r="K4411">
        <v>-0.103180885314941</v>
      </c>
      <c r="L4411">
        <v>3.7872314453125E-2</v>
      </c>
      <c r="M4411">
        <v>-8.0567359924316406E-2</v>
      </c>
      <c r="N4411">
        <v>4.9915313720703097E-2</v>
      </c>
      <c r="O4411">
        <v>0.219706535339355</v>
      </c>
      <c r="P4411">
        <v>0.165451049804688</v>
      </c>
      <c r="Q4411">
        <v>0.22290420532226601</v>
      </c>
      <c r="R4411">
        <v>5.6438446044921901E-3</v>
      </c>
      <c r="S4411">
        <v>-4.4584274291992196E-3</v>
      </c>
      <c r="T4411">
        <v>7.0710182189941398E-3</v>
      </c>
      <c r="U4411">
        <v>4.4688224792480503E-2</v>
      </c>
      <c r="V4411">
        <v>-3.1292915344238302E-2</v>
      </c>
      <c r="W4411">
        <v>-1.3174057006835899E-2</v>
      </c>
      <c r="X4411">
        <v>-1.6171932220459002E-2</v>
      </c>
      <c r="Y4411">
        <v>5.6275844573974602E-2</v>
      </c>
      <c r="Z4411">
        <v>4.9925327301025398E-2</v>
      </c>
      <c r="AA4411">
        <v>6.2430381774902302E-2</v>
      </c>
      <c r="AB4411">
        <v>0.23128318786621099</v>
      </c>
      <c r="AC4411">
        <v>-3.2811164855957001E-3</v>
      </c>
      <c r="AD4411">
        <v>9.1569423675537095E-2</v>
      </c>
      <c r="AE4411">
        <v>-0.245918273925781</v>
      </c>
      <c r="AF4411">
        <v>-0.10214900970459</v>
      </c>
      <c r="AG4411">
        <v>-0.16643428802490201</v>
      </c>
      <c r="AH4411">
        <v>-6.5083503723144503E-2</v>
      </c>
      <c r="AI4411">
        <v>0.15519380569457999</v>
      </c>
      <c r="AJ4411">
        <v>2.0856380462646502E-2</v>
      </c>
      <c r="AK4411">
        <v>-0.10665321350097701</v>
      </c>
      <c r="AL4411">
        <v>8.5837841033935505E-2</v>
      </c>
      <c r="AM4411">
        <v>4.7975540161132799E-2</v>
      </c>
      <c r="AN4411">
        <v>0.40911388397216802</v>
      </c>
      <c r="AO4411" t="s">
        <v>91</v>
      </c>
      <c r="AP4411">
        <v>3</v>
      </c>
      <c r="AQ4411">
        <v>3908</v>
      </c>
      <c r="AR4411" t="s">
        <v>92</v>
      </c>
      <c r="AS4411" t="s">
        <v>81857</v>
      </c>
      <c r="AT4411" t="s">
        <v>81858</v>
      </c>
      <c r="AU4411" t="s">
        <v>81859</v>
      </c>
      <c r="AV4411" t="s">
        <v>81860</v>
      </c>
      <c r="AW4411">
        <v>1</v>
      </c>
      <c r="AX4411" s="4">
        <v>1.1469400000000001E-44</v>
      </c>
      <c r="AY4411">
        <v>216.99</v>
      </c>
      <c r="AZ4411">
        <v>162.46</v>
      </c>
      <c r="BA4411">
        <v>172.84</v>
      </c>
      <c r="BB4411">
        <v>1.7906999999999999E-2</v>
      </c>
      <c r="BC4411">
        <v>568490000</v>
      </c>
      <c r="BD4411" t="s">
        <v>90</v>
      </c>
    </row>
    <row r="4412" spans="1:56" x14ac:dyDescent="0.45">
      <c r="A4412" t="s">
        <v>27256</v>
      </c>
      <c r="B4412" t="s">
        <v>27257</v>
      </c>
      <c r="C4412" t="s">
        <v>81856</v>
      </c>
      <c r="D4412">
        <v>3205</v>
      </c>
      <c r="E4412" t="s">
        <v>27260</v>
      </c>
      <c r="F4412" t="s">
        <v>27261</v>
      </c>
      <c r="G4412">
        <v>1</v>
      </c>
      <c r="H4412">
        <v>0.59852313995361295</v>
      </c>
      <c r="I4412">
        <v>-9.9210739135742201E-2</v>
      </c>
      <c r="J4412">
        <v>-0.59229660034179699</v>
      </c>
      <c r="K4412">
        <v>-4.7096252441406299E-2</v>
      </c>
      <c r="L4412">
        <v>-0.89530754089355502</v>
      </c>
      <c r="M4412">
        <v>0.13003158569335899</v>
      </c>
      <c r="N4412">
        <v>0.106085777282715</v>
      </c>
      <c r="O4412">
        <v>-1.41887664794922E-2</v>
      </c>
      <c r="P4412">
        <v>-0.14803409576415999</v>
      </c>
      <c r="Q4412">
        <v>0.27836799621581998</v>
      </c>
      <c r="R4412">
        <v>-0.20507907867431599</v>
      </c>
      <c r="S4412">
        <v>0.70092678070068404</v>
      </c>
      <c r="T4412">
        <v>0.140516757965088</v>
      </c>
      <c r="U4412">
        <v>-0.164982795715332</v>
      </c>
      <c r="V4412">
        <v>-0.27381038665771501</v>
      </c>
      <c r="W4412">
        <v>-0.139735221862793</v>
      </c>
      <c r="X4412">
        <v>-6.0162544250488299E-3</v>
      </c>
      <c r="Y4412">
        <v>0.15979433059692399</v>
      </c>
      <c r="Z4412">
        <v>0.31523942947387701</v>
      </c>
      <c r="AA4412">
        <v>8.2307815551757799E-2</v>
      </c>
      <c r="AB4412">
        <v>0.11941719055175801</v>
      </c>
      <c r="AC4412">
        <v>-0.54145479202270497</v>
      </c>
      <c r="AD4412">
        <v>0.39294099807739302</v>
      </c>
      <c r="AE4412">
        <v>-0.17194271087646501</v>
      </c>
      <c r="AF4412">
        <v>-0.140728950500488</v>
      </c>
      <c r="AG4412">
        <v>-0.73797035217285201</v>
      </c>
      <c r="AH4412">
        <v>-0.117257118225098</v>
      </c>
      <c r="AI4412">
        <v>0.35446500778198198</v>
      </c>
      <c r="AJ4412">
        <v>0.52058458328247104</v>
      </c>
      <c r="AK4412">
        <v>-0.15484714508056599</v>
      </c>
      <c r="AL4412">
        <v>-5.8173656463622998E-2</v>
      </c>
      <c r="AM4412">
        <v>-0.82339096069335904</v>
      </c>
      <c r="AN4412">
        <v>0.17192554473877</v>
      </c>
      <c r="AO4412" t="s">
        <v>91</v>
      </c>
      <c r="AP4412">
        <v>3</v>
      </c>
      <c r="AQ4412">
        <v>3908</v>
      </c>
      <c r="AR4412" t="s">
        <v>92</v>
      </c>
      <c r="AS4412" t="s">
        <v>81857</v>
      </c>
      <c r="AT4412" t="s">
        <v>81858</v>
      </c>
      <c r="AU4412" t="s">
        <v>81859</v>
      </c>
      <c r="AV4412" t="s">
        <v>75944</v>
      </c>
      <c r="AW4412">
        <v>1</v>
      </c>
      <c r="AX4412" s="4">
        <v>3.3672499999999997E-129</v>
      </c>
      <c r="AY4412">
        <v>249.43</v>
      </c>
      <c r="AZ4412">
        <v>232.82</v>
      </c>
      <c r="BA4412">
        <v>249.43</v>
      </c>
      <c r="BB4412">
        <v>-0.71065</v>
      </c>
      <c r="BC4412">
        <v>1910000000</v>
      </c>
      <c r="BD4412" t="s">
        <v>90</v>
      </c>
    </row>
    <row r="4413" spans="1:56" x14ac:dyDescent="0.45">
      <c r="A4413" t="s">
        <v>27282</v>
      </c>
      <c r="B4413" t="s">
        <v>27283</v>
      </c>
      <c r="C4413" t="s">
        <v>81861</v>
      </c>
      <c r="D4413">
        <v>5</v>
      </c>
      <c r="E4413" t="s">
        <v>27284</v>
      </c>
      <c r="F4413" t="s">
        <v>27285</v>
      </c>
      <c r="G4413">
        <v>1</v>
      </c>
      <c r="H4413">
        <v>-1.9645214080810498E-2</v>
      </c>
      <c r="I4413">
        <v>8.6005210876464802E-2</v>
      </c>
      <c r="J4413">
        <v>2.6157379150390601E-2</v>
      </c>
      <c r="K4413">
        <v>9.3469619750976604E-2</v>
      </c>
      <c r="L4413">
        <v>0.122280120849609</v>
      </c>
      <c r="M4413">
        <v>-0.26230812072753901</v>
      </c>
      <c r="N4413">
        <v>-0.167126655578613</v>
      </c>
      <c r="O4413">
        <v>5.3112030029296903E-2</v>
      </c>
      <c r="P4413">
        <v>-1.6058444976806599E-2</v>
      </c>
      <c r="Q4413">
        <v>1.41286849975586E-3</v>
      </c>
      <c r="R4413">
        <v>0.14948463439941401</v>
      </c>
      <c r="S4413">
        <v>-6.4948081970214802E-2</v>
      </c>
      <c r="T4413">
        <v>0.133502006530762</v>
      </c>
      <c r="U4413">
        <v>0.19824171066284199</v>
      </c>
      <c r="V4413">
        <v>-0.12309741973877</v>
      </c>
      <c r="W4413">
        <v>6.9716930389404297E-2</v>
      </c>
      <c r="X4413">
        <v>-9.48138236999512E-2</v>
      </c>
      <c r="Y4413">
        <v>-4.88991737365723E-2</v>
      </c>
      <c r="Z4413">
        <v>0.24996900558471699</v>
      </c>
      <c r="AA4413">
        <v>-7.3183536529541002E-2</v>
      </c>
      <c r="AB4413">
        <v>4.19812202453613E-2</v>
      </c>
      <c r="AC4413">
        <v>-0.13447093963623</v>
      </c>
      <c r="AD4413" t="s">
        <v>90</v>
      </c>
      <c r="AE4413" t="s">
        <v>90</v>
      </c>
      <c r="AF4413" t="s">
        <v>90</v>
      </c>
      <c r="AG4413" t="s">
        <v>90</v>
      </c>
      <c r="AH4413" t="s">
        <v>90</v>
      </c>
      <c r="AI4413" t="s">
        <v>90</v>
      </c>
      <c r="AJ4413" t="s">
        <v>90</v>
      </c>
      <c r="AK4413" t="s">
        <v>90</v>
      </c>
      <c r="AL4413" t="s">
        <v>90</v>
      </c>
      <c r="AM4413" t="s">
        <v>90</v>
      </c>
      <c r="AN4413" t="s">
        <v>90</v>
      </c>
      <c r="AO4413" t="s">
        <v>91</v>
      </c>
      <c r="AP4413">
        <v>3</v>
      </c>
      <c r="AQ4413">
        <v>3911</v>
      </c>
      <c r="AR4413" t="s">
        <v>92</v>
      </c>
      <c r="AS4413" t="s">
        <v>81862</v>
      </c>
      <c r="AT4413" t="s">
        <v>81863</v>
      </c>
      <c r="AU4413" t="s">
        <v>78871</v>
      </c>
      <c r="AV4413" t="s">
        <v>75780</v>
      </c>
      <c r="AW4413">
        <v>0.94232099999999996</v>
      </c>
      <c r="AX4413" s="4">
        <v>4.3236800000000001E-6</v>
      </c>
      <c r="AY4413">
        <v>109.07</v>
      </c>
      <c r="AZ4413">
        <v>97.364999999999995</v>
      </c>
      <c r="BA4413">
        <v>95.631</v>
      </c>
      <c r="BB4413">
        <v>0.25899</v>
      </c>
      <c r="BC4413">
        <v>55249000</v>
      </c>
      <c r="BD4413" t="s">
        <v>90</v>
      </c>
    </row>
    <row r="4414" spans="1:56" x14ac:dyDescent="0.45">
      <c r="A4414" t="s">
        <v>27282</v>
      </c>
      <c r="B4414" t="s">
        <v>27283</v>
      </c>
      <c r="C4414" t="s">
        <v>81861</v>
      </c>
      <c r="D4414">
        <v>7</v>
      </c>
      <c r="E4414" t="s">
        <v>27286</v>
      </c>
      <c r="F4414" t="s">
        <v>27287</v>
      </c>
      <c r="G4414">
        <v>1</v>
      </c>
      <c r="H4414">
        <v>-6.7701339721679701E-2</v>
      </c>
      <c r="I4414">
        <v>0.18369865417480499</v>
      </c>
      <c r="J4414">
        <v>5.7847023010253899E-2</v>
      </c>
      <c r="K4414">
        <v>1.49869918823242E-2</v>
      </c>
      <c r="L4414">
        <v>0.13123703002929701</v>
      </c>
      <c r="M4414">
        <v>-8.4400177001953103E-4</v>
      </c>
      <c r="N4414">
        <v>-5.1302909851074198E-2</v>
      </c>
      <c r="O4414">
        <v>-0.120829582214355</v>
      </c>
      <c r="P4414">
        <v>-0.134762763977051</v>
      </c>
      <c r="Q4414">
        <v>0.121581077575684</v>
      </c>
      <c r="R4414">
        <v>-7.0037841796875E-2</v>
      </c>
      <c r="S4414">
        <v>-0.15607357025146501</v>
      </c>
      <c r="T4414">
        <v>3.8796901702880901E-2</v>
      </c>
      <c r="U4414">
        <v>0.117823600769043</v>
      </c>
      <c r="V4414">
        <v>-5.3026199340820299E-2</v>
      </c>
      <c r="W4414">
        <v>-0.10912132263183601</v>
      </c>
      <c r="X4414">
        <v>-4.6006679534912102E-2</v>
      </c>
      <c r="Y4414">
        <v>-0.104437351226807</v>
      </c>
      <c r="Z4414">
        <v>-1.82194709777832E-2</v>
      </c>
      <c r="AA4414">
        <v>-4.4363975524902302E-2</v>
      </c>
      <c r="AB4414">
        <v>4.1684150695800802E-2</v>
      </c>
      <c r="AC4414">
        <v>4.1700839996337898E-2</v>
      </c>
      <c r="AD4414">
        <v>-9.8884105682373005E-2</v>
      </c>
      <c r="AE4414">
        <v>-9.0195655822753906E-2</v>
      </c>
      <c r="AF4414">
        <v>3.8777351379394497E-2</v>
      </c>
      <c r="AG4414">
        <v>0.164212226867676</v>
      </c>
      <c r="AH4414">
        <v>7.0673942565917997E-2</v>
      </c>
      <c r="AI4414">
        <v>-4.67181205749512E-2</v>
      </c>
      <c r="AJ4414">
        <v>0.19871854782104501</v>
      </c>
      <c r="AK4414">
        <v>-1.82342529296875E-2</v>
      </c>
      <c r="AL4414">
        <v>6.3414096832275405E-2</v>
      </c>
      <c r="AM4414">
        <v>-0.11783027648925801</v>
      </c>
      <c r="AN4414">
        <v>0.14808464050292999</v>
      </c>
      <c r="AO4414" t="s">
        <v>91</v>
      </c>
      <c r="AP4414">
        <v>2</v>
      </c>
      <c r="AQ4414">
        <v>3911</v>
      </c>
      <c r="AR4414" t="s">
        <v>92</v>
      </c>
      <c r="AS4414" t="s">
        <v>81862</v>
      </c>
      <c r="AT4414" t="s">
        <v>81863</v>
      </c>
      <c r="AU4414" t="s">
        <v>78871</v>
      </c>
      <c r="AV4414" t="s">
        <v>77341</v>
      </c>
      <c r="AW4414">
        <v>0.99179399999999995</v>
      </c>
      <c r="AX4414" s="4">
        <v>1.18047E-10</v>
      </c>
      <c r="AY4414">
        <v>139.58000000000001</v>
      </c>
      <c r="AZ4414">
        <v>112.25</v>
      </c>
      <c r="BA4414">
        <v>111.26</v>
      </c>
      <c r="BB4414">
        <v>0.33633000000000002</v>
      </c>
      <c r="BC4414">
        <v>213500000</v>
      </c>
      <c r="BD4414" t="s">
        <v>90</v>
      </c>
    </row>
    <row r="4415" spans="1:56" x14ac:dyDescent="0.45">
      <c r="A4415" t="s">
        <v>27282</v>
      </c>
      <c r="B4415" t="s">
        <v>27283</v>
      </c>
      <c r="C4415" t="s">
        <v>81861</v>
      </c>
      <c r="D4415">
        <v>56</v>
      </c>
      <c r="E4415" t="s">
        <v>27288</v>
      </c>
      <c r="F4415" t="s">
        <v>27289</v>
      </c>
      <c r="G4415">
        <v>1</v>
      </c>
      <c r="H4415">
        <v>-5.2946090698242201E-2</v>
      </c>
      <c r="I4415">
        <v>-0.33134078979492199</v>
      </c>
      <c r="J4415">
        <v>-0.18048000335693401</v>
      </c>
      <c r="K4415">
        <v>-1.8743515014648399E-2</v>
      </c>
      <c r="L4415">
        <v>5.2890777587890599E-3</v>
      </c>
      <c r="M4415">
        <v>7.5137138366699205E-2</v>
      </c>
      <c r="N4415">
        <v>2.4827003479003899E-2</v>
      </c>
      <c r="O4415">
        <v>9.521484375E-3</v>
      </c>
      <c r="P4415">
        <v>0.14716625213623</v>
      </c>
      <c r="Q4415">
        <v>0.19154739379882799</v>
      </c>
      <c r="R4415">
        <v>0.174018859863281</v>
      </c>
      <c r="S4415">
        <v>4.5309066772460903E-3</v>
      </c>
      <c r="T4415">
        <v>-0.18045377731323201</v>
      </c>
      <c r="U4415">
        <v>3.9238929748535198E-2</v>
      </c>
      <c r="V4415">
        <v>-1.4155387878418E-2</v>
      </c>
      <c r="W4415">
        <v>-2.25067138671875E-2</v>
      </c>
      <c r="X4415">
        <v>-3.9034366607666002E-2</v>
      </c>
      <c r="Y4415">
        <v>0.127984523773193</v>
      </c>
      <c r="Z4415">
        <v>0.1798996925354</v>
      </c>
      <c r="AA4415">
        <v>-8.1459045410156306E-2</v>
      </c>
      <c r="AB4415">
        <v>9.1126441955566406E-2</v>
      </c>
      <c r="AC4415">
        <v>0.104289531707764</v>
      </c>
      <c r="AD4415">
        <v>-8.3224773406982394E-2</v>
      </c>
      <c r="AE4415">
        <v>-0.33756065368652299</v>
      </c>
      <c r="AF4415">
        <v>-0.104718208312988</v>
      </c>
      <c r="AG4415">
        <v>1.6571998596191399E-2</v>
      </c>
      <c r="AH4415">
        <v>-7.1703910827636705E-2</v>
      </c>
      <c r="AI4415">
        <v>1.2907505035400399E-2</v>
      </c>
      <c r="AJ4415">
        <v>5.7645320892333998E-2</v>
      </c>
      <c r="AK4415">
        <v>1.16100311279297E-2</v>
      </c>
      <c r="AL4415">
        <v>-0.13358068466186501</v>
      </c>
      <c r="AM4415">
        <v>5.0982475280761698E-2</v>
      </c>
      <c r="AN4415">
        <v>0.16475772857665999</v>
      </c>
      <c r="AO4415" t="s">
        <v>91</v>
      </c>
      <c r="AP4415">
        <v>3</v>
      </c>
      <c r="AQ4415">
        <v>3911</v>
      </c>
      <c r="AR4415" t="s">
        <v>92</v>
      </c>
      <c r="AS4415" t="s">
        <v>81862</v>
      </c>
      <c r="AT4415" t="s">
        <v>81863</v>
      </c>
      <c r="AU4415" t="s">
        <v>78871</v>
      </c>
      <c r="AV4415" t="s">
        <v>75780</v>
      </c>
      <c r="AW4415">
        <v>0.99992899999999996</v>
      </c>
      <c r="AX4415" s="4">
        <v>3.2399200000000002E-42</v>
      </c>
      <c r="AY4415">
        <v>205.13</v>
      </c>
      <c r="AZ4415">
        <v>171.51</v>
      </c>
      <c r="BA4415">
        <v>140.16999999999999</v>
      </c>
      <c r="BB4415">
        <v>0.12870000000000001</v>
      </c>
      <c r="BC4415">
        <v>5768800000</v>
      </c>
      <c r="BD4415" t="s">
        <v>90</v>
      </c>
    </row>
    <row r="4416" spans="1:56" x14ac:dyDescent="0.45">
      <c r="C4416" t="s">
        <v>81864</v>
      </c>
      <c r="D4416">
        <v>33</v>
      </c>
      <c r="E4416" t="s">
        <v>27292</v>
      </c>
      <c r="F4416" t="s">
        <v>27293</v>
      </c>
      <c r="G4416" t="s">
        <v>168</v>
      </c>
      <c r="H4416">
        <v>-0.16033363342285201</v>
      </c>
      <c r="I4416">
        <v>1.2887277603149401</v>
      </c>
      <c r="J4416">
        <v>0.7423095703125</v>
      </c>
      <c r="K4416">
        <v>-9.5355033874511705E-2</v>
      </c>
      <c r="L4416">
        <v>0.27699756622314498</v>
      </c>
      <c r="M4416">
        <v>-0.22055149078369099</v>
      </c>
      <c r="N4416">
        <v>-0.37151908874511702</v>
      </c>
      <c r="O4416">
        <v>7.5938224792480497E-2</v>
      </c>
      <c r="P4416">
        <v>9.3761444091796903E-2</v>
      </c>
      <c r="Q4416">
        <v>-0.12772178649902299</v>
      </c>
      <c r="R4416">
        <v>9.04083251953125E-2</v>
      </c>
      <c r="S4416">
        <v>-0.13146400451660201</v>
      </c>
      <c r="T4416">
        <v>0.730665683746338</v>
      </c>
      <c r="U4416">
        <v>-0.19856452941894501</v>
      </c>
      <c r="V4416">
        <v>-1.49307250976563E-2</v>
      </c>
      <c r="W4416">
        <v>0.257464408874512</v>
      </c>
      <c r="X4416">
        <v>-0.250776767730713</v>
      </c>
      <c r="Y4416">
        <v>-0.27430486679077098</v>
      </c>
      <c r="Z4416">
        <v>0.20277643203735399</v>
      </c>
      <c r="AA4416">
        <v>-0.50596714019775402</v>
      </c>
      <c r="AB4416">
        <v>0.39814662933349598</v>
      </c>
      <c r="AC4416">
        <v>-0.44511651992797902</v>
      </c>
      <c r="AD4416">
        <v>-0.127198696136475</v>
      </c>
      <c r="AE4416">
        <v>4.7075271606445299E-2</v>
      </c>
      <c r="AF4416">
        <v>2.9343605041503899E-2</v>
      </c>
      <c r="AG4416">
        <v>0.22381591796875</v>
      </c>
      <c r="AH4416">
        <v>-1.7095565795898399E-2</v>
      </c>
      <c r="AI4416">
        <v>-0.28515291213989302</v>
      </c>
      <c r="AJ4416">
        <v>-0.21906042098999001</v>
      </c>
      <c r="AK4416">
        <v>8.3776473999023396E-2</v>
      </c>
      <c r="AL4416">
        <v>0.13334417343139601</v>
      </c>
      <c r="AM4416">
        <v>-0.110474586486816</v>
      </c>
      <c r="AN4416">
        <v>-0.101330757141113</v>
      </c>
      <c r="AO4416" t="s">
        <v>91</v>
      </c>
      <c r="AP4416">
        <v>5</v>
      </c>
      <c r="AQ4416">
        <v>3912</v>
      </c>
      <c r="AR4416" t="s">
        <v>92</v>
      </c>
      <c r="AT4416" t="s">
        <v>76404</v>
      </c>
      <c r="AV4416" t="s">
        <v>76549</v>
      </c>
      <c r="AW4416">
        <v>1</v>
      </c>
      <c r="AX4416" s="4">
        <v>3.21469E-67</v>
      </c>
      <c r="AY4416">
        <v>203.5</v>
      </c>
      <c r="AZ4416">
        <v>192.48</v>
      </c>
      <c r="BA4416">
        <v>157.85</v>
      </c>
      <c r="BB4416">
        <v>-3.6603999999999998E-2</v>
      </c>
      <c r="BC4416">
        <v>2868400000</v>
      </c>
      <c r="BD4416" t="s">
        <v>90</v>
      </c>
    </row>
    <row r="4417" spans="1:56" x14ac:dyDescent="0.45">
      <c r="A4417" t="s">
        <v>27294</v>
      </c>
      <c r="B4417" t="s">
        <v>27295</v>
      </c>
      <c r="C4417" t="s">
        <v>81865</v>
      </c>
      <c r="D4417">
        <v>332</v>
      </c>
      <c r="E4417" t="s">
        <v>27296</v>
      </c>
      <c r="F4417" t="s">
        <v>27297</v>
      </c>
      <c r="G4417">
        <v>1</v>
      </c>
      <c r="H4417">
        <v>0.138842582702637</v>
      </c>
      <c r="I4417">
        <v>-0.60116767883300803</v>
      </c>
      <c r="J4417">
        <v>-0.35361862182617199</v>
      </c>
      <c r="K4417">
        <v>-0.39305019378662098</v>
      </c>
      <c r="L4417">
        <v>-0.17168235778808599</v>
      </c>
      <c r="M4417">
        <v>0.22022914886474601</v>
      </c>
      <c r="N4417">
        <v>0.36820793151855502</v>
      </c>
      <c r="O4417">
        <v>0.36324691772460899</v>
      </c>
      <c r="P4417">
        <v>-2.9815673828125E-2</v>
      </c>
      <c r="Q4417">
        <v>0.22200679779052701</v>
      </c>
      <c r="R4417">
        <v>-8.1643104553222698E-2</v>
      </c>
      <c r="S4417">
        <v>-1.40857696533203E-2</v>
      </c>
      <c r="T4417">
        <v>-0.37880182266235402</v>
      </c>
      <c r="U4417">
        <v>-8.0492973327636705E-2</v>
      </c>
      <c r="V4417">
        <v>-0.123578071594238</v>
      </c>
      <c r="W4417">
        <v>-0.174031257629395</v>
      </c>
      <c r="X4417">
        <v>0.198774814605713</v>
      </c>
      <c r="Y4417">
        <v>0.355909824371338</v>
      </c>
      <c r="Z4417">
        <v>0.11212873458862301</v>
      </c>
      <c r="AA4417">
        <v>5.6406974792480503E-2</v>
      </c>
      <c r="AB4417">
        <v>0.16723728179931599</v>
      </c>
      <c r="AC4417">
        <v>0.122652530670166</v>
      </c>
      <c r="AD4417">
        <v>0.23134374618530301</v>
      </c>
      <c r="AE4417">
        <v>-0.41060543060302701</v>
      </c>
      <c r="AF4417">
        <v>0.119935035705566</v>
      </c>
      <c r="AG4417">
        <v>-9.2526435852050795E-2</v>
      </c>
      <c r="AH4417">
        <v>-8.2968711853027302E-2</v>
      </c>
      <c r="AI4417">
        <v>0.225935459136963</v>
      </c>
      <c r="AJ4417">
        <v>0.29514265060424799</v>
      </c>
      <c r="AK4417">
        <v>-0.11015510559081999</v>
      </c>
      <c r="AL4417">
        <v>7.5945854187011701E-3</v>
      </c>
      <c r="AM4417">
        <v>9.7447395324707003E-2</v>
      </c>
      <c r="AN4417">
        <v>0.44230842590331998</v>
      </c>
      <c r="AO4417" t="s">
        <v>91</v>
      </c>
      <c r="AP4417">
        <v>3</v>
      </c>
      <c r="AQ4417">
        <v>3914</v>
      </c>
      <c r="AR4417" t="s">
        <v>92</v>
      </c>
      <c r="AT4417" t="s">
        <v>81866</v>
      </c>
      <c r="AU4417" t="s">
        <v>81867</v>
      </c>
      <c r="AV4417" t="s">
        <v>79361</v>
      </c>
      <c r="AW4417">
        <v>0.99999199999999999</v>
      </c>
      <c r="AX4417" s="4">
        <v>4.0108400000000001E-213</v>
      </c>
      <c r="AY4417">
        <v>322.29000000000002</v>
      </c>
      <c r="AZ4417">
        <v>270</v>
      </c>
      <c r="BA4417">
        <v>322.29000000000002</v>
      </c>
      <c r="BB4417">
        <v>-9.8455999999999995E-3</v>
      </c>
      <c r="BC4417">
        <v>1048700000</v>
      </c>
      <c r="BD4417" t="s">
        <v>90</v>
      </c>
    </row>
    <row r="4418" spans="1:56" x14ac:dyDescent="0.45">
      <c r="A4418" t="s">
        <v>27298</v>
      </c>
      <c r="B4418" t="s">
        <v>27299</v>
      </c>
      <c r="C4418" t="s">
        <v>81868</v>
      </c>
      <c r="D4418">
        <v>176</v>
      </c>
      <c r="E4418" t="s">
        <v>27304</v>
      </c>
      <c r="F4418" t="s">
        <v>27305</v>
      </c>
      <c r="G4418" t="s">
        <v>168</v>
      </c>
      <c r="H4418" t="s">
        <v>90</v>
      </c>
      <c r="I4418" t="s">
        <v>90</v>
      </c>
      <c r="J4418" t="s">
        <v>90</v>
      </c>
      <c r="K4418" t="s">
        <v>90</v>
      </c>
      <c r="L4418" t="s">
        <v>90</v>
      </c>
      <c r="M4418" t="s">
        <v>90</v>
      </c>
      <c r="N4418" t="s">
        <v>90</v>
      </c>
      <c r="O4418" t="s">
        <v>90</v>
      </c>
      <c r="P4418" t="s">
        <v>90</v>
      </c>
      <c r="Q4418" t="s">
        <v>90</v>
      </c>
      <c r="R4418" t="s">
        <v>90</v>
      </c>
      <c r="S4418">
        <v>3.1418800354003899E-2</v>
      </c>
      <c r="T4418">
        <v>4.41393852233887E-2</v>
      </c>
      <c r="U4418">
        <v>9.7423553466796903E-2</v>
      </c>
      <c r="V4418">
        <v>5.0892829895019497E-2</v>
      </c>
      <c r="W4418">
        <v>0.107039451599121</v>
      </c>
      <c r="X4418">
        <v>-2.2263526916503902E-3</v>
      </c>
      <c r="Y4418">
        <v>-3.2006740570068401E-2</v>
      </c>
      <c r="Z4418">
        <v>-6.07199668884277E-2</v>
      </c>
      <c r="AA4418">
        <v>-3.7938117980956997E-2</v>
      </c>
      <c r="AB4418">
        <v>-0.34641456604003901</v>
      </c>
      <c r="AC4418">
        <v>-1.65200233459473E-2</v>
      </c>
      <c r="AD4418">
        <v>7.6416492462158203E-2</v>
      </c>
      <c r="AE4418">
        <v>-0.16901302337646501</v>
      </c>
      <c r="AF4418">
        <v>-2.8120040893554701E-2</v>
      </c>
      <c r="AG4418">
        <v>0.10297584533691399</v>
      </c>
      <c r="AH4418">
        <v>-1.54705047607422E-2</v>
      </c>
      <c r="AI4418">
        <v>7.35735893249512E-2</v>
      </c>
      <c r="AJ4418">
        <v>-5.14330863952637E-2</v>
      </c>
      <c r="AK4418">
        <v>-0.15143775939941401</v>
      </c>
      <c r="AL4418">
        <v>1.9309520721435498E-2</v>
      </c>
      <c r="AM4418">
        <v>-0.16386985778808599</v>
      </c>
      <c r="AN4418">
        <v>-0.17247390747070299</v>
      </c>
      <c r="AO4418" t="s">
        <v>91</v>
      </c>
      <c r="AP4418">
        <v>3</v>
      </c>
      <c r="AQ4418">
        <v>3915</v>
      </c>
      <c r="AR4418" t="s">
        <v>92</v>
      </c>
      <c r="AS4418" t="s">
        <v>81869</v>
      </c>
      <c r="AT4418" t="s">
        <v>81870</v>
      </c>
      <c r="AU4418" t="s">
        <v>81871</v>
      </c>
      <c r="AV4418" t="s">
        <v>79242</v>
      </c>
      <c r="AW4418">
        <v>0.96742099999999998</v>
      </c>
      <c r="AX4418" s="4">
        <v>4.0242E-122</v>
      </c>
      <c r="AY4418">
        <v>268.83</v>
      </c>
      <c r="AZ4418">
        <v>243.62</v>
      </c>
      <c r="BA4418">
        <v>268.83</v>
      </c>
      <c r="BB4418">
        <v>-0.15645999999999999</v>
      </c>
      <c r="BC4418">
        <v>606360000</v>
      </c>
      <c r="BD4418" t="s">
        <v>90</v>
      </c>
    </row>
    <row r="4419" spans="1:56" x14ac:dyDescent="0.45">
      <c r="A4419" t="s">
        <v>27340</v>
      </c>
      <c r="B4419" t="s">
        <v>27341</v>
      </c>
      <c r="C4419" t="s">
        <v>81872</v>
      </c>
      <c r="D4419">
        <v>21</v>
      </c>
      <c r="E4419" t="s">
        <v>27342</v>
      </c>
      <c r="F4419" t="s">
        <v>27343</v>
      </c>
      <c r="G4419" t="s">
        <v>168</v>
      </c>
      <c r="H4419">
        <v>-0.132695198059082</v>
      </c>
      <c r="I4419">
        <v>-2.1635055541992201E-2</v>
      </c>
      <c r="J4419">
        <v>0.10426902770996101</v>
      </c>
      <c r="K4419">
        <v>8.6147308349609403E-2</v>
      </c>
      <c r="L4419">
        <v>9.1609954833984392E-3</v>
      </c>
      <c r="M4419">
        <v>0.36313343048095698</v>
      </c>
      <c r="N4419">
        <v>-0.120922088623047</v>
      </c>
      <c r="O4419">
        <v>-4.4185638427734403E-2</v>
      </c>
      <c r="P4419">
        <v>1.1774063110351601E-2</v>
      </c>
      <c r="Q4419">
        <v>-2.2619247436523399E-2</v>
      </c>
      <c r="R4419">
        <v>-8.2330703735351597E-3</v>
      </c>
      <c r="S4419">
        <v>-0.15229129791259799</v>
      </c>
      <c r="T4419">
        <v>-3.4570217132568401E-2</v>
      </c>
      <c r="U4419">
        <v>0.131129264831543</v>
      </c>
      <c r="V4419">
        <v>0.251556396484375</v>
      </c>
      <c r="W4419">
        <v>0.15337467193603499</v>
      </c>
      <c r="X4419">
        <v>-0.12496614456176799</v>
      </c>
      <c r="Y4419">
        <v>-5.09438514709473E-2</v>
      </c>
      <c r="Z4419">
        <v>6.0605525970458998E-2</v>
      </c>
      <c r="AA4419">
        <v>-6.4082145690917997E-2</v>
      </c>
      <c r="AB4419">
        <v>2.1150588989257799E-2</v>
      </c>
      <c r="AC4419">
        <v>2.6441097259521502E-2</v>
      </c>
      <c r="AD4419">
        <v>-0.1163649559021</v>
      </c>
      <c r="AE4419">
        <v>0.21407222747802701</v>
      </c>
      <c r="AF4419">
        <v>0.18581199645996099</v>
      </c>
      <c r="AG4419">
        <v>0.118351936340332</v>
      </c>
      <c r="AH4419">
        <v>0.124287605285645</v>
      </c>
      <c r="AI4419">
        <v>-0.129510402679443</v>
      </c>
      <c r="AJ4419">
        <v>-8.0797672271728502E-2</v>
      </c>
      <c r="AK4419">
        <v>-7.1310043334960896E-2</v>
      </c>
      <c r="AL4419">
        <v>-0.1238694190979</v>
      </c>
      <c r="AM4419">
        <v>-5.9421539306640597E-2</v>
      </c>
      <c r="AN4419">
        <v>1.6137123107910201E-2</v>
      </c>
      <c r="AO4419" t="s">
        <v>91</v>
      </c>
      <c r="AP4419">
        <v>3</v>
      </c>
      <c r="AQ4419">
        <v>3922</v>
      </c>
      <c r="AR4419" t="s">
        <v>92</v>
      </c>
      <c r="AS4419" t="s">
        <v>81873</v>
      </c>
      <c r="AT4419" t="s">
        <v>81874</v>
      </c>
      <c r="AU4419" t="s">
        <v>81875</v>
      </c>
      <c r="AV4419" t="s">
        <v>81876</v>
      </c>
      <c r="AW4419">
        <v>1</v>
      </c>
      <c r="AX4419" s="4">
        <v>1.6331899999999999E-77</v>
      </c>
      <c r="AY4419">
        <v>209.44</v>
      </c>
      <c r="AZ4419">
        <v>193.43</v>
      </c>
      <c r="BA4419">
        <v>131.44999999999999</v>
      </c>
      <c r="BB4419">
        <v>0.2392</v>
      </c>
      <c r="BC4419">
        <v>4004600000</v>
      </c>
      <c r="BD4419" t="s">
        <v>90</v>
      </c>
    </row>
    <row r="4420" spans="1:56" x14ac:dyDescent="0.45">
      <c r="A4420" t="s">
        <v>27344</v>
      </c>
      <c r="B4420" t="s">
        <v>27345</v>
      </c>
      <c r="C4420" t="s">
        <v>81877</v>
      </c>
      <c r="D4420">
        <v>506</v>
      </c>
      <c r="E4420" t="s">
        <v>27346</v>
      </c>
      <c r="F4420" t="s">
        <v>27347</v>
      </c>
      <c r="G4420">
        <v>1</v>
      </c>
      <c r="H4420">
        <v>0.27905082702636702</v>
      </c>
      <c r="I4420">
        <v>-8.3244323730468806E-2</v>
      </c>
      <c r="J4420">
        <v>-0.137858390808105</v>
      </c>
      <c r="K4420">
        <v>0.11433219909668001</v>
      </c>
      <c r="L4420">
        <v>-3.3522605895996101E-2</v>
      </c>
      <c r="M4420">
        <v>-0.19396400451660201</v>
      </c>
      <c r="N4420">
        <v>-1.19915008544922E-2</v>
      </c>
      <c r="O4420">
        <v>-2.50444412231445E-2</v>
      </c>
      <c r="P4420">
        <v>-0.233471870422363</v>
      </c>
      <c r="Q4420">
        <v>7.9813957214355497E-2</v>
      </c>
      <c r="R4420">
        <v>-0.220005989074707</v>
      </c>
      <c r="S4420">
        <v>0.27944469451904302</v>
      </c>
      <c r="T4420">
        <v>0.15875482559204099</v>
      </c>
      <c r="U4420">
        <v>0.18397331237792999</v>
      </c>
      <c r="V4420">
        <v>0.11013984680175801</v>
      </c>
      <c r="W4420">
        <v>3.570556640625E-2</v>
      </c>
      <c r="X4420">
        <v>-7.4570178985595703E-2</v>
      </c>
      <c r="Y4420">
        <v>-0.148252964019775</v>
      </c>
      <c r="Z4420">
        <v>-0.27854871749877902</v>
      </c>
      <c r="AA4420">
        <v>-0.199954032897949</v>
      </c>
      <c r="AB4420">
        <v>-1.36089324951172E-2</v>
      </c>
      <c r="AC4420">
        <v>-0.35949754714965798</v>
      </c>
      <c r="AD4420" t="s">
        <v>90</v>
      </c>
      <c r="AE4420" t="s">
        <v>90</v>
      </c>
      <c r="AF4420" t="s">
        <v>90</v>
      </c>
      <c r="AG4420" t="s">
        <v>90</v>
      </c>
      <c r="AH4420" t="s">
        <v>90</v>
      </c>
      <c r="AI4420" t="s">
        <v>90</v>
      </c>
      <c r="AJ4420" t="s">
        <v>90</v>
      </c>
      <c r="AK4420" t="s">
        <v>90</v>
      </c>
      <c r="AL4420" t="s">
        <v>90</v>
      </c>
      <c r="AM4420" t="s">
        <v>90</v>
      </c>
      <c r="AN4420" t="s">
        <v>90</v>
      </c>
      <c r="AO4420" t="s">
        <v>91</v>
      </c>
      <c r="AP4420">
        <v>2</v>
      </c>
      <c r="AQ4420">
        <v>3923</v>
      </c>
      <c r="AR4420" t="s">
        <v>92</v>
      </c>
      <c r="AS4420" t="s">
        <v>81878</v>
      </c>
      <c r="AU4420" t="s">
        <v>81879</v>
      </c>
      <c r="AV4420" t="s">
        <v>81880</v>
      </c>
      <c r="AW4420">
        <v>0.999718</v>
      </c>
      <c r="AX4420" s="4">
        <v>7.8474799999999993E-6</v>
      </c>
      <c r="AY4420">
        <v>118.9</v>
      </c>
      <c r="AZ4420">
        <v>72.061000000000007</v>
      </c>
      <c r="BA4420">
        <v>110.31</v>
      </c>
      <c r="BB4420">
        <v>-0.17810999999999999</v>
      </c>
      <c r="BC4420">
        <v>716920000</v>
      </c>
      <c r="BD4420" t="s">
        <v>90</v>
      </c>
    </row>
    <row r="4421" spans="1:56" x14ac:dyDescent="0.45">
      <c r="A4421" t="s">
        <v>27348</v>
      </c>
      <c r="B4421" t="s">
        <v>27349</v>
      </c>
      <c r="C4421" t="s">
        <v>81881</v>
      </c>
      <c r="D4421">
        <v>89</v>
      </c>
      <c r="E4421" t="s">
        <v>27350</v>
      </c>
      <c r="F4421" t="s">
        <v>27351</v>
      </c>
      <c r="G4421" t="s">
        <v>168</v>
      </c>
      <c r="H4421">
        <v>0.115875244140625</v>
      </c>
      <c r="I4421">
        <v>-0.17358207702636699</v>
      </c>
      <c r="J4421">
        <v>-0.137362480163574</v>
      </c>
      <c r="K4421">
        <v>-4.1236877441406302E-3</v>
      </c>
      <c r="L4421">
        <v>-9.9115371704101597E-3</v>
      </c>
      <c r="M4421">
        <v>-1.2399597167968801</v>
      </c>
      <c r="N4421">
        <v>0.26713943481445301</v>
      </c>
      <c r="O4421">
        <v>0.20315170288085899</v>
      </c>
      <c r="P4421">
        <v>0.18704795837402299</v>
      </c>
      <c r="Q4421">
        <v>0.11899375915527299</v>
      </c>
      <c r="R4421">
        <v>0.354367256164551</v>
      </c>
      <c r="S4421">
        <v>0.14167404174804701</v>
      </c>
      <c r="T4421">
        <v>-0.268962383270264</v>
      </c>
      <c r="U4421">
        <v>-3.5658836364746101E-2</v>
      </c>
      <c r="V4421">
        <v>1.09930038452148E-2</v>
      </c>
      <c r="W4421">
        <v>6.2838554382324205E-2</v>
      </c>
      <c r="X4421">
        <v>0.24505853652954099</v>
      </c>
      <c r="Y4421">
        <v>-0.219471454620361</v>
      </c>
      <c r="Z4421">
        <v>0.278645038604736</v>
      </c>
      <c r="AA4421">
        <v>0.120121955871582</v>
      </c>
      <c r="AB4421">
        <v>-0.85069370269775402</v>
      </c>
      <c r="AC4421">
        <v>0.29303407669067399</v>
      </c>
      <c r="AD4421">
        <v>1.5837192535400401E-2</v>
      </c>
      <c r="AE4421">
        <v>-0.47481441497802701</v>
      </c>
      <c r="AF4421">
        <v>-0.33763694763183599</v>
      </c>
      <c r="AG4421">
        <v>-0.111063957214355</v>
      </c>
      <c r="AH4421">
        <v>-8.6627960205078097E-2</v>
      </c>
      <c r="AI4421">
        <v>3.05228233337402E-2</v>
      </c>
      <c r="AJ4421">
        <v>0.11760282516479501</v>
      </c>
      <c r="AK4421">
        <v>0.13310718536377</v>
      </c>
      <c r="AL4421">
        <v>9.1414928436279297E-2</v>
      </c>
      <c r="AM4421">
        <v>8.1194877624511705E-2</v>
      </c>
      <c r="AN4421">
        <v>0.120792388916016</v>
      </c>
      <c r="AO4421" t="s">
        <v>91</v>
      </c>
      <c r="AP4421">
        <v>3</v>
      </c>
      <c r="AQ4421">
        <v>3924</v>
      </c>
      <c r="AR4421" t="s">
        <v>92</v>
      </c>
      <c r="AS4421" t="s">
        <v>77437</v>
      </c>
      <c r="AT4421" t="s">
        <v>81882</v>
      </c>
      <c r="AU4421" t="s">
        <v>81883</v>
      </c>
      <c r="AV4421" t="s">
        <v>75946</v>
      </c>
      <c r="AW4421">
        <v>1</v>
      </c>
      <c r="AX4421" s="4">
        <v>6.5012699999999997E-80</v>
      </c>
      <c r="AY4421">
        <v>251.87</v>
      </c>
      <c r="AZ4421">
        <v>183.92</v>
      </c>
      <c r="BA4421">
        <v>40.314999999999998</v>
      </c>
      <c r="BB4421">
        <v>0.38468000000000002</v>
      </c>
      <c r="BC4421">
        <v>80802000000</v>
      </c>
      <c r="BD4421" t="s">
        <v>90</v>
      </c>
    </row>
    <row r="4422" spans="1:56" x14ac:dyDescent="0.45">
      <c r="A4422" t="s">
        <v>27348</v>
      </c>
      <c r="B4422" t="s">
        <v>27349</v>
      </c>
      <c r="C4422" t="s">
        <v>81881</v>
      </c>
      <c r="D4422">
        <v>91</v>
      </c>
      <c r="E4422" t="s">
        <v>27352</v>
      </c>
      <c r="F4422" t="s">
        <v>27351</v>
      </c>
      <c r="G4422" t="s">
        <v>168</v>
      </c>
      <c r="H4422">
        <v>0.112194061279297</v>
      </c>
      <c r="I4422">
        <v>-0.29859256744384799</v>
      </c>
      <c r="J4422">
        <v>-0.25405025482177701</v>
      </c>
      <c r="K4422">
        <v>-0.122820854187012</v>
      </c>
      <c r="L4422">
        <v>-0.135472297668457</v>
      </c>
      <c r="M4422">
        <v>-1.5977935791015601</v>
      </c>
      <c r="N4422">
        <v>0.11575126647949199</v>
      </c>
      <c r="O4422">
        <v>8.2927703857421903E-2</v>
      </c>
      <c r="P4422">
        <v>0.144009590148926</v>
      </c>
      <c r="Q4422">
        <v>7.0717811584472698E-2</v>
      </c>
      <c r="R4422">
        <v>0.317645072937012</v>
      </c>
      <c r="S4422">
        <v>0.27752780914306602</v>
      </c>
      <c r="T4422">
        <v>-0.231520175933838</v>
      </c>
      <c r="U4422">
        <v>-1.36585235595703E-2</v>
      </c>
      <c r="V4422">
        <v>6.8196296691894503E-2</v>
      </c>
      <c r="W4422">
        <v>3.0127525329589799E-2</v>
      </c>
      <c r="X4422">
        <v>0.321043491363525</v>
      </c>
      <c r="Y4422">
        <v>-0.33607530593872098</v>
      </c>
      <c r="Z4422">
        <v>0.327747821807861</v>
      </c>
      <c r="AA4422">
        <v>0.16331577301025399</v>
      </c>
      <c r="AB4422">
        <v>-1.0187692642211901</v>
      </c>
      <c r="AC4422">
        <v>0.29055643081665</v>
      </c>
      <c r="AD4422">
        <v>0.18998003005981401</v>
      </c>
      <c r="AE4422">
        <v>-0.31865596771240201</v>
      </c>
      <c r="AF4422">
        <v>-7.8161239624023396E-2</v>
      </c>
      <c r="AG4422">
        <v>-0.31120491027831998</v>
      </c>
      <c r="AH4422">
        <v>6.2532424926757804E-3</v>
      </c>
      <c r="AI4422">
        <v>-0.13443040847778301</v>
      </c>
      <c r="AJ4422">
        <v>0.19409608840942399</v>
      </c>
      <c r="AK4422">
        <v>0.128161430358887</v>
      </c>
      <c r="AL4422">
        <v>9.32726860046387E-2</v>
      </c>
      <c r="AM4422">
        <v>-5.3280830383300802E-2</v>
      </c>
      <c r="AN4422">
        <v>-4.7657012939453097E-2</v>
      </c>
      <c r="AO4422" t="s">
        <v>91</v>
      </c>
      <c r="AP4422">
        <v>3</v>
      </c>
      <c r="AQ4422">
        <v>3924</v>
      </c>
      <c r="AR4422" t="s">
        <v>92</v>
      </c>
      <c r="AS4422" t="s">
        <v>77437</v>
      </c>
      <c r="AT4422" t="s">
        <v>81882</v>
      </c>
      <c r="AU4422" t="s">
        <v>81883</v>
      </c>
      <c r="AV4422" t="s">
        <v>76083</v>
      </c>
      <c r="AW4422">
        <v>1</v>
      </c>
      <c r="AX4422" s="4">
        <v>3.2934100000000001E-112</v>
      </c>
      <c r="AY4422">
        <v>271.45999999999998</v>
      </c>
      <c r="AZ4422">
        <v>208.28</v>
      </c>
      <c r="BA4422">
        <v>40.314999999999998</v>
      </c>
      <c r="BB4422">
        <v>0.38468000000000002</v>
      </c>
      <c r="BC4422">
        <v>9068300000</v>
      </c>
      <c r="BD4422" t="s">
        <v>90</v>
      </c>
    </row>
    <row r="4423" spans="1:56" x14ac:dyDescent="0.45">
      <c r="A4423" t="s">
        <v>27348</v>
      </c>
      <c r="B4423" t="s">
        <v>27349</v>
      </c>
      <c r="C4423" t="s">
        <v>81881</v>
      </c>
      <c r="D4423">
        <v>172</v>
      </c>
      <c r="E4423" t="s">
        <v>27353</v>
      </c>
      <c r="F4423" t="s">
        <v>27354</v>
      </c>
      <c r="G4423">
        <v>1</v>
      </c>
      <c r="H4423">
        <v>0.33106422424316401</v>
      </c>
      <c r="I4423">
        <v>6.3447952270507799E-2</v>
      </c>
      <c r="J4423">
        <v>-3.6935806274414102E-3</v>
      </c>
      <c r="K4423">
        <v>4.1913986206054696E-3</v>
      </c>
      <c r="L4423">
        <v>-3.9609909057617201E-2</v>
      </c>
      <c r="M4423">
        <v>-0.781405448913574</v>
      </c>
      <c r="N4423">
        <v>-0.163281440734863</v>
      </c>
      <c r="O4423">
        <v>-0.20005893707275399</v>
      </c>
      <c r="P4423">
        <v>-0.22391700744628901</v>
      </c>
      <c r="Q4423">
        <v>0.16478919982910201</v>
      </c>
      <c r="R4423">
        <v>-0.27882862091064498</v>
      </c>
      <c r="S4423" t="s">
        <v>90</v>
      </c>
      <c r="T4423" t="s">
        <v>90</v>
      </c>
      <c r="U4423" t="s">
        <v>90</v>
      </c>
      <c r="V4423" t="s">
        <v>90</v>
      </c>
      <c r="W4423" t="s">
        <v>90</v>
      </c>
      <c r="X4423" t="s">
        <v>90</v>
      </c>
      <c r="Y4423" t="s">
        <v>90</v>
      </c>
      <c r="Z4423" t="s">
        <v>90</v>
      </c>
      <c r="AA4423" t="s">
        <v>90</v>
      </c>
      <c r="AB4423" t="s">
        <v>90</v>
      </c>
      <c r="AC4423" t="s">
        <v>90</v>
      </c>
      <c r="AD4423">
        <v>0.20203924179077101</v>
      </c>
      <c r="AE4423">
        <v>-0.885622978210449</v>
      </c>
      <c r="AF4423">
        <v>-1.13701725006104</v>
      </c>
      <c r="AG4423">
        <v>-0.77786350250244096</v>
      </c>
      <c r="AH4423">
        <v>-0.451657295227051</v>
      </c>
      <c r="AI4423">
        <v>-2.08392143249512E-2</v>
      </c>
      <c r="AJ4423">
        <v>0.216917514801025</v>
      </c>
      <c r="AK4423">
        <v>5.9153556823730503E-2</v>
      </c>
      <c r="AL4423">
        <v>-1.6162395477294901E-2</v>
      </c>
      <c r="AM4423">
        <v>0.13560581207275399</v>
      </c>
      <c r="AN4423">
        <v>6.2685012817382799E-2</v>
      </c>
      <c r="AO4423" t="s">
        <v>91</v>
      </c>
      <c r="AP4423">
        <v>4</v>
      </c>
      <c r="AQ4423">
        <v>3924</v>
      </c>
      <c r="AR4423" t="s">
        <v>92</v>
      </c>
      <c r="AS4423" t="s">
        <v>77437</v>
      </c>
      <c r="AT4423" t="s">
        <v>81882</v>
      </c>
      <c r="AU4423" t="s">
        <v>81883</v>
      </c>
      <c r="AV4423" t="s">
        <v>75780</v>
      </c>
      <c r="AW4423">
        <v>0.99997899999999995</v>
      </c>
      <c r="AX4423" s="4">
        <v>3.17161E-17</v>
      </c>
      <c r="AY4423">
        <v>151.47999999999999</v>
      </c>
      <c r="AZ4423">
        <v>130.28</v>
      </c>
      <c r="BA4423">
        <v>151.47999999999999</v>
      </c>
      <c r="BB4423">
        <v>0.155</v>
      </c>
      <c r="BC4423">
        <v>766220000</v>
      </c>
      <c r="BD4423" t="s">
        <v>90</v>
      </c>
    </row>
    <row r="4424" spans="1:56" x14ac:dyDescent="0.45">
      <c r="A4424" t="s">
        <v>27348</v>
      </c>
      <c r="B4424" t="s">
        <v>27349</v>
      </c>
      <c r="C4424" t="s">
        <v>81881</v>
      </c>
      <c r="D4424">
        <v>175</v>
      </c>
      <c r="E4424" t="s">
        <v>27355</v>
      </c>
      <c r="F4424" t="s">
        <v>27356</v>
      </c>
      <c r="G4424">
        <v>1</v>
      </c>
      <c r="H4424">
        <v>0.25934600830078097</v>
      </c>
      <c r="I4424">
        <v>-0.36425590515136702</v>
      </c>
      <c r="J4424">
        <v>-0.62993240356445301</v>
      </c>
      <c r="K4424">
        <v>-0.54871845245361295</v>
      </c>
      <c r="L4424">
        <v>-0.41711044311523399</v>
      </c>
      <c r="M4424">
        <v>-0.83824062347412098</v>
      </c>
      <c r="N4424">
        <v>0.116840362548828</v>
      </c>
      <c r="O4424">
        <v>2.0361900329589799E-2</v>
      </c>
      <c r="P4424">
        <v>0.106741905212402</v>
      </c>
      <c r="Q4424">
        <v>6.0686111450195299E-2</v>
      </c>
      <c r="R4424">
        <v>0.21546363830566401</v>
      </c>
      <c r="S4424">
        <v>0.53598880767822299</v>
      </c>
      <c r="T4424">
        <v>-0.76201581954956099</v>
      </c>
      <c r="U4424">
        <v>-0.97830581665039096</v>
      </c>
      <c r="V4424">
        <v>-0.69007301330566395</v>
      </c>
      <c r="W4424">
        <v>-0.56408786773681596</v>
      </c>
      <c r="X4424">
        <v>0.40993833541870101</v>
      </c>
      <c r="Y4424">
        <v>-6.4600467681884793E-2</v>
      </c>
      <c r="Z4424">
        <v>0.24084711074829099</v>
      </c>
      <c r="AA4424">
        <v>0.141596794128418</v>
      </c>
      <c r="AB4424">
        <v>-0.63360023498535201</v>
      </c>
      <c r="AC4424">
        <v>0.31451654434204102</v>
      </c>
      <c r="AD4424">
        <v>0.15896558761596699</v>
      </c>
      <c r="AE4424">
        <v>-0.69950866699218806</v>
      </c>
      <c r="AF4424">
        <v>-0.82565879821777299</v>
      </c>
      <c r="AG4424">
        <v>-0.62484169006347701</v>
      </c>
      <c r="AH4424">
        <v>-0.44226932525634799</v>
      </c>
      <c r="AI4424">
        <v>-2.21705436706543E-2</v>
      </c>
      <c r="AJ4424">
        <v>0.19044828414917001</v>
      </c>
      <c r="AK4424">
        <v>5.6748390197753899E-2</v>
      </c>
      <c r="AL4424">
        <v>-7.5421333312988299E-3</v>
      </c>
      <c r="AM4424">
        <v>0.205317497253418</v>
      </c>
      <c r="AN4424">
        <v>-3.1926155090331997E-2</v>
      </c>
      <c r="AO4424" t="s">
        <v>91</v>
      </c>
      <c r="AP4424">
        <v>3</v>
      </c>
      <c r="AQ4424">
        <v>3924</v>
      </c>
      <c r="AR4424" t="s">
        <v>92</v>
      </c>
      <c r="AS4424" t="s">
        <v>77437</v>
      </c>
      <c r="AT4424" t="s">
        <v>81882</v>
      </c>
      <c r="AU4424" t="s">
        <v>81883</v>
      </c>
      <c r="AV4424" t="s">
        <v>79937</v>
      </c>
      <c r="AW4424">
        <v>0.996035</v>
      </c>
      <c r="AX4424" s="4">
        <v>7.7518900000000001E-17</v>
      </c>
      <c r="AY4424">
        <v>175.51</v>
      </c>
      <c r="AZ4424">
        <v>147.33000000000001</v>
      </c>
      <c r="BA4424">
        <v>136.34</v>
      </c>
      <c r="BB4424">
        <v>0.40751999999999999</v>
      </c>
      <c r="BC4424">
        <v>731000000</v>
      </c>
      <c r="BD4424" t="s">
        <v>90</v>
      </c>
    </row>
    <row r="4425" spans="1:56" x14ac:dyDescent="0.45">
      <c r="A4425" t="s">
        <v>27365</v>
      </c>
      <c r="B4425" t="s">
        <v>27366</v>
      </c>
      <c r="C4425" t="s">
        <v>81884</v>
      </c>
      <c r="D4425">
        <v>138</v>
      </c>
      <c r="E4425" t="s">
        <v>27367</v>
      </c>
      <c r="F4425" t="s">
        <v>27368</v>
      </c>
      <c r="G4425" t="s">
        <v>168</v>
      </c>
      <c r="H4425">
        <v>-0.16100692749023399</v>
      </c>
      <c r="I4425">
        <v>0.14347648620605499</v>
      </c>
      <c r="J4425">
        <v>0.25846672058105502</v>
      </c>
      <c r="K4425">
        <v>0.16039085388183599</v>
      </c>
      <c r="L4425">
        <v>-0.123523712158203</v>
      </c>
      <c r="M4425">
        <v>-5.7625770568847698E-2</v>
      </c>
      <c r="N4425">
        <v>0.136428833007813</v>
      </c>
      <c r="O4425">
        <v>-0.37654304504394498</v>
      </c>
      <c r="P4425">
        <v>-0.125083923339844</v>
      </c>
      <c r="Q4425">
        <v>-0.25250720977783198</v>
      </c>
      <c r="R4425">
        <v>0.19670677185058599</v>
      </c>
      <c r="S4425">
        <v>-0.210728645324707</v>
      </c>
      <c r="T4425">
        <v>-8.2468986511230503E-3</v>
      </c>
      <c r="U4425">
        <v>-9.9858283996582003E-2</v>
      </c>
      <c r="V4425">
        <v>2.5130271911621101E-2</v>
      </c>
      <c r="W4425">
        <v>6.9484710693359401E-3</v>
      </c>
      <c r="X4425">
        <v>7.1595668792724595E-2</v>
      </c>
      <c r="Y4425">
        <v>-0.17070722579956099</v>
      </c>
      <c r="Z4425">
        <v>0.237753391265869</v>
      </c>
      <c r="AA4425">
        <v>-9.0273857116699205E-2</v>
      </c>
      <c r="AB4425">
        <v>7.1888923645019503E-2</v>
      </c>
      <c r="AC4425">
        <v>0.20974397659301799</v>
      </c>
      <c r="AD4425">
        <v>-3.30114364624023E-3</v>
      </c>
      <c r="AE4425">
        <v>-0.15017604827880901</v>
      </c>
      <c r="AF4425">
        <v>-0.106594085693359</v>
      </c>
      <c r="AG4425">
        <v>0.26697635650634799</v>
      </c>
      <c r="AH4425">
        <v>5.1416397094726597E-2</v>
      </c>
      <c r="AI4425">
        <v>-8.1844806671142606E-2</v>
      </c>
      <c r="AJ4425">
        <v>-0.38301038742065402</v>
      </c>
      <c r="AK4425">
        <v>0.30249691009521501</v>
      </c>
      <c r="AL4425">
        <v>2.9181003570556599E-2</v>
      </c>
      <c r="AM4425">
        <v>8.7017059326171903E-2</v>
      </c>
      <c r="AN4425">
        <v>-0.150314331054688</v>
      </c>
      <c r="AO4425" t="s">
        <v>91</v>
      </c>
      <c r="AP4425">
        <v>4</v>
      </c>
      <c r="AQ4425">
        <v>3927</v>
      </c>
      <c r="AR4425" t="s">
        <v>92</v>
      </c>
      <c r="AS4425" t="s">
        <v>81885</v>
      </c>
      <c r="AT4425" t="s">
        <v>76230</v>
      </c>
      <c r="AU4425" t="s">
        <v>76075</v>
      </c>
      <c r="AV4425" t="s">
        <v>81886</v>
      </c>
      <c r="AW4425">
        <v>1</v>
      </c>
      <c r="AX4425">
        <v>3.29773E-4</v>
      </c>
      <c r="AY4425">
        <v>90.963999999999999</v>
      </c>
      <c r="AZ4425">
        <v>47.795999999999999</v>
      </c>
      <c r="BA4425">
        <v>47.914999999999999</v>
      </c>
      <c r="BB4425">
        <v>-0.12973999999999999</v>
      </c>
      <c r="BC4425">
        <v>103740000000</v>
      </c>
      <c r="BD4425" t="s">
        <v>90</v>
      </c>
    </row>
    <row r="4426" spans="1:56" x14ac:dyDescent="0.45">
      <c r="A4426" t="s">
        <v>27365</v>
      </c>
      <c r="B4426" t="s">
        <v>27366</v>
      </c>
      <c r="C4426" t="s">
        <v>81884</v>
      </c>
      <c r="D4426">
        <v>140</v>
      </c>
      <c r="E4426" t="s">
        <v>27369</v>
      </c>
      <c r="F4426" t="s">
        <v>27368</v>
      </c>
      <c r="G4426" t="s">
        <v>168</v>
      </c>
      <c r="H4426">
        <v>-9.6831321716308594E-2</v>
      </c>
      <c r="I4426">
        <v>3.0901908874511701E-2</v>
      </c>
      <c r="J4426">
        <v>-1.18255615234375E-3</v>
      </c>
      <c r="K4426">
        <v>0</v>
      </c>
      <c r="L4426">
        <v>6.1931610107421901E-3</v>
      </c>
      <c r="M4426">
        <v>8.1171989440917997E-2</v>
      </c>
      <c r="N4426">
        <v>1.1819839477539101E-2</v>
      </c>
      <c r="O4426">
        <v>-7.0918083190917997E-2</v>
      </c>
      <c r="P4426">
        <v>8.5172653198242205E-3</v>
      </c>
      <c r="Q4426">
        <v>-6.1138153076171903E-2</v>
      </c>
      <c r="R4426">
        <v>-2.6000022888183601E-2</v>
      </c>
      <c r="S4426">
        <v>-8.3885192871093802E-3</v>
      </c>
      <c r="T4426">
        <v>-0.18739652633667001</v>
      </c>
      <c r="U4426">
        <v>3.9761543273925802E-2</v>
      </c>
      <c r="V4426">
        <v>4.3532371520996101E-2</v>
      </c>
      <c r="W4426">
        <v>8.6526870727539097E-3</v>
      </c>
      <c r="X4426">
        <v>-4.4131278991699201E-3</v>
      </c>
      <c r="Y4426">
        <v>0.101721286773682</v>
      </c>
      <c r="Z4426">
        <v>1.81984901428223E-2</v>
      </c>
      <c r="AA4426">
        <v>-0.19688034057617201</v>
      </c>
      <c r="AB4426">
        <v>5.3526878356933601E-2</v>
      </c>
      <c r="AC4426">
        <v>-0.118275165557861</v>
      </c>
      <c r="AD4426">
        <v>-2.44545936584473E-2</v>
      </c>
      <c r="AE4426">
        <v>-8.2573890686035198E-2</v>
      </c>
      <c r="AF4426">
        <v>-5.7010650634765597E-2</v>
      </c>
      <c r="AG4426">
        <v>0.17550468444824199</v>
      </c>
      <c r="AH4426">
        <v>0.10658073425293001</v>
      </c>
      <c r="AI4426">
        <v>-7.9923152923583998E-2</v>
      </c>
      <c r="AJ4426">
        <v>-0.29491758346557601</v>
      </c>
      <c r="AK4426">
        <v>0.32067489624023399</v>
      </c>
      <c r="AL4426">
        <v>-2.4503231048584002E-2</v>
      </c>
      <c r="AM4426">
        <v>0.14463710784912101</v>
      </c>
      <c r="AN4426">
        <v>-0.18921947479248</v>
      </c>
      <c r="AO4426" t="s">
        <v>91</v>
      </c>
      <c r="AP4426">
        <v>4</v>
      </c>
      <c r="AQ4426">
        <v>3927</v>
      </c>
      <c r="AR4426" t="s">
        <v>92</v>
      </c>
      <c r="AS4426" t="s">
        <v>81885</v>
      </c>
      <c r="AT4426" t="s">
        <v>76230</v>
      </c>
      <c r="AU4426" t="s">
        <v>76075</v>
      </c>
      <c r="AV4426" t="s">
        <v>81887</v>
      </c>
      <c r="AW4426">
        <v>1</v>
      </c>
      <c r="AX4426">
        <v>7.2700100000000001E-4</v>
      </c>
      <c r="AY4426">
        <v>94.465000000000003</v>
      </c>
      <c r="AZ4426">
        <v>36.68</v>
      </c>
      <c r="BA4426">
        <v>47.914999999999999</v>
      </c>
      <c r="BB4426">
        <v>-0.12973999999999999</v>
      </c>
      <c r="BC4426">
        <v>101530000000</v>
      </c>
      <c r="BD4426" t="s">
        <v>90</v>
      </c>
    </row>
    <row r="4427" spans="1:56" x14ac:dyDescent="0.45">
      <c r="A4427" t="s">
        <v>27365</v>
      </c>
      <c r="B4427" t="s">
        <v>27366</v>
      </c>
      <c r="C4427" t="s">
        <v>81884</v>
      </c>
      <c r="D4427">
        <v>5</v>
      </c>
      <c r="E4427" t="s">
        <v>27370</v>
      </c>
      <c r="F4427" t="s">
        <v>27371</v>
      </c>
      <c r="G4427">
        <v>1</v>
      </c>
      <c r="H4427">
        <v>5.0451278686523403E-2</v>
      </c>
      <c r="I4427">
        <v>0.59644699096679699</v>
      </c>
      <c r="J4427">
        <v>0.33521842956543002</v>
      </c>
      <c r="K4427">
        <v>0.29107475280761702</v>
      </c>
      <c r="L4427">
        <v>4.2274475097656299E-2</v>
      </c>
      <c r="M4427">
        <v>-2.0409584045410201E-2</v>
      </c>
      <c r="N4427">
        <v>-2.0760536193847701E-2</v>
      </c>
      <c r="O4427">
        <v>-0.26019191741943398</v>
      </c>
      <c r="P4427">
        <v>-0.24631309509277299</v>
      </c>
      <c r="Q4427">
        <v>-1.65557861328125E-2</v>
      </c>
      <c r="R4427">
        <v>-0.33823490142822299</v>
      </c>
      <c r="S4427">
        <v>0</v>
      </c>
      <c r="T4427">
        <v>0.40179491043090798</v>
      </c>
      <c r="U4427">
        <v>0.14927577972412101</v>
      </c>
      <c r="V4427">
        <v>7.9846382141113295E-2</v>
      </c>
      <c r="W4427">
        <v>-9.3305587768554701E-2</v>
      </c>
      <c r="X4427">
        <v>-4.5647144317627002E-2</v>
      </c>
      <c r="Y4427">
        <v>-7.0053577423095703E-2</v>
      </c>
      <c r="Z4427">
        <v>-0.30334901809692399</v>
      </c>
      <c r="AA4427">
        <v>-0.23990440368652299</v>
      </c>
      <c r="AB4427">
        <v>4.3433189392089802E-2</v>
      </c>
      <c r="AC4427">
        <v>-0.33110761642456099</v>
      </c>
      <c r="AD4427">
        <v>6.9794178009033203E-2</v>
      </c>
      <c r="AE4427">
        <v>0.38693428039550798</v>
      </c>
      <c r="AF4427">
        <v>0.23063087463378901</v>
      </c>
      <c r="AG4427">
        <v>0.27279186248779302</v>
      </c>
      <c r="AH4427">
        <v>5.2025794982910198E-2</v>
      </c>
      <c r="AI4427">
        <v>-5.9502124786377002E-2</v>
      </c>
      <c r="AJ4427">
        <v>-6.65326118469238E-2</v>
      </c>
      <c r="AK4427">
        <v>-9.0853691101074205E-2</v>
      </c>
      <c r="AL4427">
        <v>-5.67269325256348E-2</v>
      </c>
      <c r="AM4427">
        <v>2.7692794799804701E-2</v>
      </c>
      <c r="AN4427">
        <v>-0.26266956329345698</v>
      </c>
      <c r="AO4427" t="s">
        <v>91</v>
      </c>
      <c r="AP4427">
        <v>3</v>
      </c>
      <c r="AQ4427">
        <v>3927</v>
      </c>
      <c r="AR4427" t="s">
        <v>92</v>
      </c>
      <c r="AS4427" t="s">
        <v>81885</v>
      </c>
      <c r="AT4427" t="s">
        <v>76230</v>
      </c>
      <c r="AU4427" t="s">
        <v>76075</v>
      </c>
      <c r="AV4427" t="s">
        <v>76367</v>
      </c>
      <c r="AW4427">
        <v>1</v>
      </c>
      <c r="AX4427" s="4">
        <v>1.4660499999999999E-23</v>
      </c>
      <c r="AY4427">
        <v>130.66</v>
      </c>
      <c r="AZ4427">
        <v>101.68</v>
      </c>
      <c r="BA4427">
        <v>45.863999999999997</v>
      </c>
      <c r="BB4427">
        <v>-0.67288000000000003</v>
      </c>
      <c r="BC4427">
        <v>23693000000</v>
      </c>
      <c r="BD4427" t="s">
        <v>90</v>
      </c>
    </row>
    <row r="4428" spans="1:56" x14ac:dyDescent="0.45">
      <c r="A4428" t="s">
        <v>27365</v>
      </c>
      <c r="B4428" t="s">
        <v>27366</v>
      </c>
      <c r="C4428" t="s">
        <v>81884</v>
      </c>
      <c r="D4428">
        <v>150</v>
      </c>
      <c r="E4428" t="s">
        <v>27374</v>
      </c>
      <c r="F4428" t="s">
        <v>27375</v>
      </c>
      <c r="G4428">
        <v>1</v>
      </c>
      <c r="H4428">
        <v>-0.32569026947021501</v>
      </c>
      <c r="I4428">
        <v>2.6122636795043901</v>
      </c>
      <c r="J4428">
        <v>2.1783800125122101</v>
      </c>
      <c r="K4428">
        <v>2.0154047012329102</v>
      </c>
      <c r="L4428">
        <v>1.47256183624268</v>
      </c>
      <c r="M4428">
        <v>4.6928405761718799E-2</v>
      </c>
      <c r="N4428">
        <v>-0.226394653320313</v>
      </c>
      <c r="O4428">
        <v>-0.30437660217285201</v>
      </c>
      <c r="P4428">
        <v>-0.101197242736816</v>
      </c>
      <c r="Q4428">
        <v>-0.254940986633301</v>
      </c>
      <c r="R4428">
        <v>-0.28692817687988298</v>
      </c>
      <c r="S4428">
        <v>-0.26918506622314498</v>
      </c>
      <c r="T4428">
        <v>1.7155194282531701</v>
      </c>
      <c r="U4428">
        <v>1.22195243835449</v>
      </c>
      <c r="V4428">
        <v>1.3154830932617201</v>
      </c>
      <c r="W4428">
        <v>0.84100437164306596</v>
      </c>
      <c r="X4428">
        <v>-0.26234769821166998</v>
      </c>
      <c r="Y4428">
        <v>-0.20601081848144501</v>
      </c>
      <c r="Z4428">
        <v>-2.4667263031005901E-2</v>
      </c>
      <c r="AA4428">
        <v>-4.3973922729492201E-2</v>
      </c>
      <c r="AB4428">
        <v>-0.44521331787109403</v>
      </c>
      <c r="AC4428">
        <v>-5.0228118896484403E-2</v>
      </c>
      <c r="AD4428" t="s">
        <v>90</v>
      </c>
      <c r="AE4428" t="s">
        <v>90</v>
      </c>
      <c r="AF4428" t="s">
        <v>90</v>
      </c>
      <c r="AG4428" t="s">
        <v>90</v>
      </c>
      <c r="AH4428" t="s">
        <v>90</v>
      </c>
      <c r="AI4428" t="s">
        <v>90</v>
      </c>
      <c r="AJ4428" t="s">
        <v>90</v>
      </c>
      <c r="AK4428" t="s">
        <v>90</v>
      </c>
      <c r="AL4428" t="s">
        <v>90</v>
      </c>
      <c r="AM4428" t="s">
        <v>90</v>
      </c>
      <c r="AN4428" t="s">
        <v>90</v>
      </c>
      <c r="AO4428" t="s">
        <v>91</v>
      </c>
      <c r="AP4428">
        <v>2</v>
      </c>
      <c r="AQ4428">
        <v>3927</v>
      </c>
      <c r="AR4428" t="s">
        <v>92</v>
      </c>
      <c r="AS4428" t="s">
        <v>81885</v>
      </c>
      <c r="AT4428" t="s">
        <v>76230</v>
      </c>
      <c r="AU4428" t="s">
        <v>76075</v>
      </c>
      <c r="AV4428" t="s">
        <v>76668</v>
      </c>
      <c r="AW4428">
        <v>0.996892</v>
      </c>
      <c r="AX4428">
        <v>1.24434E-3</v>
      </c>
      <c r="AY4428">
        <v>101.38</v>
      </c>
      <c r="AZ4428">
        <v>48.899000000000001</v>
      </c>
      <c r="BA4428">
        <v>63.533999999999999</v>
      </c>
      <c r="BB4428">
        <v>-0.37078</v>
      </c>
      <c r="BC4428">
        <v>532250000</v>
      </c>
      <c r="BD4428" t="s">
        <v>90</v>
      </c>
    </row>
    <row r="4429" spans="1:56" x14ac:dyDescent="0.45">
      <c r="A4429" t="s">
        <v>27365</v>
      </c>
      <c r="B4429" t="s">
        <v>27366</v>
      </c>
      <c r="C4429" t="s">
        <v>81884</v>
      </c>
      <c r="D4429">
        <v>152</v>
      </c>
      <c r="E4429" t="s">
        <v>27376</v>
      </c>
      <c r="F4429" t="s">
        <v>27377</v>
      </c>
      <c r="G4429">
        <v>1</v>
      </c>
      <c r="H4429">
        <v>-0.66157436370849598</v>
      </c>
      <c r="I4429">
        <v>2.7663450241088898</v>
      </c>
      <c r="J4429">
        <v>2.01972484588623</v>
      </c>
      <c r="K4429">
        <v>1.80286312103271</v>
      </c>
      <c r="L4429">
        <v>1.4363870620727499</v>
      </c>
      <c r="M4429">
        <v>-0.623898506164551</v>
      </c>
      <c r="N4429">
        <v>-6.4805030822753906E-2</v>
      </c>
      <c r="O4429">
        <v>-0.15411949157714799</v>
      </c>
      <c r="P4429">
        <v>-0.11613941192627</v>
      </c>
      <c r="Q4429">
        <v>-0.117383003234863</v>
      </c>
      <c r="R4429">
        <v>2.1844863891601601E-2</v>
      </c>
      <c r="S4429" t="s">
        <v>90</v>
      </c>
      <c r="T4429" t="s">
        <v>90</v>
      </c>
      <c r="U4429" t="s">
        <v>90</v>
      </c>
      <c r="V4429" t="s">
        <v>90</v>
      </c>
      <c r="W4429" t="s">
        <v>90</v>
      </c>
      <c r="X4429" t="s">
        <v>90</v>
      </c>
      <c r="Y4429" t="s">
        <v>90</v>
      </c>
      <c r="Z4429" t="s">
        <v>90</v>
      </c>
      <c r="AA4429" t="s">
        <v>90</v>
      </c>
      <c r="AB4429" t="s">
        <v>90</v>
      </c>
      <c r="AC4429" t="s">
        <v>90</v>
      </c>
      <c r="AD4429">
        <v>-0.27652025222778298</v>
      </c>
      <c r="AE4429">
        <v>2.82089042663574</v>
      </c>
      <c r="AF4429">
        <v>2.0965242385864298</v>
      </c>
      <c r="AG4429">
        <v>2.1399621963500999</v>
      </c>
      <c r="AH4429">
        <v>1.8615608215332</v>
      </c>
      <c r="AI4429">
        <v>-0.27935266494750999</v>
      </c>
      <c r="AJ4429">
        <v>-8.0797672271728502E-2</v>
      </c>
      <c r="AK4429">
        <v>6.6986083984375E-2</v>
      </c>
      <c r="AL4429">
        <v>-0.20565938949585</v>
      </c>
      <c r="AM4429">
        <v>-0.309155464172363</v>
      </c>
      <c r="AN4429">
        <v>-0.71489810943603505</v>
      </c>
      <c r="AO4429" t="s">
        <v>91</v>
      </c>
      <c r="AP4429">
        <v>2</v>
      </c>
      <c r="AQ4429">
        <v>3927</v>
      </c>
      <c r="AR4429" t="s">
        <v>92</v>
      </c>
      <c r="AS4429" t="s">
        <v>81885</v>
      </c>
      <c r="AT4429" t="s">
        <v>76230</v>
      </c>
      <c r="AU4429" t="s">
        <v>76075</v>
      </c>
      <c r="AV4429" t="s">
        <v>81888</v>
      </c>
      <c r="AW4429">
        <v>0.98531299999999999</v>
      </c>
      <c r="AX4429">
        <v>3.97582E-4</v>
      </c>
      <c r="AY4429">
        <v>112.8</v>
      </c>
      <c r="AZ4429">
        <v>77.869</v>
      </c>
      <c r="BA4429">
        <v>90.918999999999997</v>
      </c>
      <c r="BB4429">
        <v>-2.1229000000000001E-2</v>
      </c>
      <c r="BC4429">
        <v>351740000</v>
      </c>
      <c r="BD4429" t="s">
        <v>90</v>
      </c>
    </row>
    <row r="4430" spans="1:56" x14ac:dyDescent="0.45">
      <c r="A4430" t="s">
        <v>27365</v>
      </c>
      <c r="B4430" t="s">
        <v>27366</v>
      </c>
      <c r="C4430" t="s">
        <v>81884</v>
      </c>
      <c r="D4430">
        <v>108</v>
      </c>
      <c r="E4430" t="s">
        <v>27378</v>
      </c>
      <c r="F4430" t="s">
        <v>27379</v>
      </c>
      <c r="G4430">
        <v>1</v>
      </c>
      <c r="H4430">
        <v>2.2453308105468799E-2</v>
      </c>
      <c r="I4430">
        <v>-3.1347274780273398E-3</v>
      </c>
      <c r="J4430">
        <v>-5.5733680725097698E-2</v>
      </c>
      <c r="K4430">
        <v>-6.3524246215820299E-2</v>
      </c>
      <c r="L4430">
        <v>-2.4102210998535201E-2</v>
      </c>
      <c r="M4430">
        <v>6.2051773071289097E-2</v>
      </c>
      <c r="N4430">
        <v>6.0804367065429701E-2</v>
      </c>
      <c r="O4430">
        <v>-1.7197608947753899E-2</v>
      </c>
      <c r="P4430">
        <v>6.7124366760253906E-2</v>
      </c>
      <c r="Q4430">
        <v>6.5085411071777302E-2</v>
      </c>
      <c r="R4430">
        <v>0.13993930816650399</v>
      </c>
      <c r="S4430">
        <v>-5.3165435791015597E-2</v>
      </c>
      <c r="T4430">
        <v>-0.136826992034912</v>
      </c>
      <c r="U4430">
        <v>5.2389144897460903E-2</v>
      </c>
      <c r="V4430">
        <v>-5.6047439575195299E-2</v>
      </c>
      <c r="W4430">
        <v>5.8666229248046903E-2</v>
      </c>
      <c r="X4430">
        <v>6.1113834381103502E-2</v>
      </c>
      <c r="Y4430">
        <v>-3.7446022033691402E-3</v>
      </c>
      <c r="Z4430">
        <v>7.4574947357177707E-2</v>
      </c>
      <c r="AA4430">
        <v>1.4612197875976601E-2</v>
      </c>
      <c r="AB4430">
        <v>7.4065208435058594E-2</v>
      </c>
      <c r="AC4430">
        <v>8.5911750793456997E-3</v>
      </c>
      <c r="AD4430">
        <v>-3.5830974578857401E-2</v>
      </c>
      <c r="AE4430">
        <v>-6.6576004028320299E-2</v>
      </c>
      <c r="AF4430">
        <v>-8.0411911010742201E-2</v>
      </c>
      <c r="AG4430">
        <v>4.8563957214355503E-2</v>
      </c>
      <c r="AH4430">
        <v>7.0690155029296903E-2</v>
      </c>
      <c r="AI4430">
        <v>-3.2779216766357401E-2</v>
      </c>
      <c r="AJ4430">
        <v>5.2722454071044901E-2</v>
      </c>
      <c r="AK4430">
        <v>9.1589927673339802E-2</v>
      </c>
      <c r="AL4430">
        <v>-3.5516262054443401E-2</v>
      </c>
      <c r="AM4430">
        <v>-1.26209259033203E-2</v>
      </c>
      <c r="AN4430">
        <v>-3.9243698120117201E-2</v>
      </c>
      <c r="AO4430" t="s">
        <v>91</v>
      </c>
      <c r="AP4430">
        <v>3</v>
      </c>
      <c r="AQ4430">
        <v>3927</v>
      </c>
      <c r="AR4430" t="s">
        <v>92</v>
      </c>
      <c r="AS4430" t="s">
        <v>81885</v>
      </c>
      <c r="AT4430" t="s">
        <v>76230</v>
      </c>
      <c r="AU4430" t="s">
        <v>76075</v>
      </c>
      <c r="AV4430" t="s">
        <v>81889</v>
      </c>
      <c r="AW4430">
        <v>1</v>
      </c>
      <c r="AX4430">
        <v>4.2847099999999998E-4</v>
      </c>
      <c r="AY4430">
        <v>116.05</v>
      </c>
      <c r="AZ4430">
        <v>39.372</v>
      </c>
      <c r="BA4430">
        <v>89.355000000000004</v>
      </c>
      <c r="BB4430">
        <v>0.19855</v>
      </c>
      <c r="BC4430">
        <v>28208000000</v>
      </c>
      <c r="BD4430" t="s">
        <v>90</v>
      </c>
    </row>
    <row r="4431" spans="1:56" x14ac:dyDescent="0.45">
      <c r="A4431" t="s">
        <v>27365</v>
      </c>
      <c r="B4431" t="s">
        <v>27366</v>
      </c>
      <c r="C4431" t="s">
        <v>81884</v>
      </c>
      <c r="D4431">
        <v>160</v>
      </c>
      <c r="E4431" t="s">
        <v>27380</v>
      </c>
      <c r="F4431" t="s">
        <v>27381</v>
      </c>
      <c r="G4431" t="s">
        <v>168</v>
      </c>
      <c r="H4431">
        <v>-7.4983596801757799E-2</v>
      </c>
      <c r="I4431">
        <v>1.30372714996338</v>
      </c>
      <c r="J4431">
        <v>0.71440505981445301</v>
      </c>
      <c r="K4431">
        <v>0.83827590942382801</v>
      </c>
      <c r="L4431">
        <v>0.220443725585938</v>
      </c>
      <c r="M4431">
        <v>3.9033889770507799E-2</v>
      </c>
      <c r="N4431">
        <v>-0.27326297760009799</v>
      </c>
      <c r="O4431">
        <v>-0.31665897369384799</v>
      </c>
      <c r="P4431">
        <v>-0.111937522888184</v>
      </c>
      <c r="Q4431">
        <v>-7.2415351867675795E-2</v>
      </c>
      <c r="R4431">
        <v>-6.8920135498046903E-2</v>
      </c>
      <c r="S4431">
        <v>2.1232604980468799E-2</v>
      </c>
      <c r="T4431">
        <v>1.29269075393677</v>
      </c>
      <c r="U4431">
        <v>0.72981452941894498</v>
      </c>
      <c r="V4431">
        <v>0.88484764099121105</v>
      </c>
      <c r="W4431">
        <v>0.32906055450439498</v>
      </c>
      <c r="X4431">
        <v>-0.162657260894775</v>
      </c>
      <c r="Y4431">
        <v>-0.17453050613403301</v>
      </c>
      <c r="Z4431">
        <v>-8.7135791778564495E-2</v>
      </c>
      <c r="AA4431">
        <v>-0.27668857574462902</v>
      </c>
      <c r="AB4431">
        <v>-3.1238555908203101E-2</v>
      </c>
      <c r="AC4431">
        <v>-0.108109951019287</v>
      </c>
      <c r="AD4431">
        <v>-3.8480281829833998E-2</v>
      </c>
      <c r="AE4431">
        <v>1.44369792938232</v>
      </c>
      <c r="AF4431">
        <v>0.93506431579589799</v>
      </c>
      <c r="AG4431">
        <v>1.01290035247803</v>
      </c>
      <c r="AH4431">
        <v>0.66175460815429699</v>
      </c>
      <c r="AI4431">
        <v>-0.177506923675537</v>
      </c>
      <c r="AJ4431">
        <v>-0.103884220123291</v>
      </c>
      <c r="AK4431">
        <v>-4.8927307128906299E-2</v>
      </c>
      <c r="AL4431">
        <v>-0.144407749176025</v>
      </c>
      <c r="AM4431">
        <v>4.7319412231445299E-2</v>
      </c>
      <c r="AN4431">
        <v>-0.109808921813965</v>
      </c>
      <c r="AO4431" t="s">
        <v>91</v>
      </c>
      <c r="AP4431">
        <v>3</v>
      </c>
      <c r="AQ4431">
        <v>3927</v>
      </c>
      <c r="AR4431" t="s">
        <v>92</v>
      </c>
      <c r="AS4431" t="s">
        <v>81885</v>
      </c>
      <c r="AT4431" t="s">
        <v>76230</v>
      </c>
      <c r="AU4431" t="s">
        <v>76075</v>
      </c>
      <c r="AV4431" t="s">
        <v>81890</v>
      </c>
      <c r="AW4431">
        <v>1</v>
      </c>
      <c r="AX4431">
        <v>8.71735E-4</v>
      </c>
      <c r="AY4431">
        <v>102.07</v>
      </c>
      <c r="AZ4431">
        <v>63.829000000000001</v>
      </c>
      <c r="BA4431">
        <v>45.161000000000001</v>
      </c>
      <c r="BB4431">
        <v>7.9717999999999997E-2</v>
      </c>
      <c r="BC4431">
        <v>1412800000</v>
      </c>
      <c r="BD4431" t="s">
        <v>90</v>
      </c>
    </row>
    <row r="4432" spans="1:56" x14ac:dyDescent="0.45">
      <c r="A4432" t="s">
        <v>27382</v>
      </c>
      <c r="B4432" t="s">
        <v>27383</v>
      </c>
      <c r="C4432" t="s">
        <v>81891</v>
      </c>
      <c r="D4432">
        <v>171</v>
      </c>
      <c r="E4432" t="s">
        <v>27386</v>
      </c>
      <c r="F4432" t="s">
        <v>27387</v>
      </c>
      <c r="G4432" t="s">
        <v>168</v>
      </c>
      <c r="H4432" t="s">
        <v>90</v>
      </c>
      <c r="I4432" t="s">
        <v>90</v>
      </c>
      <c r="J4432" t="s">
        <v>90</v>
      </c>
      <c r="K4432" t="s">
        <v>90</v>
      </c>
      <c r="L4432" t="s">
        <v>90</v>
      </c>
      <c r="M4432" t="s">
        <v>90</v>
      </c>
      <c r="N4432" t="s">
        <v>90</v>
      </c>
      <c r="O4432" t="s">
        <v>90</v>
      </c>
      <c r="P4432" t="s">
        <v>90</v>
      </c>
      <c r="Q4432" t="s">
        <v>90</v>
      </c>
      <c r="R4432" t="s">
        <v>90</v>
      </c>
      <c r="S4432">
        <v>3.4893035888671903E-2</v>
      </c>
      <c r="T4432">
        <v>-1.8723964691162099E-2</v>
      </c>
      <c r="U4432">
        <v>0.24370956420898399</v>
      </c>
      <c r="V4432">
        <v>-1.7152786254882799E-2</v>
      </c>
      <c r="W4432">
        <v>-2.2535324096679701E-3</v>
      </c>
      <c r="X4432">
        <v>-3.1937122344970703E-2</v>
      </c>
      <c r="Y4432">
        <v>-0.17777299880981401</v>
      </c>
      <c r="Z4432">
        <v>0.14357519149780301</v>
      </c>
      <c r="AA4432">
        <v>-1.50585174560547E-2</v>
      </c>
      <c r="AB4432">
        <v>-0.85586452484130904</v>
      </c>
      <c r="AC4432">
        <v>-6.9537162780761701E-3</v>
      </c>
      <c r="AD4432">
        <v>0.1044020652771</v>
      </c>
      <c r="AE4432">
        <v>7.2141647338867201E-2</v>
      </c>
      <c r="AF4432">
        <v>0.33741283416748002</v>
      </c>
      <c r="AG4432">
        <v>-9.68170166015625E-2</v>
      </c>
      <c r="AH4432">
        <v>0.14528751373290999</v>
      </c>
      <c r="AI4432">
        <v>9.1627597808837905E-2</v>
      </c>
      <c r="AJ4432">
        <v>0.16213274002075201</v>
      </c>
      <c r="AK4432">
        <v>-0.34394931793212902</v>
      </c>
      <c r="AL4432">
        <v>-0.11901140213012699</v>
      </c>
      <c r="AM4432">
        <v>-0.11119556427002</v>
      </c>
      <c r="AN4432">
        <v>5.63812255859375E-2</v>
      </c>
      <c r="AO4432" t="s">
        <v>91</v>
      </c>
      <c r="AP4432">
        <v>2</v>
      </c>
      <c r="AQ4432">
        <v>3928</v>
      </c>
      <c r="AR4432" t="s">
        <v>92</v>
      </c>
      <c r="AV4432" t="s">
        <v>81892</v>
      </c>
      <c r="AW4432">
        <v>0.92566300000000001</v>
      </c>
      <c r="AX4432" s="4">
        <v>4.8136999999999997E-108</v>
      </c>
      <c r="AY4432">
        <v>233.4</v>
      </c>
      <c r="AZ4432">
        <v>210.28</v>
      </c>
      <c r="BA4432">
        <v>233.4</v>
      </c>
      <c r="BB4432">
        <v>0.42696000000000001</v>
      </c>
      <c r="BC4432">
        <v>949720000</v>
      </c>
      <c r="BD4432" t="s">
        <v>90</v>
      </c>
    </row>
    <row r="4433" spans="1:56" x14ac:dyDescent="0.45">
      <c r="A4433" t="s">
        <v>27382</v>
      </c>
      <c r="B4433" t="s">
        <v>27383</v>
      </c>
      <c r="C4433" t="s">
        <v>81891</v>
      </c>
      <c r="D4433">
        <v>187</v>
      </c>
      <c r="E4433" t="s">
        <v>27390</v>
      </c>
      <c r="F4433" t="s">
        <v>27391</v>
      </c>
      <c r="G4433" t="s">
        <v>168</v>
      </c>
      <c r="H4433">
        <v>7.7656745910644503E-2</v>
      </c>
      <c r="I4433">
        <v>0.390500068664551</v>
      </c>
      <c r="J4433">
        <v>-0.14214038848877</v>
      </c>
      <c r="K4433">
        <v>-1.4751434326171899E-2</v>
      </c>
      <c r="L4433">
        <v>-0.14021396636962899</v>
      </c>
      <c r="M4433">
        <v>-1.3612041473388701</v>
      </c>
      <c r="N4433">
        <v>5.2966117858886698E-2</v>
      </c>
      <c r="O4433">
        <v>0.12795066833496099</v>
      </c>
      <c r="P4433">
        <v>-5.2819252014160198E-2</v>
      </c>
      <c r="Q4433">
        <v>3.6464691162109403E-2</v>
      </c>
      <c r="R4433">
        <v>-0.170496940612793</v>
      </c>
      <c r="S4433">
        <v>-3.8461685180664097E-2</v>
      </c>
      <c r="T4433">
        <v>0.27617406845092801</v>
      </c>
      <c r="U4433">
        <v>0.30127620697021501</v>
      </c>
      <c r="V4433">
        <v>-1.39989852905273E-2</v>
      </c>
      <c r="W4433">
        <v>-8.3365440368652302E-2</v>
      </c>
      <c r="X4433">
        <v>1.36041641235352E-3</v>
      </c>
      <c r="Y4433">
        <v>-0.130346775054932</v>
      </c>
      <c r="Z4433">
        <v>5.5603981018066398E-3</v>
      </c>
      <c r="AA4433">
        <v>0.10774421691894499</v>
      </c>
      <c r="AB4433">
        <v>-0.53911781311035201</v>
      </c>
      <c r="AC4433">
        <v>5.0304889678955099E-2</v>
      </c>
      <c r="AD4433">
        <v>0.126384258270264</v>
      </c>
      <c r="AE4433">
        <v>-2.4934768676757799E-2</v>
      </c>
      <c r="AF4433">
        <v>0.21507167816162101</v>
      </c>
      <c r="AG4433">
        <v>0.23560237884521501</v>
      </c>
      <c r="AH4433">
        <v>2.18095779418945E-2</v>
      </c>
      <c r="AI4433">
        <v>8.9126110076904297E-2</v>
      </c>
      <c r="AJ4433">
        <v>0.14524316787719699</v>
      </c>
      <c r="AK4433">
        <v>-0.246439933776855</v>
      </c>
      <c r="AL4433">
        <v>6.5149784088134793E-2</v>
      </c>
      <c r="AM4433">
        <v>-5.5274963378906302E-3</v>
      </c>
      <c r="AN4433">
        <v>0.16633510589599601</v>
      </c>
      <c r="AO4433" t="s">
        <v>91</v>
      </c>
      <c r="AP4433">
        <v>4</v>
      </c>
      <c r="AQ4433">
        <v>3928</v>
      </c>
      <c r="AR4433" t="s">
        <v>92</v>
      </c>
      <c r="AV4433" t="s">
        <v>81893</v>
      </c>
      <c r="AW4433">
        <v>1</v>
      </c>
      <c r="AX4433" s="4">
        <v>1.81731E-167</v>
      </c>
      <c r="AY4433">
        <v>301.8</v>
      </c>
      <c r="AZ4433">
        <v>284.86</v>
      </c>
      <c r="BA4433">
        <v>301.8</v>
      </c>
      <c r="BB4433">
        <v>0.44944000000000001</v>
      </c>
      <c r="BC4433">
        <v>34458000000</v>
      </c>
      <c r="BD4433" t="s">
        <v>90</v>
      </c>
    </row>
    <row r="4434" spans="1:56" x14ac:dyDescent="0.45">
      <c r="A4434" t="s">
        <v>27392</v>
      </c>
      <c r="B4434" t="s">
        <v>27393</v>
      </c>
      <c r="C4434" t="s">
        <v>81894</v>
      </c>
      <c r="D4434">
        <v>299</v>
      </c>
      <c r="E4434" t="s">
        <v>27396</v>
      </c>
      <c r="F4434" t="s">
        <v>27397</v>
      </c>
      <c r="G4434">
        <v>1</v>
      </c>
      <c r="H4434">
        <v>-0.19231605529785201</v>
      </c>
      <c r="I4434">
        <v>0.14950942993164101</v>
      </c>
      <c r="J4434">
        <v>0.33134651184081998</v>
      </c>
      <c r="K4434">
        <v>0.27886009216308599</v>
      </c>
      <c r="L4434">
        <v>0.144780158996582</v>
      </c>
      <c r="M4434">
        <v>-2.1972999572753902</v>
      </c>
      <c r="N4434">
        <v>-2.0247459411621101E-2</v>
      </c>
      <c r="O4434">
        <v>-0.14180660247802701</v>
      </c>
      <c r="P4434">
        <v>-0.17108821868896501</v>
      </c>
      <c r="Q4434">
        <v>-9.5788002014160198E-2</v>
      </c>
      <c r="R4434">
        <v>-2.0153045654296899E-2</v>
      </c>
      <c r="S4434">
        <v>-5.4326057434081997E-2</v>
      </c>
      <c r="T4434">
        <v>9.0155124664306599E-2</v>
      </c>
      <c r="U4434">
        <v>0.45946502685546903</v>
      </c>
      <c r="V4434">
        <v>0.246890068054199</v>
      </c>
      <c r="W4434">
        <v>0.15336513519287101</v>
      </c>
      <c r="X4434">
        <v>0.173298358917236</v>
      </c>
      <c r="Y4434">
        <v>-0.52845811843872104</v>
      </c>
      <c r="Z4434">
        <v>8.0464839935302707E-2</v>
      </c>
      <c r="AA4434">
        <v>-1.6819000244140601E-2</v>
      </c>
      <c r="AB4434">
        <v>-1.02799797058105</v>
      </c>
      <c r="AC4434">
        <v>1.0287761688232399E-2</v>
      </c>
      <c r="AD4434">
        <v>-0.13336229324340801</v>
      </c>
      <c r="AE4434">
        <v>-7.6360702514648396E-2</v>
      </c>
      <c r="AF4434">
        <v>0.226651191711426</v>
      </c>
      <c r="AG4434">
        <v>0.102585792541504</v>
      </c>
      <c r="AH4434">
        <v>0.120177268981934</v>
      </c>
      <c r="AI4434">
        <v>-0.13227605819702101</v>
      </c>
      <c r="AJ4434">
        <v>-5.1873683929443401E-2</v>
      </c>
      <c r="AK4434">
        <v>-2.6818275451660201E-2</v>
      </c>
      <c r="AL4434">
        <v>-0.113850116729736</v>
      </c>
      <c r="AM4434">
        <v>7.1033477783203097E-2</v>
      </c>
      <c r="AN4434">
        <v>-0.107189178466797</v>
      </c>
      <c r="AO4434" t="s">
        <v>91</v>
      </c>
      <c r="AP4434">
        <v>2</v>
      </c>
      <c r="AQ4434">
        <v>3929</v>
      </c>
      <c r="AR4434" t="s">
        <v>92</v>
      </c>
      <c r="AS4434" t="s">
        <v>81895</v>
      </c>
      <c r="AT4434" t="s">
        <v>81896</v>
      </c>
      <c r="AU4434" t="s">
        <v>77532</v>
      </c>
      <c r="AV4434" t="s">
        <v>79171</v>
      </c>
      <c r="AW4434">
        <v>1</v>
      </c>
      <c r="AX4434" s="4">
        <v>4.7849800000000001E-175</v>
      </c>
      <c r="AY4434">
        <v>306.82</v>
      </c>
      <c r="AZ4434">
        <v>228.33</v>
      </c>
      <c r="BA4434">
        <v>299.43</v>
      </c>
      <c r="BB4434">
        <v>0.48109000000000002</v>
      </c>
      <c r="BC4434">
        <v>554720000</v>
      </c>
      <c r="BD4434" t="s">
        <v>90</v>
      </c>
    </row>
    <row r="4435" spans="1:56" x14ac:dyDescent="0.45">
      <c r="A4435" t="s">
        <v>27392</v>
      </c>
      <c r="B4435" t="s">
        <v>27393</v>
      </c>
      <c r="C4435" t="s">
        <v>81894</v>
      </c>
      <c r="D4435">
        <v>213</v>
      </c>
      <c r="E4435" t="s">
        <v>27398</v>
      </c>
      <c r="F4435" t="s">
        <v>27399</v>
      </c>
      <c r="G4435" t="s">
        <v>168</v>
      </c>
      <c r="H4435">
        <v>-8.1348419189453097E-2</v>
      </c>
      <c r="I4435">
        <v>-0.42919826507568398</v>
      </c>
      <c r="J4435">
        <v>-3.9472579956054701E-2</v>
      </c>
      <c r="K4435">
        <v>-9.3564033508300795E-2</v>
      </c>
      <c r="L4435">
        <v>-3.2567977905273403E-2</v>
      </c>
      <c r="M4435">
        <v>-0.330401420593262</v>
      </c>
      <c r="N4435">
        <v>0.14328098297119099</v>
      </c>
      <c r="O4435">
        <v>0.15899085998535201</v>
      </c>
      <c r="P4435">
        <v>8.4009170532226604E-2</v>
      </c>
      <c r="Q4435">
        <v>0.16688060760498</v>
      </c>
      <c r="R4435">
        <v>0.30630016326904302</v>
      </c>
      <c r="S4435">
        <v>-7.6206207275390597E-2</v>
      </c>
      <c r="T4435">
        <v>-0.20291376113891599</v>
      </c>
      <c r="U4435">
        <v>-8.1590652465820299E-2</v>
      </c>
      <c r="V4435">
        <v>1.953125E-2</v>
      </c>
      <c r="W4435">
        <v>-3.4341812133789102E-3</v>
      </c>
      <c r="X4435">
        <v>-1.4860630035400399E-2</v>
      </c>
      <c r="Y4435">
        <v>7.5021266937255901E-2</v>
      </c>
      <c r="Z4435">
        <v>0.375871181488037</v>
      </c>
      <c r="AA4435">
        <v>8.6291313171386705E-2</v>
      </c>
      <c r="AB4435">
        <v>0.181831359863281</v>
      </c>
      <c r="AC4435">
        <v>0.33158540725708002</v>
      </c>
      <c r="AD4435">
        <v>-6.9761753082275405E-2</v>
      </c>
      <c r="AE4435">
        <v>-6.78253173828125E-2</v>
      </c>
      <c r="AF4435">
        <v>-0.24622631072998</v>
      </c>
      <c r="AG4435">
        <v>-6.5516471862792997E-2</v>
      </c>
      <c r="AH4435">
        <v>-3.2130241394043003E-2</v>
      </c>
      <c r="AI4435">
        <v>0.120550632476807</v>
      </c>
      <c r="AJ4435">
        <v>4.5044422149658203E-2</v>
      </c>
      <c r="AK4435">
        <v>0.18731117248535201</v>
      </c>
      <c r="AL4435">
        <v>7.3132991790771498E-2</v>
      </c>
      <c r="AM4435">
        <v>0.13252162933349601</v>
      </c>
      <c r="AN4435">
        <v>0.13554000854492201</v>
      </c>
      <c r="AO4435" t="s">
        <v>91</v>
      </c>
      <c r="AP4435">
        <v>3</v>
      </c>
      <c r="AQ4435" t="s">
        <v>27400</v>
      </c>
      <c r="AR4435" t="s">
        <v>92</v>
      </c>
      <c r="AS4435" t="s">
        <v>81895</v>
      </c>
      <c r="AT4435" t="s">
        <v>81896</v>
      </c>
      <c r="AU4435" t="s">
        <v>77532</v>
      </c>
      <c r="AV4435" t="s">
        <v>75893</v>
      </c>
      <c r="AW4435">
        <v>1</v>
      </c>
      <c r="AX4435" s="4">
        <v>3.6236499999999997E-71</v>
      </c>
      <c r="AY4435">
        <v>238.07</v>
      </c>
      <c r="AZ4435">
        <v>209.44</v>
      </c>
      <c r="BA4435">
        <v>238.07</v>
      </c>
      <c r="BB4435">
        <v>0.23299</v>
      </c>
      <c r="BC4435">
        <v>55273000000</v>
      </c>
      <c r="BD4435" t="s">
        <v>90</v>
      </c>
    </row>
    <row r="4436" spans="1:56" x14ac:dyDescent="0.45">
      <c r="A4436" t="s">
        <v>27392</v>
      </c>
      <c r="B4436" t="s">
        <v>27393</v>
      </c>
      <c r="C4436" t="s">
        <v>81894</v>
      </c>
      <c r="D4436">
        <v>445</v>
      </c>
      <c r="E4436" t="s">
        <v>27403</v>
      </c>
      <c r="F4436" t="s">
        <v>27404</v>
      </c>
      <c r="G4436" t="s">
        <v>305</v>
      </c>
      <c r="H4436">
        <v>-0.14744472503662101</v>
      </c>
      <c r="I4436">
        <v>0.271929740905762</v>
      </c>
      <c r="J4436">
        <v>0.50771522521972701</v>
      </c>
      <c r="K4436">
        <v>0.316070556640625</v>
      </c>
      <c r="L4436">
        <v>0.36027145385742199</v>
      </c>
      <c r="M4436">
        <v>-4.0641784667968799E-2</v>
      </c>
      <c r="N4436">
        <v>-0.13131809234619099</v>
      </c>
      <c r="O4436">
        <v>-0.170475959777832</v>
      </c>
      <c r="P4436">
        <v>-5.4853439331054701E-2</v>
      </c>
      <c r="Q4436">
        <v>-0.21594333648681599</v>
      </c>
      <c r="R4436">
        <v>1.50070190429688E-2</v>
      </c>
      <c r="S4436">
        <v>-0.212124824523926</v>
      </c>
      <c r="T4436">
        <v>0.18347597122192399</v>
      </c>
      <c r="U4436">
        <v>0.36575889587402299</v>
      </c>
      <c r="V4436">
        <v>0.258893013000488</v>
      </c>
      <c r="W4436">
        <v>0.30466556549072299</v>
      </c>
      <c r="X4436">
        <v>-0.18952131271362299</v>
      </c>
      <c r="Y4436">
        <v>1.1379718780517601E-2</v>
      </c>
      <c r="Z4436">
        <v>-2.4667263031005901E-2</v>
      </c>
      <c r="AA4436">
        <v>-0.37335014343261702</v>
      </c>
      <c r="AB4436">
        <v>-0.25377941131591802</v>
      </c>
      <c r="AC4436">
        <v>-0.25866460800170898</v>
      </c>
      <c r="AD4436">
        <v>1.9879341125488299E-3</v>
      </c>
      <c r="AE4436">
        <v>0.73016548156738303</v>
      </c>
      <c r="AF4436">
        <v>0.74182033538818404</v>
      </c>
      <c r="AG4436">
        <v>0.543215751647949</v>
      </c>
      <c r="AH4436">
        <v>0.58376598358154297</v>
      </c>
      <c r="AI4436">
        <v>-8.2075595855712905E-2</v>
      </c>
      <c r="AJ4436">
        <v>-8.0797672271728502E-2</v>
      </c>
      <c r="AK4436">
        <v>-0.130192756652832</v>
      </c>
      <c r="AL4436">
        <v>-0.228211879730225</v>
      </c>
      <c r="AM4436">
        <v>-6.1641693115234403E-2</v>
      </c>
      <c r="AN4436">
        <v>-0.24755859375</v>
      </c>
      <c r="AO4436" t="s">
        <v>91</v>
      </c>
      <c r="AP4436">
        <v>3</v>
      </c>
      <c r="AQ4436">
        <v>3929</v>
      </c>
      <c r="AR4436" t="s">
        <v>92</v>
      </c>
      <c r="AS4436" t="s">
        <v>81895</v>
      </c>
      <c r="AT4436" t="s">
        <v>81896</v>
      </c>
      <c r="AU4436" t="s">
        <v>77532</v>
      </c>
      <c r="AV4436" t="s">
        <v>81897</v>
      </c>
      <c r="AW4436">
        <v>1</v>
      </c>
      <c r="AX4436" s="4">
        <v>1.0947999999999999E-40</v>
      </c>
      <c r="AY4436">
        <v>192.69</v>
      </c>
      <c r="AZ4436">
        <v>172.87</v>
      </c>
      <c r="BA4436">
        <v>161.19</v>
      </c>
      <c r="BB4436">
        <v>-3.9655999999999997E-2</v>
      </c>
      <c r="BC4436">
        <v>60289000000</v>
      </c>
      <c r="BD4436" t="s">
        <v>90</v>
      </c>
    </row>
    <row r="4437" spans="1:56" x14ac:dyDescent="0.45">
      <c r="A4437" t="s">
        <v>27392</v>
      </c>
      <c r="B4437" t="s">
        <v>27393</v>
      </c>
      <c r="C4437" t="s">
        <v>81894</v>
      </c>
      <c r="D4437">
        <v>420</v>
      </c>
      <c r="E4437" t="s">
        <v>27409</v>
      </c>
      <c r="F4437" t="s">
        <v>27410</v>
      </c>
      <c r="G4437" t="s">
        <v>305</v>
      </c>
      <c r="H4437">
        <v>5.06591796875E-2</v>
      </c>
      <c r="I4437">
        <v>9.6471786499023396E-2</v>
      </c>
      <c r="J4437">
        <v>0.17284107208252</v>
      </c>
      <c r="K4437">
        <v>-6.5377235412597698E-2</v>
      </c>
      <c r="L4437">
        <v>0.11026573181152299</v>
      </c>
      <c r="M4437">
        <v>8.8448524475097698E-2</v>
      </c>
      <c r="N4437">
        <v>-0.299578666687012</v>
      </c>
      <c r="O4437">
        <v>-0.234825134277344</v>
      </c>
      <c r="P4437">
        <v>-4.0498733520507799E-2</v>
      </c>
      <c r="Q4437">
        <v>-0.205615043640137</v>
      </c>
      <c r="R4437">
        <v>-0.28553676605224598</v>
      </c>
      <c r="S4437">
        <v>3.1466484069824198E-2</v>
      </c>
      <c r="T4437">
        <v>0.21972990036010701</v>
      </c>
      <c r="U4437">
        <v>-0.15645503997802701</v>
      </c>
      <c r="V4437">
        <v>-5.7959556579589802E-2</v>
      </c>
      <c r="W4437">
        <v>9.4966888427734403E-2</v>
      </c>
      <c r="X4437">
        <v>0.176390171051025</v>
      </c>
      <c r="Y4437">
        <v>-6.6072940826416002E-2</v>
      </c>
      <c r="Z4437">
        <v>0.15170335769653301</v>
      </c>
      <c r="AA4437">
        <v>-0.25341606140136702</v>
      </c>
      <c r="AB4437">
        <v>-0.25874519348144498</v>
      </c>
      <c r="AC4437">
        <v>-0.15126562118530301</v>
      </c>
      <c r="AD4437">
        <v>9.3323230743408203E-2</v>
      </c>
      <c r="AE4437">
        <v>0.43814754486084001</v>
      </c>
      <c r="AF4437">
        <v>0.17796993255615201</v>
      </c>
      <c r="AG4437">
        <v>0.249427795410156</v>
      </c>
      <c r="AH4437">
        <v>0.16913700103759799</v>
      </c>
      <c r="AI4437">
        <v>4.87618446350098E-2</v>
      </c>
      <c r="AJ4437">
        <v>-0.24980974197387701</v>
      </c>
      <c r="AK4437">
        <v>7.4644088745117196E-3</v>
      </c>
      <c r="AL4437">
        <v>-0.272477626800537</v>
      </c>
      <c r="AM4437">
        <v>-5.0792694091796903E-2</v>
      </c>
      <c r="AN4437">
        <v>-0.154833793640137</v>
      </c>
      <c r="AO4437" t="s">
        <v>91</v>
      </c>
      <c r="AP4437">
        <v>3</v>
      </c>
      <c r="AQ4437">
        <v>3929</v>
      </c>
      <c r="AR4437" t="s">
        <v>92</v>
      </c>
      <c r="AS4437" t="s">
        <v>81895</v>
      </c>
      <c r="AT4437" t="s">
        <v>81896</v>
      </c>
      <c r="AU4437" t="s">
        <v>77532</v>
      </c>
      <c r="AV4437" t="s">
        <v>76396</v>
      </c>
      <c r="AW4437">
        <v>0.99378100000000003</v>
      </c>
      <c r="AX4437" s="4">
        <v>1.8748699999999999E-95</v>
      </c>
      <c r="AY4437">
        <v>260.08</v>
      </c>
      <c r="AZ4437">
        <v>198.73</v>
      </c>
      <c r="BA4437">
        <v>144.30000000000001</v>
      </c>
      <c r="BB4437">
        <v>-0.20763999999999999</v>
      </c>
      <c r="BC4437">
        <v>10463000000</v>
      </c>
      <c r="BD4437" t="s">
        <v>90</v>
      </c>
    </row>
    <row r="4438" spans="1:56" x14ac:dyDescent="0.45">
      <c r="A4438" t="s">
        <v>27392</v>
      </c>
      <c r="B4438" t="s">
        <v>27393</v>
      </c>
      <c r="C4438" t="s">
        <v>81894</v>
      </c>
      <c r="D4438">
        <v>257</v>
      </c>
      <c r="E4438" t="s">
        <v>27411</v>
      </c>
      <c r="F4438" t="s">
        <v>27412</v>
      </c>
      <c r="G4438" t="s">
        <v>2642</v>
      </c>
      <c r="H4438" t="s">
        <v>90</v>
      </c>
      <c r="I4438" t="s">
        <v>90</v>
      </c>
      <c r="J4438" t="s">
        <v>90</v>
      </c>
      <c r="K4438" t="s">
        <v>90</v>
      </c>
      <c r="L4438" t="s">
        <v>90</v>
      </c>
      <c r="M4438" t="s">
        <v>90</v>
      </c>
      <c r="N4438" t="s">
        <v>90</v>
      </c>
      <c r="O4438" t="s">
        <v>90</v>
      </c>
      <c r="P4438" t="s">
        <v>90</v>
      </c>
      <c r="Q4438" t="s">
        <v>90</v>
      </c>
      <c r="R4438" t="s">
        <v>90</v>
      </c>
      <c r="S4438">
        <v>-0.34978342056274397</v>
      </c>
      <c r="T4438">
        <v>0.156888008117676</v>
      </c>
      <c r="U4438">
        <v>7.7416419982910198E-2</v>
      </c>
      <c r="V4438">
        <v>0.31939125061035201</v>
      </c>
      <c r="W4438">
        <v>5.8777332305908203E-2</v>
      </c>
      <c r="X4438">
        <v>-0.10568189620971701</v>
      </c>
      <c r="Y4438">
        <v>-0.19589281082153301</v>
      </c>
      <c r="Z4438">
        <v>0.27322816848754899</v>
      </c>
      <c r="AA4438">
        <v>1.92151069641113E-2</v>
      </c>
      <c r="AB4438">
        <v>0.116060733795166</v>
      </c>
      <c r="AC4438">
        <v>2.8443813323974599E-2</v>
      </c>
      <c r="AD4438">
        <v>-0.28426408767700201</v>
      </c>
      <c r="AE4438">
        <v>0.35245943069458002</v>
      </c>
      <c r="AF4438">
        <v>-3.56698036193848E-2</v>
      </c>
      <c r="AG4438">
        <v>0.100374698638916</v>
      </c>
      <c r="AH4438">
        <v>6.6699981689453099E-3</v>
      </c>
      <c r="AI4438">
        <v>-5.1663398742675802E-2</v>
      </c>
      <c r="AJ4438">
        <v>-0.103476524353027</v>
      </c>
      <c r="AK4438">
        <v>3.1206607818603498E-2</v>
      </c>
      <c r="AL4438">
        <v>-0.32962799072265597</v>
      </c>
      <c r="AM4438">
        <v>0.143475532531738</v>
      </c>
      <c r="AN4438">
        <v>-0.37022209167480502</v>
      </c>
      <c r="AO4438" t="s">
        <v>91</v>
      </c>
      <c r="AP4438">
        <v>3</v>
      </c>
      <c r="AQ4438" t="s">
        <v>27400</v>
      </c>
      <c r="AR4438" t="s">
        <v>92</v>
      </c>
      <c r="AS4438" t="s">
        <v>81895</v>
      </c>
      <c r="AT4438" t="s">
        <v>81896</v>
      </c>
      <c r="AU4438" t="s">
        <v>77532</v>
      </c>
      <c r="AV4438" t="s">
        <v>76838</v>
      </c>
      <c r="AW4438">
        <v>0.99995900000000004</v>
      </c>
      <c r="AX4438" s="4">
        <v>5.3812000000000001E-80</v>
      </c>
      <c r="AY4438">
        <v>233.89</v>
      </c>
      <c r="AZ4438">
        <v>202.42</v>
      </c>
      <c r="BA4438">
        <v>168.09</v>
      </c>
      <c r="BB4438">
        <v>-0.21365000000000001</v>
      </c>
      <c r="BC4438">
        <v>2504900000</v>
      </c>
      <c r="BD4438" t="s">
        <v>90</v>
      </c>
    </row>
    <row r="4439" spans="1:56" x14ac:dyDescent="0.45">
      <c r="A4439" t="s">
        <v>27392</v>
      </c>
      <c r="B4439" t="s">
        <v>27393</v>
      </c>
      <c r="C4439" t="s">
        <v>81894</v>
      </c>
      <c r="D4439">
        <v>472</v>
      </c>
      <c r="E4439" t="s">
        <v>27413</v>
      </c>
      <c r="F4439" t="s">
        <v>27414</v>
      </c>
      <c r="G4439" t="s">
        <v>305</v>
      </c>
      <c r="H4439">
        <v>-7.0407867431640597E-2</v>
      </c>
      <c r="I4439">
        <v>8.4797859191894503E-2</v>
      </c>
      <c r="J4439">
        <v>0.231727600097656</v>
      </c>
      <c r="K4439">
        <v>5.1885604858398403E-2</v>
      </c>
      <c r="L4439">
        <v>5.0811767578125E-2</v>
      </c>
      <c r="M4439">
        <v>-0.73955440521240201</v>
      </c>
      <c r="N4439">
        <v>-0.12899971008300801</v>
      </c>
      <c r="O4439">
        <v>-0.30916595458984403</v>
      </c>
      <c r="P4439">
        <v>-2.0636558532714799E-2</v>
      </c>
      <c r="Q4439">
        <v>-5.0633430480956997E-2</v>
      </c>
      <c r="R4439">
        <v>0.105916023254395</v>
      </c>
      <c r="S4439">
        <v>-8.6030960083007799E-2</v>
      </c>
      <c r="T4439">
        <v>4.8432826995849602E-2</v>
      </c>
      <c r="U4439">
        <v>0.32504081726074202</v>
      </c>
      <c r="V4439">
        <v>0.15204811096191401</v>
      </c>
      <c r="W4439">
        <v>0.21892452239990201</v>
      </c>
      <c r="X4439">
        <v>-0.171766757965088</v>
      </c>
      <c r="Y4439">
        <v>-0.12250089645385701</v>
      </c>
      <c r="Z4439">
        <v>-2.13723182678223E-2</v>
      </c>
      <c r="AA4439">
        <v>-0.102687835693359</v>
      </c>
      <c r="AB4439">
        <v>-0.35458469390869102</v>
      </c>
      <c r="AC4439">
        <v>2.2505283355712901E-2</v>
      </c>
      <c r="AD4439">
        <v>-6.0721874237060498E-2</v>
      </c>
      <c r="AE4439">
        <v>0.21570682525634799</v>
      </c>
      <c r="AF4439">
        <v>0.16505622863769501</v>
      </c>
      <c r="AG4439">
        <v>0.192543029785156</v>
      </c>
      <c r="AH4439">
        <v>0.121245384216309</v>
      </c>
      <c r="AI4439">
        <v>6.0117244720458998E-2</v>
      </c>
      <c r="AJ4439">
        <v>-9.1942310333251995E-2</v>
      </c>
      <c r="AK4439">
        <v>-2.1571159362793E-2</v>
      </c>
      <c r="AL4439">
        <v>2.0692348480224599E-2</v>
      </c>
      <c r="AM4439" s="4">
        <v>8.8691711425781304E-5</v>
      </c>
      <c r="AN4439">
        <v>-0.17925643920898399</v>
      </c>
      <c r="AO4439" t="s">
        <v>91</v>
      </c>
      <c r="AP4439">
        <v>3</v>
      </c>
      <c r="AQ4439">
        <v>3929</v>
      </c>
      <c r="AR4439" t="s">
        <v>92</v>
      </c>
      <c r="AS4439" t="s">
        <v>81895</v>
      </c>
      <c r="AT4439" t="s">
        <v>81896</v>
      </c>
      <c r="AU4439" t="s">
        <v>77532</v>
      </c>
      <c r="AV4439" t="s">
        <v>76396</v>
      </c>
      <c r="AW4439">
        <v>0.99997800000000003</v>
      </c>
      <c r="AX4439" s="4">
        <v>4.0110400000000003E-58</v>
      </c>
      <c r="AY4439">
        <v>207.05</v>
      </c>
      <c r="AZ4439">
        <v>182.77</v>
      </c>
      <c r="BA4439">
        <v>196.75</v>
      </c>
      <c r="BB4439">
        <v>6.4231999999999997E-2</v>
      </c>
      <c r="BC4439">
        <v>2185700000</v>
      </c>
      <c r="BD4439" t="s">
        <v>90</v>
      </c>
    </row>
    <row r="4440" spans="1:56" x14ac:dyDescent="0.45">
      <c r="A4440" t="s">
        <v>27417</v>
      </c>
      <c r="B4440" t="s">
        <v>7877</v>
      </c>
      <c r="C4440" t="s">
        <v>81898</v>
      </c>
      <c r="D4440">
        <v>240</v>
      </c>
      <c r="E4440" t="s">
        <v>27423</v>
      </c>
      <c r="F4440" t="s">
        <v>27424</v>
      </c>
      <c r="G4440">
        <v>1</v>
      </c>
      <c r="H4440">
        <v>-9.3212127685546903E-2</v>
      </c>
      <c r="I4440">
        <v>-0.19411563873290999</v>
      </c>
      <c r="J4440">
        <v>8.7013244628906302E-3</v>
      </c>
      <c r="K4440">
        <v>3.8553237915039097E-2</v>
      </c>
      <c r="L4440">
        <v>-0.17499923706054701</v>
      </c>
      <c r="M4440">
        <v>-0.152661323547363</v>
      </c>
      <c r="N4440">
        <v>0.18480110168457001</v>
      </c>
      <c r="O4440">
        <v>8.538818359375E-2</v>
      </c>
      <c r="P4440">
        <v>5.3366661071777302E-2</v>
      </c>
      <c r="Q4440">
        <v>-2.3706436157226601E-2</v>
      </c>
      <c r="R4440">
        <v>0.14329338073730499</v>
      </c>
      <c r="S4440" t="s">
        <v>90</v>
      </c>
      <c r="T4440" t="s">
        <v>90</v>
      </c>
      <c r="U4440" t="s">
        <v>90</v>
      </c>
      <c r="V4440" t="s">
        <v>90</v>
      </c>
      <c r="W4440" t="s">
        <v>90</v>
      </c>
      <c r="X4440" t="s">
        <v>90</v>
      </c>
      <c r="Y4440" t="s">
        <v>90</v>
      </c>
      <c r="Z4440" t="s">
        <v>90</v>
      </c>
      <c r="AA4440" t="s">
        <v>90</v>
      </c>
      <c r="AB4440" t="s">
        <v>90</v>
      </c>
      <c r="AC4440" t="s">
        <v>90</v>
      </c>
      <c r="AD4440">
        <v>3.05228233337402E-2</v>
      </c>
      <c r="AE4440">
        <v>-7.1168899536132799E-2</v>
      </c>
      <c r="AF4440">
        <v>8.2630157470703097E-2</v>
      </c>
      <c r="AG4440">
        <v>0.286956787109375</v>
      </c>
      <c r="AH4440">
        <v>0.25932693481445301</v>
      </c>
      <c r="AI4440">
        <v>0.120775699615479</v>
      </c>
      <c r="AJ4440">
        <v>3.8620471954345703E-2</v>
      </c>
      <c r="AK4440">
        <v>1.67341232299805E-2</v>
      </c>
      <c r="AL4440">
        <v>-3.37262153625488E-2</v>
      </c>
      <c r="AM4440">
        <v>5.1209449768066399E-2</v>
      </c>
      <c r="AN4440">
        <v>-9.5513343811035198E-2</v>
      </c>
      <c r="AO4440" t="s">
        <v>91</v>
      </c>
      <c r="AP4440">
        <v>2</v>
      </c>
      <c r="AQ4440" t="s">
        <v>27420</v>
      </c>
      <c r="AR4440" t="s">
        <v>92</v>
      </c>
      <c r="AS4440" t="s">
        <v>81899</v>
      </c>
      <c r="AU4440" t="s">
        <v>81900</v>
      </c>
      <c r="AV4440" t="s">
        <v>81901</v>
      </c>
      <c r="AW4440">
        <v>1</v>
      </c>
      <c r="AX4440" s="4">
        <v>7.2904999999999999E-6</v>
      </c>
      <c r="AY4440">
        <v>108.53</v>
      </c>
      <c r="AZ4440">
        <v>81.561999999999998</v>
      </c>
      <c r="BA4440">
        <v>63.533999999999999</v>
      </c>
      <c r="BB4440">
        <v>0.85387999999999997</v>
      </c>
      <c r="BC4440">
        <v>489430000</v>
      </c>
      <c r="BD4440" t="s">
        <v>90</v>
      </c>
    </row>
    <row r="4441" spans="1:56" x14ac:dyDescent="0.45">
      <c r="A4441" t="s">
        <v>27417</v>
      </c>
      <c r="B4441" t="s">
        <v>7877</v>
      </c>
      <c r="C4441" t="s">
        <v>81898</v>
      </c>
      <c r="D4441">
        <v>254</v>
      </c>
      <c r="E4441" t="s">
        <v>27427</v>
      </c>
      <c r="F4441" t="s">
        <v>27428</v>
      </c>
      <c r="G4441">
        <v>1</v>
      </c>
      <c r="H4441">
        <v>1.7756462097168E-2</v>
      </c>
      <c r="I4441">
        <v>-0.47122001647949202</v>
      </c>
      <c r="J4441">
        <v>-0.26031303405761702</v>
      </c>
      <c r="K4441">
        <v>-0.10585975646972701</v>
      </c>
      <c r="L4441">
        <v>-7.6946258544921903E-2</v>
      </c>
      <c r="M4441">
        <v>0.83701705932617199</v>
      </c>
      <c r="N4441">
        <v>1.36642456054688E-2</v>
      </c>
      <c r="O4441">
        <v>0.232897758483887</v>
      </c>
      <c r="P4441">
        <v>-0.47000885009765597</v>
      </c>
      <c r="Q4441">
        <v>0.23281002044677701</v>
      </c>
      <c r="R4441">
        <v>0.31874465942382801</v>
      </c>
      <c r="S4441">
        <v>-5.8930397033691399E-2</v>
      </c>
      <c r="T4441">
        <v>-4.4204235076904297E-2</v>
      </c>
      <c r="U4441">
        <v>6.8608283996582003E-2</v>
      </c>
      <c r="V4441">
        <v>-4.7782897949218799E-2</v>
      </c>
      <c r="W4441">
        <v>5.0458908081054696E-3</v>
      </c>
      <c r="X4441">
        <v>0.10092592239379899</v>
      </c>
      <c r="Y4441">
        <v>-0.26204252243041998</v>
      </c>
      <c r="Z4441">
        <v>2.85534858703613E-2</v>
      </c>
      <c r="AA4441">
        <v>-0.13118171691894501</v>
      </c>
      <c r="AB4441">
        <v>0.268780708312988</v>
      </c>
      <c r="AC4441">
        <v>5.1159858703613299E-3</v>
      </c>
      <c r="AD4441" t="s">
        <v>90</v>
      </c>
      <c r="AE4441" t="s">
        <v>90</v>
      </c>
      <c r="AF4441" t="s">
        <v>90</v>
      </c>
      <c r="AG4441" t="s">
        <v>90</v>
      </c>
      <c r="AH4441" t="s">
        <v>90</v>
      </c>
      <c r="AI4441" t="s">
        <v>90</v>
      </c>
      <c r="AJ4441" t="s">
        <v>90</v>
      </c>
      <c r="AK4441" t="s">
        <v>90</v>
      </c>
      <c r="AL4441" t="s">
        <v>90</v>
      </c>
      <c r="AM4441" t="s">
        <v>90</v>
      </c>
      <c r="AN4441" t="s">
        <v>90</v>
      </c>
      <c r="AO4441" t="s">
        <v>91</v>
      </c>
      <c r="AP4441">
        <v>3</v>
      </c>
      <c r="AQ4441" t="s">
        <v>27420</v>
      </c>
      <c r="AR4441" t="s">
        <v>92</v>
      </c>
      <c r="AS4441" t="s">
        <v>81899</v>
      </c>
      <c r="AU4441" t="s">
        <v>81900</v>
      </c>
      <c r="AV4441" t="s">
        <v>81902</v>
      </c>
      <c r="AW4441">
        <v>0.99985000000000002</v>
      </c>
      <c r="AX4441" s="4">
        <v>1.16551E-100</v>
      </c>
      <c r="AY4441">
        <v>249.14</v>
      </c>
      <c r="AZ4441">
        <v>222.14</v>
      </c>
      <c r="BA4441">
        <v>249.14</v>
      </c>
      <c r="BB4441">
        <v>-0.32158999999999999</v>
      </c>
      <c r="BC4441">
        <v>1487900000</v>
      </c>
      <c r="BD4441" t="s">
        <v>90</v>
      </c>
    </row>
    <row r="4442" spans="1:56" x14ac:dyDescent="0.45">
      <c r="A4442" t="s">
        <v>27429</v>
      </c>
      <c r="B4442" t="s">
        <v>27430</v>
      </c>
      <c r="C4442" t="s">
        <v>81903</v>
      </c>
      <c r="D4442">
        <v>266</v>
      </c>
      <c r="E4442" t="s">
        <v>27431</v>
      </c>
      <c r="F4442" t="s">
        <v>27432</v>
      </c>
      <c r="G4442">
        <v>1</v>
      </c>
      <c r="H4442">
        <v>-8.1892967224121094E-2</v>
      </c>
      <c r="I4442">
        <v>-5.7368278503418003E-2</v>
      </c>
      <c r="J4442">
        <v>1.6904830932617201E-2</v>
      </c>
      <c r="K4442">
        <v>0.119178771972656</v>
      </c>
      <c r="L4442">
        <v>-3.9099693298339802E-2</v>
      </c>
      <c r="M4442">
        <v>-8.3159446716308594E-2</v>
      </c>
      <c r="N4442">
        <v>9.7882270812988295E-2</v>
      </c>
      <c r="O4442">
        <v>-2.3767471313476601E-2</v>
      </c>
      <c r="P4442">
        <v>4.7415733337402302E-2</v>
      </c>
      <c r="Q4442">
        <v>-3.5646438598632799E-2</v>
      </c>
      <c r="R4442">
        <v>1.6231536865234401E-3</v>
      </c>
      <c r="S4442">
        <v>0.26194095611572299</v>
      </c>
      <c r="T4442">
        <v>-0.154623508453369</v>
      </c>
      <c r="U4442">
        <v>0.14178466796875</v>
      </c>
      <c r="V4442">
        <v>-4.5327186584472698E-2</v>
      </c>
      <c r="W4442">
        <v>5.6468009948730503E-2</v>
      </c>
      <c r="X4442">
        <v>1.4580249786377E-2</v>
      </c>
      <c r="Y4442">
        <v>1.3655185699462899E-2</v>
      </c>
      <c r="Z4442">
        <v>-8.5997581481933594E-3</v>
      </c>
      <c r="AA4442">
        <v>-3.1328201293945299E-2</v>
      </c>
      <c r="AB4442">
        <v>-4.8480033874511698E-2</v>
      </c>
      <c r="AC4442">
        <v>-0.177160739898682</v>
      </c>
      <c r="AD4442">
        <v>-0.15347528457641599</v>
      </c>
      <c r="AE4442">
        <v>-7.5423240661621094E-2</v>
      </c>
      <c r="AF4442">
        <v>-9.1389656066894503E-2</v>
      </c>
      <c r="AG4442">
        <v>-6.0368537902831997E-2</v>
      </c>
      <c r="AH4442">
        <v>-6.2241554260253899E-2</v>
      </c>
      <c r="AI4442">
        <v>0.17927885055542001</v>
      </c>
      <c r="AJ4442">
        <v>0.19937181472778301</v>
      </c>
      <c r="AK4442">
        <v>5.9423446655273403E-3</v>
      </c>
      <c r="AL4442">
        <v>6.8105220794677707E-2</v>
      </c>
      <c r="AM4442">
        <v>0.12654972076415999</v>
      </c>
      <c r="AN4442">
        <v>0.19699478149414101</v>
      </c>
      <c r="AO4442" t="s">
        <v>91</v>
      </c>
      <c r="AP4442">
        <v>5</v>
      </c>
      <c r="AQ4442">
        <v>3932</v>
      </c>
      <c r="AR4442" t="s">
        <v>92</v>
      </c>
      <c r="AS4442" t="s">
        <v>77291</v>
      </c>
      <c r="AU4442" t="s">
        <v>81904</v>
      </c>
      <c r="AV4442" t="s">
        <v>81905</v>
      </c>
      <c r="AW4442">
        <v>1</v>
      </c>
      <c r="AX4442" s="4">
        <v>3.0691500000000001E-100</v>
      </c>
      <c r="AY4442">
        <v>250.21</v>
      </c>
      <c r="AZ4442">
        <v>228.57</v>
      </c>
      <c r="BA4442">
        <v>219.85</v>
      </c>
      <c r="BB4442">
        <v>-0.22342999999999999</v>
      </c>
      <c r="BC4442">
        <v>2321900000</v>
      </c>
      <c r="BD4442" t="s">
        <v>90</v>
      </c>
    </row>
    <row r="4443" spans="1:56" x14ac:dyDescent="0.45">
      <c r="A4443" t="s">
        <v>27435</v>
      </c>
      <c r="B4443" t="s">
        <v>27436</v>
      </c>
      <c r="C4443" t="s">
        <v>81906</v>
      </c>
      <c r="D4443">
        <v>380</v>
      </c>
      <c r="E4443" t="s">
        <v>27440</v>
      </c>
      <c r="F4443" t="s">
        <v>27441</v>
      </c>
      <c r="G4443">
        <v>1</v>
      </c>
      <c r="H4443">
        <v>-0.13182258605957001</v>
      </c>
      <c r="I4443">
        <v>0.19088172912597701</v>
      </c>
      <c r="J4443">
        <v>0.25861930847168002</v>
      </c>
      <c r="K4443">
        <v>0.21636772155761699</v>
      </c>
      <c r="L4443">
        <v>8.68682861328125E-2</v>
      </c>
      <c r="M4443">
        <v>-2.2127151489257799E-2</v>
      </c>
      <c r="N4443">
        <v>-0.163566589355469</v>
      </c>
      <c r="O4443">
        <v>-0.24576663970947299</v>
      </c>
      <c r="P4443">
        <v>-0.12778854370117201</v>
      </c>
      <c r="Q4443">
        <v>-0.21302700042724601</v>
      </c>
      <c r="R4443">
        <v>0.108029365539551</v>
      </c>
      <c r="S4443">
        <v>-8.4198951721191406E-2</v>
      </c>
      <c r="T4443">
        <v>0.22298955917358401</v>
      </c>
      <c r="U4443">
        <v>0.22937583923339799</v>
      </c>
      <c r="V4443">
        <v>0.13281631469726601</v>
      </c>
      <c r="W4443">
        <v>0.12922000885009799</v>
      </c>
      <c r="X4443">
        <v>-6.1521053314208998E-2</v>
      </c>
      <c r="Y4443">
        <v>-0.118510723114014</v>
      </c>
      <c r="Z4443">
        <v>-3.20019721984863E-2</v>
      </c>
      <c r="AA4443">
        <v>-0.199615478515625</v>
      </c>
      <c r="AB4443">
        <v>-6.9338798522949205E-2</v>
      </c>
      <c r="AC4443">
        <v>-7.0630550384521498E-2</v>
      </c>
      <c r="AD4443">
        <v>3.7353992462158203E-2</v>
      </c>
      <c r="AE4443">
        <v>0.29184436798095698</v>
      </c>
      <c r="AF4443">
        <v>0.31104183197021501</v>
      </c>
      <c r="AG4443">
        <v>0.31282138824462902</v>
      </c>
      <c r="AH4443">
        <v>0.23355960845947299</v>
      </c>
      <c r="AI4443">
        <v>-8.9652538299560505E-2</v>
      </c>
      <c r="AJ4443">
        <v>-5.7374477386474602E-2</v>
      </c>
      <c r="AK4443">
        <v>-0.12822151184082001</v>
      </c>
      <c r="AL4443">
        <v>-0.12454080581665</v>
      </c>
      <c r="AM4443">
        <v>-0.19084835052490201</v>
      </c>
      <c r="AN4443">
        <v>-0.212414741516113</v>
      </c>
      <c r="AO4443" t="s">
        <v>91</v>
      </c>
      <c r="AP4443">
        <v>2</v>
      </c>
      <c r="AQ4443">
        <v>3933</v>
      </c>
      <c r="AR4443" t="s">
        <v>92</v>
      </c>
      <c r="AS4443" t="s">
        <v>81907</v>
      </c>
      <c r="AT4443" t="s">
        <v>81908</v>
      </c>
      <c r="AU4443" t="s">
        <v>81909</v>
      </c>
      <c r="AV4443" t="s">
        <v>77484</v>
      </c>
      <c r="AW4443">
        <v>1</v>
      </c>
      <c r="AX4443" s="4">
        <v>1.65374E-21</v>
      </c>
      <c r="AY4443">
        <v>165.86</v>
      </c>
      <c r="AZ4443">
        <v>117.44</v>
      </c>
      <c r="BA4443">
        <v>150.05000000000001</v>
      </c>
      <c r="BB4443">
        <v>0.58423000000000003</v>
      </c>
      <c r="BC4443">
        <v>1643400000</v>
      </c>
      <c r="BD4443" t="s">
        <v>90</v>
      </c>
    </row>
    <row r="4444" spans="1:56" x14ac:dyDescent="0.45">
      <c r="A4444" t="s">
        <v>27442</v>
      </c>
      <c r="B4444" t="s">
        <v>27443</v>
      </c>
      <c r="C4444" t="s">
        <v>81910</v>
      </c>
      <c r="D4444">
        <v>714</v>
      </c>
      <c r="E4444" t="s">
        <v>27446</v>
      </c>
      <c r="F4444" t="s">
        <v>27447</v>
      </c>
      <c r="G4444">
        <v>1</v>
      </c>
      <c r="H4444">
        <v>0.15739631652832001</v>
      </c>
      <c r="I4444">
        <v>-0.13694667816162101</v>
      </c>
      <c r="J4444">
        <v>1.40161514282227E-2</v>
      </c>
      <c r="K4444">
        <v>0.13485622406005901</v>
      </c>
      <c r="L4444">
        <v>8.3459854125976604E-2</v>
      </c>
      <c r="M4444">
        <v>4.0591239929199198E-2</v>
      </c>
      <c r="N4444">
        <v>0.124026298522949</v>
      </c>
      <c r="O4444">
        <v>-0.29349422454834001</v>
      </c>
      <c r="P4444">
        <v>-0.14762496948242201</v>
      </c>
      <c r="Q4444">
        <v>-0.16489028930664101</v>
      </c>
      <c r="R4444">
        <v>1.07898712158203E-2</v>
      </c>
      <c r="S4444">
        <v>0.212742805480957</v>
      </c>
      <c r="T4444">
        <v>-3.61285209655762E-2</v>
      </c>
      <c r="U4444">
        <v>-9.5745086669921903E-2</v>
      </c>
      <c r="V4444">
        <v>-4.5521736145019497E-2</v>
      </c>
      <c r="W4444">
        <v>0.12831497192382799</v>
      </c>
      <c r="X4444">
        <v>0.17763471603393599</v>
      </c>
      <c r="Y4444">
        <v>5.91835975646973E-2</v>
      </c>
      <c r="Z4444">
        <v>-3.3875942230224602E-2</v>
      </c>
      <c r="AA4444">
        <v>-5.1814079284668003E-2</v>
      </c>
      <c r="AB4444">
        <v>6.6331863403320299E-2</v>
      </c>
      <c r="AC4444">
        <v>8.3155632019043003E-3</v>
      </c>
      <c r="AD4444" t="s">
        <v>90</v>
      </c>
      <c r="AE4444" t="s">
        <v>90</v>
      </c>
      <c r="AF4444" t="s">
        <v>90</v>
      </c>
      <c r="AG4444" t="s">
        <v>90</v>
      </c>
      <c r="AH4444" t="s">
        <v>90</v>
      </c>
      <c r="AI4444" t="s">
        <v>90</v>
      </c>
      <c r="AJ4444" t="s">
        <v>90</v>
      </c>
      <c r="AK4444" t="s">
        <v>90</v>
      </c>
      <c r="AL4444" t="s">
        <v>90</v>
      </c>
      <c r="AM4444" t="s">
        <v>90</v>
      </c>
      <c r="AN4444" t="s">
        <v>90</v>
      </c>
      <c r="AO4444" t="s">
        <v>91</v>
      </c>
      <c r="AP4444">
        <v>2</v>
      </c>
      <c r="AQ4444">
        <v>3936</v>
      </c>
      <c r="AR4444" t="s">
        <v>92</v>
      </c>
      <c r="AS4444" t="s">
        <v>77625</v>
      </c>
      <c r="AT4444" t="s">
        <v>81911</v>
      </c>
      <c r="AU4444" t="s">
        <v>75834</v>
      </c>
      <c r="AV4444" t="s">
        <v>81912</v>
      </c>
      <c r="AW4444">
        <v>0.99847699999999995</v>
      </c>
      <c r="AX4444" s="4">
        <v>2.8185200000000002E-66</v>
      </c>
      <c r="AY4444">
        <v>192.32</v>
      </c>
      <c r="AZ4444">
        <v>157.57</v>
      </c>
      <c r="BA4444">
        <v>192.32</v>
      </c>
      <c r="BB4444">
        <v>0.17050999999999999</v>
      </c>
      <c r="BC4444">
        <v>283650000</v>
      </c>
      <c r="BD4444" t="s">
        <v>90</v>
      </c>
    </row>
    <row r="4445" spans="1:56" x14ac:dyDescent="0.45">
      <c r="A4445" t="s">
        <v>27448</v>
      </c>
      <c r="B4445" t="s">
        <v>27449</v>
      </c>
      <c r="C4445" t="s">
        <v>81913</v>
      </c>
      <c r="D4445">
        <v>87</v>
      </c>
      <c r="E4445" t="s">
        <v>27450</v>
      </c>
      <c r="F4445" t="s">
        <v>27451</v>
      </c>
      <c r="G4445">
        <v>1</v>
      </c>
      <c r="H4445">
        <v>-0.134638786315918</v>
      </c>
      <c r="I4445">
        <v>0.78790855407714799</v>
      </c>
      <c r="J4445">
        <v>0.27281761169433599</v>
      </c>
      <c r="K4445">
        <v>0.29095840454101601</v>
      </c>
      <c r="L4445">
        <v>-0.20792007446289101</v>
      </c>
      <c r="M4445">
        <v>0.50154781341552701</v>
      </c>
      <c r="N4445">
        <v>0.23671531677246099</v>
      </c>
      <c r="O4445">
        <v>-0.80332374572753895</v>
      </c>
      <c r="P4445">
        <v>-0.111937522888184</v>
      </c>
      <c r="Q4445">
        <v>-0.24502182006835899</v>
      </c>
      <c r="R4445">
        <v>-0.70823478698730502</v>
      </c>
      <c r="S4445">
        <v>0.148465156555176</v>
      </c>
      <c r="T4445">
        <v>0.50868177413940396</v>
      </c>
      <c r="U4445">
        <v>-0.107726097106934</v>
      </c>
      <c r="V4445">
        <v>0.102260589599609</v>
      </c>
      <c r="W4445">
        <v>-0.31900882720947299</v>
      </c>
      <c r="X4445">
        <v>0.48373365402221702</v>
      </c>
      <c r="Y4445">
        <v>0.26297712326049799</v>
      </c>
      <c r="Z4445">
        <v>-0.51903772354125999</v>
      </c>
      <c r="AA4445">
        <v>-5.2145004272460903E-2</v>
      </c>
      <c r="AB4445">
        <v>0.13969612121582001</v>
      </c>
      <c r="AC4445">
        <v>-0.66541719436645497</v>
      </c>
      <c r="AD4445">
        <v>-0.16386079788207999</v>
      </c>
      <c r="AE4445">
        <v>0.365567207336426</v>
      </c>
      <c r="AF4445">
        <v>-0.289502143859863</v>
      </c>
      <c r="AG4445">
        <v>3.1637191772460903E-2</v>
      </c>
      <c r="AH4445">
        <v>-0.233192443847656</v>
      </c>
      <c r="AI4445">
        <v>0.51201963424682595</v>
      </c>
      <c r="AJ4445">
        <v>0.342051982879639</v>
      </c>
      <c r="AK4445">
        <v>2.0641326904296899E-2</v>
      </c>
      <c r="AL4445">
        <v>3.8821697235107401E-2</v>
      </c>
      <c r="AM4445">
        <v>5.4289817810058601E-2</v>
      </c>
      <c r="AN4445">
        <v>-0.30096626281738298</v>
      </c>
      <c r="AO4445" t="s">
        <v>91</v>
      </c>
      <c r="AP4445">
        <v>3</v>
      </c>
      <c r="AQ4445">
        <v>3937</v>
      </c>
      <c r="AR4445" t="s">
        <v>92</v>
      </c>
      <c r="AS4445" t="s">
        <v>81914</v>
      </c>
      <c r="AT4445" t="s">
        <v>81915</v>
      </c>
      <c r="AU4445" t="s">
        <v>80900</v>
      </c>
      <c r="AV4445" t="s">
        <v>81916</v>
      </c>
      <c r="AW4445">
        <v>1</v>
      </c>
      <c r="AX4445">
        <v>2.6357899999999998E-3</v>
      </c>
      <c r="AY4445">
        <v>94.308999999999997</v>
      </c>
      <c r="AZ4445">
        <v>50.796999999999997</v>
      </c>
      <c r="BA4445">
        <v>70.099999999999994</v>
      </c>
      <c r="BB4445">
        <v>-0.24537</v>
      </c>
      <c r="BC4445">
        <v>216310000</v>
      </c>
      <c r="BD4445" t="s">
        <v>90</v>
      </c>
    </row>
    <row r="4446" spans="1:56" x14ac:dyDescent="0.45">
      <c r="A4446" t="s">
        <v>27452</v>
      </c>
      <c r="B4446" t="s">
        <v>27453</v>
      </c>
      <c r="C4446" t="s">
        <v>81917</v>
      </c>
      <c r="D4446">
        <v>287</v>
      </c>
      <c r="E4446" t="s">
        <v>27456</v>
      </c>
      <c r="F4446" t="s">
        <v>27457</v>
      </c>
      <c r="G4446">
        <v>1</v>
      </c>
      <c r="H4446">
        <v>0.114066123962402</v>
      </c>
      <c r="I4446">
        <v>0.70451736450195301</v>
      </c>
      <c r="J4446">
        <v>0.22427749633789101</v>
      </c>
      <c r="K4446">
        <v>0.356921195983887</v>
      </c>
      <c r="L4446">
        <v>-5.4884910583496101E-2</v>
      </c>
      <c r="M4446">
        <v>0.328814506530762</v>
      </c>
      <c r="N4446">
        <v>1.7259597778320299E-2</v>
      </c>
      <c r="O4446">
        <v>-0.88296318054199197</v>
      </c>
      <c r="P4446">
        <v>-0.34325981140136702</v>
      </c>
      <c r="Q4446">
        <v>-4.3478965759277302E-2</v>
      </c>
      <c r="R4446">
        <v>-1.02995777130127</v>
      </c>
      <c r="S4446">
        <v>2.2192955017089799E-2</v>
      </c>
      <c r="T4446">
        <v>0.30911493301391602</v>
      </c>
      <c r="U4446">
        <v>0.32062816619873002</v>
      </c>
      <c r="V4446">
        <v>7.9319953918457003E-2</v>
      </c>
      <c r="W4446">
        <v>-0.249590873718262</v>
      </c>
      <c r="X4446">
        <v>-9.3213558197021498E-2</v>
      </c>
      <c r="Y4446">
        <v>0.23576307296752899</v>
      </c>
      <c r="Z4446">
        <v>-0.53859949111938499</v>
      </c>
      <c r="AA4446">
        <v>-0.34399032592773399</v>
      </c>
      <c r="AB4446">
        <v>-0.13343715667724601</v>
      </c>
      <c r="AC4446">
        <v>-0.56503248214721702</v>
      </c>
      <c r="AD4446" t="s">
        <v>90</v>
      </c>
      <c r="AE4446" t="s">
        <v>90</v>
      </c>
      <c r="AF4446" t="s">
        <v>90</v>
      </c>
      <c r="AG4446" t="s">
        <v>90</v>
      </c>
      <c r="AH4446" t="s">
        <v>90</v>
      </c>
      <c r="AI4446" t="s">
        <v>90</v>
      </c>
      <c r="AJ4446" t="s">
        <v>90</v>
      </c>
      <c r="AK4446" t="s">
        <v>90</v>
      </c>
      <c r="AL4446" t="s">
        <v>90</v>
      </c>
      <c r="AM4446" t="s">
        <v>90</v>
      </c>
      <c r="AN4446" t="s">
        <v>90</v>
      </c>
      <c r="AO4446" t="s">
        <v>91</v>
      </c>
      <c r="AP4446">
        <v>2</v>
      </c>
      <c r="AQ4446">
        <v>3938</v>
      </c>
      <c r="AR4446" t="s">
        <v>92</v>
      </c>
      <c r="AS4446" t="s">
        <v>81918</v>
      </c>
      <c r="AT4446" t="s">
        <v>81919</v>
      </c>
      <c r="AU4446" t="s">
        <v>81920</v>
      </c>
      <c r="AV4446" t="s">
        <v>76424</v>
      </c>
      <c r="AW4446">
        <v>1</v>
      </c>
      <c r="AX4446" s="4">
        <v>9.3485999999999998E-79</v>
      </c>
      <c r="AY4446">
        <v>242.41</v>
      </c>
      <c r="AZ4446">
        <v>201.53</v>
      </c>
      <c r="BA4446">
        <v>242.41</v>
      </c>
      <c r="BB4446">
        <v>0.24448</v>
      </c>
      <c r="BC4446">
        <v>483280000</v>
      </c>
      <c r="BD4446" t="s">
        <v>90</v>
      </c>
    </row>
    <row r="4447" spans="1:56" x14ac:dyDescent="0.45">
      <c r="A4447" t="s">
        <v>27462</v>
      </c>
      <c r="B4447" t="s">
        <v>27463</v>
      </c>
      <c r="C4447" t="s">
        <v>81921</v>
      </c>
      <c r="D4447">
        <v>48</v>
      </c>
      <c r="E4447" t="s">
        <v>27476</v>
      </c>
      <c r="F4447" t="s">
        <v>27477</v>
      </c>
      <c r="G4447">
        <v>1</v>
      </c>
      <c r="H4447">
        <v>-0.35631418228149397</v>
      </c>
      <c r="I4447">
        <v>2.8839111328125E-3</v>
      </c>
      <c r="J4447">
        <v>8.16650390625E-2</v>
      </c>
      <c r="K4447">
        <v>1.97954177856445E-2</v>
      </c>
      <c r="L4447">
        <v>1.83515548706055E-2</v>
      </c>
      <c r="M4447">
        <v>0.34985542297363298</v>
      </c>
      <c r="N4447">
        <v>-0.16677665710449199</v>
      </c>
      <c r="O4447">
        <v>2.9010772705078099E-3</v>
      </c>
      <c r="P4447">
        <v>9.4633102416992205E-3</v>
      </c>
      <c r="Q4447">
        <v>-6.1674118041992196E-3</v>
      </c>
      <c r="R4447">
        <v>-0.302658081054688</v>
      </c>
      <c r="S4447">
        <v>-1.7420768737793E-2</v>
      </c>
      <c r="T4447">
        <v>0.11447095870971701</v>
      </c>
      <c r="U4447">
        <v>-0.122838020324707</v>
      </c>
      <c r="V4447">
        <v>1.7242431640625E-3</v>
      </c>
      <c r="W4447">
        <v>0.15109825134277299</v>
      </c>
      <c r="X4447">
        <v>5.62810897827148E-3</v>
      </c>
      <c r="Y4447">
        <v>5.0383090972900398E-2</v>
      </c>
      <c r="Z4447">
        <v>-2.2178173065185498E-2</v>
      </c>
      <c r="AA4447">
        <v>-0.21872520446777299</v>
      </c>
      <c r="AB4447">
        <v>0.80722618103027299</v>
      </c>
      <c r="AC4447">
        <v>-0.14664411544799799</v>
      </c>
      <c r="AD4447">
        <v>-0.12940454483032199</v>
      </c>
      <c r="AE4447">
        <v>0.25227928161621099</v>
      </c>
      <c r="AF4447">
        <v>-6.5101623535156306E-2</v>
      </c>
      <c r="AG4447">
        <v>0.182185173034668</v>
      </c>
      <c r="AH4447">
        <v>0.15946769714355499</v>
      </c>
      <c r="AI4447">
        <v>-8.9592933654785208E-3</v>
      </c>
      <c r="AJ4447">
        <v>-0.36226224899291998</v>
      </c>
      <c r="AK4447">
        <v>-0.45334243774414101</v>
      </c>
      <c r="AL4447">
        <v>-0.400804042816162</v>
      </c>
      <c r="AM4447">
        <v>-0.246645927429199</v>
      </c>
      <c r="AN4447">
        <v>0.106886863708496</v>
      </c>
      <c r="AO4447" t="s">
        <v>91</v>
      </c>
      <c r="AP4447">
        <v>3</v>
      </c>
      <c r="AQ4447">
        <v>3939</v>
      </c>
      <c r="AR4447" t="s">
        <v>92</v>
      </c>
      <c r="AS4447" t="s">
        <v>81922</v>
      </c>
      <c r="AT4447" t="s">
        <v>81923</v>
      </c>
      <c r="AU4447" t="s">
        <v>81924</v>
      </c>
      <c r="AV4447" t="s">
        <v>81925</v>
      </c>
      <c r="AW4447">
        <v>0.968719</v>
      </c>
      <c r="AX4447" s="4">
        <v>1.7779099999999999E-81</v>
      </c>
      <c r="AY4447">
        <v>232.14</v>
      </c>
      <c r="AZ4447">
        <v>207.24</v>
      </c>
      <c r="BA4447">
        <v>118.31</v>
      </c>
      <c r="BB4447">
        <v>-0.20657</v>
      </c>
      <c r="BC4447">
        <v>1040800000</v>
      </c>
      <c r="BD4447" t="s">
        <v>90</v>
      </c>
    </row>
    <row r="4448" spans="1:56" x14ac:dyDescent="0.45">
      <c r="A4448" t="s">
        <v>27462</v>
      </c>
      <c r="B4448" t="s">
        <v>27463</v>
      </c>
      <c r="C4448" t="s">
        <v>81921</v>
      </c>
      <c r="D4448">
        <v>82</v>
      </c>
      <c r="E4448" t="s">
        <v>27484</v>
      </c>
      <c r="F4448" t="s">
        <v>27485</v>
      </c>
      <c r="G4448">
        <v>1</v>
      </c>
      <c r="H4448">
        <v>-0.36397647857665999</v>
      </c>
      <c r="I4448">
        <v>9.9570274353027302E-2</v>
      </c>
      <c r="J4448">
        <v>-9.7181320190429701E-2</v>
      </c>
      <c r="K4448">
        <v>6.4324378967285198E-2</v>
      </c>
      <c r="L4448">
        <v>8.3216667175292997E-2</v>
      </c>
      <c r="M4448">
        <v>-0.30840206146240201</v>
      </c>
      <c r="N4448">
        <v>-0.197369575500488</v>
      </c>
      <c r="O4448">
        <v>2.2916793823242201E-2</v>
      </c>
      <c r="P4448">
        <v>-6.5281867980957003E-2</v>
      </c>
      <c r="Q4448">
        <v>3.1641960144043003E-2</v>
      </c>
      <c r="R4448">
        <v>-2.42719650268555E-2</v>
      </c>
      <c r="S4448">
        <v>-1.3439655303955101E-2</v>
      </c>
      <c r="T4448">
        <v>1.07645988464355E-2</v>
      </c>
      <c r="U4448">
        <v>0.144729614257813</v>
      </c>
      <c r="V4448">
        <v>-0.1002197265625</v>
      </c>
      <c r="W4448">
        <v>-2.4502754211425799E-2</v>
      </c>
      <c r="X4448">
        <v>3.2316684722900398E-2</v>
      </c>
      <c r="Y4448">
        <v>0.179194450378418</v>
      </c>
      <c r="Z4448">
        <v>-9.4507694244384793E-2</v>
      </c>
      <c r="AA4448">
        <v>1.8436431884765601E-2</v>
      </c>
      <c r="AB4448">
        <v>0.31517219543456998</v>
      </c>
      <c r="AC4448">
        <v>-8.9241981506347698E-2</v>
      </c>
      <c r="AD4448">
        <v>-0.223310947418213</v>
      </c>
      <c r="AE4448">
        <v>-1.19810104370117E-2</v>
      </c>
      <c r="AF4448">
        <v>0.124363899230957</v>
      </c>
      <c r="AG4448">
        <v>5.9944152832031299E-2</v>
      </c>
      <c r="AH4448">
        <v>-9.9843978881835896E-2</v>
      </c>
      <c r="AI4448">
        <v>-4.9713611602783203E-2</v>
      </c>
      <c r="AJ4448">
        <v>-2.3866176605224599E-2</v>
      </c>
      <c r="AK4448">
        <v>8.2212448120117201E-2</v>
      </c>
      <c r="AL4448">
        <v>-7.26556777954102E-3</v>
      </c>
      <c r="AM4448">
        <v>-7.9766273498535198E-2</v>
      </c>
      <c r="AN4448">
        <v>0.29792976379394498</v>
      </c>
      <c r="AO4448" t="s">
        <v>91</v>
      </c>
      <c r="AP4448">
        <v>3</v>
      </c>
      <c r="AQ4448">
        <v>3939</v>
      </c>
      <c r="AR4448" t="s">
        <v>92</v>
      </c>
      <c r="AS4448" t="s">
        <v>81922</v>
      </c>
      <c r="AT4448" t="s">
        <v>81923</v>
      </c>
      <c r="AU4448" t="s">
        <v>81924</v>
      </c>
      <c r="AV4448" t="s">
        <v>76661</v>
      </c>
      <c r="AW4448">
        <v>1</v>
      </c>
      <c r="AX4448" s="4">
        <v>6.0358899999999997E-11</v>
      </c>
      <c r="AY4448">
        <v>145.52000000000001</v>
      </c>
      <c r="AZ4448">
        <v>115.83</v>
      </c>
      <c r="BA4448">
        <v>100.45</v>
      </c>
      <c r="BB4448">
        <v>0.18731</v>
      </c>
      <c r="BC4448">
        <v>401310000</v>
      </c>
      <c r="BD4448" t="s">
        <v>90</v>
      </c>
    </row>
    <row r="4449" spans="1:56" x14ac:dyDescent="0.45">
      <c r="A4449" t="s">
        <v>27488</v>
      </c>
      <c r="B4449" t="s">
        <v>27489</v>
      </c>
      <c r="C4449" t="s">
        <v>81926</v>
      </c>
      <c r="D4449">
        <v>862</v>
      </c>
      <c r="E4449" t="s">
        <v>27490</v>
      </c>
      <c r="F4449" t="s">
        <v>27491</v>
      </c>
      <c r="G4449">
        <v>1</v>
      </c>
      <c r="H4449">
        <v>-0.32534217834472701</v>
      </c>
      <c r="I4449">
        <v>-1.43535900115967</v>
      </c>
      <c r="J4449">
        <v>-1.3168802261352499</v>
      </c>
      <c r="K4449">
        <v>-1.40136051177979</v>
      </c>
      <c r="L4449">
        <v>-1.1714057922363299</v>
      </c>
      <c r="M4449">
        <v>7.7524185180664104E-2</v>
      </c>
      <c r="N4449">
        <v>5.6938171386718799E-2</v>
      </c>
      <c r="O4449">
        <v>5.0167083740234403E-2</v>
      </c>
      <c r="P4449">
        <v>5.6276321411132804E-3</v>
      </c>
      <c r="Q4449">
        <v>9.9217414855957003E-2</v>
      </c>
      <c r="R4449">
        <v>0.140437126159668</v>
      </c>
      <c r="S4449">
        <v>-0.236381530761719</v>
      </c>
      <c r="T4449">
        <v>-1.70053339004517</v>
      </c>
      <c r="U4449">
        <v>-1.55471038818359</v>
      </c>
      <c r="V4449">
        <v>-1.4722213745117201</v>
      </c>
      <c r="W4449">
        <v>-1.25131034851074</v>
      </c>
      <c r="X4449">
        <v>9.1201305389404297E-2</v>
      </c>
      <c r="Y4449">
        <v>7.4501514434814495E-2</v>
      </c>
      <c r="Z4449">
        <v>0.20800733566284199</v>
      </c>
      <c r="AA4449">
        <v>0.10538673400878899</v>
      </c>
      <c r="AB4449">
        <v>0.153210639953613</v>
      </c>
      <c r="AC4449">
        <v>0.156810283660889</v>
      </c>
      <c r="AD4449">
        <v>-0.32481145858764598</v>
      </c>
      <c r="AE4449">
        <v>-1.59126949310303</v>
      </c>
      <c r="AF4449">
        <v>-1.56969547271729</v>
      </c>
      <c r="AG4449">
        <v>-1.32890701293945</v>
      </c>
      <c r="AH4449">
        <v>-1.13595962524414</v>
      </c>
      <c r="AI4449">
        <v>0.17970609664917001</v>
      </c>
      <c r="AJ4449">
        <v>0.28818941116333002</v>
      </c>
      <c r="AK4449">
        <v>0.28768348693847701</v>
      </c>
      <c r="AL4449">
        <v>9.1414928436279297E-2</v>
      </c>
      <c r="AM4449">
        <v>0.23674392700195299</v>
      </c>
      <c r="AN4449">
        <v>0.23293399810790999</v>
      </c>
      <c r="AO4449" t="s">
        <v>91</v>
      </c>
      <c r="AP4449">
        <v>3</v>
      </c>
      <c r="AQ4449">
        <v>3940</v>
      </c>
      <c r="AR4449" t="s">
        <v>92</v>
      </c>
      <c r="AS4449" t="s">
        <v>78121</v>
      </c>
      <c r="AT4449" t="s">
        <v>81927</v>
      </c>
      <c r="AU4449" t="s">
        <v>77300</v>
      </c>
      <c r="AV4449" t="s">
        <v>81928</v>
      </c>
      <c r="AW4449">
        <v>1</v>
      </c>
      <c r="AX4449" s="4">
        <v>1.39417E-51</v>
      </c>
      <c r="AY4449">
        <v>210.09</v>
      </c>
      <c r="AZ4449">
        <v>148.04</v>
      </c>
      <c r="BA4449">
        <v>125.18</v>
      </c>
      <c r="BB4449">
        <v>0.21640000000000001</v>
      </c>
      <c r="BC4449">
        <v>2621600000</v>
      </c>
      <c r="BD4449" t="s">
        <v>90</v>
      </c>
    </row>
    <row r="4450" spans="1:56" x14ac:dyDescent="0.45">
      <c r="A4450" t="s">
        <v>27488</v>
      </c>
      <c r="B4450" t="s">
        <v>27489</v>
      </c>
      <c r="C4450" t="s">
        <v>81926</v>
      </c>
      <c r="D4450">
        <v>125</v>
      </c>
      <c r="E4450" t="s">
        <v>27494</v>
      </c>
      <c r="F4450" t="s">
        <v>27495</v>
      </c>
      <c r="G4450" t="s">
        <v>2642</v>
      </c>
      <c r="H4450">
        <v>-0.31893730163574202</v>
      </c>
      <c r="I4450">
        <v>1.3249082565307599</v>
      </c>
      <c r="J4450">
        <v>1.4593095779418901</v>
      </c>
      <c r="K4450">
        <v>1.1807069778442401</v>
      </c>
      <c r="L4450">
        <v>1.1591320037841799</v>
      </c>
      <c r="M4450">
        <v>0.17378902435302701</v>
      </c>
      <c r="N4450">
        <v>-0.35370254516601601</v>
      </c>
      <c r="O4450">
        <v>-4.3737411499023403E-2</v>
      </c>
      <c r="P4450">
        <v>-0.250805854797363</v>
      </c>
      <c r="Q4450">
        <v>-0.36891651153564498</v>
      </c>
      <c r="R4450">
        <v>-0.20252418518066401</v>
      </c>
      <c r="S4450">
        <v>-0.53717899322509799</v>
      </c>
      <c r="T4450">
        <v>1.314049243927</v>
      </c>
      <c r="U4450">
        <v>1.10540199279785</v>
      </c>
      <c r="V4450">
        <v>1.1579618453979501</v>
      </c>
      <c r="W4450">
        <v>1.20597171783447</v>
      </c>
      <c r="X4450">
        <v>-5.47738075256348E-2</v>
      </c>
      <c r="Y4450">
        <v>-7.3035717010498005E-2</v>
      </c>
      <c r="Z4450">
        <v>-0.10089159011840799</v>
      </c>
      <c r="AA4450">
        <v>-0.27836036682128901</v>
      </c>
      <c r="AB4450">
        <v>-0.23514652252197299</v>
      </c>
      <c r="AC4450">
        <v>-0.16751813888549799</v>
      </c>
      <c r="AD4450">
        <v>-0.38461875915527299</v>
      </c>
      <c r="AE4450">
        <v>1.27856349945068</v>
      </c>
      <c r="AF4450">
        <v>0.83586120605468806</v>
      </c>
      <c r="AG4450">
        <v>0.79588699340820301</v>
      </c>
      <c r="AH4450">
        <v>0.68749618530273404</v>
      </c>
      <c r="AI4450">
        <v>-0.24684095382690399</v>
      </c>
      <c r="AJ4450">
        <v>-0.45269155502319303</v>
      </c>
      <c r="AK4450">
        <v>-0.33776092529296903</v>
      </c>
      <c r="AL4450">
        <v>1.66573524475098E-2</v>
      </c>
      <c r="AM4450">
        <v>-4.0336608886718799E-2</v>
      </c>
      <c r="AN4450">
        <v>-0.12831974029540999</v>
      </c>
      <c r="AO4450" t="s">
        <v>91</v>
      </c>
      <c r="AP4450">
        <v>4</v>
      </c>
      <c r="AQ4450">
        <v>3940</v>
      </c>
      <c r="AR4450" t="s">
        <v>92</v>
      </c>
      <c r="AS4450" t="s">
        <v>78121</v>
      </c>
      <c r="AT4450" t="s">
        <v>81927</v>
      </c>
      <c r="AU4450" t="s">
        <v>77300</v>
      </c>
      <c r="AV4450" t="s">
        <v>76103</v>
      </c>
      <c r="AW4450">
        <v>0.99963000000000002</v>
      </c>
      <c r="AX4450" s="4">
        <v>5.1830499999999998E-238</v>
      </c>
      <c r="AY4450">
        <v>316.01</v>
      </c>
      <c r="AZ4450">
        <v>310.69</v>
      </c>
      <c r="BA4450">
        <v>115.5</v>
      </c>
      <c r="BB4450">
        <v>-1.2591E-2</v>
      </c>
      <c r="BC4450">
        <v>5946500000</v>
      </c>
      <c r="BD4450" t="s">
        <v>90</v>
      </c>
    </row>
    <row r="4451" spans="1:56" x14ac:dyDescent="0.45">
      <c r="A4451" t="s">
        <v>27488</v>
      </c>
      <c r="B4451" t="s">
        <v>27489</v>
      </c>
      <c r="C4451" t="s">
        <v>81926</v>
      </c>
      <c r="D4451">
        <v>126</v>
      </c>
      <c r="E4451" t="s">
        <v>27496</v>
      </c>
      <c r="F4451" t="s">
        <v>27497</v>
      </c>
      <c r="G4451" t="s">
        <v>2642</v>
      </c>
      <c r="H4451">
        <v>-0.18000316619873</v>
      </c>
      <c r="I4451">
        <v>1.3465371131896999</v>
      </c>
      <c r="J4451">
        <v>1.1611213684082</v>
      </c>
      <c r="K4451">
        <v>1.15407609939575</v>
      </c>
      <c r="L4451">
        <v>0.71167135238647505</v>
      </c>
      <c r="M4451">
        <v>-0.26745843887329102</v>
      </c>
      <c r="N4451">
        <v>-0.139462471008301</v>
      </c>
      <c r="O4451">
        <v>-8.6240768432617201E-2</v>
      </c>
      <c r="P4451">
        <v>9.6167564392089802E-2</v>
      </c>
      <c r="Q4451">
        <v>-0.119772911071777</v>
      </c>
      <c r="R4451">
        <v>-0.207194328308105</v>
      </c>
      <c r="S4451" t="s">
        <v>90</v>
      </c>
      <c r="T4451" t="s">
        <v>90</v>
      </c>
      <c r="U4451" t="s">
        <v>90</v>
      </c>
      <c r="V4451" t="s">
        <v>90</v>
      </c>
      <c r="W4451" t="s">
        <v>90</v>
      </c>
      <c r="X4451" t="s">
        <v>90</v>
      </c>
      <c r="Y4451" t="s">
        <v>90</v>
      </c>
      <c r="Z4451" t="s">
        <v>90</v>
      </c>
      <c r="AA4451" t="s">
        <v>90</v>
      </c>
      <c r="AB4451" t="s">
        <v>90</v>
      </c>
      <c r="AC4451" t="s">
        <v>90</v>
      </c>
      <c r="AD4451">
        <v>-0.51089525222778298</v>
      </c>
      <c r="AE4451">
        <v>1.56685543060303</v>
      </c>
      <c r="AF4451">
        <v>1.37873363494873</v>
      </c>
      <c r="AG4451">
        <v>1.15759372711182</v>
      </c>
      <c r="AH4451">
        <v>1.10140228271484</v>
      </c>
      <c r="AI4451">
        <v>-0.113576412200928</v>
      </c>
      <c r="AJ4451">
        <v>-0.38098096847534202</v>
      </c>
      <c r="AK4451">
        <v>6.7997932434082003E-2</v>
      </c>
      <c r="AL4451">
        <v>4.98766899108887E-2</v>
      </c>
      <c r="AM4451">
        <v>-0.193705558776855</v>
      </c>
      <c r="AN4451">
        <v>-6.4038276672363295E-2</v>
      </c>
      <c r="AO4451" t="s">
        <v>91</v>
      </c>
      <c r="AP4451">
        <v>3</v>
      </c>
      <c r="AQ4451">
        <v>3940</v>
      </c>
      <c r="AR4451" t="s">
        <v>92</v>
      </c>
      <c r="AS4451" t="s">
        <v>78121</v>
      </c>
      <c r="AT4451" t="s">
        <v>81927</v>
      </c>
      <c r="AU4451" t="s">
        <v>77300</v>
      </c>
      <c r="AV4451" t="s">
        <v>79377</v>
      </c>
      <c r="AW4451">
        <v>0.99032600000000004</v>
      </c>
      <c r="AX4451" s="4">
        <v>5.1830499999999998E-238</v>
      </c>
      <c r="AY4451">
        <v>316.01</v>
      </c>
      <c r="AZ4451">
        <v>310.69</v>
      </c>
      <c r="BA4451">
        <v>110.56</v>
      </c>
      <c r="BB4451">
        <v>-0.20441000000000001</v>
      </c>
      <c r="BC4451">
        <v>4546500000</v>
      </c>
      <c r="BD4451" t="s">
        <v>90</v>
      </c>
    </row>
    <row r="4452" spans="1:56" x14ac:dyDescent="0.45">
      <c r="A4452" t="s">
        <v>27488</v>
      </c>
      <c r="B4452" t="s">
        <v>27489</v>
      </c>
      <c r="C4452" t="s">
        <v>81926</v>
      </c>
      <c r="D4452">
        <v>30</v>
      </c>
      <c r="E4452" t="s">
        <v>27500</v>
      </c>
      <c r="F4452" t="s">
        <v>27501</v>
      </c>
      <c r="G4452">
        <v>1</v>
      </c>
      <c r="H4452">
        <v>-3.8898468017578097E-2</v>
      </c>
      <c r="I4452">
        <v>0.46275997161865201</v>
      </c>
      <c r="J4452">
        <v>0.221478462219238</v>
      </c>
      <c r="K4452">
        <v>0.25886631011962902</v>
      </c>
      <c r="L4452">
        <v>-3.1296730041503899E-2</v>
      </c>
      <c r="M4452">
        <v>0.107468605041504</v>
      </c>
      <c r="N4452">
        <v>-5.2890777587890599E-3</v>
      </c>
      <c r="O4452">
        <v>-0.40151405334472701</v>
      </c>
      <c r="P4452">
        <v>-2.9138565063476601E-2</v>
      </c>
      <c r="Q4452">
        <v>9.6254348754882795E-3</v>
      </c>
      <c r="R4452">
        <v>-0.26156997680664101</v>
      </c>
      <c r="S4452">
        <v>-1.7239570617675799E-2</v>
      </c>
      <c r="T4452">
        <v>0.23574304580688499</v>
      </c>
      <c r="U4452">
        <v>1.88493728637695E-2</v>
      </c>
      <c r="V4452">
        <v>9.5342636108398396E-2</v>
      </c>
      <c r="W4452">
        <v>-9.0573310852050795E-2</v>
      </c>
      <c r="X4452">
        <v>0.17214441299438499</v>
      </c>
      <c r="Y4452">
        <v>-7.5806140899658203E-2</v>
      </c>
      <c r="Z4452">
        <v>-6.5414905548095703E-2</v>
      </c>
      <c r="AA4452">
        <v>-3.2507896423339802E-2</v>
      </c>
      <c r="AB4452">
        <v>4.0556907653808601E-2</v>
      </c>
      <c r="AC4452">
        <v>-0.14578676223754899</v>
      </c>
      <c r="AD4452">
        <v>-1.4258861541748E-2</v>
      </c>
      <c r="AE4452">
        <v>7.0820808410644503E-2</v>
      </c>
      <c r="AF4452">
        <v>0.12699031829834001</v>
      </c>
      <c r="AG4452">
        <v>8.8797569274902302E-2</v>
      </c>
      <c r="AH4452">
        <v>7.7755928039550795E-2</v>
      </c>
      <c r="AI4452">
        <v>-3.39245796203613E-2</v>
      </c>
      <c r="AJ4452">
        <v>-2.28533744812012E-2</v>
      </c>
      <c r="AK4452">
        <v>-6.8418502807617201E-2</v>
      </c>
      <c r="AL4452">
        <v>-8.9599132537841797E-2</v>
      </c>
      <c r="AM4452">
        <v>-1.1997222900390599E-3</v>
      </c>
      <c r="AN4452">
        <v>-0.21077919006347701</v>
      </c>
      <c r="AO4452" t="s">
        <v>91</v>
      </c>
      <c r="AP4452">
        <v>3</v>
      </c>
      <c r="AQ4452">
        <v>3940</v>
      </c>
      <c r="AR4452" t="s">
        <v>92</v>
      </c>
      <c r="AS4452" t="s">
        <v>78121</v>
      </c>
      <c r="AT4452" t="s">
        <v>81927</v>
      </c>
      <c r="AU4452" t="s">
        <v>77300</v>
      </c>
      <c r="AV4452" t="s">
        <v>76737</v>
      </c>
      <c r="AW4452">
        <v>1</v>
      </c>
      <c r="AX4452" s="4">
        <v>3.0340599999999998E-68</v>
      </c>
      <c r="AY4452">
        <v>198.47</v>
      </c>
      <c r="AZ4452">
        <v>163.03</v>
      </c>
      <c r="BA4452">
        <v>169.51</v>
      </c>
      <c r="BB4452">
        <v>-0.27766000000000002</v>
      </c>
      <c r="BC4452">
        <v>2501600000</v>
      </c>
      <c r="BD4452" t="s">
        <v>90</v>
      </c>
    </row>
    <row r="4453" spans="1:56" x14ac:dyDescent="0.45">
      <c r="A4453" t="s">
        <v>27488</v>
      </c>
      <c r="B4453" t="s">
        <v>27489</v>
      </c>
      <c r="C4453" t="s">
        <v>81926</v>
      </c>
      <c r="D4453">
        <v>57</v>
      </c>
      <c r="E4453" t="s">
        <v>27506</v>
      </c>
      <c r="F4453" t="s">
        <v>27507</v>
      </c>
      <c r="G4453">
        <v>1</v>
      </c>
      <c r="H4453">
        <v>-6.3821792602539104E-2</v>
      </c>
      <c r="I4453">
        <v>1.9996643066406299E-2</v>
      </c>
      <c r="J4453">
        <v>9.8826408386230497E-2</v>
      </c>
      <c r="K4453">
        <v>-6.9909572601318401E-2</v>
      </c>
      <c r="L4453">
        <v>5.2890777587890599E-3</v>
      </c>
      <c r="M4453">
        <v>-0.193530082702637</v>
      </c>
      <c r="N4453">
        <v>-9.1901779174804701E-2</v>
      </c>
      <c r="O4453">
        <v>-1.47247314453125E-2</v>
      </c>
      <c r="P4453">
        <v>0.13791275024414101</v>
      </c>
      <c r="Q4453">
        <v>8.0534934997558594E-2</v>
      </c>
      <c r="R4453">
        <v>0.18180513381957999</v>
      </c>
      <c r="S4453">
        <v>8.4298133850097698E-2</v>
      </c>
      <c r="T4453">
        <v>-0.105969905853271</v>
      </c>
      <c r="U4453">
        <v>-1.12638473510742E-2</v>
      </c>
      <c r="V4453">
        <v>-6.536865234375E-2</v>
      </c>
      <c r="W4453">
        <v>4.3256759643554701E-2</v>
      </c>
      <c r="X4453">
        <v>-2.1868228912353498E-2</v>
      </c>
      <c r="Y4453">
        <v>-5.6471824645996102E-3</v>
      </c>
      <c r="Z4453">
        <v>2.45661735534668E-2</v>
      </c>
      <c r="AA4453">
        <v>2.26545333862305E-2</v>
      </c>
      <c r="AB4453">
        <v>6.0246467590331997E-2</v>
      </c>
      <c r="AC4453">
        <v>0.15356111526489299</v>
      </c>
      <c r="AD4453">
        <v>-0.12078332901001</v>
      </c>
      <c r="AE4453">
        <v>-9.4033241271972698E-2</v>
      </c>
      <c r="AF4453">
        <v>-2.3467063903808601E-2</v>
      </c>
      <c r="AG4453">
        <v>-1.7408370971679701E-2</v>
      </c>
      <c r="AH4453">
        <v>1.5875816345214799E-2</v>
      </c>
      <c r="AI4453">
        <v>-3.47180366516113E-2</v>
      </c>
      <c r="AJ4453">
        <v>-2.20694541931152E-2</v>
      </c>
      <c r="AK4453">
        <v>8.58001708984375E-2</v>
      </c>
      <c r="AL4453">
        <v>1.11041069030762E-2</v>
      </c>
      <c r="AM4453">
        <v>-2.6951789855957E-2</v>
      </c>
      <c r="AN4453">
        <v>-6.4835548400878906E-2</v>
      </c>
      <c r="AO4453" t="s">
        <v>91</v>
      </c>
      <c r="AP4453">
        <v>4</v>
      </c>
      <c r="AQ4453">
        <v>3940</v>
      </c>
      <c r="AR4453" t="s">
        <v>92</v>
      </c>
      <c r="AS4453" t="s">
        <v>78121</v>
      </c>
      <c r="AT4453" t="s">
        <v>81927</v>
      </c>
      <c r="AU4453" t="s">
        <v>77300</v>
      </c>
      <c r="AV4453" t="s">
        <v>81929</v>
      </c>
      <c r="AW4453">
        <v>0.84495500000000001</v>
      </c>
      <c r="AX4453" s="4">
        <v>1.02688E-8</v>
      </c>
      <c r="AY4453">
        <v>136.04</v>
      </c>
      <c r="AZ4453">
        <v>108.32</v>
      </c>
      <c r="BA4453">
        <v>133.16</v>
      </c>
      <c r="BB4453">
        <v>-0.23411999999999999</v>
      </c>
      <c r="BC4453">
        <v>2380500000</v>
      </c>
      <c r="BD4453" t="s">
        <v>90</v>
      </c>
    </row>
    <row r="4454" spans="1:56" x14ac:dyDescent="0.45">
      <c r="A4454" t="s">
        <v>27488</v>
      </c>
      <c r="B4454" t="s">
        <v>27489</v>
      </c>
      <c r="C4454" t="s">
        <v>81926</v>
      </c>
      <c r="D4454">
        <v>58</v>
      </c>
      <c r="E4454" t="s">
        <v>27508</v>
      </c>
      <c r="F4454" t="s">
        <v>27509</v>
      </c>
      <c r="G4454">
        <v>1</v>
      </c>
      <c r="H4454">
        <v>-0.10810375213623</v>
      </c>
      <c r="I4454">
        <v>-0.115185737609863</v>
      </c>
      <c r="J4454">
        <v>2.03657150268555E-2</v>
      </c>
      <c r="K4454">
        <v>-1.2150764465332E-2</v>
      </c>
      <c r="L4454">
        <v>-4.4755935668945299E-2</v>
      </c>
      <c r="M4454">
        <v>-4.9964904785156299E-2</v>
      </c>
      <c r="N4454">
        <v>-2.4386405944824201E-2</v>
      </c>
      <c r="O4454">
        <v>4.5680046081543003E-2</v>
      </c>
      <c r="P4454">
        <v>-1.04551315307617E-2</v>
      </c>
      <c r="Q4454">
        <v>5.2404403686523403E-3</v>
      </c>
      <c r="R4454">
        <v>7.7427864074707003E-2</v>
      </c>
      <c r="S4454">
        <v>-0.13012504577636699</v>
      </c>
      <c r="T4454">
        <v>-0.117667675018311</v>
      </c>
      <c r="U4454">
        <v>-2.5682449340820299E-3</v>
      </c>
      <c r="V4454">
        <v>-6.4786911010742201E-2</v>
      </c>
      <c r="W4454">
        <v>4.1668891906738302E-2</v>
      </c>
      <c r="X4454">
        <v>-6.6123485565185505E-2</v>
      </c>
      <c r="Y4454">
        <v>-5.1933765411377002E-2</v>
      </c>
      <c r="Z4454">
        <v>5.84826469421387E-2</v>
      </c>
      <c r="AA4454">
        <v>-9.8268508911132799E-2</v>
      </c>
      <c r="AB4454">
        <v>5.9004783630371101E-2</v>
      </c>
      <c r="AC4454">
        <v>4.8494815826416002E-2</v>
      </c>
      <c r="AD4454">
        <v>-3.93013954162598E-2</v>
      </c>
      <c r="AE4454">
        <v>-3.9934158325195299E-2</v>
      </c>
      <c r="AF4454">
        <v>-6.0807228088378899E-2</v>
      </c>
      <c r="AG4454">
        <v>9.5434188842773403E-3</v>
      </c>
      <c r="AH4454">
        <v>-2.197265625E-3</v>
      </c>
      <c r="AI4454">
        <v>0.111225605010986</v>
      </c>
      <c r="AJ4454">
        <v>3.5171031951904297E-2</v>
      </c>
      <c r="AK4454">
        <v>0.23175621032714799</v>
      </c>
      <c r="AL4454">
        <v>4.08377647399902E-2</v>
      </c>
      <c r="AM4454">
        <v>5.3834915161132799E-2</v>
      </c>
      <c r="AN4454">
        <v>3.6404609680175802E-2</v>
      </c>
      <c r="AO4454" t="s">
        <v>91</v>
      </c>
      <c r="AP4454">
        <v>4</v>
      </c>
      <c r="AQ4454">
        <v>3940</v>
      </c>
      <c r="AR4454" t="s">
        <v>92</v>
      </c>
      <c r="AS4454" t="s">
        <v>78121</v>
      </c>
      <c r="AT4454" t="s">
        <v>81927</v>
      </c>
      <c r="AU4454" t="s">
        <v>77300</v>
      </c>
      <c r="AV4454" t="s">
        <v>81930</v>
      </c>
      <c r="AW4454">
        <v>0.98374099999999998</v>
      </c>
      <c r="AX4454" s="4">
        <v>1.00733E-10</v>
      </c>
      <c r="AY4454">
        <v>128.32</v>
      </c>
      <c r="AZ4454">
        <v>86.409000000000006</v>
      </c>
      <c r="BA4454">
        <v>108.64</v>
      </c>
      <c r="BB4454">
        <v>-0.35730000000000001</v>
      </c>
      <c r="BC4454">
        <v>3585600000</v>
      </c>
      <c r="BD4454" t="s">
        <v>90</v>
      </c>
    </row>
    <row r="4455" spans="1:56" x14ac:dyDescent="0.45">
      <c r="A4455" t="s">
        <v>27488</v>
      </c>
      <c r="B4455" t="s">
        <v>27489</v>
      </c>
      <c r="C4455" t="s">
        <v>81926</v>
      </c>
      <c r="D4455">
        <v>154</v>
      </c>
      <c r="E4455" t="s">
        <v>27510</v>
      </c>
      <c r="F4455" t="s">
        <v>27511</v>
      </c>
      <c r="G4455">
        <v>1</v>
      </c>
      <c r="H4455">
        <v>-0.34218215942382801</v>
      </c>
      <c r="I4455">
        <v>-9.9849700927734397E-4</v>
      </c>
      <c r="J4455">
        <v>4.6705245971679701E-2</v>
      </c>
      <c r="K4455">
        <v>5.6097030639648403E-2</v>
      </c>
      <c r="L4455">
        <v>-6.5146446228027302E-2</v>
      </c>
      <c r="M4455">
        <v>8.7298393249511705E-2</v>
      </c>
      <c r="N4455">
        <v>-3.3149719238281299E-2</v>
      </c>
      <c r="O4455">
        <v>-7.1811676025390597E-2</v>
      </c>
      <c r="P4455">
        <v>-4.5289993286132804E-3</v>
      </c>
      <c r="Q4455">
        <v>-9.7447395324707003E-2</v>
      </c>
      <c r="R4455">
        <v>0.132540702819824</v>
      </c>
      <c r="S4455">
        <v>-3.5413742065429701E-2</v>
      </c>
      <c r="T4455">
        <v>-0.15515947341918901</v>
      </c>
      <c r="U4455">
        <v>6.9958686828613295E-2</v>
      </c>
      <c r="V4455">
        <v>1.75275802612305E-2</v>
      </c>
      <c r="W4455">
        <v>-3.5275459289550802E-2</v>
      </c>
      <c r="X4455">
        <v>2.67739295959473E-2</v>
      </c>
      <c r="Y4455">
        <v>0.12640714645385701</v>
      </c>
      <c r="Z4455">
        <v>9.2464923858642606E-2</v>
      </c>
      <c r="AA4455">
        <v>-8.8852882385253906E-2</v>
      </c>
      <c r="AB4455">
        <v>3.6144256591796901E-3</v>
      </c>
      <c r="AC4455">
        <v>-2.7148723602294901E-2</v>
      </c>
      <c r="AD4455">
        <v>-0.29450464248657199</v>
      </c>
      <c r="AE4455">
        <v>6.5738677978515597E-2</v>
      </c>
      <c r="AF4455">
        <v>-6.2602996826171903E-2</v>
      </c>
      <c r="AG4455">
        <v>-0.149368286132813</v>
      </c>
      <c r="AH4455">
        <v>1.2269020080566399E-2</v>
      </c>
      <c r="AI4455">
        <v>-2.77256965637207E-2</v>
      </c>
      <c r="AJ4455">
        <v>3.6862850189208998E-2</v>
      </c>
      <c r="AK4455">
        <v>-2.2120475769043E-2</v>
      </c>
      <c r="AL4455">
        <v>-5.7116031646728502E-2</v>
      </c>
      <c r="AM4455">
        <v>2.2912979125976601E-2</v>
      </c>
      <c r="AN4455">
        <v>-7.0304870605468802E-3</v>
      </c>
      <c r="AO4455" t="s">
        <v>91</v>
      </c>
      <c r="AP4455">
        <v>3</v>
      </c>
      <c r="AQ4455">
        <v>3940</v>
      </c>
      <c r="AR4455" t="s">
        <v>92</v>
      </c>
      <c r="AS4455" t="s">
        <v>78121</v>
      </c>
      <c r="AT4455" t="s">
        <v>81927</v>
      </c>
      <c r="AU4455" t="s">
        <v>77300</v>
      </c>
      <c r="AV4455" t="s">
        <v>76480</v>
      </c>
      <c r="AW4455">
        <v>0.99992400000000004</v>
      </c>
      <c r="AX4455" s="4">
        <v>3.38721E-17</v>
      </c>
      <c r="AY4455">
        <v>146</v>
      </c>
      <c r="AZ4455">
        <v>111.32</v>
      </c>
      <c r="BA4455">
        <v>119.54</v>
      </c>
      <c r="BB4455">
        <v>-8.2256999999999997E-2</v>
      </c>
      <c r="BC4455">
        <v>1663500000</v>
      </c>
      <c r="BD4455" t="s">
        <v>90</v>
      </c>
    </row>
    <row r="4456" spans="1:56" x14ac:dyDescent="0.45">
      <c r="A4456" t="s">
        <v>27488</v>
      </c>
      <c r="B4456" t="s">
        <v>27489</v>
      </c>
      <c r="C4456" t="s">
        <v>81926</v>
      </c>
      <c r="D4456">
        <v>788</v>
      </c>
      <c r="E4456" t="s">
        <v>27512</v>
      </c>
      <c r="F4456" t="s">
        <v>27513</v>
      </c>
      <c r="G4456" t="s">
        <v>1848</v>
      </c>
      <c r="H4456">
        <v>-0.195121765136719</v>
      </c>
      <c r="I4456">
        <v>-3.8140296936035198E-2</v>
      </c>
      <c r="J4456">
        <v>0.128608703613281</v>
      </c>
      <c r="K4456">
        <v>6.4700126647949205E-2</v>
      </c>
      <c r="L4456">
        <v>-5.6138038635253899E-2</v>
      </c>
      <c r="M4456">
        <v>3.5897254943847698E-2</v>
      </c>
      <c r="N4456">
        <v>1.7852783203125E-3</v>
      </c>
      <c r="O4456">
        <v>-4.7753334045410198E-2</v>
      </c>
      <c r="P4456">
        <v>-0.13489723205566401</v>
      </c>
      <c r="Q4456">
        <v>-0.19688034057617201</v>
      </c>
      <c r="R4456">
        <v>7.9107284545898396E-2</v>
      </c>
      <c r="S4456">
        <v>-0.16836929321289101</v>
      </c>
      <c r="T4456">
        <v>-2.8171062469482401E-2</v>
      </c>
      <c r="U4456">
        <v>0.15840816497802701</v>
      </c>
      <c r="V4456">
        <v>6.4846038818359403E-2</v>
      </c>
      <c r="W4456">
        <v>0.101201057434082</v>
      </c>
      <c r="X4456">
        <v>-1.33280754089355E-2</v>
      </c>
      <c r="Y4456">
        <v>0.186384677886963</v>
      </c>
      <c r="Z4456">
        <v>4.98757362365723E-2</v>
      </c>
      <c r="AA4456">
        <v>-0.23068618774414101</v>
      </c>
      <c r="AB4456">
        <v>-9.6012115478515597E-2</v>
      </c>
      <c r="AC4456">
        <v>-5.8718204498291002E-2</v>
      </c>
      <c r="AD4456">
        <v>-4.2947292327880901E-2</v>
      </c>
      <c r="AE4456">
        <v>0.13618850708007799</v>
      </c>
      <c r="AF4456">
        <v>0.13469409942627</v>
      </c>
      <c r="AG4456">
        <v>5.6700706481933601E-2</v>
      </c>
      <c r="AH4456">
        <v>7.5197219848632799E-2</v>
      </c>
      <c r="AI4456">
        <v>-5.0621509552002002E-2</v>
      </c>
      <c r="AJ4456">
        <v>-6.3753128051757802E-4</v>
      </c>
      <c r="AK4456">
        <v>2.6124000549316399E-2</v>
      </c>
      <c r="AL4456">
        <v>-3.6940574645996098E-3</v>
      </c>
      <c r="AM4456">
        <v>-6.1885833740234403E-2</v>
      </c>
      <c r="AN4456">
        <v>-8.6214065551757799E-2</v>
      </c>
      <c r="AO4456" t="s">
        <v>91</v>
      </c>
      <c r="AP4456">
        <v>3</v>
      </c>
      <c r="AQ4456">
        <v>3940</v>
      </c>
      <c r="AR4456" t="s">
        <v>92</v>
      </c>
      <c r="AS4456" t="s">
        <v>78121</v>
      </c>
      <c r="AT4456" t="s">
        <v>81927</v>
      </c>
      <c r="AU4456" t="s">
        <v>77300</v>
      </c>
      <c r="AV4456" t="s">
        <v>81931</v>
      </c>
      <c r="AW4456">
        <v>1</v>
      </c>
      <c r="AX4456" s="4">
        <v>6.9769599999999998E-19</v>
      </c>
      <c r="AY4456">
        <v>150.78</v>
      </c>
      <c r="AZ4456">
        <v>123.45</v>
      </c>
      <c r="BA4456">
        <v>150.78</v>
      </c>
      <c r="BB4456">
        <v>-4.9415000000000001E-2</v>
      </c>
      <c r="BC4456">
        <v>6593700000</v>
      </c>
      <c r="BD4456" t="s">
        <v>90</v>
      </c>
    </row>
    <row r="4457" spans="1:56" x14ac:dyDescent="0.45">
      <c r="A4457" t="s">
        <v>27516</v>
      </c>
      <c r="B4457" t="s">
        <v>27517</v>
      </c>
      <c r="C4457" t="s">
        <v>81932</v>
      </c>
      <c r="D4457">
        <v>142</v>
      </c>
      <c r="E4457" t="s">
        <v>27518</v>
      </c>
      <c r="F4457" t="s">
        <v>27519</v>
      </c>
      <c r="G4457">
        <v>1</v>
      </c>
      <c r="H4457">
        <v>-0.109993934631348</v>
      </c>
      <c r="I4457">
        <v>-9.4652175903320299E-2</v>
      </c>
      <c r="J4457">
        <v>0.101666450500488</v>
      </c>
      <c r="K4457">
        <v>-3.3560752868652302E-2</v>
      </c>
      <c r="L4457">
        <v>3.8124084472656299E-2</v>
      </c>
      <c r="M4457">
        <v>0.139119148254395</v>
      </c>
      <c r="N4457">
        <v>-3.9825439453125E-2</v>
      </c>
      <c r="O4457">
        <v>-7.2763442993164104E-2</v>
      </c>
      <c r="P4457">
        <v>4.9913406372070299E-2</v>
      </c>
      <c r="Q4457">
        <v>-4.2452812194824198E-2</v>
      </c>
      <c r="R4457">
        <v>-2.1033287048339799E-2</v>
      </c>
      <c r="S4457" t="s">
        <v>90</v>
      </c>
      <c r="T4457" t="s">
        <v>90</v>
      </c>
      <c r="U4457" t="s">
        <v>90</v>
      </c>
      <c r="V4457" t="s">
        <v>90</v>
      </c>
      <c r="W4457" t="s">
        <v>90</v>
      </c>
      <c r="X4457" t="s">
        <v>90</v>
      </c>
      <c r="Y4457" t="s">
        <v>90</v>
      </c>
      <c r="Z4457" t="s">
        <v>90</v>
      </c>
      <c r="AA4457" t="s">
        <v>90</v>
      </c>
      <c r="AB4457" t="s">
        <v>90</v>
      </c>
      <c r="AC4457" t="s">
        <v>90</v>
      </c>
      <c r="AD4457">
        <v>0.11483907699585</v>
      </c>
      <c r="AE4457">
        <v>-3.5966873168945299E-2</v>
      </c>
      <c r="AF4457">
        <v>8.3728790283203097E-2</v>
      </c>
      <c r="AG4457">
        <v>9.8609924316406306E-2</v>
      </c>
      <c r="AH4457">
        <v>4.2228698730468799E-2</v>
      </c>
      <c r="AI4457">
        <v>8.1940174102783203E-2</v>
      </c>
      <c r="AJ4457">
        <v>-0.120142459869385</v>
      </c>
      <c r="AK4457">
        <v>-2.68754959106445E-2</v>
      </c>
      <c r="AL4457">
        <v>-6.4671993255615207E-2</v>
      </c>
      <c r="AM4457">
        <v>-0.116549491882324</v>
      </c>
      <c r="AN4457">
        <v>1.58796310424805E-2</v>
      </c>
      <c r="AO4457" t="s">
        <v>91</v>
      </c>
      <c r="AP4457">
        <v>2</v>
      </c>
      <c r="AQ4457">
        <v>3941</v>
      </c>
      <c r="AR4457" t="s">
        <v>92</v>
      </c>
      <c r="AS4457" t="s">
        <v>81933</v>
      </c>
      <c r="AT4457" t="s">
        <v>81934</v>
      </c>
      <c r="AU4457" t="s">
        <v>80900</v>
      </c>
      <c r="AV4457" t="s">
        <v>81935</v>
      </c>
      <c r="AW4457">
        <v>0.99999000000000005</v>
      </c>
      <c r="AX4457" s="4">
        <v>1.37781E-9</v>
      </c>
      <c r="AY4457">
        <v>156.58000000000001</v>
      </c>
      <c r="AZ4457">
        <v>133.26</v>
      </c>
      <c r="BA4457">
        <v>136.5</v>
      </c>
      <c r="BB4457">
        <v>-0.17993999999999999</v>
      </c>
      <c r="BC4457">
        <v>706720000</v>
      </c>
      <c r="BD4457" t="s">
        <v>90</v>
      </c>
    </row>
    <row r="4458" spans="1:56" x14ac:dyDescent="0.45">
      <c r="A4458" t="s">
        <v>27528</v>
      </c>
      <c r="B4458" t="s">
        <v>27529</v>
      </c>
      <c r="C4458" t="s">
        <v>81936</v>
      </c>
      <c r="D4458">
        <v>147</v>
      </c>
      <c r="E4458" t="s">
        <v>27530</v>
      </c>
      <c r="F4458" t="s">
        <v>27531</v>
      </c>
      <c r="G4458">
        <v>1</v>
      </c>
      <c r="H4458">
        <v>-4.8327445983886698E-2</v>
      </c>
      <c r="I4458">
        <v>0.54372215270996105</v>
      </c>
      <c r="J4458">
        <v>-0.21892929077148399</v>
      </c>
      <c r="K4458">
        <v>0</v>
      </c>
      <c r="L4458">
        <v>-0.17921829223632799</v>
      </c>
      <c r="M4458">
        <v>0.486422538757324</v>
      </c>
      <c r="N4458">
        <v>0.27083778381347701</v>
      </c>
      <c r="O4458">
        <v>-0.15513420104980499</v>
      </c>
      <c r="P4458">
        <v>0.34754753112793002</v>
      </c>
      <c r="Q4458">
        <v>8.5597991943359403E-2</v>
      </c>
      <c r="R4458">
        <v>-7.9100608825683594E-2</v>
      </c>
      <c r="S4458">
        <v>0.430935859680176</v>
      </c>
      <c r="T4458">
        <v>0.27719259262085</v>
      </c>
      <c r="U4458">
        <v>-0.34639072418212902</v>
      </c>
      <c r="V4458">
        <v>-0.29988479614257801</v>
      </c>
      <c r="W4458">
        <v>-0.38249588012695301</v>
      </c>
      <c r="X4458">
        <v>0.48292875289916998</v>
      </c>
      <c r="Y4458">
        <v>0.42282438278198198</v>
      </c>
      <c r="Z4458">
        <v>-0.293592929840088</v>
      </c>
      <c r="AA4458">
        <v>0.10538673400878899</v>
      </c>
      <c r="AB4458">
        <v>0.198071479797363</v>
      </c>
      <c r="AC4458">
        <v>-0.43004846572875999</v>
      </c>
      <c r="AD4458">
        <v>0.12602758407592801</v>
      </c>
      <c r="AE4458">
        <v>0.107956886291504</v>
      </c>
      <c r="AF4458">
        <v>-0.403213500976563</v>
      </c>
      <c r="AG4458">
        <v>-0.23149776458740201</v>
      </c>
      <c r="AH4458">
        <v>-0.28016567230224598</v>
      </c>
      <c r="AI4458">
        <v>0.44385766983032199</v>
      </c>
      <c r="AJ4458">
        <v>0.25664949417114302</v>
      </c>
      <c r="AK4458">
        <v>1.16100311279297E-2</v>
      </c>
      <c r="AL4458">
        <v>0.29178094863891602</v>
      </c>
      <c r="AM4458">
        <v>0.29531764984130898</v>
      </c>
      <c r="AN4458">
        <v>-0.207072257995605</v>
      </c>
      <c r="AO4458" t="s">
        <v>91</v>
      </c>
      <c r="AP4458">
        <v>3</v>
      </c>
      <c r="AQ4458">
        <v>3942</v>
      </c>
      <c r="AR4458" t="s">
        <v>92</v>
      </c>
      <c r="AS4458" t="s">
        <v>81937</v>
      </c>
      <c r="AT4458" t="s">
        <v>81938</v>
      </c>
      <c r="AU4458" t="s">
        <v>81939</v>
      </c>
      <c r="AV4458" t="s">
        <v>77095</v>
      </c>
      <c r="AW4458">
        <v>1</v>
      </c>
      <c r="AX4458" s="4">
        <v>4.8108499999999996E-56</v>
      </c>
      <c r="AY4458">
        <v>193.71</v>
      </c>
      <c r="AZ4458">
        <v>183.31</v>
      </c>
      <c r="BA4458">
        <v>193.71</v>
      </c>
      <c r="BB4458">
        <v>-0.30371999999999999</v>
      </c>
      <c r="BC4458">
        <v>5107100000</v>
      </c>
      <c r="BD4458" t="s">
        <v>90</v>
      </c>
    </row>
    <row r="4459" spans="1:56" x14ac:dyDescent="0.45">
      <c r="A4459" t="s">
        <v>27534</v>
      </c>
      <c r="B4459" t="s">
        <v>27535</v>
      </c>
      <c r="C4459" t="s">
        <v>81940</v>
      </c>
      <c r="D4459">
        <v>110</v>
      </c>
      <c r="E4459" t="s">
        <v>27536</v>
      </c>
      <c r="F4459" t="s">
        <v>27537</v>
      </c>
      <c r="G4459">
        <v>1</v>
      </c>
      <c r="H4459">
        <v>-8.0858230590820299E-2</v>
      </c>
      <c r="I4459">
        <v>1.27086639404297E-2</v>
      </c>
      <c r="J4459">
        <v>4.4536590576171902E-4</v>
      </c>
      <c r="K4459">
        <v>0.183459281921387</v>
      </c>
      <c r="L4459">
        <v>0.144101142883301</v>
      </c>
      <c r="M4459">
        <v>0.157361030578613</v>
      </c>
      <c r="N4459">
        <v>-6.8765640258789104E-2</v>
      </c>
      <c r="O4459">
        <v>-0.12140846252441399</v>
      </c>
      <c r="P4459">
        <v>-0.18968009948730499</v>
      </c>
      <c r="Q4459">
        <v>2.7124404907226601E-2</v>
      </c>
      <c r="R4459">
        <v>-0.16686820983886699</v>
      </c>
      <c r="S4459">
        <v>-1.263427734375E-2</v>
      </c>
      <c r="T4459">
        <v>-3.5893440246581997E-2</v>
      </c>
      <c r="U4459">
        <v>-5.0734519958496101E-2</v>
      </c>
      <c r="V4459">
        <v>-1.92022323608398E-3</v>
      </c>
      <c r="W4459">
        <v>0.100970268249512</v>
      </c>
      <c r="X4459">
        <v>0.14620018005371099</v>
      </c>
      <c r="Y4459">
        <v>0.204668998718262</v>
      </c>
      <c r="Z4459">
        <v>-2.0246505737304701E-3</v>
      </c>
      <c r="AA4459">
        <v>-1.93734169006348E-2</v>
      </c>
      <c r="AB4459">
        <v>-3.6358356475830099E-2</v>
      </c>
      <c r="AC4459">
        <v>-0.11203336715698201</v>
      </c>
      <c r="AD4459" t="s">
        <v>90</v>
      </c>
      <c r="AE4459" t="s">
        <v>90</v>
      </c>
      <c r="AF4459" t="s">
        <v>90</v>
      </c>
      <c r="AG4459" t="s">
        <v>90</v>
      </c>
      <c r="AH4459" t="s">
        <v>90</v>
      </c>
      <c r="AI4459" t="s">
        <v>90</v>
      </c>
      <c r="AJ4459" t="s">
        <v>90</v>
      </c>
      <c r="AK4459" t="s">
        <v>90</v>
      </c>
      <c r="AL4459" t="s">
        <v>90</v>
      </c>
      <c r="AM4459" t="s">
        <v>90</v>
      </c>
      <c r="AN4459" t="s">
        <v>90</v>
      </c>
      <c r="AO4459" t="s">
        <v>91</v>
      </c>
      <c r="AP4459">
        <v>4</v>
      </c>
      <c r="AQ4459">
        <v>3943</v>
      </c>
      <c r="AR4459" t="s">
        <v>92</v>
      </c>
      <c r="AS4459" t="s">
        <v>81941</v>
      </c>
      <c r="AT4459" t="s">
        <v>76225</v>
      </c>
      <c r="AU4459" t="s">
        <v>81942</v>
      </c>
      <c r="AV4459" t="s">
        <v>77341</v>
      </c>
      <c r="AW4459">
        <v>1</v>
      </c>
      <c r="AX4459" s="4">
        <v>3.1399299999999998E-141</v>
      </c>
      <c r="AY4459">
        <v>270.58</v>
      </c>
      <c r="AZ4459">
        <v>226.31</v>
      </c>
      <c r="BA4459">
        <v>270.58</v>
      </c>
      <c r="BB4459">
        <v>-8.3404000000000006E-2</v>
      </c>
      <c r="BC4459">
        <v>921220000</v>
      </c>
      <c r="BD4459" t="s">
        <v>90</v>
      </c>
    </row>
    <row r="4460" spans="1:56" x14ac:dyDescent="0.45">
      <c r="A4460" t="s">
        <v>27548</v>
      </c>
      <c r="B4460" t="s">
        <v>27549</v>
      </c>
      <c r="C4460" t="s">
        <v>81943</v>
      </c>
      <c r="D4460">
        <v>193</v>
      </c>
      <c r="E4460" t="s">
        <v>27552</v>
      </c>
      <c r="F4460" t="s">
        <v>27553</v>
      </c>
      <c r="G4460">
        <v>1</v>
      </c>
      <c r="H4460">
        <v>0.30203723907470698</v>
      </c>
      <c r="I4460">
        <v>0.19243717193603499</v>
      </c>
      <c r="J4460">
        <v>0.14687252044677701</v>
      </c>
      <c r="K4460">
        <v>3.4401893615722698E-2</v>
      </c>
      <c r="L4460">
        <v>-0.13840866088867201</v>
      </c>
      <c r="M4460">
        <v>-0.30760669708251998</v>
      </c>
      <c r="N4460">
        <v>2.0028114318847701E-2</v>
      </c>
      <c r="O4460">
        <v>5.7007789611816399E-2</v>
      </c>
      <c r="P4460">
        <v>-0.18383598327636699</v>
      </c>
      <c r="Q4460">
        <v>-0.102267265319824</v>
      </c>
      <c r="R4460">
        <v>-0.145319938659668</v>
      </c>
      <c r="S4460">
        <v>4.3712615966796903E-2</v>
      </c>
      <c r="T4460">
        <v>2.29754447937012E-2</v>
      </c>
      <c r="U4460">
        <v>0.21951198577880901</v>
      </c>
      <c r="V4460">
        <v>-1.8103599548339799E-2</v>
      </c>
      <c r="W4460">
        <v>6.0844421386718804E-4</v>
      </c>
      <c r="X4460">
        <v>-0.27906465530395502</v>
      </c>
      <c r="Y4460">
        <v>-1.48119926452637E-2</v>
      </c>
      <c r="Z4460">
        <v>-7.2262287139892606E-2</v>
      </c>
      <c r="AA4460">
        <v>0.14821720123290999</v>
      </c>
      <c r="AB4460">
        <v>-3.4141540527343799E-4</v>
      </c>
      <c r="AC4460">
        <v>-0.11223173141479501</v>
      </c>
      <c r="AD4460">
        <v>0.226820468902588</v>
      </c>
      <c r="AE4460">
        <v>-0.228611946105957</v>
      </c>
      <c r="AF4460">
        <v>7.9198837280273396E-2</v>
      </c>
      <c r="AG4460">
        <v>2.8012275695800799E-2</v>
      </c>
      <c r="AH4460">
        <v>0.18137741088867201</v>
      </c>
      <c r="AI4460">
        <v>-2.8007030487060498E-2</v>
      </c>
      <c r="AJ4460">
        <v>-8.97259712219238E-2</v>
      </c>
      <c r="AK4460">
        <v>-0.26626491546630898</v>
      </c>
      <c r="AL4460">
        <v>-0.18465375900268599</v>
      </c>
      <c r="AM4460">
        <v>-9.7146034240722698E-2</v>
      </c>
      <c r="AN4460">
        <v>0.14288139343261699</v>
      </c>
      <c r="AO4460" t="s">
        <v>91</v>
      </c>
      <c r="AP4460">
        <v>2</v>
      </c>
      <c r="AQ4460">
        <v>3945</v>
      </c>
      <c r="AR4460" t="s">
        <v>92</v>
      </c>
      <c r="AS4460" t="s">
        <v>81944</v>
      </c>
      <c r="AT4460" t="s">
        <v>81945</v>
      </c>
      <c r="AU4460" t="s">
        <v>81946</v>
      </c>
      <c r="AV4460" t="s">
        <v>75764</v>
      </c>
      <c r="AW4460">
        <v>0.99144100000000002</v>
      </c>
      <c r="AX4460">
        <v>1.37687E-4</v>
      </c>
      <c r="AY4460">
        <v>143.4</v>
      </c>
      <c r="AZ4460">
        <v>38.295999999999999</v>
      </c>
      <c r="BA4460">
        <v>100.88</v>
      </c>
      <c r="BB4460">
        <v>1.4438</v>
      </c>
      <c r="BC4460">
        <v>2431900000</v>
      </c>
      <c r="BD4460" t="s">
        <v>90</v>
      </c>
    </row>
    <row r="4461" spans="1:56" x14ac:dyDescent="0.45">
      <c r="A4461" t="s">
        <v>27556</v>
      </c>
      <c r="B4461" t="s">
        <v>27557</v>
      </c>
      <c r="C4461" t="s">
        <v>81947</v>
      </c>
      <c r="D4461">
        <v>110</v>
      </c>
      <c r="E4461" t="s">
        <v>27560</v>
      </c>
      <c r="F4461" t="s">
        <v>27561</v>
      </c>
      <c r="G4461">
        <v>1</v>
      </c>
      <c r="H4461">
        <v>0.217330932617188</v>
      </c>
      <c r="I4461">
        <v>-0.21952724456787101</v>
      </c>
      <c r="J4461">
        <v>-7.7836036682128906E-2</v>
      </c>
      <c r="K4461">
        <v>6.2955856323242201E-2</v>
      </c>
      <c r="L4461">
        <v>-0.22558784484863301</v>
      </c>
      <c r="M4461">
        <v>3.37982177734375E-2</v>
      </c>
      <c r="N4461">
        <v>0.103607177734375</v>
      </c>
      <c r="O4461">
        <v>-0.11706733703613301</v>
      </c>
      <c r="P4461">
        <v>-0.276031494140625</v>
      </c>
      <c r="Q4461">
        <v>0.13024711608886699</v>
      </c>
      <c r="R4461">
        <v>0</v>
      </c>
      <c r="S4461">
        <v>0.18524360656738301</v>
      </c>
      <c r="T4461">
        <v>-0.19006109237670901</v>
      </c>
      <c r="U4461">
        <v>-8.7152481079101604E-2</v>
      </c>
      <c r="V4461">
        <v>1.446533203125E-2</v>
      </c>
      <c r="W4461">
        <v>-8.2674026489257799E-2</v>
      </c>
      <c r="X4461">
        <v>0.10085916519165</v>
      </c>
      <c r="Y4461">
        <v>0.134912014007568</v>
      </c>
      <c r="Z4461">
        <v>5.4644107818603502E-2</v>
      </c>
      <c r="AA4461">
        <v>-0.30857086181640597</v>
      </c>
      <c r="AB4461">
        <v>4.7814369201660198E-2</v>
      </c>
      <c r="AC4461">
        <v>-7.8046321868896498E-2</v>
      </c>
      <c r="AD4461" t="s">
        <v>90</v>
      </c>
      <c r="AE4461" t="s">
        <v>90</v>
      </c>
      <c r="AF4461" t="s">
        <v>90</v>
      </c>
      <c r="AG4461" t="s">
        <v>90</v>
      </c>
      <c r="AH4461" t="s">
        <v>90</v>
      </c>
      <c r="AI4461" t="s">
        <v>90</v>
      </c>
      <c r="AJ4461" t="s">
        <v>90</v>
      </c>
      <c r="AK4461" t="s">
        <v>90</v>
      </c>
      <c r="AL4461" t="s">
        <v>90</v>
      </c>
      <c r="AM4461" t="s">
        <v>90</v>
      </c>
      <c r="AN4461" t="s">
        <v>90</v>
      </c>
      <c r="AO4461" t="s">
        <v>91</v>
      </c>
      <c r="AP4461">
        <v>3</v>
      </c>
      <c r="AQ4461">
        <v>3947</v>
      </c>
      <c r="AR4461" t="s">
        <v>92</v>
      </c>
      <c r="AS4461" t="s">
        <v>81948</v>
      </c>
      <c r="AT4461" t="s">
        <v>80651</v>
      </c>
      <c r="AU4461" t="s">
        <v>81949</v>
      </c>
      <c r="AV4461" t="s">
        <v>81950</v>
      </c>
      <c r="AW4461">
        <v>0.99066200000000004</v>
      </c>
      <c r="AX4461" s="4">
        <v>2.9564599999999999E-9</v>
      </c>
      <c r="AY4461">
        <v>150.21</v>
      </c>
      <c r="AZ4461">
        <v>82.146000000000001</v>
      </c>
      <c r="BA4461">
        <v>136.27000000000001</v>
      </c>
      <c r="BB4461">
        <v>6.9520999999999999E-2</v>
      </c>
      <c r="BC4461">
        <v>622550000</v>
      </c>
      <c r="BD4461" t="s">
        <v>90</v>
      </c>
    </row>
    <row r="4462" spans="1:56" x14ac:dyDescent="0.45">
      <c r="A4462" t="s">
        <v>27556</v>
      </c>
      <c r="B4462" t="s">
        <v>27557</v>
      </c>
      <c r="C4462" t="s">
        <v>81947</v>
      </c>
      <c r="D4462">
        <v>138</v>
      </c>
      <c r="E4462" t="s">
        <v>27562</v>
      </c>
      <c r="F4462" t="s">
        <v>27563</v>
      </c>
      <c r="G4462">
        <v>1</v>
      </c>
      <c r="H4462">
        <v>0.56414890289306596</v>
      </c>
      <c r="I4462">
        <v>6.0284614562988302E-2</v>
      </c>
      <c r="J4462">
        <v>8.2206726074218802E-3</v>
      </c>
      <c r="K4462">
        <v>3.2732963562011698E-2</v>
      </c>
      <c r="L4462">
        <v>0.10251045227050801</v>
      </c>
      <c r="M4462">
        <v>-0.37529182434081998</v>
      </c>
      <c r="N4462">
        <v>9.9978446960449205E-2</v>
      </c>
      <c r="O4462">
        <v>-1.8671035766601601E-2</v>
      </c>
      <c r="P4462">
        <v>-0.28572750091552701</v>
      </c>
      <c r="Q4462">
        <v>0.16161918640136699</v>
      </c>
      <c r="R4462">
        <v>-0.292935371398926</v>
      </c>
      <c r="S4462">
        <v>0.31503486633300798</v>
      </c>
      <c r="T4462">
        <v>0.13504266738891599</v>
      </c>
      <c r="U4462">
        <v>6.4327239990234403E-2</v>
      </c>
      <c r="V4462">
        <v>-0.22105979919433599</v>
      </c>
      <c r="W4462">
        <v>-6.7043304443359403E-2</v>
      </c>
      <c r="X4462">
        <v>0.25508928298950201</v>
      </c>
      <c r="Y4462">
        <v>0.33650732040405301</v>
      </c>
      <c r="Z4462">
        <v>-0.278260707855225</v>
      </c>
      <c r="AA4462">
        <v>-0.119964599609375</v>
      </c>
      <c r="AB4462">
        <v>-1.6249656677246101E-2</v>
      </c>
      <c r="AC4462">
        <v>-0.18958330154418901</v>
      </c>
      <c r="AD4462">
        <v>0.160450458526611</v>
      </c>
      <c r="AE4462">
        <v>1.42498016357422E-2</v>
      </c>
      <c r="AF4462">
        <v>-1.605224609375E-2</v>
      </c>
      <c r="AG4462">
        <v>-0.163960456848145</v>
      </c>
      <c r="AH4462">
        <v>-0.19449710845947299</v>
      </c>
      <c r="AI4462">
        <v>-3.4668445587158203E-2</v>
      </c>
      <c r="AJ4462">
        <v>-5.3463459014892599E-2</v>
      </c>
      <c r="AK4462">
        <v>-0.39226341247558599</v>
      </c>
      <c r="AL4462">
        <v>-1.88803672790527E-2</v>
      </c>
      <c r="AM4462">
        <v>-0.195828437805176</v>
      </c>
      <c r="AN4462">
        <v>8.3298683166503906E-2</v>
      </c>
      <c r="AO4462" t="s">
        <v>91</v>
      </c>
      <c r="AP4462">
        <v>2</v>
      </c>
      <c r="AQ4462">
        <v>3947</v>
      </c>
      <c r="AR4462" t="s">
        <v>92</v>
      </c>
      <c r="AS4462" t="s">
        <v>81948</v>
      </c>
      <c r="AT4462" t="s">
        <v>80651</v>
      </c>
      <c r="AU4462" t="s">
        <v>81949</v>
      </c>
      <c r="AV4462" t="s">
        <v>75713</v>
      </c>
      <c r="AW4462">
        <v>1</v>
      </c>
      <c r="AX4462" s="4">
        <v>4.30875E-204</v>
      </c>
      <c r="AY4462">
        <v>322.57</v>
      </c>
      <c r="AZ4462">
        <v>215.57</v>
      </c>
      <c r="BA4462">
        <v>322.57</v>
      </c>
      <c r="BB4462">
        <v>0.38028000000000001</v>
      </c>
      <c r="BC4462">
        <v>3217600000</v>
      </c>
      <c r="BD4462" t="s">
        <v>90</v>
      </c>
    </row>
    <row r="4463" spans="1:56" x14ac:dyDescent="0.45">
      <c r="A4463" t="s">
        <v>27556</v>
      </c>
      <c r="B4463" t="s">
        <v>27557</v>
      </c>
      <c r="C4463" t="s">
        <v>81947</v>
      </c>
      <c r="D4463">
        <v>95</v>
      </c>
      <c r="E4463" t="s">
        <v>27566</v>
      </c>
      <c r="F4463" t="s">
        <v>27567</v>
      </c>
      <c r="G4463" t="s">
        <v>305</v>
      </c>
      <c r="H4463" t="s">
        <v>90</v>
      </c>
      <c r="I4463" t="s">
        <v>90</v>
      </c>
      <c r="J4463" t="s">
        <v>90</v>
      </c>
      <c r="K4463" t="s">
        <v>90</v>
      </c>
      <c r="L4463" t="s">
        <v>90</v>
      </c>
      <c r="M4463" t="s">
        <v>90</v>
      </c>
      <c r="N4463" t="s">
        <v>90</v>
      </c>
      <c r="O4463" t="s">
        <v>90</v>
      </c>
      <c r="P4463" t="s">
        <v>90</v>
      </c>
      <c r="Q4463" t="s">
        <v>90</v>
      </c>
      <c r="R4463" t="s">
        <v>90</v>
      </c>
      <c r="S4463">
        <v>-8.6460113525390608E-3</v>
      </c>
      <c r="T4463">
        <v>0.51451730728149403</v>
      </c>
      <c r="U4463">
        <v>0.66176795959472701</v>
      </c>
      <c r="V4463">
        <v>0.53653812408447299</v>
      </c>
      <c r="W4463">
        <v>0.38851165771484403</v>
      </c>
      <c r="X4463">
        <v>-0.21046495437622101</v>
      </c>
      <c r="Y4463">
        <v>-0.213154315948486</v>
      </c>
      <c r="Z4463">
        <v>-0.22200536727905301</v>
      </c>
      <c r="AA4463">
        <v>-0.21571254730224601</v>
      </c>
      <c r="AB4463">
        <v>2.34375E-2</v>
      </c>
      <c r="AC4463">
        <v>-0.14265775680542001</v>
      </c>
      <c r="AD4463">
        <v>0.20992326736450201</v>
      </c>
      <c r="AE4463">
        <v>0.46148300170898399</v>
      </c>
      <c r="AF4463">
        <v>0.74370956420898404</v>
      </c>
      <c r="AG4463">
        <v>0.26689910888671903</v>
      </c>
      <c r="AH4463">
        <v>0.27678775787353499</v>
      </c>
      <c r="AI4463">
        <v>-0.458433628082275</v>
      </c>
      <c r="AJ4463">
        <v>-0.26304960250854498</v>
      </c>
      <c r="AK4463">
        <v>-0.22297096252441401</v>
      </c>
      <c r="AL4463">
        <v>-0.18514013290405301</v>
      </c>
      <c r="AM4463">
        <v>-0.33113670349121099</v>
      </c>
      <c r="AN4463">
        <v>-0.108058929443359</v>
      </c>
      <c r="AO4463" t="s">
        <v>91</v>
      </c>
      <c r="AP4463">
        <v>3</v>
      </c>
      <c r="AQ4463">
        <v>3947</v>
      </c>
      <c r="AR4463" t="s">
        <v>92</v>
      </c>
      <c r="AS4463" t="s">
        <v>81948</v>
      </c>
      <c r="AT4463" t="s">
        <v>80651</v>
      </c>
      <c r="AU4463" t="s">
        <v>81949</v>
      </c>
      <c r="AV4463" t="s">
        <v>75768</v>
      </c>
      <c r="AW4463">
        <v>1</v>
      </c>
      <c r="AX4463" s="4">
        <v>5.4719200000000002E-143</v>
      </c>
      <c r="AY4463">
        <v>273.63</v>
      </c>
      <c r="AZ4463">
        <v>244.7</v>
      </c>
      <c r="BA4463">
        <v>206</v>
      </c>
      <c r="BB4463">
        <v>-0.42581999999999998</v>
      </c>
      <c r="BC4463">
        <v>3355100000</v>
      </c>
      <c r="BD4463" t="s">
        <v>90</v>
      </c>
    </row>
    <row r="4464" spans="1:56" x14ac:dyDescent="0.45">
      <c r="A4464" t="s">
        <v>27556</v>
      </c>
      <c r="B4464" t="s">
        <v>27557</v>
      </c>
      <c r="C4464" t="s">
        <v>81947</v>
      </c>
      <c r="D4464">
        <v>12</v>
      </c>
      <c r="E4464" t="s">
        <v>27568</v>
      </c>
      <c r="F4464" t="s">
        <v>27569</v>
      </c>
      <c r="G4464">
        <v>1</v>
      </c>
      <c r="H4464">
        <v>1.14574432373047E-2</v>
      </c>
      <c r="I4464">
        <v>2.7672767639160201E-2</v>
      </c>
      <c r="J4464">
        <v>3.2255172729492201E-2</v>
      </c>
      <c r="K4464">
        <v>-9.3781471252441406E-2</v>
      </c>
      <c r="L4464">
        <v>1.99079513549805E-2</v>
      </c>
      <c r="M4464">
        <v>0.23613929748535201</v>
      </c>
      <c r="N4464">
        <v>-3.0814170837402299E-2</v>
      </c>
      <c r="O4464">
        <v>0.13454055786132799</v>
      </c>
      <c r="P4464">
        <v>-0.11532402038574199</v>
      </c>
      <c r="Q4464">
        <v>0.17411613464355499</v>
      </c>
      <c r="R4464">
        <v>-0.162551879882813</v>
      </c>
      <c r="S4464">
        <v>0</v>
      </c>
      <c r="T4464">
        <v>1.86057090759277E-2</v>
      </c>
      <c r="U4464">
        <v>3.2040596008300802E-2</v>
      </c>
      <c r="V4464">
        <v>4.4742584228515597E-2</v>
      </c>
      <c r="W4464">
        <v>-1.35040283203125E-2</v>
      </c>
      <c r="X4464">
        <v>1.4654636383056601E-2</v>
      </c>
      <c r="Y4464">
        <v>8.9259147644043003E-3</v>
      </c>
      <c r="Z4464">
        <v>-5.6409835815429698E-4</v>
      </c>
      <c r="AA4464">
        <v>-8.1821441650390597E-2</v>
      </c>
      <c r="AB4464">
        <v>2.3114204406738299E-2</v>
      </c>
      <c r="AC4464">
        <v>-9.5489025115966797E-2</v>
      </c>
      <c r="AD4464">
        <v>-0.21754121780395499</v>
      </c>
      <c r="AE4464">
        <v>0.106154441833496</v>
      </c>
      <c r="AF4464">
        <v>7.2768211364746094E-2</v>
      </c>
      <c r="AG4464">
        <v>8.8484764099121094E-2</v>
      </c>
      <c r="AH4464">
        <v>-0.118632316589355</v>
      </c>
      <c r="AI4464">
        <v>-0.12399244308471701</v>
      </c>
      <c r="AJ4464">
        <v>0.148298740386963</v>
      </c>
      <c r="AK4464">
        <v>-2.9879570007324201E-2</v>
      </c>
      <c r="AL4464">
        <v>6.3992977142333998E-2</v>
      </c>
      <c r="AM4464">
        <v>-8.6256027221679701E-2</v>
      </c>
      <c r="AN4464">
        <v>4.2154312133789097E-2</v>
      </c>
      <c r="AO4464" t="s">
        <v>91</v>
      </c>
      <c r="AP4464">
        <v>2</v>
      </c>
      <c r="AQ4464">
        <v>3947</v>
      </c>
      <c r="AR4464" t="s">
        <v>92</v>
      </c>
      <c r="AS4464" t="s">
        <v>81948</v>
      </c>
      <c r="AT4464" t="s">
        <v>80651</v>
      </c>
      <c r="AU4464" t="s">
        <v>81949</v>
      </c>
      <c r="AV4464" t="s">
        <v>76455</v>
      </c>
      <c r="AW4464">
        <v>0.99995400000000001</v>
      </c>
      <c r="AX4464" s="4">
        <v>5.4705800000000001E-5</v>
      </c>
      <c r="AY4464">
        <v>119.34</v>
      </c>
      <c r="AZ4464">
        <v>41.802</v>
      </c>
      <c r="BA4464">
        <v>108.26</v>
      </c>
      <c r="BB4464">
        <v>-0.16131000000000001</v>
      </c>
      <c r="BC4464">
        <v>897520000</v>
      </c>
      <c r="BD4464" t="s">
        <v>90</v>
      </c>
    </row>
    <row r="4465" spans="1:56" x14ac:dyDescent="0.45">
      <c r="A4465" t="s">
        <v>27556</v>
      </c>
      <c r="B4465" t="s">
        <v>27557</v>
      </c>
      <c r="C4465" t="s">
        <v>81947</v>
      </c>
      <c r="D4465">
        <v>119</v>
      </c>
      <c r="E4465" t="s">
        <v>27570</v>
      </c>
      <c r="F4465" t="s">
        <v>27571</v>
      </c>
      <c r="G4465">
        <v>1</v>
      </c>
      <c r="H4465">
        <v>0.28534889221191401</v>
      </c>
      <c r="I4465">
        <v>-9.84954833984375E-2</v>
      </c>
      <c r="J4465">
        <v>9.2395782470703097E-2</v>
      </c>
      <c r="K4465">
        <v>3.0556678771972701E-2</v>
      </c>
      <c r="L4465">
        <v>0.14183902740478499</v>
      </c>
      <c r="M4465">
        <v>-0.114910125732422</v>
      </c>
      <c r="N4465">
        <v>2.8222084045410201E-2</v>
      </c>
      <c r="O4465">
        <v>-0.176959037780762</v>
      </c>
      <c r="P4465">
        <v>-0.24432277679443401</v>
      </c>
      <c r="Q4465">
        <v>4.0920257568359403E-2</v>
      </c>
      <c r="R4465">
        <v>-0.28583145141601601</v>
      </c>
      <c r="S4465">
        <v>3.6354064941406299E-2</v>
      </c>
      <c r="T4465">
        <v>-2.3012638092040998E-2</v>
      </c>
      <c r="U4465">
        <v>0.15812587738037101</v>
      </c>
      <c r="V4465">
        <v>-5.5835723876953097E-2</v>
      </c>
      <c r="W4465">
        <v>7.2796821594238295E-2</v>
      </c>
      <c r="X4465">
        <v>-4.0472507476806599E-2</v>
      </c>
      <c r="Y4465">
        <v>4.3176174163818401E-2</v>
      </c>
      <c r="Z4465">
        <v>-0.260814189910889</v>
      </c>
      <c r="AA4465">
        <v>-0.155876159667969</v>
      </c>
      <c r="AB4465">
        <v>0.144305229187012</v>
      </c>
      <c r="AC4465">
        <v>-0.16296339035034199</v>
      </c>
      <c r="AD4465">
        <v>0.30650281906127902</v>
      </c>
      <c r="AE4465">
        <v>1.88493728637695E-2</v>
      </c>
      <c r="AF4465">
        <v>0.20744705200195299</v>
      </c>
      <c r="AG4465">
        <v>-0.101665496826172</v>
      </c>
      <c r="AH4465">
        <v>0.101062774658203</v>
      </c>
      <c r="AI4465">
        <v>1.19891166687012E-2</v>
      </c>
      <c r="AJ4465">
        <v>6.97979927062988E-2</v>
      </c>
      <c r="AK4465">
        <v>-0.30568599700927701</v>
      </c>
      <c r="AL4465">
        <v>8.6669445037841797E-2</v>
      </c>
      <c r="AM4465">
        <v>-0.121954917907715</v>
      </c>
      <c r="AN4465">
        <v>-0.138957023620605</v>
      </c>
      <c r="AO4465" t="s">
        <v>91</v>
      </c>
      <c r="AP4465">
        <v>4</v>
      </c>
      <c r="AQ4465">
        <v>3947</v>
      </c>
      <c r="AR4465" t="s">
        <v>92</v>
      </c>
      <c r="AS4465" t="s">
        <v>81948</v>
      </c>
      <c r="AT4465" t="s">
        <v>80651</v>
      </c>
      <c r="AU4465" t="s">
        <v>81949</v>
      </c>
      <c r="AV4465" t="s">
        <v>81951</v>
      </c>
      <c r="AW4465">
        <v>1</v>
      </c>
      <c r="AX4465" s="4">
        <v>3.8160999999999998E-123</v>
      </c>
      <c r="AY4465">
        <v>275.2</v>
      </c>
      <c r="AZ4465">
        <v>228.54</v>
      </c>
      <c r="BA4465">
        <v>275.2</v>
      </c>
      <c r="BB4465">
        <v>2.376E-2</v>
      </c>
      <c r="BC4465">
        <v>6534500000</v>
      </c>
      <c r="BD4465" t="s">
        <v>90</v>
      </c>
    </row>
    <row r="4466" spans="1:56" x14ac:dyDescent="0.45">
      <c r="A4466" t="s">
        <v>27556</v>
      </c>
      <c r="B4466" t="s">
        <v>27557</v>
      </c>
      <c r="C4466" t="s">
        <v>81947</v>
      </c>
      <c r="D4466">
        <v>153</v>
      </c>
      <c r="E4466" t="s">
        <v>27572</v>
      </c>
      <c r="F4466" t="s">
        <v>27573</v>
      </c>
      <c r="G4466">
        <v>1</v>
      </c>
      <c r="H4466">
        <v>8.3538055419921903E-2</v>
      </c>
      <c r="I4466">
        <v>3.1641960144043003E-2</v>
      </c>
      <c r="J4466">
        <v>0.23015308380127</v>
      </c>
      <c r="K4466">
        <v>0.12988853454589799</v>
      </c>
      <c r="L4466">
        <v>0.111431121826172</v>
      </c>
      <c r="M4466">
        <v>-0.87857246398925803</v>
      </c>
      <c r="N4466">
        <v>-5.2988052368164097E-2</v>
      </c>
      <c r="O4466">
        <v>-0.239413261413574</v>
      </c>
      <c r="P4466">
        <v>-0.32237339019775402</v>
      </c>
      <c r="Q4466">
        <v>-2.6452064514160201E-2</v>
      </c>
      <c r="R4466">
        <v>-0.23752403259277299</v>
      </c>
      <c r="S4466">
        <v>-7.1829795837402302E-2</v>
      </c>
      <c r="T4466">
        <v>9.39373970031738E-2</v>
      </c>
      <c r="U4466">
        <v>0.37624645233154302</v>
      </c>
      <c r="V4466">
        <v>0.15511131286621099</v>
      </c>
      <c r="W4466">
        <v>0.10527515411377</v>
      </c>
      <c r="X4466">
        <v>-0.13698148727417001</v>
      </c>
      <c r="Y4466">
        <v>-4.87627983093262E-2</v>
      </c>
      <c r="Z4466">
        <v>-0.304337978363037</v>
      </c>
      <c r="AA4466">
        <v>-4.6682357788085903E-2</v>
      </c>
      <c r="AB4466">
        <v>-2.5991439819335899E-2</v>
      </c>
      <c r="AC4466">
        <v>-0.29223585128784202</v>
      </c>
      <c r="AD4466" t="s">
        <v>90</v>
      </c>
      <c r="AE4466" t="s">
        <v>90</v>
      </c>
      <c r="AF4466" t="s">
        <v>90</v>
      </c>
      <c r="AG4466" t="s">
        <v>90</v>
      </c>
      <c r="AH4466" t="s">
        <v>90</v>
      </c>
      <c r="AI4466" t="s">
        <v>90</v>
      </c>
      <c r="AJ4466" t="s">
        <v>90</v>
      </c>
      <c r="AK4466" t="s">
        <v>90</v>
      </c>
      <c r="AL4466" t="s">
        <v>90</v>
      </c>
      <c r="AM4466" t="s">
        <v>90</v>
      </c>
      <c r="AN4466" t="s">
        <v>90</v>
      </c>
      <c r="AO4466" t="s">
        <v>91</v>
      </c>
      <c r="AP4466">
        <v>3</v>
      </c>
      <c r="AQ4466">
        <v>3947</v>
      </c>
      <c r="AR4466" t="s">
        <v>92</v>
      </c>
      <c r="AS4466" t="s">
        <v>81948</v>
      </c>
      <c r="AT4466" t="s">
        <v>80651</v>
      </c>
      <c r="AU4466" t="s">
        <v>81949</v>
      </c>
      <c r="AV4466" t="s">
        <v>81952</v>
      </c>
      <c r="AW4466">
        <v>0.99999300000000002</v>
      </c>
      <c r="AX4466" s="4">
        <v>1.8748800000000001E-16</v>
      </c>
      <c r="AY4466">
        <v>161.49</v>
      </c>
      <c r="AZ4466">
        <v>119.92</v>
      </c>
      <c r="BA4466">
        <v>161.49</v>
      </c>
      <c r="BB4466">
        <v>7.9529000000000002E-2</v>
      </c>
      <c r="BC4466">
        <v>2569100000</v>
      </c>
      <c r="BD4466" t="s">
        <v>90</v>
      </c>
    </row>
    <row r="4467" spans="1:56" x14ac:dyDescent="0.45">
      <c r="A4467" t="s">
        <v>27576</v>
      </c>
      <c r="B4467" t="s">
        <v>27577</v>
      </c>
      <c r="C4467" t="s">
        <v>81953</v>
      </c>
      <c r="D4467">
        <v>180</v>
      </c>
      <c r="E4467" t="s">
        <v>27582</v>
      </c>
      <c r="F4467" t="s">
        <v>27583</v>
      </c>
      <c r="G4467">
        <v>1</v>
      </c>
      <c r="H4467">
        <v>5.2382469177246101E-2</v>
      </c>
      <c r="I4467">
        <v>0.26419448852539101</v>
      </c>
      <c r="J4467">
        <v>0.32151222229003901</v>
      </c>
      <c r="K4467">
        <v>0.12888145446777299</v>
      </c>
      <c r="L4467">
        <v>0.13542270660400399</v>
      </c>
      <c r="M4467">
        <v>3.5566329956054701E-2</v>
      </c>
      <c r="N4467">
        <v>-6.4805030822753906E-2</v>
      </c>
      <c r="O4467">
        <v>-0.457821846008301</v>
      </c>
      <c r="P4467">
        <v>-0.14258670806884799</v>
      </c>
      <c r="Q4467">
        <v>-9.4903945922851604E-2</v>
      </c>
      <c r="R4467">
        <v>-0.326861381530762</v>
      </c>
      <c r="S4467">
        <v>7.9466819763183594E-2</v>
      </c>
      <c r="T4467">
        <v>-1.8395900726318401E-2</v>
      </c>
      <c r="U4467">
        <v>0.105778694152832</v>
      </c>
      <c r="V4467">
        <v>9.6673011779785198E-2</v>
      </c>
      <c r="W4467">
        <v>6.4384460449218806E-2</v>
      </c>
      <c r="X4467">
        <v>-0.14035463333129899</v>
      </c>
      <c r="Y4467">
        <v>-0.27172040939331099</v>
      </c>
      <c r="Z4467">
        <v>-7.7234745025634793E-2</v>
      </c>
      <c r="AA4467">
        <v>-0.15504646301269501</v>
      </c>
      <c r="AB4467">
        <v>6.1855316162109401E-3</v>
      </c>
      <c r="AC4467">
        <v>-0.19430971145629899</v>
      </c>
      <c r="AD4467" t="s">
        <v>90</v>
      </c>
      <c r="AE4467" t="s">
        <v>90</v>
      </c>
      <c r="AF4467" t="s">
        <v>90</v>
      </c>
      <c r="AG4467" t="s">
        <v>90</v>
      </c>
      <c r="AH4467" t="s">
        <v>90</v>
      </c>
      <c r="AI4467" t="s">
        <v>90</v>
      </c>
      <c r="AJ4467" t="s">
        <v>90</v>
      </c>
      <c r="AK4467" t="s">
        <v>90</v>
      </c>
      <c r="AL4467" t="s">
        <v>90</v>
      </c>
      <c r="AM4467" t="s">
        <v>90</v>
      </c>
      <c r="AN4467" t="s">
        <v>90</v>
      </c>
      <c r="AO4467" t="s">
        <v>91</v>
      </c>
      <c r="AP4467">
        <v>3</v>
      </c>
      <c r="AQ4467">
        <v>3948</v>
      </c>
      <c r="AR4467" t="s">
        <v>92</v>
      </c>
      <c r="AS4467" t="s">
        <v>81954</v>
      </c>
      <c r="AT4467" t="s">
        <v>80651</v>
      </c>
      <c r="AV4467" t="s">
        <v>81955</v>
      </c>
      <c r="AW4467">
        <v>0.99995199999999995</v>
      </c>
      <c r="AX4467" s="4">
        <v>1.8511700000000001E-15</v>
      </c>
      <c r="AY4467">
        <v>164.66</v>
      </c>
      <c r="AZ4467">
        <v>71.873999999999995</v>
      </c>
      <c r="BA4467">
        <v>109.99</v>
      </c>
      <c r="BB4467">
        <v>6.4814999999999998E-2</v>
      </c>
      <c r="BC4467">
        <v>1041500000</v>
      </c>
      <c r="BD4467" t="s">
        <v>90</v>
      </c>
    </row>
    <row r="4468" spans="1:56" x14ac:dyDescent="0.45">
      <c r="A4468" t="s">
        <v>27576</v>
      </c>
      <c r="B4468" t="s">
        <v>27577</v>
      </c>
      <c r="C4468" t="s">
        <v>81953</v>
      </c>
      <c r="D4468">
        <v>137</v>
      </c>
      <c r="E4468" t="s">
        <v>27584</v>
      </c>
      <c r="F4468" t="s">
        <v>27585</v>
      </c>
      <c r="G4468">
        <v>1</v>
      </c>
      <c r="H4468">
        <v>-5.9613227844238302E-2</v>
      </c>
      <c r="I4468">
        <v>7.2085380554199205E-2</v>
      </c>
      <c r="J4468">
        <v>0.12079906463623</v>
      </c>
      <c r="K4468">
        <v>6.1575889587402302E-2</v>
      </c>
      <c r="L4468">
        <v>3.8299560546875E-3</v>
      </c>
      <c r="M4468">
        <v>-0.128483772277832</v>
      </c>
      <c r="N4468">
        <v>9.5160484313964802E-2</v>
      </c>
      <c r="O4468">
        <v>8.5897445678710903E-3</v>
      </c>
      <c r="P4468">
        <v>-3.46527099609375E-2</v>
      </c>
      <c r="Q4468">
        <v>5.8086395263671903E-2</v>
      </c>
      <c r="R4468">
        <v>-7.1585655212402302E-2</v>
      </c>
      <c r="S4468">
        <v>-6.4370155334472698E-2</v>
      </c>
      <c r="T4468">
        <v>-5.5985450744628898E-3</v>
      </c>
      <c r="U4468">
        <v>6.0129165649414097E-2</v>
      </c>
      <c r="V4468">
        <v>5.7399749755859403E-2</v>
      </c>
      <c r="W4468">
        <v>2.9053688049316399E-2</v>
      </c>
      <c r="X4468">
        <v>-0.19313097000122101</v>
      </c>
      <c r="Y4468">
        <v>-0.114701747894287</v>
      </c>
      <c r="Z4468">
        <v>5.3534030914306599E-2</v>
      </c>
      <c r="AA4468">
        <v>-0.11136436462402299</v>
      </c>
      <c r="AB4468">
        <v>2.6651382446289101E-2</v>
      </c>
      <c r="AC4468">
        <v>9.0371608734130901E-2</v>
      </c>
      <c r="AD4468">
        <v>4.1069507598877002E-2</v>
      </c>
      <c r="AE4468">
        <v>4.2558670043945299E-2</v>
      </c>
      <c r="AF4468">
        <v>-7.8387260437011705E-2</v>
      </c>
      <c r="AG4468">
        <v>-5.6984901428222698E-2</v>
      </c>
      <c r="AH4468">
        <v>9.1479301452636705E-2</v>
      </c>
      <c r="AI4468">
        <v>-1.52935981750488E-2</v>
      </c>
      <c r="AJ4468">
        <v>0.10476350784301799</v>
      </c>
      <c r="AK4468">
        <v>-0.124600410461426</v>
      </c>
      <c r="AL4468">
        <v>-1.66082382202148E-3</v>
      </c>
      <c r="AM4468">
        <v>0.19513893127441401</v>
      </c>
      <c r="AN4468">
        <v>-0.10109901428222701</v>
      </c>
      <c r="AO4468" t="s">
        <v>91</v>
      </c>
      <c r="AP4468">
        <v>3</v>
      </c>
      <c r="AQ4468">
        <v>3948</v>
      </c>
      <c r="AR4468" t="s">
        <v>92</v>
      </c>
      <c r="AS4468" t="s">
        <v>81954</v>
      </c>
      <c r="AT4468" t="s">
        <v>80651</v>
      </c>
      <c r="AV4468" t="s">
        <v>81956</v>
      </c>
      <c r="AW4468">
        <v>1</v>
      </c>
      <c r="AX4468" s="4">
        <v>8.1286699999999998E-10</v>
      </c>
      <c r="AY4468">
        <v>162.49</v>
      </c>
      <c r="AZ4468">
        <v>109.41</v>
      </c>
      <c r="BA4468">
        <v>73.465999999999994</v>
      </c>
      <c r="BB4468">
        <v>2.3179999999999999E-2</v>
      </c>
      <c r="BC4468">
        <v>3849900000</v>
      </c>
      <c r="BD4468" t="s">
        <v>90</v>
      </c>
    </row>
    <row r="4469" spans="1:56" x14ac:dyDescent="0.45">
      <c r="A4469" t="s">
        <v>27576</v>
      </c>
      <c r="B4469" t="s">
        <v>27577</v>
      </c>
      <c r="C4469" t="s">
        <v>81953</v>
      </c>
      <c r="D4469">
        <v>146</v>
      </c>
      <c r="E4469" t="s">
        <v>27586</v>
      </c>
      <c r="F4469" t="s">
        <v>27587</v>
      </c>
      <c r="G4469">
        <v>1</v>
      </c>
      <c r="H4469">
        <v>0.42184925079345698</v>
      </c>
      <c r="I4469">
        <v>-0.220479011535645</v>
      </c>
      <c r="J4469">
        <v>6.0271263122558601E-2</v>
      </c>
      <c r="K4469">
        <v>-0.119229316711426</v>
      </c>
      <c r="L4469">
        <v>9.6644401550292997E-2</v>
      </c>
      <c r="M4469">
        <v>2.1402359008789101E-2</v>
      </c>
      <c r="N4469">
        <v>6.0198783874511698E-2</v>
      </c>
      <c r="O4469">
        <v>-0.13005638122558599</v>
      </c>
      <c r="P4469">
        <v>-0.13207912445068401</v>
      </c>
      <c r="Q4469">
        <v>0.15106391906738301</v>
      </c>
      <c r="R4469">
        <v>-0.25635147094726601</v>
      </c>
      <c r="S4469">
        <v>0.143094062805176</v>
      </c>
      <c r="T4469">
        <v>-9.7013950347900405E-2</v>
      </c>
      <c r="U4469">
        <v>6.0033798217773403E-2</v>
      </c>
      <c r="V4469">
        <v>-9.9184036254882799E-2</v>
      </c>
      <c r="W4469">
        <v>8.6756706237792997E-2</v>
      </c>
      <c r="X4469">
        <v>3.6864280700683598E-3</v>
      </c>
      <c r="Y4469">
        <v>6.0105323791503898E-3</v>
      </c>
      <c r="Z4469">
        <v>-0.135781764984131</v>
      </c>
      <c r="AA4469">
        <v>5.1095962524414097E-2</v>
      </c>
      <c r="AB4469">
        <v>0.20012474060058599</v>
      </c>
      <c r="AC4469">
        <v>-6.70580863952637E-2</v>
      </c>
      <c r="AD4469">
        <v>0.189924716949463</v>
      </c>
      <c r="AE4469">
        <v>-0.113080024719238</v>
      </c>
      <c r="AF4469">
        <v>0.143206596374512</v>
      </c>
      <c r="AG4469">
        <v>-0.123377799987793</v>
      </c>
      <c r="AH4469">
        <v>7.7249526977539104E-2</v>
      </c>
      <c r="AI4469">
        <v>-6.8035602569580106E-2</v>
      </c>
      <c r="AJ4469">
        <v>9.3634128570556599E-2</v>
      </c>
      <c r="AK4469">
        <v>-0.20705509185790999</v>
      </c>
      <c r="AL4469">
        <v>0.15954256057739299</v>
      </c>
      <c r="AM4469">
        <v>-4.6190261840820299E-2</v>
      </c>
      <c r="AN4469">
        <v>-6.6968917846679701E-2</v>
      </c>
      <c r="AO4469" t="s">
        <v>91</v>
      </c>
      <c r="AP4469">
        <v>4</v>
      </c>
      <c r="AQ4469">
        <v>3948</v>
      </c>
      <c r="AR4469" t="s">
        <v>92</v>
      </c>
      <c r="AS4469" t="s">
        <v>81954</v>
      </c>
      <c r="AT4469" t="s">
        <v>80651</v>
      </c>
      <c r="AV4469" t="s">
        <v>81951</v>
      </c>
      <c r="AW4469">
        <v>1</v>
      </c>
      <c r="AX4469" s="4">
        <v>1.4464099999999999E-96</v>
      </c>
      <c r="AY4469">
        <v>240.26</v>
      </c>
      <c r="AZ4469">
        <v>209.2</v>
      </c>
      <c r="BA4469">
        <v>216.38</v>
      </c>
      <c r="BB4469">
        <v>-5.9942000000000002E-2</v>
      </c>
      <c r="BC4469">
        <v>1465900000</v>
      </c>
      <c r="BD4469" t="s">
        <v>90</v>
      </c>
    </row>
    <row r="4470" spans="1:56" x14ac:dyDescent="0.45">
      <c r="A4470" t="s">
        <v>27594</v>
      </c>
      <c r="B4470" t="s">
        <v>27595</v>
      </c>
      <c r="C4470" t="s">
        <v>81957</v>
      </c>
      <c r="D4470">
        <v>343</v>
      </c>
      <c r="E4470" t="s">
        <v>27596</v>
      </c>
      <c r="F4470" t="s">
        <v>27597</v>
      </c>
      <c r="G4470" t="s">
        <v>168</v>
      </c>
      <c r="H4470">
        <v>-0.16489315032959001</v>
      </c>
      <c r="I4470">
        <v>-0.84739303588867199</v>
      </c>
      <c r="J4470">
        <v>-1.1681003570556601</v>
      </c>
      <c r="K4470">
        <v>-0.56860256195068404</v>
      </c>
      <c r="L4470">
        <v>-0.81053447723388705</v>
      </c>
      <c r="M4470">
        <v>0.47891044616699202</v>
      </c>
      <c r="N4470">
        <v>8.1975936889648396E-2</v>
      </c>
      <c r="O4470">
        <v>0.131466865539551</v>
      </c>
      <c r="P4470">
        <v>0.22035884857177701</v>
      </c>
      <c r="Q4470">
        <v>0.15770339965820299</v>
      </c>
      <c r="R4470">
        <v>0.61442375183105502</v>
      </c>
      <c r="S4470">
        <v>-0.21909904479980499</v>
      </c>
      <c r="T4470">
        <v>-1.18656873703003</v>
      </c>
      <c r="U4470">
        <v>-1.07135677337646</v>
      </c>
      <c r="V4470">
        <v>-0.90698623657226596</v>
      </c>
      <c r="W4470">
        <v>-0.80931282043456998</v>
      </c>
      <c r="X4470">
        <v>4.1778087615966797E-2</v>
      </c>
      <c r="Y4470">
        <v>0.110284328460693</v>
      </c>
      <c r="Z4470">
        <v>0.42310380935668901</v>
      </c>
      <c r="AA4470">
        <v>0.10538673400878899</v>
      </c>
      <c r="AB4470">
        <v>0.22214889526367201</v>
      </c>
      <c r="AC4470">
        <v>0.32779932022094699</v>
      </c>
      <c r="AD4470">
        <v>-0.37898015975952098</v>
      </c>
      <c r="AE4470">
        <v>-0.98595333099365201</v>
      </c>
      <c r="AF4470">
        <v>-0.99816226959228505</v>
      </c>
      <c r="AG4470">
        <v>-0.59630584716796897</v>
      </c>
      <c r="AH4470">
        <v>-0.87489604949951205</v>
      </c>
      <c r="AI4470">
        <v>-8.3713054656982394E-2</v>
      </c>
      <c r="AJ4470">
        <v>-4.8448085784912102E-2</v>
      </c>
      <c r="AK4470">
        <v>0.233317375183105</v>
      </c>
      <c r="AL4470">
        <v>0.74284410476684604</v>
      </c>
      <c r="AM4470">
        <v>0.353589057922363</v>
      </c>
      <c r="AN4470">
        <v>0.22070121765136699</v>
      </c>
      <c r="AO4470" t="s">
        <v>91</v>
      </c>
      <c r="AP4470">
        <v>3</v>
      </c>
      <c r="AQ4470">
        <v>3950</v>
      </c>
      <c r="AR4470" t="s">
        <v>92</v>
      </c>
      <c r="AS4470" t="s">
        <v>81958</v>
      </c>
      <c r="AT4470" t="s">
        <v>81959</v>
      </c>
      <c r="AU4470" t="s">
        <v>81960</v>
      </c>
      <c r="AV4470" t="s">
        <v>76815</v>
      </c>
      <c r="AW4470">
        <v>1</v>
      </c>
      <c r="AX4470" s="4">
        <v>2.6628599999999999E-68</v>
      </c>
      <c r="AY4470">
        <v>210.66</v>
      </c>
      <c r="AZ4470">
        <v>191.83</v>
      </c>
      <c r="BA4470">
        <v>210.66</v>
      </c>
      <c r="BB4470">
        <v>0.32078000000000001</v>
      </c>
      <c r="BC4470">
        <v>1961900000</v>
      </c>
      <c r="BD4470" t="s">
        <v>90</v>
      </c>
    </row>
    <row r="4471" spans="1:56" x14ac:dyDescent="0.45">
      <c r="A4471" t="s">
        <v>27594</v>
      </c>
      <c r="B4471" t="s">
        <v>27595</v>
      </c>
      <c r="C4471" t="s">
        <v>81957</v>
      </c>
      <c r="D4471">
        <v>346</v>
      </c>
      <c r="E4471" t="s">
        <v>27598</v>
      </c>
      <c r="F4471" t="s">
        <v>27597</v>
      </c>
      <c r="G4471" t="s">
        <v>168</v>
      </c>
      <c r="H4471">
        <v>-0.16191291809082001</v>
      </c>
      <c r="I4471">
        <v>-8.0690383911132799E-2</v>
      </c>
      <c r="J4471">
        <v>9.1610908508300795E-2</v>
      </c>
      <c r="K4471">
        <v>-2.37579345703125E-2</v>
      </c>
      <c r="L4471">
        <v>0.16027164459228499</v>
      </c>
      <c r="M4471">
        <v>0.16171073913574199</v>
      </c>
      <c r="N4471">
        <v>0.133173942565918</v>
      </c>
      <c r="O4471">
        <v>-0.319170951843262</v>
      </c>
      <c r="P4471">
        <v>-6.7853927612304701E-2</v>
      </c>
      <c r="Q4471">
        <v>-0.12806510925292999</v>
      </c>
      <c r="R4471">
        <v>-5.7149887084960903E-2</v>
      </c>
      <c r="S4471">
        <v>-7.9351425170898396E-2</v>
      </c>
      <c r="T4471">
        <v>-5.8152675628662102E-2</v>
      </c>
      <c r="U4471">
        <v>-8.8230133056640597E-2</v>
      </c>
      <c r="V4471">
        <v>6.86798095703125E-2</v>
      </c>
      <c r="W4471">
        <v>8.7866783142089802E-2</v>
      </c>
      <c r="X4471">
        <v>-7.3781013488769497E-3</v>
      </c>
      <c r="Y4471">
        <v>-4.56185340881348E-2</v>
      </c>
      <c r="Z4471">
        <v>0.12630224227905301</v>
      </c>
      <c r="AA4471">
        <v>-7.5178146362304701E-2</v>
      </c>
      <c r="AB4471">
        <v>0.25089454650878901</v>
      </c>
      <c r="AC4471">
        <v>-3.6307811737060498E-2</v>
      </c>
      <c r="AD4471">
        <v>-6.1661243438720703E-2</v>
      </c>
      <c r="AE4471">
        <v>-0.46100425720214799</v>
      </c>
      <c r="AF4471">
        <v>-0.37991428375244102</v>
      </c>
      <c r="AG4471">
        <v>-0.26106739044189498</v>
      </c>
      <c r="AH4471">
        <v>-0.115089416503906</v>
      </c>
      <c r="AI4471">
        <v>-4.3627262115478502E-2</v>
      </c>
      <c r="AJ4471">
        <v>5.1112174987793003E-3</v>
      </c>
      <c r="AK4471">
        <v>0.20245265960693401</v>
      </c>
      <c r="AL4471">
        <v>0.113564968109131</v>
      </c>
      <c r="AM4471">
        <v>-1.8901824951171901E-3</v>
      </c>
      <c r="AN4471">
        <v>5.3931236267089802E-2</v>
      </c>
      <c r="AO4471" t="s">
        <v>91</v>
      </c>
      <c r="AP4471">
        <v>3</v>
      </c>
      <c r="AQ4471">
        <v>3950</v>
      </c>
      <c r="AR4471" t="s">
        <v>92</v>
      </c>
      <c r="AS4471" t="s">
        <v>81958</v>
      </c>
      <c r="AT4471" t="s">
        <v>81959</v>
      </c>
      <c r="AU4471" t="s">
        <v>81960</v>
      </c>
      <c r="AV4471" t="s">
        <v>76103</v>
      </c>
      <c r="AW4471">
        <v>1</v>
      </c>
      <c r="AX4471" s="4">
        <v>2.4144099999999999E-45</v>
      </c>
      <c r="AY4471">
        <v>210.66</v>
      </c>
      <c r="AZ4471">
        <v>191.83</v>
      </c>
      <c r="BA4471">
        <v>210.66</v>
      </c>
      <c r="BB4471">
        <v>0.32078000000000001</v>
      </c>
      <c r="BC4471">
        <v>1972300000</v>
      </c>
      <c r="BD4471" t="s">
        <v>90</v>
      </c>
    </row>
    <row r="4472" spans="1:56" x14ac:dyDescent="0.45">
      <c r="A4472" t="s">
        <v>27594</v>
      </c>
      <c r="B4472" t="s">
        <v>27595</v>
      </c>
      <c r="C4472" t="s">
        <v>81957</v>
      </c>
      <c r="D4472">
        <v>101</v>
      </c>
      <c r="E4472" t="s">
        <v>27601</v>
      </c>
      <c r="F4472" t="s">
        <v>27602</v>
      </c>
      <c r="G4472" t="s">
        <v>305</v>
      </c>
      <c r="H4472">
        <v>-0.17080307006835899</v>
      </c>
      <c r="I4472">
        <v>0.12895679473877</v>
      </c>
      <c r="J4472">
        <v>0.37772750854492199</v>
      </c>
      <c r="K4472">
        <v>0.45206356048584001</v>
      </c>
      <c r="L4472">
        <v>0.34997367858886702</v>
      </c>
      <c r="M4472">
        <v>-0.24181270599365201</v>
      </c>
      <c r="N4472">
        <v>-0.30275440216064498</v>
      </c>
      <c r="O4472">
        <v>-5.4162979125976597E-2</v>
      </c>
      <c r="P4472">
        <v>-0.111937522888184</v>
      </c>
      <c r="Q4472">
        <v>-0.29676437377929699</v>
      </c>
      <c r="R4472">
        <v>2.17390060424805E-2</v>
      </c>
      <c r="S4472">
        <v>-0.334734916687012</v>
      </c>
      <c r="T4472">
        <v>4.86645698547363E-2</v>
      </c>
      <c r="U4472">
        <v>0.38405323028564498</v>
      </c>
      <c r="V4472">
        <v>0.19011878967285201</v>
      </c>
      <c r="W4472">
        <v>0.170451164245605</v>
      </c>
      <c r="X4472">
        <v>-0.113168239593506</v>
      </c>
      <c r="Y4472">
        <v>-9.7810268402099595E-2</v>
      </c>
      <c r="Z4472">
        <v>0.16887235641479501</v>
      </c>
      <c r="AA4472">
        <v>-1.5003204345703101E-2</v>
      </c>
      <c r="AB4472">
        <v>8.9825630187988295E-2</v>
      </c>
      <c r="AC4472">
        <v>-2.1729946136474599E-2</v>
      </c>
      <c r="AD4472">
        <v>1.45950317382813E-2</v>
      </c>
      <c r="AE4472">
        <v>5.8070182800293003E-2</v>
      </c>
      <c r="AF4472">
        <v>0.27319765090942399</v>
      </c>
      <c r="AG4472">
        <v>0.20716142654418901</v>
      </c>
      <c r="AH4472">
        <v>0.19806861877441401</v>
      </c>
      <c r="AI4472">
        <v>-8.5910797119140597E-2</v>
      </c>
      <c r="AJ4472">
        <v>-9.9904537200927707E-2</v>
      </c>
      <c r="AK4472">
        <v>-1.0457038879394501E-3</v>
      </c>
      <c r="AL4472">
        <v>-0.148515224456787</v>
      </c>
      <c r="AM4472">
        <v>-0.21676111221313499</v>
      </c>
      <c r="AN4472">
        <v>0.19294977188110399</v>
      </c>
      <c r="AO4472" t="s">
        <v>91</v>
      </c>
      <c r="AP4472">
        <v>3</v>
      </c>
      <c r="AQ4472">
        <v>3950</v>
      </c>
      <c r="AR4472" t="s">
        <v>92</v>
      </c>
      <c r="AS4472" t="s">
        <v>81958</v>
      </c>
      <c r="AT4472" t="s">
        <v>81959</v>
      </c>
      <c r="AU4472" t="s">
        <v>81960</v>
      </c>
      <c r="AV4472" t="s">
        <v>77224</v>
      </c>
      <c r="AW4472">
        <v>1</v>
      </c>
      <c r="AX4472" s="4">
        <v>1.6491300000000001E-35</v>
      </c>
      <c r="AY4472">
        <v>205.06</v>
      </c>
      <c r="AZ4472">
        <v>175.33</v>
      </c>
      <c r="BA4472">
        <v>32.707999999999998</v>
      </c>
      <c r="BB4472">
        <v>-0.68864999999999998</v>
      </c>
      <c r="BC4472">
        <v>728770000</v>
      </c>
      <c r="BD4472" t="s">
        <v>90</v>
      </c>
    </row>
    <row r="4473" spans="1:56" x14ac:dyDescent="0.45">
      <c r="A4473" t="s">
        <v>27594</v>
      </c>
      <c r="B4473" t="s">
        <v>27595</v>
      </c>
      <c r="C4473" t="s">
        <v>81957</v>
      </c>
      <c r="D4473">
        <v>121</v>
      </c>
      <c r="E4473" t="s">
        <v>27605</v>
      </c>
      <c r="F4473" t="s">
        <v>27606</v>
      </c>
      <c r="G4473">
        <v>1</v>
      </c>
      <c r="H4473">
        <v>-0.227615356445313</v>
      </c>
      <c r="I4473">
        <v>-9.6865653991699205E-2</v>
      </c>
      <c r="J4473">
        <v>-4.7394752502441399E-2</v>
      </c>
      <c r="K4473">
        <v>0</v>
      </c>
      <c r="L4473">
        <v>0.16234779357910201</v>
      </c>
      <c r="M4473">
        <v>-8.1983566284179701E-2</v>
      </c>
      <c r="N4473">
        <v>-9.9698066711425795E-2</v>
      </c>
      <c r="O4473">
        <v>0.11937904357910201</v>
      </c>
      <c r="P4473">
        <v>0.102794647216797</v>
      </c>
      <c r="Q4473">
        <v>4.2980194091796903E-2</v>
      </c>
      <c r="R4473">
        <v>0.167071342468262</v>
      </c>
      <c r="S4473">
        <v>-5.9880256652831997E-2</v>
      </c>
      <c r="T4473">
        <v>0.1023850440979</v>
      </c>
      <c r="U4473">
        <v>0.20728492736816401</v>
      </c>
      <c r="V4473">
        <v>0.17438888549804701</v>
      </c>
      <c r="W4473">
        <v>3.6352157592773403E-2</v>
      </c>
      <c r="X4473">
        <v>-0.39935922622680697</v>
      </c>
      <c r="Y4473">
        <v>-9.7709178924560505E-2</v>
      </c>
      <c r="Z4473">
        <v>1.96118354797363E-2</v>
      </c>
      <c r="AA4473">
        <v>-2.6268005371093799E-2</v>
      </c>
      <c r="AB4473">
        <v>-0.25376033782959001</v>
      </c>
      <c r="AC4473">
        <v>0.114429950714111</v>
      </c>
      <c r="AD4473">
        <v>-0.23551225662231401</v>
      </c>
      <c r="AE4473">
        <v>0.166285514831543</v>
      </c>
      <c r="AF4473">
        <v>9.4237327575683594E-2</v>
      </c>
      <c r="AG4473">
        <v>0.115248680114746</v>
      </c>
      <c r="AH4473">
        <v>9.5252990722656302E-3</v>
      </c>
      <c r="AI4473">
        <v>-9.75451469421387E-2</v>
      </c>
      <c r="AJ4473">
        <v>5.68499565124512E-2</v>
      </c>
      <c r="AK4473">
        <v>-0.20087242126464799</v>
      </c>
      <c r="AL4473">
        <v>-0.257069110870361</v>
      </c>
      <c r="AM4473">
        <v>-0.212130546569824</v>
      </c>
      <c r="AN4473">
        <v>5.0402641296386698E-2</v>
      </c>
      <c r="AO4473" t="s">
        <v>91</v>
      </c>
      <c r="AP4473">
        <v>2</v>
      </c>
      <c r="AQ4473">
        <v>3950</v>
      </c>
      <c r="AR4473" t="s">
        <v>92</v>
      </c>
      <c r="AS4473" t="s">
        <v>81958</v>
      </c>
      <c r="AT4473" t="s">
        <v>81959</v>
      </c>
      <c r="AU4473" t="s">
        <v>81960</v>
      </c>
      <c r="AV4473" t="s">
        <v>81961</v>
      </c>
      <c r="AW4473">
        <v>1</v>
      </c>
      <c r="AX4473" s="4">
        <v>8.4444600000000003E-207</v>
      </c>
      <c r="AY4473">
        <v>324.83999999999997</v>
      </c>
      <c r="AZ4473">
        <v>296.63</v>
      </c>
      <c r="BA4473">
        <v>283.88</v>
      </c>
      <c r="BB4473">
        <v>0.49609999999999999</v>
      </c>
      <c r="BC4473">
        <v>3825600000</v>
      </c>
      <c r="BD4473" t="s">
        <v>90</v>
      </c>
    </row>
    <row r="4474" spans="1:56" x14ac:dyDescent="0.45">
      <c r="A4474" t="s">
        <v>27594</v>
      </c>
      <c r="B4474" t="s">
        <v>27595</v>
      </c>
      <c r="C4474" t="s">
        <v>81957</v>
      </c>
      <c r="D4474">
        <v>192</v>
      </c>
      <c r="E4474" t="s">
        <v>27607</v>
      </c>
      <c r="F4474" t="s">
        <v>27608</v>
      </c>
      <c r="G4474">
        <v>1</v>
      </c>
      <c r="H4474">
        <v>-0.27537631988525402</v>
      </c>
      <c r="I4474">
        <v>-0.313113212585449</v>
      </c>
      <c r="J4474">
        <v>9.8886489868164104E-2</v>
      </c>
      <c r="K4474">
        <v>3.3474922180175802E-2</v>
      </c>
      <c r="L4474">
        <v>-3.1642913818359403E-2</v>
      </c>
      <c r="M4474">
        <v>9.5860481262207003E-2</v>
      </c>
      <c r="N4474">
        <v>-5.9906005859375E-2</v>
      </c>
      <c r="O4474">
        <v>9.2244148254394503E-2</v>
      </c>
      <c r="P4474">
        <v>-8.3260536193847698E-2</v>
      </c>
      <c r="Q4474">
        <v>-9.1865539550781306E-2</v>
      </c>
      <c r="R4474">
        <v>1.17864608764648E-2</v>
      </c>
      <c r="S4474">
        <v>0.11081600189209</v>
      </c>
      <c r="T4474">
        <v>3.2505989074707001E-3</v>
      </c>
      <c r="U4474">
        <v>4.0469646453857401E-2</v>
      </c>
      <c r="V4474">
        <v>-3.2473564147949198E-2</v>
      </c>
      <c r="W4474">
        <v>0.15497875213623</v>
      </c>
      <c r="X4474">
        <v>-0.34274721145629899</v>
      </c>
      <c r="Y4474">
        <v>8.86950492858887E-2</v>
      </c>
      <c r="Z4474">
        <v>0.183801174163818</v>
      </c>
      <c r="AA4474">
        <v>-0.53772068023681596</v>
      </c>
      <c r="AB4474">
        <v>7.9781055450439495E-2</v>
      </c>
      <c r="AC4474">
        <v>3.2148361206054701E-3</v>
      </c>
      <c r="AD4474">
        <v>-1.6035079956054701E-2</v>
      </c>
      <c r="AE4474">
        <v>-0.26762723922729498</v>
      </c>
      <c r="AF4474">
        <v>2.6574611663818401E-2</v>
      </c>
      <c r="AG4474">
        <v>8.9242458343505901E-2</v>
      </c>
      <c r="AH4474">
        <v>0.14267921447753901</v>
      </c>
      <c r="AI4474">
        <v>-3.8277149200439502E-2</v>
      </c>
      <c r="AJ4474">
        <v>-6.6653728485107394E-2</v>
      </c>
      <c r="AK4474">
        <v>-0.170788764953613</v>
      </c>
      <c r="AL4474">
        <v>3.2057285308837898E-2</v>
      </c>
      <c r="AM4474">
        <v>-4.2963027954101597E-3</v>
      </c>
      <c r="AN4474">
        <v>-0.37052583694458002</v>
      </c>
      <c r="AO4474" t="s">
        <v>91</v>
      </c>
      <c r="AP4474">
        <v>3</v>
      </c>
      <c r="AQ4474">
        <v>3950</v>
      </c>
      <c r="AR4474" t="s">
        <v>92</v>
      </c>
      <c r="AS4474" t="s">
        <v>81958</v>
      </c>
      <c r="AT4474" t="s">
        <v>81959</v>
      </c>
      <c r="AU4474" t="s">
        <v>81960</v>
      </c>
      <c r="AV4474" t="s">
        <v>81962</v>
      </c>
      <c r="AW4474">
        <v>0.99992999999999999</v>
      </c>
      <c r="AX4474" s="4">
        <v>8.5873800000000006E-11</v>
      </c>
      <c r="AY4474">
        <v>145.01</v>
      </c>
      <c r="AZ4474">
        <v>99.704999999999998</v>
      </c>
      <c r="BA4474">
        <v>133.88</v>
      </c>
      <c r="BB4474">
        <v>-0.22134999999999999</v>
      </c>
      <c r="BC4474">
        <v>227770000</v>
      </c>
      <c r="BD4474" t="s">
        <v>90</v>
      </c>
    </row>
    <row r="4475" spans="1:56" x14ac:dyDescent="0.45">
      <c r="A4475" t="s">
        <v>27594</v>
      </c>
      <c r="B4475" t="s">
        <v>27595</v>
      </c>
      <c r="C4475" t="s">
        <v>81957</v>
      </c>
      <c r="D4475">
        <v>295</v>
      </c>
      <c r="E4475" t="s">
        <v>27609</v>
      </c>
      <c r="F4475" t="s">
        <v>27610</v>
      </c>
      <c r="G4475">
        <v>1</v>
      </c>
      <c r="H4475">
        <v>-0.104355812072754</v>
      </c>
      <c r="I4475">
        <v>8.8609695434570299E-2</v>
      </c>
      <c r="J4475">
        <v>-4.6211242675781299E-2</v>
      </c>
      <c r="K4475">
        <v>-4.5782089233398403E-2</v>
      </c>
      <c r="L4475">
        <v>-0.103623390197754</v>
      </c>
      <c r="M4475">
        <v>8.2367897033691406E-2</v>
      </c>
      <c r="N4475">
        <v>1.56183242797852E-2</v>
      </c>
      <c r="O4475">
        <v>7.0737838745117201E-2</v>
      </c>
      <c r="P4475">
        <v>0.16298770904540999</v>
      </c>
      <c r="Q4475">
        <v>-7.1074485778808594E-2</v>
      </c>
      <c r="R4475">
        <v>0.14294242858886699</v>
      </c>
      <c r="S4475">
        <v>-9.0943336486816406E-2</v>
      </c>
      <c r="T4475">
        <v>1.1202335357666E-2</v>
      </c>
      <c r="U4475">
        <v>-6.7999839782714802E-2</v>
      </c>
      <c r="V4475">
        <v>-9.3064308166503906E-2</v>
      </c>
      <c r="W4475">
        <v>-0.14334487915039101</v>
      </c>
      <c r="X4475">
        <v>-1.01513862609863E-2</v>
      </c>
      <c r="Y4475">
        <v>0.15476942062377899</v>
      </c>
      <c r="Z4475">
        <v>0.17569303512573201</v>
      </c>
      <c r="AA4475">
        <v>-2.7568817138671899E-2</v>
      </c>
      <c r="AB4475">
        <v>-1.6249656677246101E-2</v>
      </c>
      <c r="AC4475">
        <v>7.0583820343017606E-2</v>
      </c>
      <c r="AD4475">
        <v>-0.27267408370971702</v>
      </c>
      <c r="AE4475">
        <v>2.5732040405273399E-2</v>
      </c>
      <c r="AF4475">
        <v>-0.113044738769531</v>
      </c>
      <c r="AG4475">
        <v>3.6067008972168003E-2</v>
      </c>
      <c r="AH4475">
        <v>-0.11181640625</v>
      </c>
      <c r="AI4475">
        <v>-8.6043834686279297E-2</v>
      </c>
      <c r="AJ4475">
        <v>-8.3014011383056599E-2</v>
      </c>
      <c r="AK4475">
        <v>7.6350212097167997E-2</v>
      </c>
      <c r="AL4475">
        <v>-8.5356235504150405E-2</v>
      </c>
      <c r="AM4475">
        <v>9.1031074523925795E-2</v>
      </c>
      <c r="AN4475">
        <v>0.124950408935547</v>
      </c>
      <c r="AO4475" t="s">
        <v>91</v>
      </c>
      <c r="AP4475">
        <v>2</v>
      </c>
      <c r="AQ4475">
        <v>3950</v>
      </c>
      <c r="AR4475" t="s">
        <v>92</v>
      </c>
      <c r="AS4475" t="s">
        <v>81958</v>
      </c>
      <c r="AT4475" t="s">
        <v>81959</v>
      </c>
      <c r="AU4475" t="s">
        <v>81960</v>
      </c>
      <c r="AV4475" t="s">
        <v>75944</v>
      </c>
      <c r="AW4475">
        <v>0.98529199999999995</v>
      </c>
      <c r="AX4475" s="4">
        <v>1.27273E-32</v>
      </c>
      <c r="AY4475">
        <v>183</v>
      </c>
      <c r="AZ4475">
        <v>113.1</v>
      </c>
      <c r="BA4475">
        <v>143.21</v>
      </c>
      <c r="BB4475">
        <v>-0.10152</v>
      </c>
      <c r="BC4475">
        <v>3808300000</v>
      </c>
      <c r="BD4475" t="s">
        <v>90</v>
      </c>
    </row>
    <row r="4476" spans="1:56" x14ac:dyDescent="0.45">
      <c r="A4476" t="s">
        <v>27594</v>
      </c>
      <c r="B4476" t="s">
        <v>27595</v>
      </c>
      <c r="C4476" t="s">
        <v>81957</v>
      </c>
      <c r="D4476">
        <v>296</v>
      </c>
      <c r="E4476" t="s">
        <v>27611</v>
      </c>
      <c r="F4476" t="s">
        <v>27612</v>
      </c>
      <c r="G4476">
        <v>1</v>
      </c>
      <c r="H4476">
        <v>-0.25275707244873002</v>
      </c>
      <c r="I4476">
        <v>5.2171707153320299E-2</v>
      </c>
      <c r="J4476">
        <v>-0.15609359741210899</v>
      </c>
      <c r="K4476">
        <v>-3.0366897583007799E-2</v>
      </c>
      <c r="L4476">
        <v>1.9351005554199201E-2</v>
      </c>
      <c r="M4476">
        <v>-0.144330024719238</v>
      </c>
      <c r="N4476">
        <v>-0.14718246459960899</v>
      </c>
      <c r="O4476">
        <v>0.149162292480469</v>
      </c>
      <c r="P4476">
        <v>6.5272331237792997E-2</v>
      </c>
      <c r="Q4476">
        <v>4.89349365234375E-2</v>
      </c>
      <c r="R4476">
        <v>9.2925071716308594E-2</v>
      </c>
      <c r="S4476">
        <v>5.2131652832031299E-2</v>
      </c>
      <c r="T4476">
        <v>0.11150693893432601</v>
      </c>
      <c r="U4476">
        <v>-2.6288986206054701E-2</v>
      </c>
      <c r="V4476">
        <v>-0.116559028625488</v>
      </c>
      <c r="W4476">
        <v>-0.19455814361572299</v>
      </c>
      <c r="X4476">
        <v>-3.2286643981933598E-3</v>
      </c>
      <c r="Y4476">
        <v>-3.73425483703613E-2</v>
      </c>
      <c r="Z4476">
        <v>0.171533107757568</v>
      </c>
      <c r="AA4476">
        <v>7.1214675903320299E-2</v>
      </c>
      <c r="AB4476">
        <v>8.8062286376953097E-2</v>
      </c>
      <c r="AC4476">
        <v>7.3903560638427707E-2</v>
      </c>
      <c r="AD4476">
        <v>-0.22969293594360399</v>
      </c>
      <c r="AE4476">
        <v>-0.13939857482910201</v>
      </c>
      <c r="AF4476">
        <v>-0.10335636138916</v>
      </c>
      <c r="AG4476">
        <v>-2.4400711059570299E-2</v>
      </c>
      <c r="AH4476">
        <v>-0.13266563415527299</v>
      </c>
      <c r="AI4476">
        <v>0.17706727981567399</v>
      </c>
      <c r="AJ4476">
        <v>-7.2932243347168003E-3</v>
      </c>
      <c r="AK4476">
        <v>0.32549381256103499</v>
      </c>
      <c r="AL4476">
        <v>5.5724620819091797E-2</v>
      </c>
      <c r="AM4476">
        <v>0.102614402770996</v>
      </c>
      <c r="AN4476">
        <v>0.322476387023926</v>
      </c>
      <c r="AO4476" t="s">
        <v>91</v>
      </c>
      <c r="AP4476">
        <v>3</v>
      </c>
      <c r="AQ4476">
        <v>3950</v>
      </c>
      <c r="AR4476" t="s">
        <v>92</v>
      </c>
      <c r="AS4476" t="s">
        <v>81958</v>
      </c>
      <c r="AT4476" t="s">
        <v>81959</v>
      </c>
      <c r="AU4476" t="s">
        <v>81960</v>
      </c>
      <c r="AV4476" t="s">
        <v>76025</v>
      </c>
      <c r="AW4476">
        <v>0.99535399999999996</v>
      </c>
      <c r="AX4476" s="4">
        <v>8.1455299999999995E-27</v>
      </c>
      <c r="AY4476">
        <v>194.44</v>
      </c>
      <c r="AZ4476">
        <v>155.30000000000001</v>
      </c>
      <c r="BA4476">
        <v>194.44</v>
      </c>
      <c r="BB4476">
        <v>0.36560999999999999</v>
      </c>
      <c r="BC4476">
        <v>1276300000</v>
      </c>
      <c r="BD4476" t="s">
        <v>90</v>
      </c>
    </row>
    <row r="4477" spans="1:56" x14ac:dyDescent="0.45">
      <c r="A4477" t="s">
        <v>27613</v>
      </c>
      <c r="B4477" t="s">
        <v>27614</v>
      </c>
      <c r="C4477" t="s">
        <v>81963</v>
      </c>
      <c r="D4477">
        <v>222</v>
      </c>
      <c r="E4477" t="s">
        <v>27615</v>
      </c>
      <c r="F4477" t="s">
        <v>27616</v>
      </c>
      <c r="G4477">
        <v>1</v>
      </c>
      <c r="H4477">
        <v>5.2449226379394497E-2</v>
      </c>
      <c r="I4477">
        <v>0.25262928009033198</v>
      </c>
      <c r="J4477">
        <v>0.217254638671875</v>
      </c>
      <c r="K4477">
        <v>0.24517250061035201</v>
      </c>
      <c r="L4477">
        <v>2.8616905212402299E-2</v>
      </c>
      <c r="M4477">
        <v>-1.19097328186035</v>
      </c>
      <c r="N4477">
        <v>1.39484405517578E-2</v>
      </c>
      <c r="O4477">
        <v>-9.2051506042480497E-2</v>
      </c>
      <c r="P4477">
        <v>-0.42352485656738298</v>
      </c>
      <c r="Q4477">
        <v>-6.2294960021972698E-2</v>
      </c>
      <c r="R4477">
        <v>1.7547607421875E-2</v>
      </c>
      <c r="S4477">
        <v>6.43463134765625E-2</v>
      </c>
      <c r="T4477">
        <v>0.285319805145264</v>
      </c>
      <c r="U4477">
        <v>0.27774238586425798</v>
      </c>
      <c r="V4477">
        <v>0.14727878570556599</v>
      </c>
      <c r="W4477">
        <v>0.20051193237304701</v>
      </c>
      <c r="X4477">
        <v>-0.10027551651001</v>
      </c>
      <c r="Y4477">
        <v>-0.22322416305542001</v>
      </c>
      <c r="Z4477">
        <v>-4.4476985931396498E-2</v>
      </c>
      <c r="AA4477">
        <v>-0.34121608734130898</v>
      </c>
      <c r="AB4477">
        <v>-0.54946231842041005</v>
      </c>
      <c r="AC4477">
        <v>-2.60357856750488E-2</v>
      </c>
      <c r="AD4477" t="s">
        <v>90</v>
      </c>
      <c r="AE4477" t="s">
        <v>90</v>
      </c>
      <c r="AF4477" t="s">
        <v>90</v>
      </c>
      <c r="AG4477" t="s">
        <v>90</v>
      </c>
      <c r="AH4477" t="s">
        <v>90</v>
      </c>
      <c r="AI4477" t="s">
        <v>90</v>
      </c>
      <c r="AJ4477" t="s">
        <v>90</v>
      </c>
      <c r="AK4477" t="s">
        <v>90</v>
      </c>
      <c r="AL4477" t="s">
        <v>90</v>
      </c>
      <c r="AM4477" t="s">
        <v>90</v>
      </c>
      <c r="AN4477" t="s">
        <v>90</v>
      </c>
      <c r="AO4477" t="s">
        <v>91</v>
      </c>
      <c r="AP4477">
        <v>2</v>
      </c>
      <c r="AQ4477">
        <v>3951</v>
      </c>
      <c r="AR4477" t="s">
        <v>92</v>
      </c>
      <c r="AS4477" t="s">
        <v>81964</v>
      </c>
      <c r="AT4477" t="s">
        <v>81965</v>
      </c>
      <c r="AU4477" t="s">
        <v>81966</v>
      </c>
      <c r="AV4477" t="s">
        <v>81967</v>
      </c>
      <c r="AW4477">
        <v>1</v>
      </c>
      <c r="AX4477">
        <v>2.5937099999999999E-4</v>
      </c>
      <c r="AY4477">
        <v>103.56</v>
      </c>
      <c r="AZ4477">
        <v>47.552999999999997</v>
      </c>
      <c r="BA4477">
        <v>103.56</v>
      </c>
      <c r="BB4477">
        <v>-0.48696</v>
      </c>
      <c r="BC4477">
        <v>586360000</v>
      </c>
      <c r="BD4477" t="s">
        <v>90</v>
      </c>
    </row>
    <row r="4478" spans="1:56" x14ac:dyDescent="0.45">
      <c r="A4478" t="s">
        <v>27617</v>
      </c>
      <c r="B4478" t="s">
        <v>27618</v>
      </c>
      <c r="C4478" t="s">
        <v>81968</v>
      </c>
      <c r="D4478">
        <v>36</v>
      </c>
      <c r="E4478" t="s">
        <v>27619</v>
      </c>
      <c r="F4478" t="s">
        <v>27620</v>
      </c>
      <c r="G4478">
        <v>1</v>
      </c>
      <c r="H4478">
        <v>0.44231510162353499</v>
      </c>
      <c r="I4478">
        <v>0.12784481048584001</v>
      </c>
      <c r="J4478">
        <v>8.0072402954101604E-2</v>
      </c>
      <c r="K4478">
        <v>-0.27977371215820301</v>
      </c>
      <c r="L4478">
        <v>-2.4623870849609401E-3</v>
      </c>
      <c r="M4478">
        <v>0.498105049133301</v>
      </c>
      <c r="N4478">
        <v>3.4266471862793003E-2</v>
      </c>
      <c r="O4478">
        <v>-0.103816032409668</v>
      </c>
      <c r="P4478">
        <v>-0.31855201721191401</v>
      </c>
      <c r="Q4478">
        <v>-1.5783309936523399E-2</v>
      </c>
      <c r="R4478">
        <v>-0.39125633239746099</v>
      </c>
      <c r="S4478">
        <v>0.61197566986083995</v>
      </c>
      <c r="T4478">
        <v>0.70565462112426802</v>
      </c>
      <c r="U4478">
        <v>-0.238197326660156</v>
      </c>
      <c r="V4478">
        <v>-5.6499481201171903E-2</v>
      </c>
      <c r="W4478">
        <v>0.32322216033935502</v>
      </c>
      <c r="X4478">
        <v>0.67733812332153298</v>
      </c>
      <c r="Y4478">
        <v>6.8996906280517606E-2</v>
      </c>
      <c r="Z4478">
        <v>-7.9758167266845703E-2</v>
      </c>
      <c r="AA4478">
        <v>-0.28044509887695301</v>
      </c>
      <c r="AB4478">
        <v>-8.9241981506347698E-2</v>
      </c>
      <c r="AC4478">
        <v>-0.356853008270264</v>
      </c>
      <c r="AD4478">
        <v>0.24289369583129899</v>
      </c>
      <c r="AE4478">
        <v>0.39399051666259799</v>
      </c>
      <c r="AF4478">
        <v>0.17432594299316401</v>
      </c>
      <c r="AG4478">
        <v>3.8310050964355503E-2</v>
      </c>
      <c r="AH4478">
        <v>-2.1872520446777299E-2</v>
      </c>
      <c r="AI4478">
        <v>0.113133907318115</v>
      </c>
      <c r="AJ4478">
        <v>-5.2049160003662102E-2</v>
      </c>
      <c r="AK4478">
        <v>-0.14742088317871099</v>
      </c>
      <c r="AL4478">
        <v>-8.6254596710205106E-2</v>
      </c>
      <c r="AM4478">
        <v>-4.8284530639648403E-3</v>
      </c>
      <c r="AN4478">
        <v>-0.29828071594238298</v>
      </c>
      <c r="AO4478" t="s">
        <v>91</v>
      </c>
      <c r="AP4478">
        <v>4</v>
      </c>
      <c r="AQ4478">
        <v>3952</v>
      </c>
      <c r="AR4478" t="s">
        <v>92</v>
      </c>
      <c r="AS4478" t="s">
        <v>81969</v>
      </c>
      <c r="AT4478" t="s">
        <v>81970</v>
      </c>
      <c r="AU4478" t="s">
        <v>81971</v>
      </c>
      <c r="AV4478" t="s">
        <v>75861</v>
      </c>
      <c r="AW4478">
        <v>0.99995900000000004</v>
      </c>
      <c r="AX4478" s="4">
        <v>3.5636299999999996E-80</v>
      </c>
      <c r="AY4478">
        <v>246.31</v>
      </c>
      <c r="AZ4478">
        <v>191.3</v>
      </c>
      <c r="BA4478">
        <v>246.31</v>
      </c>
      <c r="BB4478">
        <v>-0.27135999999999999</v>
      </c>
      <c r="BC4478">
        <v>2181100000</v>
      </c>
      <c r="BD4478" t="s">
        <v>90</v>
      </c>
    </row>
    <row r="4479" spans="1:56" x14ac:dyDescent="0.45">
      <c r="A4479" t="s">
        <v>27617</v>
      </c>
      <c r="B4479" t="s">
        <v>27618</v>
      </c>
      <c r="C4479" t="s">
        <v>81968</v>
      </c>
      <c r="D4479">
        <v>152</v>
      </c>
      <c r="E4479" t="s">
        <v>27621</v>
      </c>
      <c r="F4479" t="s">
        <v>27622</v>
      </c>
      <c r="G4479">
        <v>1</v>
      </c>
      <c r="H4479">
        <v>-0.29777622222900402</v>
      </c>
      <c r="I4479">
        <v>0.50492286682128895</v>
      </c>
      <c r="J4479">
        <v>2.6157379150390601E-2</v>
      </c>
      <c r="K4479">
        <v>6.6520690917968806E-2</v>
      </c>
      <c r="L4479">
        <v>-0.23577213287353499</v>
      </c>
      <c r="M4479">
        <v>0.32283401489257801</v>
      </c>
      <c r="N4479">
        <v>0.142829895019531</v>
      </c>
      <c r="O4479">
        <v>-0.36574649810790999</v>
      </c>
      <c r="P4479">
        <v>-2.6419639587402299E-2</v>
      </c>
      <c r="Q4479">
        <v>-0.154568672180176</v>
      </c>
      <c r="R4479">
        <v>-0.40583705902099598</v>
      </c>
      <c r="S4479">
        <v>-4.6162605285644497E-2</v>
      </c>
      <c r="T4479">
        <v>0.34937047958374001</v>
      </c>
      <c r="U4479">
        <v>6.3232421875E-2</v>
      </c>
      <c r="V4479">
        <v>2.2101402282714799E-2</v>
      </c>
      <c r="W4479">
        <v>-0.33414649963378901</v>
      </c>
      <c r="X4479">
        <v>0.13027715682983401</v>
      </c>
      <c r="Y4479">
        <v>0.197734355926514</v>
      </c>
      <c r="Z4479">
        <v>-0.25889348983764598</v>
      </c>
      <c r="AA4479">
        <v>-8.5603713989257799E-2</v>
      </c>
      <c r="AB4479">
        <v>2.1885871887207E-2</v>
      </c>
      <c r="AC4479">
        <v>-0.16249799728393599</v>
      </c>
      <c r="AD4479" t="s">
        <v>90</v>
      </c>
      <c r="AE4479" t="s">
        <v>90</v>
      </c>
      <c r="AF4479" t="s">
        <v>90</v>
      </c>
      <c r="AG4479" t="s">
        <v>90</v>
      </c>
      <c r="AH4479" t="s">
        <v>90</v>
      </c>
      <c r="AI4479" t="s">
        <v>90</v>
      </c>
      <c r="AJ4479" t="s">
        <v>90</v>
      </c>
      <c r="AK4479" t="s">
        <v>90</v>
      </c>
      <c r="AL4479" t="s">
        <v>90</v>
      </c>
      <c r="AM4479" t="s">
        <v>90</v>
      </c>
      <c r="AN4479" t="s">
        <v>90</v>
      </c>
      <c r="AO4479" t="s">
        <v>91</v>
      </c>
      <c r="AP4479">
        <v>4</v>
      </c>
      <c r="AQ4479">
        <v>3952</v>
      </c>
      <c r="AR4479" t="s">
        <v>92</v>
      </c>
      <c r="AS4479" t="s">
        <v>81969</v>
      </c>
      <c r="AT4479" t="s">
        <v>81970</v>
      </c>
      <c r="AU4479" t="s">
        <v>81971</v>
      </c>
      <c r="AV4479" t="s">
        <v>75958</v>
      </c>
      <c r="AW4479">
        <v>0.98192199999999996</v>
      </c>
      <c r="AX4479">
        <v>0</v>
      </c>
      <c r="AY4479">
        <v>378.31</v>
      </c>
      <c r="AZ4479">
        <v>340.81</v>
      </c>
      <c r="BA4479">
        <v>193.47</v>
      </c>
      <c r="BB4479">
        <v>-0.15417</v>
      </c>
      <c r="BC4479">
        <v>10668000000</v>
      </c>
      <c r="BD4479" t="s">
        <v>90</v>
      </c>
    </row>
    <row r="4480" spans="1:56" x14ac:dyDescent="0.45">
      <c r="A4480" t="s">
        <v>27623</v>
      </c>
      <c r="B4480" t="s">
        <v>27624</v>
      </c>
      <c r="C4480" t="s">
        <v>81972</v>
      </c>
      <c r="D4480">
        <v>59</v>
      </c>
      <c r="E4480" t="s">
        <v>27630</v>
      </c>
      <c r="F4480" t="s">
        <v>27631</v>
      </c>
      <c r="G4480">
        <v>1</v>
      </c>
      <c r="H4480">
        <v>0.50732517242431596</v>
      </c>
      <c r="I4480">
        <v>-0.196009635925293</v>
      </c>
      <c r="J4480">
        <v>-0.34895229339599598</v>
      </c>
      <c r="K4480">
        <v>-8.7212562561035198E-2</v>
      </c>
      <c r="L4480">
        <v>-0.121383666992188</v>
      </c>
      <c r="M4480">
        <v>0.35774421691894498</v>
      </c>
      <c r="N4480">
        <v>0.188900947570801</v>
      </c>
      <c r="O4480">
        <v>-0.13963794708252</v>
      </c>
      <c r="P4480">
        <v>0.128829956054688</v>
      </c>
      <c r="Q4480">
        <v>0.43586540222168002</v>
      </c>
      <c r="R4480">
        <v>-0.104184150695801</v>
      </c>
      <c r="S4480">
        <v>0.58421421051025402</v>
      </c>
      <c r="T4480">
        <v>-0.148881435394287</v>
      </c>
      <c r="U4480">
        <v>-0.38334083557128901</v>
      </c>
      <c r="V4480">
        <v>-0.26194190979003901</v>
      </c>
      <c r="W4480">
        <v>-0.189002990722656</v>
      </c>
      <c r="X4480">
        <v>0.44363737106323198</v>
      </c>
      <c r="Y4480">
        <v>0.30658960342407199</v>
      </c>
      <c r="Z4480">
        <v>-4.39810752868652E-2</v>
      </c>
      <c r="AA4480">
        <v>0.15861320495605499</v>
      </c>
      <c r="AB4480">
        <v>0.47636508941650402</v>
      </c>
      <c r="AC4480">
        <v>-0.19944810867309601</v>
      </c>
      <c r="AD4480">
        <v>0.24058008193969699</v>
      </c>
      <c r="AE4480">
        <v>-0.219924926757813</v>
      </c>
      <c r="AF4480">
        <v>-0.50813770294189498</v>
      </c>
      <c r="AG4480">
        <v>-0.292056083679199</v>
      </c>
      <c r="AH4480">
        <v>-0.19161128997802701</v>
      </c>
      <c r="AI4480">
        <v>7.0297718048095703E-2</v>
      </c>
      <c r="AJ4480">
        <v>7.3981761932373005E-2</v>
      </c>
      <c r="AK4480">
        <v>1.16100311279297E-2</v>
      </c>
      <c r="AL4480">
        <v>0.144184589385986</v>
      </c>
      <c r="AM4480">
        <v>0.13113975524902299</v>
      </c>
      <c r="AN4480">
        <v>-0.118908882141113</v>
      </c>
      <c r="AO4480" t="s">
        <v>91</v>
      </c>
      <c r="AP4480">
        <v>3</v>
      </c>
      <c r="AQ4480" t="s">
        <v>27627</v>
      </c>
      <c r="AR4480" t="s">
        <v>92</v>
      </c>
      <c r="AS4480" t="s">
        <v>81973</v>
      </c>
      <c r="AT4480" t="s">
        <v>81974</v>
      </c>
      <c r="AU4480" t="s">
        <v>81975</v>
      </c>
      <c r="AV4480" t="s">
        <v>77068</v>
      </c>
      <c r="AW4480">
        <v>1</v>
      </c>
      <c r="AX4480" s="4">
        <v>4.0626399999999997E-170</v>
      </c>
      <c r="AY4480">
        <v>282.39</v>
      </c>
      <c r="AZ4480">
        <v>249.72</v>
      </c>
      <c r="BA4480">
        <v>282.39</v>
      </c>
      <c r="BB4480">
        <v>-0.23383000000000001</v>
      </c>
      <c r="BC4480">
        <v>32767000000</v>
      </c>
      <c r="BD4480" t="s">
        <v>90</v>
      </c>
    </row>
    <row r="4481" spans="1:56" x14ac:dyDescent="0.45">
      <c r="A4481" t="s">
        <v>27623</v>
      </c>
      <c r="B4481" t="s">
        <v>27624</v>
      </c>
      <c r="C4481" t="s">
        <v>81972</v>
      </c>
      <c r="D4481">
        <v>687</v>
      </c>
      <c r="E4481" t="s">
        <v>27634</v>
      </c>
      <c r="F4481" t="s">
        <v>27635</v>
      </c>
      <c r="G4481">
        <v>1</v>
      </c>
      <c r="H4481">
        <v>-0.14395999908447299</v>
      </c>
      <c r="I4481">
        <v>0.46647739410400402</v>
      </c>
      <c r="J4481">
        <v>2.6157379150390601E-2</v>
      </c>
      <c r="K4481">
        <v>7.0493698120117201E-2</v>
      </c>
      <c r="L4481">
        <v>-0.12266731262206999</v>
      </c>
      <c r="M4481">
        <v>-0.17189216613769501</v>
      </c>
      <c r="N4481">
        <v>0.21556949615478499</v>
      </c>
      <c r="O4481">
        <v>0.513949394226074</v>
      </c>
      <c r="P4481">
        <v>-6.2664985656738295E-2</v>
      </c>
      <c r="Q4481">
        <v>-0.16946792602539101</v>
      </c>
      <c r="R4481">
        <v>0.39908027648925798</v>
      </c>
      <c r="S4481">
        <v>-0.28326034545898399</v>
      </c>
      <c r="T4481">
        <v>0.19988965988159199</v>
      </c>
      <c r="U4481">
        <v>-0.28911304473876998</v>
      </c>
      <c r="V4481">
        <v>6.9074630737304696E-3</v>
      </c>
      <c r="W4481">
        <v>-0.49227714538574202</v>
      </c>
      <c r="X4481">
        <v>0.22409582138061501</v>
      </c>
      <c r="Y4481">
        <v>-7.3941707611083998E-2</v>
      </c>
      <c r="Z4481">
        <v>0.27294683456420898</v>
      </c>
      <c r="AA4481">
        <v>0.18621444702148399</v>
      </c>
      <c r="AB4481">
        <v>0.101104736328125</v>
      </c>
      <c r="AC4481">
        <v>-7.8145503997802707E-2</v>
      </c>
      <c r="AD4481" t="s">
        <v>90</v>
      </c>
      <c r="AE4481" t="s">
        <v>90</v>
      </c>
      <c r="AF4481" t="s">
        <v>90</v>
      </c>
      <c r="AG4481" t="s">
        <v>90</v>
      </c>
      <c r="AH4481" t="s">
        <v>90</v>
      </c>
      <c r="AI4481" t="s">
        <v>90</v>
      </c>
      <c r="AJ4481" t="s">
        <v>90</v>
      </c>
      <c r="AK4481" t="s">
        <v>90</v>
      </c>
      <c r="AL4481" t="s">
        <v>90</v>
      </c>
      <c r="AM4481" t="s">
        <v>90</v>
      </c>
      <c r="AN4481" t="s">
        <v>90</v>
      </c>
      <c r="AO4481" t="s">
        <v>91</v>
      </c>
      <c r="AP4481">
        <v>3</v>
      </c>
      <c r="AQ4481" t="s">
        <v>27627</v>
      </c>
      <c r="AR4481" t="s">
        <v>92</v>
      </c>
      <c r="AS4481" t="s">
        <v>81973</v>
      </c>
      <c r="AT4481" t="s">
        <v>81974</v>
      </c>
      <c r="AU4481" t="s">
        <v>81975</v>
      </c>
      <c r="AV4481" t="s">
        <v>75764</v>
      </c>
      <c r="AW4481">
        <v>0.993282</v>
      </c>
      <c r="AX4481">
        <v>8.9041799999999994E-3</v>
      </c>
      <c r="AY4481">
        <v>58.222999999999999</v>
      </c>
      <c r="AZ4481">
        <v>38.610999999999997</v>
      </c>
      <c r="BA4481">
        <v>58.222999999999999</v>
      </c>
      <c r="BB4481">
        <v>-0.29369000000000001</v>
      </c>
      <c r="BC4481">
        <v>97423000</v>
      </c>
      <c r="BD4481" t="s">
        <v>90</v>
      </c>
    </row>
    <row r="4482" spans="1:56" x14ac:dyDescent="0.45">
      <c r="A4482" t="s">
        <v>27623</v>
      </c>
      <c r="B4482" t="s">
        <v>27624</v>
      </c>
      <c r="C4482" t="s">
        <v>81972</v>
      </c>
      <c r="D4482">
        <v>271</v>
      </c>
      <c r="E4482" t="s">
        <v>27636</v>
      </c>
      <c r="F4482" t="s">
        <v>27637</v>
      </c>
      <c r="G4482">
        <v>1</v>
      </c>
      <c r="H4482">
        <v>9.2523574829101604E-2</v>
      </c>
      <c r="I4482">
        <v>-8.7183952331542997E-2</v>
      </c>
      <c r="J4482">
        <v>-0.229423522949219</v>
      </c>
      <c r="K4482">
        <v>-0.112495422363281</v>
      </c>
      <c r="L4482">
        <v>-6.1382293701171903E-2</v>
      </c>
      <c r="M4482">
        <v>-4.3396158218383798</v>
      </c>
      <c r="N4482">
        <v>4.4319152832031299E-2</v>
      </c>
      <c r="O4482">
        <v>0.103100776672363</v>
      </c>
      <c r="P4482">
        <v>0.147992134094238</v>
      </c>
      <c r="Q4482">
        <v>0.105456352233887</v>
      </c>
      <c r="R4482">
        <v>0.105639457702637</v>
      </c>
      <c r="S4482">
        <v>2.5525093078613299E-2</v>
      </c>
      <c r="T4482">
        <v>-5.2828788757324201E-3</v>
      </c>
      <c r="U4482">
        <v>-9.3660354614257799E-2</v>
      </c>
      <c r="V4482">
        <v>-5.8604240417480503E-2</v>
      </c>
      <c r="W4482">
        <v>3.9984703063964802E-2</v>
      </c>
      <c r="X4482">
        <v>5.7854175567627002E-2</v>
      </c>
      <c r="Y4482">
        <v>-1.24793672561646</v>
      </c>
      <c r="Z4482">
        <v>0.12026548385620101</v>
      </c>
      <c r="AA4482">
        <v>0.10538673400878899</v>
      </c>
      <c r="AB4482">
        <v>-2.2893953323364298</v>
      </c>
      <c r="AC4482">
        <v>0.199914455413818</v>
      </c>
      <c r="AD4482">
        <v>5.3910732269287102E-2</v>
      </c>
      <c r="AE4482">
        <v>-0.19681358337402299</v>
      </c>
      <c r="AF4482">
        <v>-0.13324546813964799</v>
      </c>
      <c r="AG4482">
        <v>-6.2567710876464802E-2</v>
      </c>
      <c r="AH4482">
        <v>0.10711860656738301</v>
      </c>
      <c r="AI4482">
        <v>3.2668590545654297E-2</v>
      </c>
      <c r="AJ4482">
        <v>-3.62296104431152E-2</v>
      </c>
      <c r="AK4482">
        <v>0.26006412506103499</v>
      </c>
      <c r="AL4482">
        <v>0.14899969100952101</v>
      </c>
      <c r="AM4482">
        <v>-2.8054237365722701E-2</v>
      </c>
      <c r="AN4482">
        <v>5.7370185852050802E-2</v>
      </c>
      <c r="AO4482" t="s">
        <v>91</v>
      </c>
      <c r="AP4482">
        <v>4</v>
      </c>
      <c r="AQ4482" t="s">
        <v>27627</v>
      </c>
      <c r="AR4482" t="s">
        <v>92</v>
      </c>
      <c r="AS4482" t="s">
        <v>81973</v>
      </c>
      <c r="AT4482" t="s">
        <v>81974</v>
      </c>
      <c r="AU4482" t="s">
        <v>81975</v>
      </c>
      <c r="AV4482" t="s">
        <v>81976</v>
      </c>
      <c r="AW4482">
        <v>1</v>
      </c>
      <c r="AX4482">
        <v>0</v>
      </c>
      <c r="AY4482">
        <v>395.4</v>
      </c>
      <c r="AZ4482">
        <v>373.41</v>
      </c>
      <c r="BA4482">
        <v>332.62</v>
      </c>
      <c r="BB4482">
        <v>-9.7350999999999993E-2</v>
      </c>
      <c r="BC4482">
        <v>1837000000000</v>
      </c>
      <c r="BD4482" t="s">
        <v>90</v>
      </c>
    </row>
    <row r="4483" spans="1:56" x14ac:dyDescent="0.45">
      <c r="A4483" t="s">
        <v>27623</v>
      </c>
      <c r="B4483" t="s">
        <v>27624</v>
      </c>
      <c r="C4483" t="s">
        <v>81972</v>
      </c>
      <c r="D4483">
        <v>4</v>
      </c>
      <c r="E4483" t="s">
        <v>27641</v>
      </c>
      <c r="F4483" t="s">
        <v>27642</v>
      </c>
      <c r="G4483" t="s">
        <v>168</v>
      </c>
      <c r="H4483">
        <v>-0.16778373718261699</v>
      </c>
      <c r="I4483">
        <v>0.106295585632324</v>
      </c>
      <c r="J4483">
        <v>2.2284507751464799E-2</v>
      </c>
      <c r="K4483">
        <v>9.6301078796386705E-2</v>
      </c>
      <c r="L4483">
        <v>9.2423439025878906E-2</v>
      </c>
      <c r="M4483">
        <v>0.219746589660645</v>
      </c>
      <c r="N4483">
        <v>-4.7977447509765597E-2</v>
      </c>
      <c r="O4483">
        <v>-0.163022041320801</v>
      </c>
      <c r="P4483">
        <v>2.2928237915039101E-2</v>
      </c>
      <c r="Q4483">
        <v>-0.17973804473877</v>
      </c>
      <c r="R4483">
        <v>-8.5916519165039104E-2</v>
      </c>
      <c r="S4483">
        <v>1.9143104553222701E-2</v>
      </c>
      <c r="T4483">
        <v>0.23080110549926799</v>
      </c>
      <c r="U4483">
        <v>0.16618919372558599</v>
      </c>
      <c r="V4483">
        <v>1.8202781677246101E-2</v>
      </c>
      <c r="W4483">
        <v>1.0467529296875E-2</v>
      </c>
      <c r="X4483">
        <v>-0.10214376449585</v>
      </c>
      <c r="Y4483">
        <v>-0.166746616363525</v>
      </c>
      <c r="Z4483">
        <v>-5.0566196441650398E-2</v>
      </c>
      <c r="AA4483">
        <v>1.0135650634765601E-2</v>
      </c>
      <c r="AB4483">
        <v>9.6097946166992201E-2</v>
      </c>
      <c r="AC4483">
        <v>-0.10034704208374</v>
      </c>
      <c r="AD4483" t="s">
        <v>90</v>
      </c>
      <c r="AE4483" t="s">
        <v>90</v>
      </c>
      <c r="AF4483" t="s">
        <v>90</v>
      </c>
      <c r="AG4483" t="s">
        <v>90</v>
      </c>
      <c r="AH4483" t="s">
        <v>90</v>
      </c>
      <c r="AI4483" t="s">
        <v>90</v>
      </c>
      <c r="AJ4483" t="s">
        <v>90</v>
      </c>
      <c r="AK4483" t="s">
        <v>90</v>
      </c>
      <c r="AL4483" t="s">
        <v>90</v>
      </c>
      <c r="AM4483" t="s">
        <v>90</v>
      </c>
      <c r="AN4483" t="s">
        <v>90</v>
      </c>
      <c r="AO4483" t="s">
        <v>91</v>
      </c>
      <c r="AP4483">
        <v>2</v>
      </c>
      <c r="AQ4483" t="s">
        <v>27627</v>
      </c>
      <c r="AR4483" t="s">
        <v>92</v>
      </c>
      <c r="AS4483" t="s">
        <v>81973</v>
      </c>
      <c r="AT4483" t="s">
        <v>81974</v>
      </c>
      <c r="AU4483" t="s">
        <v>81975</v>
      </c>
      <c r="AV4483" t="s">
        <v>76544</v>
      </c>
      <c r="AW4483">
        <v>0.99109700000000001</v>
      </c>
      <c r="AX4483" s="4">
        <v>6.2938100000000001E-31</v>
      </c>
      <c r="AY4483">
        <v>144.65</v>
      </c>
      <c r="AZ4483">
        <v>41.457000000000001</v>
      </c>
      <c r="BA4483">
        <v>123.75</v>
      </c>
      <c r="BB4483">
        <v>7.4693999999999997E-2</v>
      </c>
      <c r="BC4483">
        <v>133240000000</v>
      </c>
      <c r="BD4483" t="s">
        <v>90</v>
      </c>
    </row>
    <row r="4484" spans="1:56" x14ac:dyDescent="0.45">
      <c r="A4484" t="s">
        <v>27657</v>
      </c>
      <c r="B4484" t="s">
        <v>27658</v>
      </c>
      <c r="C4484" t="s">
        <v>81977</v>
      </c>
      <c r="D4484">
        <v>170</v>
      </c>
      <c r="E4484" t="s">
        <v>27659</v>
      </c>
      <c r="F4484" t="s">
        <v>27660</v>
      </c>
      <c r="G4484">
        <v>1</v>
      </c>
      <c r="H4484">
        <v>-0.14322090148925801</v>
      </c>
      <c r="I4484">
        <v>0.12065696716308601</v>
      </c>
      <c r="J4484">
        <v>8.6376190185546903E-2</v>
      </c>
      <c r="K4484">
        <v>-9.4232559204101597E-3</v>
      </c>
      <c r="L4484">
        <v>-0.106448173522949</v>
      </c>
      <c r="M4484">
        <v>0.33529186248779302</v>
      </c>
      <c r="N4484">
        <v>-1.5657424926757799E-2</v>
      </c>
      <c r="O4484">
        <v>-7.1804046630859403E-2</v>
      </c>
      <c r="P4484">
        <v>-9.2755317687988295E-2</v>
      </c>
      <c r="Q4484">
        <v>2.276611328125E-2</v>
      </c>
      <c r="R4484">
        <v>-0.12774085998535201</v>
      </c>
      <c r="S4484" t="s">
        <v>90</v>
      </c>
      <c r="T4484" t="s">
        <v>90</v>
      </c>
      <c r="U4484" t="s">
        <v>90</v>
      </c>
      <c r="V4484" t="s">
        <v>90</v>
      </c>
      <c r="W4484" t="s">
        <v>90</v>
      </c>
      <c r="X4484" t="s">
        <v>90</v>
      </c>
      <c r="Y4484" t="s">
        <v>90</v>
      </c>
      <c r="Z4484" t="s">
        <v>90</v>
      </c>
      <c r="AA4484" t="s">
        <v>90</v>
      </c>
      <c r="AB4484" t="s">
        <v>90</v>
      </c>
      <c r="AC4484" t="s">
        <v>90</v>
      </c>
      <c r="AD4484">
        <v>-0.2469162940979</v>
      </c>
      <c r="AE4484">
        <v>5.8643341064453097E-2</v>
      </c>
      <c r="AF4484">
        <v>2.4367332458496101E-2</v>
      </c>
      <c r="AG4484">
        <v>6.9006919860839802E-2</v>
      </c>
      <c r="AH4484">
        <v>-0.148676872253418</v>
      </c>
      <c r="AI4484">
        <v>-6.2796115875244099E-2</v>
      </c>
      <c r="AJ4484">
        <v>-0.11866807937622099</v>
      </c>
      <c r="AK4484">
        <v>2.0586013793945299E-2</v>
      </c>
      <c r="AL4484">
        <v>7.8952312469482394E-2</v>
      </c>
      <c r="AM4484">
        <v>3.3938407897949198E-2</v>
      </c>
      <c r="AN4484">
        <v>-0.12637519836425801</v>
      </c>
      <c r="AO4484" t="s">
        <v>91</v>
      </c>
      <c r="AP4484">
        <v>2</v>
      </c>
      <c r="AQ4484" t="s">
        <v>27661</v>
      </c>
      <c r="AR4484" t="s">
        <v>92</v>
      </c>
      <c r="AS4484" t="s">
        <v>81978</v>
      </c>
      <c r="AT4484" t="s">
        <v>81979</v>
      </c>
      <c r="AU4484" t="s">
        <v>81980</v>
      </c>
      <c r="AV4484" t="s">
        <v>75764</v>
      </c>
      <c r="AW4484">
        <v>0.92725400000000002</v>
      </c>
      <c r="AX4484" s="4">
        <v>1.7790899999999999E-5</v>
      </c>
      <c r="AY4484">
        <v>139.32</v>
      </c>
      <c r="AZ4484">
        <v>43.548999999999999</v>
      </c>
      <c r="BA4484">
        <v>79.974000000000004</v>
      </c>
      <c r="BB4484">
        <v>9.0927999999999995E-2</v>
      </c>
      <c r="BC4484">
        <v>540370000</v>
      </c>
      <c r="BD4484" t="s">
        <v>90</v>
      </c>
    </row>
    <row r="4485" spans="1:56" x14ac:dyDescent="0.45">
      <c r="A4485" t="s">
        <v>27657</v>
      </c>
      <c r="B4485" t="s">
        <v>27658</v>
      </c>
      <c r="C4485" t="s">
        <v>81977</v>
      </c>
      <c r="D4485">
        <v>171</v>
      </c>
      <c r="E4485" t="s">
        <v>27662</v>
      </c>
      <c r="F4485" t="s">
        <v>27663</v>
      </c>
      <c r="G4485">
        <v>1</v>
      </c>
      <c r="H4485">
        <v>-5.0975799560546903E-2</v>
      </c>
      <c r="I4485">
        <v>0.27330589294433599</v>
      </c>
      <c r="J4485">
        <v>-1.2664794921875E-3</v>
      </c>
      <c r="K4485">
        <v>2.8621673583984399E-2</v>
      </c>
      <c r="L4485">
        <v>-6.4482688903808594E-2</v>
      </c>
      <c r="M4485">
        <v>-1.0619163513183601E-2</v>
      </c>
      <c r="N4485">
        <v>6.83441162109375E-2</v>
      </c>
      <c r="O4485">
        <v>-1.9647598266601601E-2</v>
      </c>
      <c r="P4485">
        <v>4.0102958679199198E-2</v>
      </c>
      <c r="Q4485">
        <v>0.22185134887695299</v>
      </c>
      <c r="R4485">
        <v>-3.7717819213867201E-2</v>
      </c>
      <c r="S4485">
        <v>-0.114583015441895</v>
      </c>
      <c r="T4485">
        <v>-7.6334476470947293E-2</v>
      </c>
      <c r="U4485">
        <v>-4.3674468994140597E-2</v>
      </c>
      <c r="V4485">
        <v>-2.8938293457031299E-2</v>
      </c>
      <c r="W4485">
        <v>-0.15972900390625</v>
      </c>
      <c r="X4485">
        <v>-9.3213558197021498E-2</v>
      </c>
      <c r="Y4485">
        <v>0.17190217971801799</v>
      </c>
      <c r="Z4485">
        <v>3.29785346984863E-2</v>
      </c>
      <c r="AA4485">
        <v>4.3513298034668003E-2</v>
      </c>
      <c r="AB4485">
        <v>0.47311878204345698</v>
      </c>
      <c r="AC4485">
        <v>6.3920497894287095E-2</v>
      </c>
      <c r="AD4485">
        <v>-0.20280408859252899</v>
      </c>
      <c r="AE4485">
        <v>0.34129524230956998</v>
      </c>
      <c r="AF4485">
        <v>4.486083984375E-2</v>
      </c>
      <c r="AG4485">
        <v>9.1860771179199205E-2</v>
      </c>
      <c r="AH4485">
        <v>-0.104766845703125</v>
      </c>
      <c r="AI4485">
        <v>-0.13585424423217801</v>
      </c>
      <c r="AJ4485">
        <v>-3.19113731384277E-2</v>
      </c>
      <c r="AK4485">
        <v>-1.9481658935546899E-2</v>
      </c>
      <c r="AL4485">
        <v>-1.9381046295165998E-2</v>
      </c>
      <c r="AM4485">
        <v>-1.29327774047852E-2</v>
      </c>
      <c r="AN4485">
        <v>-2.8127670288085899E-2</v>
      </c>
      <c r="AO4485" t="s">
        <v>91</v>
      </c>
      <c r="AP4485">
        <v>2</v>
      </c>
      <c r="AQ4485" t="s">
        <v>27661</v>
      </c>
      <c r="AR4485" t="s">
        <v>92</v>
      </c>
      <c r="AS4485" t="s">
        <v>81978</v>
      </c>
      <c r="AT4485" t="s">
        <v>81979</v>
      </c>
      <c r="AU4485" t="s">
        <v>81980</v>
      </c>
      <c r="AV4485" t="s">
        <v>81981</v>
      </c>
      <c r="AW4485">
        <v>0.99880199999999997</v>
      </c>
      <c r="AX4485" s="4">
        <v>6.2725599999999999E-16</v>
      </c>
      <c r="AY4485">
        <v>177.44</v>
      </c>
      <c r="AZ4485">
        <v>95.668000000000006</v>
      </c>
      <c r="BA4485">
        <v>121.5</v>
      </c>
      <c r="BB4485">
        <v>0.27354000000000001</v>
      </c>
      <c r="BC4485">
        <v>765410000</v>
      </c>
      <c r="BD4485" t="s">
        <v>90</v>
      </c>
    </row>
    <row r="4486" spans="1:56" x14ac:dyDescent="0.45">
      <c r="A4486" t="s">
        <v>27657</v>
      </c>
      <c r="B4486" t="s">
        <v>27658</v>
      </c>
      <c r="C4486" t="s">
        <v>81977</v>
      </c>
      <c r="D4486">
        <v>148</v>
      </c>
      <c r="E4486" t="s">
        <v>27664</v>
      </c>
      <c r="F4486" t="s">
        <v>27665</v>
      </c>
      <c r="G4486">
        <v>1</v>
      </c>
      <c r="H4486">
        <v>9.8339080810546903E-2</v>
      </c>
      <c r="I4486">
        <v>8.9112281799316406E-2</v>
      </c>
      <c r="J4486">
        <v>0.10784721374511699</v>
      </c>
      <c r="K4486">
        <v>2.8721809387207E-2</v>
      </c>
      <c r="L4486">
        <v>-9.47723388671875E-2</v>
      </c>
      <c r="M4486">
        <v>7.9283714294433594E-2</v>
      </c>
      <c r="N4486">
        <v>-3.2717704772949198E-2</v>
      </c>
      <c r="O4486">
        <v>-0.21907901763915999</v>
      </c>
      <c r="P4486">
        <v>-0.111937522888184</v>
      </c>
      <c r="Q4486">
        <v>-3.2634735107421903E-2</v>
      </c>
      <c r="R4486">
        <v>-0.15620040893554701</v>
      </c>
      <c r="S4486">
        <v>0.102885246276855</v>
      </c>
      <c r="T4486">
        <v>0.14101839065551799</v>
      </c>
      <c r="U4486">
        <v>9.2456817626953097E-2</v>
      </c>
      <c r="V4486">
        <v>2.4926185607910201E-2</v>
      </c>
      <c r="W4486">
        <v>9.5548629760742205E-3</v>
      </c>
      <c r="X4486">
        <v>-4.9877643585205099E-2</v>
      </c>
      <c r="Y4486">
        <v>-5.17830848693848E-2</v>
      </c>
      <c r="Z4486">
        <v>-6.2263965606689502E-2</v>
      </c>
      <c r="AA4486">
        <v>-9.66796875E-2</v>
      </c>
      <c r="AB4486">
        <v>3.8652420043945299E-2</v>
      </c>
      <c r="AC4486">
        <v>-0.14343023300170901</v>
      </c>
      <c r="AD4486">
        <v>9.4672679901123005E-2</v>
      </c>
      <c r="AE4486">
        <v>0.15363216400146501</v>
      </c>
      <c r="AF4486">
        <v>0.206660270690918</v>
      </c>
      <c r="AG4486">
        <v>4.3073654174804701E-2</v>
      </c>
      <c r="AH4486">
        <v>-0.10662651062011699</v>
      </c>
      <c r="AI4486">
        <v>3.12542915344238E-2</v>
      </c>
      <c r="AJ4486">
        <v>5.38535118103027E-2</v>
      </c>
      <c r="AK4486">
        <v>-0.103791236877441</v>
      </c>
      <c r="AL4486">
        <v>-0.163400173187256</v>
      </c>
      <c r="AM4486">
        <v>1.8332481384277299E-2</v>
      </c>
      <c r="AN4486">
        <v>-0.101898193359375</v>
      </c>
      <c r="AO4486" t="s">
        <v>91</v>
      </c>
      <c r="AP4486">
        <v>3</v>
      </c>
      <c r="AQ4486" t="s">
        <v>27661</v>
      </c>
      <c r="AR4486" t="s">
        <v>92</v>
      </c>
      <c r="AS4486" t="s">
        <v>81978</v>
      </c>
      <c r="AT4486" t="s">
        <v>81979</v>
      </c>
      <c r="AU4486" t="s">
        <v>81980</v>
      </c>
      <c r="AV4486" t="s">
        <v>81982</v>
      </c>
      <c r="AW4486">
        <v>1</v>
      </c>
      <c r="AX4486" s="4">
        <v>9.6072100000000002E-14</v>
      </c>
      <c r="AY4486">
        <v>133.66</v>
      </c>
      <c r="AZ4486">
        <v>96.813000000000002</v>
      </c>
      <c r="BA4486">
        <v>130.38999999999999</v>
      </c>
      <c r="BB4486">
        <v>0.13345000000000001</v>
      </c>
      <c r="BC4486">
        <v>910590000</v>
      </c>
      <c r="BD4486" t="s">
        <v>90</v>
      </c>
    </row>
    <row r="4487" spans="1:56" x14ac:dyDescent="0.45">
      <c r="A4487" t="s">
        <v>27666</v>
      </c>
      <c r="B4487" t="s">
        <v>27667</v>
      </c>
      <c r="C4487" t="s">
        <v>81977</v>
      </c>
      <c r="D4487">
        <v>50</v>
      </c>
      <c r="E4487" t="s">
        <v>27668</v>
      </c>
      <c r="F4487" t="s">
        <v>27669</v>
      </c>
      <c r="G4487">
        <v>1</v>
      </c>
      <c r="H4487">
        <v>0.32644844055175798</v>
      </c>
      <c r="I4487">
        <v>-0.29069137573242199</v>
      </c>
      <c r="J4487">
        <v>-0.51533985137939498</v>
      </c>
      <c r="K4487">
        <v>-0.52161598205566395</v>
      </c>
      <c r="L4487">
        <v>-0.42641448974609403</v>
      </c>
      <c r="M4487">
        <v>-1.01980209350586</v>
      </c>
      <c r="N4487">
        <v>0.25905895233154302</v>
      </c>
      <c r="O4487">
        <v>0.32599735260009799</v>
      </c>
      <c r="P4487">
        <v>0.15318393707275399</v>
      </c>
      <c r="Q4487">
        <v>0.121166229248047</v>
      </c>
      <c r="R4487">
        <v>0.133613586425781</v>
      </c>
      <c r="S4487">
        <v>0.31911182403564498</v>
      </c>
      <c r="T4487">
        <v>-0.36234331130981401</v>
      </c>
      <c r="U4487">
        <v>-0.25861263275146501</v>
      </c>
      <c r="V4487">
        <v>-0.26514339447021501</v>
      </c>
      <c r="W4487">
        <v>-0.167762756347656</v>
      </c>
      <c r="X4487">
        <v>0.27848100662231401</v>
      </c>
      <c r="Y4487">
        <v>-4.3800830841064502E-2</v>
      </c>
      <c r="Z4487">
        <v>0.243836879730225</v>
      </c>
      <c r="AA4487">
        <v>0.16715335845947299</v>
      </c>
      <c r="AB4487">
        <v>-0.39736175537109403</v>
      </c>
      <c r="AC4487">
        <v>4.2008876800537102E-2</v>
      </c>
      <c r="AD4487">
        <v>0.19871854782104501</v>
      </c>
      <c r="AE4487">
        <v>-0.42179965972900402</v>
      </c>
      <c r="AF4487">
        <v>-0.33817672729492199</v>
      </c>
      <c r="AG4487">
        <v>-0.347064018249512</v>
      </c>
      <c r="AH4487">
        <v>-0.217178344726563</v>
      </c>
      <c r="AI4487">
        <v>8.86492729187012E-2</v>
      </c>
      <c r="AJ4487">
        <v>5.3148746490478502E-2</v>
      </c>
      <c r="AK4487">
        <v>3.3585548400878899E-2</v>
      </c>
      <c r="AL4487">
        <v>-5.28359413146973E-2</v>
      </c>
      <c r="AM4487">
        <v>6.1097145080566399E-2</v>
      </c>
      <c r="AN4487">
        <v>-1.9086837768554701E-2</v>
      </c>
      <c r="AO4487" t="s">
        <v>91</v>
      </c>
      <c r="AP4487">
        <v>4</v>
      </c>
      <c r="AQ4487" t="s">
        <v>27661</v>
      </c>
      <c r="AR4487" t="s">
        <v>92</v>
      </c>
      <c r="AS4487" t="s">
        <v>81978</v>
      </c>
      <c r="AT4487" t="s">
        <v>81979</v>
      </c>
      <c r="AU4487" t="s">
        <v>81980</v>
      </c>
      <c r="AV4487" t="s">
        <v>81983</v>
      </c>
      <c r="AW4487">
        <v>1</v>
      </c>
      <c r="AX4487">
        <v>0</v>
      </c>
      <c r="AY4487">
        <v>414.29</v>
      </c>
      <c r="AZ4487">
        <v>358.13</v>
      </c>
      <c r="BA4487">
        <v>256.74</v>
      </c>
      <c r="BB4487">
        <v>-5.7022000000000003E-2</v>
      </c>
      <c r="BC4487">
        <v>2847100000</v>
      </c>
      <c r="BD4487" t="s">
        <v>90</v>
      </c>
    </row>
    <row r="4488" spans="1:56" x14ac:dyDescent="0.45">
      <c r="A4488" t="s">
        <v>27666</v>
      </c>
      <c r="B4488" t="s">
        <v>27667</v>
      </c>
      <c r="C4488" t="s">
        <v>81984</v>
      </c>
      <c r="D4488">
        <v>7</v>
      </c>
      <c r="E4488" t="s">
        <v>27670</v>
      </c>
      <c r="F4488" t="s">
        <v>27671</v>
      </c>
      <c r="G4488">
        <v>1</v>
      </c>
      <c r="H4488">
        <v>-5.9347152709960903E-3</v>
      </c>
      <c r="I4488">
        <v>0.24710178375244099</v>
      </c>
      <c r="J4488">
        <v>2.1457672119140599E-3</v>
      </c>
      <c r="K4488">
        <v>2.7841567993164101E-2</v>
      </c>
      <c r="L4488">
        <v>-0.14446353912353499</v>
      </c>
      <c r="M4488">
        <v>-4.9337387084960903E-2</v>
      </c>
      <c r="N4488">
        <v>7.9275131225585896E-2</v>
      </c>
      <c r="O4488">
        <v>-0.20623207092285201</v>
      </c>
      <c r="P4488">
        <v>8.8669776916503906E-2</v>
      </c>
      <c r="Q4488">
        <v>-8.8262557983398403E-3</v>
      </c>
      <c r="R4488">
        <v>-2.0565986633300799E-2</v>
      </c>
      <c r="S4488">
        <v>-1.5010833740234401E-3</v>
      </c>
      <c r="T4488">
        <v>0.136117458343506</v>
      </c>
      <c r="U4488">
        <v>-8.6863517761230497E-2</v>
      </c>
      <c r="V4488">
        <v>-0.109256744384766</v>
      </c>
      <c r="W4488">
        <v>-0.12693977355957001</v>
      </c>
      <c r="X4488">
        <v>9.10382270812988E-2</v>
      </c>
      <c r="Y4488">
        <v>-3.9605617523193401E-2</v>
      </c>
      <c r="Z4488">
        <v>-3.8307666778564502E-2</v>
      </c>
      <c r="AA4488">
        <v>0.10038566589355501</v>
      </c>
      <c r="AB4488">
        <v>4.6518325805664097E-2</v>
      </c>
      <c r="AC4488">
        <v>4.95553016662598E-2</v>
      </c>
      <c r="AD4488">
        <v>-0.108453273773193</v>
      </c>
      <c r="AE4488">
        <v>-1.2765884399414101E-2</v>
      </c>
      <c r="AF4488">
        <v>-0.148109436035156</v>
      </c>
      <c r="AG4488">
        <v>-5.999755859375E-2</v>
      </c>
      <c r="AH4488">
        <v>-0.102378845214844</v>
      </c>
      <c r="AI4488">
        <v>-4.64835166931152E-2</v>
      </c>
      <c r="AJ4488">
        <v>-9.97118949890137E-2</v>
      </c>
      <c r="AK4488">
        <v>1.3641357421875E-2</v>
      </c>
      <c r="AL4488">
        <v>5.6638240814208998E-2</v>
      </c>
      <c r="AM4488">
        <v>8.0753326416015597E-2</v>
      </c>
      <c r="AN4488">
        <v>1.1911392211914099E-3</v>
      </c>
      <c r="AO4488" t="s">
        <v>91</v>
      </c>
      <c r="AP4488">
        <v>4</v>
      </c>
      <c r="AQ4488">
        <v>3959</v>
      </c>
      <c r="AR4488" t="s">
        <v>92</v>
      </c>
      <c r="AS4488" t="s">
        <v>81978</v>
      </c>
      <c r="AT4488" t="s">
        <v>81979</v>
      </c>
      <c r="AU4488" t="s">
        <v>81980</v>
      </c>
      <c r="AV4488" t="s">
        <v>81985</v>
      </c>
      <c r="AW4488">
        <v>1</v>
      </c>
      <c r="AX4488" s="4">
        <v>6.8240599999999997E-9</v>
      </c>
      <c r="AY4488">
        <v>162.36000000000001</v>
      </c>
      <c r="AZ4488">
        <v>124.07</v>
      </c>
      <c r="BA4488">
        <v>36.847000000000001</v>
      </c>
      <c r="BB4488">
        <v>-0.17180999999999999</v>
      </c>
      <c r="BC4488">
        <v>5763200000</v>
      </c>
      <c r="BD4488" t="s">
        <v>90</v>
      </c>
    </row>
    <row r="4489" spans="1:56" x14ac:dyDescent="0.45">
      <c r="A4489" t="s">
        <v>27666</v>
      </c>
      <c r="B4489" t="s">
        <v>27667</v>
      </c>
      <c r="C4489" t="s">
        <v>81977</v>
      </c>
      <c r="D4489">
        <v>24</v>
      </c>
      <c r="E4489" t="s">
        <v>27676</v>
      </c>
      <c r="F4489" t="s">
        <v>27677</v>
      </c>
      <c r="G4489" t="s">
        <v>168</v>
      </c>
      <c r="H4489">
        <v>3.0646324157714799E-2</v>
      </c>
      <c r="I4489">
        <v>0.37740039825439498</v>
      </c>
      <c r="J4489">
        <v>0.52927589416503895</v>
      </c>
      <c r="K4489">
        <v>0.11494255065918001</v>
      </c>
      <c r="L4489">
        <v>0.163844108581543</v>
      </c>
      <c r="M4489">
        <v>-1.5992898941039999</v>
      </c>
      <c r="N4489">
        <v>1.3284683227539099E-3</v>
      </c>
      <c r="O4489">
        <v>-6.7691802978515599E-3</v>
      </c>
      <c r="P4489">
        <v>-0.32981777191162098</v>
      </c>
      <c r="Q4489">
        <v>-0.241961479187012</v>
      </c>
      <c r="R4489">
        <v>-0.235751152038574</v>
      </c>
      <c r="S4489">
        <v>-0.138165473937988</v>
      </c>
      <c r="T4489">
        <v>0.42202043533325201</v>
      </c>
      <c r="U4489">
        <v>0.19624137878417999</v>
      </c>
      <c r="V4489">
        <v>6.2494277954101597E-2</v>
      </c>
      <c r="W4489">
        <v>0.17976474761962899</v>
      </c>
      <c r="X4489">
        <v>0.18679380416870101</v>
      </c>
      <c r="Y4489">
        <v>-0.25347280502319303</v>
      </c>
      <c r="Z4489">
        <v>4.1705608367919901E-2</v>
      </c>
      <c r="AA4489">
        <v>-0.197608947753906</v>
      </c>
      <c r="AB4489">
        <v>-0.73597908020019498</v>
      </c>
      <c r="AC4489">
        <v>-0.1747145652771</v>
      </c>
      <c r="AD4489">
        <v>-0.18473482131957999</v>
      </c>
      <c r="AE4489">
        <v>0.30821800231933599</v>
      </c>
      <c r="AF4489">
        <v>0.37122917175293002</v>
      </c>
      <c r="AG4489">
        <v>0.215052604675293</v>
      </c>
      <c r="AH4489">
        <v>0.185122489929199</v>
      </c>
      <c r="AI4489" s="4">
        <v>2.2411346435546899E-5</v>
      </c>
      <c r="AJ4489">
        <v>-5.4456233978271498E-2</v>
      </c>
      <c r="AK4489">
        <v>1.16100311279297E-2</v>
      </c>
      <c r="AL4489">
        <v>-0.12870454788207999</v>
      </c>
      <c r="AM4489">
        <v>-0.208279609680176</v>
      </c>
      <c r="AN4489">
        <v>-0.20962333679199199</v>
      </c>
      <c r="AO4489" t="s">
        <v>91</v>
      </c>
      <c r="AP4489">
        <v>2</v>
      </c>
      <c r="AQ4489">
        <v>3960</v>
      </c>
      <c r="AR4489" t="s">
        <v>92</v>
      </c>
      <c r="AS4489" t="s">
        <v>81978</v>
      </c>
      <c r="AT4489" t="s">
        <v>81979</v>
      </c>
      <c r="AU4489" t="s">
        <v>81980</v>
      </c>
      <c r="AV4489" t="s">
        <v>81986</v>
      </c>
      <c r="AW4489">
        <v>0.997085</v>
      </c>
      <c r="AX4489">
        <v>0</v>
      </c>
      <c r="AY4489">
        <v>404.04</v>
      </c>
      <c r="AZ4489">
        <v>316.79000000000002</v>
      </c>
      <c r="BA4489">
        <v>160.81</v>
      </c>
      <c r="BB4489" s="4">
        <v>6.0523000000000003E-5</v>
      </c>
      <c r="BC4489">
        <v>38211000000</v>
      </c>
      <c r="BD4489" t="s">
        <v>90</v>
      </c>
    </row>
    <row r="4490" spans="1:56" x14ac:dyDescent="0.45">
      <c r="A4490" t="s">
        <v>27680</v>
      </c>
      <c r="B4490" t="s">
        <v>27681</v>
      </c>
      <c r="C4490" t="s">
        <v>81987</v>
      </c>
      <c r="D4490">
        <v>26</v>
      </c>
      <c r="E4490" t="s">
        <v>27699</v>
      </c>
      <c r="F4490" t="s">
        <v>27700</v>
      </c>
      <c r="G4490">
        <v>1</v>
      </c>
      <c r="H4490">
        <v>0.26556873321533198</v>
      </c>
      <c r="I4490">
        <v>0.13611888885498</v>
      </c>
      <c r="J4490">
        <v>-5.4224967956543003E-2</v>
      </c>
      <c r="K4490">
        <v>1.26953125E-2</v>
      </c>
      <c r="L4490">
        <v>-0.12153816223144499</v>
      </c>
      <c r="M4490">
        <v>0.388012886047363</v>
      </c>
      <c r="N4490">
        <v>0.22564029693603499</v>
      </c>
      <c r="O4490">
        <v>-0.22362613677978499</v>
      </c>
      <c r="P4490">
        <v>-0.14751529693603499</v>
      </c>
      <c r="Q4490">
        <v>4.8046112060546903E-2</v>
      </c>
      <c r="R4490">
        <v>-0.14389896392822299</v>
      </c>
      <c r="S4490">
        <v>7.1146965026855497E-2</v>
      </c>
      <c r="T4490">
        <v>-8.7351799011230503E-3</v>
      </c>
      <c r="U4490">
        <v>-1.28650665283203E-2</v>
      </c>
      <c r="V4490">
        <v>-3.7017822265625E-2</v>
      </c>
      <c r="W4490">
        <v>-9.1927528381347698E-2</v>
      </c>
      <c r="X4490">
        <v>0.12916231155395499</v>
      </c>
      <c r="Y4490">
        <v>0.16855382919311501</v>
      </c>
      <c r="Z4490">
        <v>-0.16813707351684601</v>
      </c>
      <c r="AA4490">
        <v>-7.6964378356933594E-2</v>
      </c>
      <c r="AB4490">
        <v>0.291946411132813</v>
      </c>
      <c r="AC4490">
        <v>-0.19700670242309601</v>
      </c>
      <c r="AD4490">
        <v>0.14744234085082999</v>
      </c>
      <c r="AE4490">
        <v>1.17521286010742E-2</v>
      </c>
      <c r="AF4490">
        <v>4.3846130371093799E-2</v>
      </c>
      <c r="AG4490">
        <v>0.16668033599853499</v>
      </c>
      <c r="AH4490">
        <v>-0.124557495117188</v>
      </c>
      <c r="AI4490">
        <v>0.13174104690551799</v>
      </c>
      <c r="AJ4490">
        <v>8.4983348846435505E-2</v>
      </c>
      <c r="AK4490">
        <v>-9.7357749938964802E-2</v>
      </c>
      <c r="AL4490">
        <v>2.8376579284667999E-3</v>
      </c>
      <c r="AM4490">
        <v>3.4427642822265598E-4</v>
      </c>
      <c r="AN4490">
        <v>-6.8629264831542997E-2</v>
      </c>
      <c r="AO4490" t="s">
        <v>91</v>
      </c>
      <c r="AP4490">
        <v>2</v>
      </c>
      <c r="AQ4490">
        <v>3961</v>
      </c>
      <c r="AR4490" t="s">
        <v>92</v>
      </c>
      <c r="AS4490" t="s">
        <v>81885</v>
      </c>
      <c r="AT4490" t="s">
        <v>81988</v>
      </c>
      <c r="AU4490" t="s">
        <v>81989</v>
      </c>
      <c r="AV4490" t="s">
        <v>81990</v>
      </c>
      <c r="AW4490">
        <v>0.99809400000000004</v>
      </c>
      <c r="AX4490" s="4">
        <v>4.7359499999999999E-55</v>
      </c>
      <c r="AY4490">
        <v>225.8</v>
      </c>
      <c r="AZ4490">
        <v>193.37</v>
      </c>
      <c r="BA4490">
        <v>214.39</v>
      </c>
      <c r="BB4490">
        <v>-0.27385999999999999</v>
      </c>
      <c r="BC4490">
        <v>255620000000</v>
      </c>
      <c r="BD4490" t="s">
        <v>90</v>
      </c>
    </row>
    <row r="4491" spans="1:56" x14ac:dyDescent="0.45">
      <c r="A4491" t="s">
        <v>27701</v>
      </c>
      <c r="B4491" t="s">
        <v>27702</v>
      </c>
      <c r="C4491" t="s">
        <v>81991</v>
      </c>
      <c r="D4491">
        <v>252</v>
      </c>
      <c r="E4491" t="s">
        <v>27705</v>
      </c>
      <c r="F4491" t="s">
        <v>27706</v>
      </c>
      <c r="G4491" t="s">
        <v>168</v>
      </c>
      <c r="H4491">
        <v>-9.6423149108886705E-2</v>
      </c>
      <c r="I4491">
        <v>-0.207653999328613</v>
      </c>
      <c r="J4491">
        <v>3.3750534057617201E-3</v>
      </c>
      <c r="K4491">
        <v>0.204531669616699</v>
      </c>
      <c r="L4491">
        <v>6.7010879516601604E-2</v>
      </c>
      <c r="M4491">
        <v>0.106875419616699</v>
      </c>
      <c r="N4491">
        <v>-6.9582939147949205E-2</v>
      </c>
      <c r="O4491">
        <v>-0.176915168762207</v>
      </c>
      <c r="P4491">
        <v>-1.8865585327148399E-2</v>
      </c>
      <c r="Q4491">
        <v>-2.41289138793945E-2</v>
      </c>
      <c r="R4491">
        <v>-2.3571014404296899E-2</v>
      </c>
      <c r="S4491">
        <v>-0.13359546661377</v>
      </c>
      <c r="T4491">
        <v>-0.156897068023682</v>
      </c>
      <c r="U4491">
        <v>0.32140350341796903</v>
      </c>
      <c r="V4491">
        <v>0.213177680969238</v>
      </c>
      <c r="W4491">
        <v>6.5015792846679701E-2</v>
      </c>
      <c r="X4491">
        <v>-0.191506862640381</v>
      </c>
      <c r="Y4491">
        <v>1.2605190277099601E-2</v>
      </c>
      <c r="Z4491">
        <v>3.96618843078613E-2</v>
      </c>
      <c r="AA4491">
        <v>-9.8725318908691406E-2</v>
      </c>
      <c r="AB4491">
        <v>9.3927383422851604E-2</v>
      </c>
      <c r="AC4491">
        <v>4.70786094665527E-2</v>
      </c>
      <c r="AD4491">
        <v>0.12155199050903299</v>
      </c>
      <c r="AE4491">
        <v>-7.0679664611816406E-2</v>
      </c>
      <c r="AF4491">
        <v>0.15697097778320299</v>
      </c>
      <c r="AG4491">
        <v>0.23422431945800801</v>
      </c>
      <c r="AH4491">
        <v>0.16576766967773399</v>
      </c>
      <c r="AI4491">
        <v>-0.107327938079834</v>
      </c>
      <c r="AJ4491">
        <v>-4.0803432464599602E-2</v>
      </c>
      <c r="AK4491">
        <v>-5.7718276977539097E-2</v>
      </c>
      <c r="AL4491">
        <v>1.19452476501465E-2</v>
      </c>
      <c r="AM4491">
        <v>3.9098739624023403E-2</v>
      </c>
      <c r="AN4491">
        <v>-4.8542976379394497E-2</v>
      </c>
      <c r="AO4491" t="s">
        <v>91</v>
      </c>
      <c r="AP4491">
        <v>2</v>
      </c>
      <c r="AQ4491">
        <v>3962</v>
      </c>
      <c r="AR4491" t="s">
        <v>92</v>
      </c>
      <c r="AS4491" t="s">
        <v>81992</v>
      </c>
      <c r="AT4491" t="s">
        <v>81993</v>
      </c>
      <c r="AU4491" t="s">
        <v>77300</v>
      </c>
      <c r="AV4491" t="s">
        <v>79171</v>
      </c>
      <c r="AW4491">
        <v>0.99998399999999998</v>
      </c>
      <c r="AX4491" s="4">
        <v>1.37218E-139</v>
      </c>
      <c r="AY4491">
        <v>236.9</v>
      </c>
      <c r="AZ4491">
        <v>212.29</v>
      </c>
      <c r="BA4491">
        <v>123.51</v>
      </c>
      <c r="BB4491">
        <v>-9.2201000000000005E-2</v>
      </c>
      <c r="BC4491">
        <v>3825000000</v>
      </c>
      <c r="BD4491" t="s">
        <v>90</v>
      </c>
    </row>
    <row r="4492" spans="1:56" x14ac:dyDescent="0.45">
      <c r="A4492" t="s">
        <v>27701</v>
      </c>
      <c r="B4492" t="s">
        <v>27702</v>
      </c>
      <c r="C4492" t="s">
        <v>81991</v>
      </c>
      <c r="D4492">
        <v>170</v>
      </c>
      <c r="E4492" t="s">
        <v>27713</v>
      </c>
      <c r="F4492" t="s">
        <v>27714</v>
      </c>
      <c r="G4492">
        <v>1</v>
      </c>
      <c r="H4492">
        <v>0.11906909942627</v>
      </c>
      <c r="I4492">
        <v>-0.12703132629394501</v>
      </c>
      <c r="J4492">
        <v>-6.5965652465820299E-2</v>
      </c>
      <c r="K4492">
        <v>4.1014671325683601E-2</v>
      </c>
      <c r="L4492">
        <v>5.2890777587890599E-3</v>
      </c>
      <c r="M4492">
        <v>-0.137382507324219</v>
      </c>
      <c r="N4492">
        <v>3.8191795349121101E-2</v>
      </c>
      <c r="O4492">
        <v>-1.9910812377929701E-2</v>
      </c>
      <c r="P4492">
        <v>0.11956214904785201</v>
      </c>
      <c r="Q4492">
        <v>1.01604461669922E-2</v>
      </c>
      <c r="R4492">
        <v>4.8736572265625E-2</v>
      </c>
      <c r="S4492">
        <v>0.107588768005371</v>
      </c>
      <c r="T4492">
        <v>-6.7334651947021498E-2</v>
      </c>
      <c r="U4492">
        <v>4.2545318603515597E-2</v>
      </c>
      <c r="V4492">
        <v>-6.475830078125E-2</v>
      </c>
      <c r="W4492">
        <v>7.1430206298828099E-3</v>
      </c>
      <c r="X4492">
        <v>-8.3922863006591797E-2</v>
      </c>
      <c r="Y4492">
        <v>-2.15344429016113E-2</v>
      </c>
      <c r="Z4492">
        <v>4.12192344665527E-2</v>
      </c>
      <c r="AA4492">
        <v>9.8581314086914097E-3</v>
      </c>
      <c r="AB4492">
        <v>-7.6189041137695299E-2</v>
      </c>
      <c r="AC4492">
        <v>-4.2819499969482401E-2</v>
      </c>
      <c r="AD4492">
        <v>0.144049167633057</v>
      </c>
      <c r="AE4492">
        <v>-4.3112754821777302E-2</v>
      </c>
      <c r="AF4492">
        <v>6.01806640625E-2</v>
      </c>
      <c r="AG4492">
        <v>0.10638427734375</v>
      </c>
      <c r="AH4492">
        <v>4.1040420532226597E-2</v>
      </c>
      <c r="AI4492">
        <v>-0.13958692550659199</v>
      </c>
      <c r="AJ4492">
        <v>-5.9795856475830099E-2</v>
      </c>
      <c r="AK4492">
        <v>3.7729263305664097E-2</v>
      </c>
      <c r="AL4492">
        <v>8.7065696716308594E-3</v>
      </c>
      <c r="AM4492">
        <v>5.8565139770507804E-3</v>
      </c>
      <c r="AN4492">
        <v>-7.5031280517578097E-2</v>
      </c>
      <c r="AO4492" t="s">
        <v>91</v>
      </c>
      <c r="AP4492">
        <v>2</v>
      </c>
      <c r="AQ4492">
        <v>3962</v>
      </c>
      <c r="AR4492" t="s">
        <v>92</v>
      </c>
      <c r="AS4492" t="s">
        <v>81992</v>
      </c>
      <c r="AT4492" t="s">
        <v>81993</v>
      </c>
      <c r="AU4492" t="s">
        <v>77300</v>
      </c>
      <c r="AV4492" t="s">
        <v>79089</v>
      </c>
      <c r="AW4492">
        <v>0.99999700000000002</v>
      </c>
      <c r="AX4492" s="4">
        <v>2.6679600000000002E-43</v>
      </c>
      <c r="AY4492">
        <v>210.31</v>
      </c>
      <c r="AZ4492">
        <v>163.98</v>
      </c>
      <c r="BA4492">
        <v>194.06</v>
      </c>
      <c r="BB4492">
        <v>-0.18178</v>
      </c>
      <c r="BC4492">
        <v>30206000000</v>
      </c>
      <c r="BD4492" t="s">
        <v>90</v>
      </c>
    </row>
    <row r="4493" spans="1:56" x14ac:dyDescent="0.45">
      <c r="A4493" t="s">
        <v>27701</v>
      </c>
      <c r="B4493" t="s">
        <v>27702</v>
      </c>
      <c r="C4493" t="s">
        <v>81991</v>
      </c>
      <c r="D4493">
        <v>428</v>
      </c>
      <c r="E4493" t="s">
        <v>27715</v>
      </c>
      <c r="F4493" t="s">
        <v>27716</v>
      </c>
      <c r="G4493">
        <v>1</v>
      </c>
      <c r="H4493">
        <v>0.30029773712158198</v>
      </c>
      <c r="I4493">
        <v>-5.1321983337402302E-2</v>
      </c>
      <c r="J4493">
        <v>-0.290387153625488</v>
      </c>
      <c r="K4493">
        <v>-2.9383659362793E-2</v>
      </c>
      <c r="L4493">
        <v>7.2065353393554701E-2</v>
      </c>
      <c r="M4493">
        <v>0.114922523498535</v>
      </c>
      <c r="N4493">
        <v>-5.5320739746093799E-2</v>
      </c>
      <c r="O4493">
        <v>-0.16091728210449199</v>
      </c>
      <c r="P4493">
        <v>0.20132064819335899</v>
      </c>
      <c r="Q4493">
        <v>-1.22957229614258E-2</v>
      </c>
      <c r="R4493">
        <v>-0.31580257415771501</v>
      </c>
      <c r="S4493">
        <v>8.6459159851074205E-2</v>
      </c>
      <c r="T4493">
        <v>-7.4503421783447293E-2</v>
      </c>
      <c r="U4493">
        <v>8.4320068359375E-2</v>
      </c>
      <c r="V4493">
        <v>-6.1302185058593799E-2</v>
      </c>
      <c r="W4493">
        <v>5.7954788208007799E-2</v>
      </c>
      <c r="X4493">
        <v>8.7255954742431599E-2</v>
      </c>
      <c r="Y4493">
        <v>0.24727106094360399</v>
      </c>
      <c r="Z4493">
        <v>-0.119584560394287</v>
      </c>
      <c r="AA4493">
        <v>-0.117463111877441</v>
      </c>
      <c r="AB4493">
        <v>0.119785308837891</v>
      </c>
      <c r="AC4493">
        <v>-3.1892299652099602E-2</v>
      </c>
      <c r="AD4493">
        <v>0.15749979019165</v>
      </c>
      <c r="AE4493">
        <v>-0.120644569396973</v>
      </c>
      <c r="AF4493">
        <v>2.1600723266601602E-3</v>
      </c>
      <c r="AG4493">
        <v>6.7281723022460896E-2</v>
      </c>
      <c r="AH4493">
        <v>0.12518310546875</v>
      </c>
      <c r="AI4493">
        <v>2.8363704681396502E-2</v>
      </c>
      <c r="AJ4493">
        <v>-0.12697935104370101</v>
      </c>
      <c r="AK4493">
        <v>-9.9577903747558594E-2</v>
      </c>
      <c r="AL4493">
        <v>-2.48150825500488E-2</v>
      </c>
      <c r="AM4493">
        <v>-0.22269821166992201</v>
      </c>
      <c r="AN4493">
        <v>-1.4904022216796899E-2</v>
      </c>
      <c r="AO4493" t="s">
        <v>91</v>
      </c>
      <c r="AP4493">
        <v>2</v>
      </c>
      <c r="AQ4493">
        <v>3962</v>
      </c>
      <c r="AR4493" t="s">
        <v>92</v>
      </c>
      <c r="AS4493" t="s">
        <v>81992</v>
      </c>
      <c r="AT4493" t="s">
        <v>81993</v>
      </c>
      <c r="AU4493" t="s">
        <v>77300</v>
      </c>
      <c r="AV4493" t="s">
        <v>77202</v>
      </c>
      <c r="AW4493">
        <v>0.99999099999999996</v>
      </c>
      <c r="AX4493" s="4">
        <v>1.03809E-199</v>
      </c>
      <c r="AY4493">
        <v>289.76</v>
      </c>
      <c r="AZ4493">
        <v>263.13</v>
      </c>
      <c r="BA4493">
        <v>280.2</v>
      </c>
      <c r="BB4493">
        <v>-0.28970000000000001</v>
      </c>
      <c r="BC4493">
        <v>4463700000</v>
      </c>
      <c r="BD4493" t="s">
        <v>90</v>
      </c>
    </row>
    <row r="4494" spans="1:56" x14ac:dyDescent="0.45">
      <c r="A4494" t="s">
        <v>27701</v>
      </c>
      <c r="B4494" t="s">
        <v>27702</v>
      </c>
      <c r="C4494" t="s">
        <v>81991</v>
      </c>
      <c r="D4494">
        <v>239</v>
      </c>
      <c r="E4494" t="s">
        <v>27717</v>
      </c>
      <c r="F4494" t="s">
        <v>27718</v>
      </c>
      <c r="G4494">
        <v>1</v>
      </c>
      <c r="H4494">
        <v>0.28447818756103499</v>
      </c>
      <c r="I4494">
        <v>-0.16659355163574199</v>
      </c>
      <c r="J4494">
        <v>-1.1366844177246101E-2</v>
      </c>
      <c r="K4494">
        <v>-7.9551696777343806E-2</v>
      </c>
      <c r="L4494">
        <v>-0.18859004974365201</v>
      </c>
      <c r="M4494">
        <v>-8.7002754211425795E-2</v>
      </c>
      <c r="N4494">
        <v>0.262829780578613</v>
      </c>
      <c r="O4494">
        <v>0.11884593963623</v>
      </c>
      <c r="P4494">
        <v>0.197443962097168</v>
      </c>
      <c r="Q4494">
        <v>0.62581539154052701</v>
      </c>
      <c r="R4494">
        <v>-0.151092529296875</v>
      </c>
      <c r="S4494">
        <v>0.32593250274658198</v>
      </c>
      <c r="T4494">
        <v>-0.30122137069702098</v>
      </c>
      <c r="U4494">
        <v>-0.15647983551025399</v>
      </c>
      <c r="V4494">
        <v>-6.1674118041992196E-3</v>
      </c>
      <c r="W4494">
        <v>7.3422431945800795E-2</v>
      </c>
      <c r="X4494">
        <v>5.0087451934814502E-2</v>
      </c>
      <c r="Y4494">
        <v>0.36347627639770502</v>
      </c>
      <c r="Z4494">
        <v>-3.14278602600098E-2</v>
      </c>
      <c r="AA4494">
        <v>2.4631500244140601E-2</v>
      </c>
      <c r="AB4494">
        <v>0.25249195098876998</v>
      </c>
      <c r="AC4494">
        <v>-0.25737524032592801</v>
      </c>
      <c r="AD4494">
        <v>8.8545322418212905E-2</v>
      </c>
      <c r="AE4494">
        <v>-0.181164741516113</v>
      </c>
      <c r="AF4494">
        <v>-0.26601791381835899</v>
      </c>
      <c r="AG4494">
        <v>4.3451309204101597E-2</v>
      </c>
      <c r="AH4494">
        <v>-0.19699668884277299</v>
      </c>
      <c r="AI4494">
        <v>0.13303899765014601</v>
      </c>
      <c r="AJ4494">
        <v>-2.99839973449707E-2</v>
      </c>
      <c r="AK4494">
        <v>-9.2549324035644503E-2</v>
      </c>
      <c r="AL4494">
        <v>6.2097072601318401E-2</v>
      </c>
      <c r="AM4494">
        <v>0.100859642028809</v>
      </c>
      <c r="AN4494">
        <v>3.7142753601074198E-2</v>
      </c>
      <c r="AO4494" t="s">
        <v>91</v>
      </c>
      <c r="AP4494">
        <v>2</v>
      </c>
      <c r="AQ4494">
        <v>3962</v>
      </c>
      <c r="AR4494" t="s">
        <v>92</v>
      </c>
      <c r="AS4494" t="s">
        <v>81992</v>
      </c>
      <c r="AT4494" t="s">
        <v>81993</v>
      </c>
      <c r="AU4494" t="s">
        <v>77300</v>
      </c>
      <c r="AV4494" t="s">
        <v>76407</v>
      </c>
      <c r="AW4494">
        <v>1</v>
      </c>
      <c r="AX4494" s="4">
        <v>1.19409E-57</v>
      </c>
      <c r="AY4494">
        <v>229.6</v>
      </c>
      <c r="AZ4494">
        <v>208.95</v>
      </c>
      <c r="BA4494">
        <v>229.6</v>
      </c>
      <c r="BB4494">
        <v>-0.55435000000000001</v>
      </c>
      <c r="BC4494">
        <v>722380000</v>
      </c>
      <c r="BD4494" t="s">
        <v>90</v>
      </c>
    </row>
    <row r="4495" spans="1:56" x14ac:dyDescent="0.45">
      <c r="A4495" t="s">
        <v>27719</v>
      </c>
      <c r="B4495" t="s">
        <v>27720</v>
      </c>
      <c r="C4495" t="s">
        <v>81994</v>
      </c>
      <c r="D4495">
        <v>21</v>
      </c>
      <c r="E4495" t="s">
        <v>27721</v>
      </c>
      <c r="F4495" t="s">
        <v>27722</v>
      </c>
      <c r="G4495" t="s">
        <v>168</v>
      </c>
      <c r="H4495">
        <v>3.2824516296386698E-2</v>
      </c>
      <c r="I4495">
        <v>6.5381050109863295E-2</v>
      </c>
      <c r="J4495">
        <v>0.254241943359375</v>
      </c>
      <c r="K4495">
        <v>0.15288162231445299</v>
      </c>
      <c r="L4495">
        <v>0.204874992370605</v>
      </c>
      <c r="M4495">
        <v>-4.5780181884765597E-2</v>
      </c>
      <c r="N4495">
        <v>-0.17412948608398399</v>
      </c>
      <c r="O4495">
        <v>-0.32793807983398399</v>
      </c>
      <c r="P4495">
        <v>-0.111937522888184</v>
      </c>
      <c r="Q4495">
        <v>-2.8633117675781299E-2</v>
      </c>
      <c r="R4495">
        <v>-0.155583381652832</v>
      </c>
      <c r="S4495">
        <v>4.2417526245117201E-2</v>
      </c>
      <c r="T4495">
        <v>-3.09500694274902E-2</v>
      </c>
      <c r="U4495">
        <v>0.25036811828613298</v>
      </c>
      <c r="V4495">
        <v>0.12906265258789101</v>
      </c>
      <c r="W4495">
        <v>0.26655483245849598</v>
      </c>
      <c r="X4495">
        <v>-0.255604267120361</v>
      </c>
      <c r="Y4495">
        <v>-6.4616203308105503E-3</v>
      </c>
      <c r="Z4495">
        <v>-0.155264377593994</v>
      </c>
      <c r="AA4495">
        <v>-0.115857124328613</v>
      </c>
      <c r="AB4495">
        <v>0.39349555969238298</v>
      </c>
      <c r="AC4495">
        <v>-5.1566600799560498E-2</v>
      </c>
      <c r="AD4495">
        <v>0.32284688949585</v>
      </c>
      <c r="AE4495">
        <v>0.26620912551879899</v>
      </c>
      <c r="AF4495">
        <v>0.38961267471313499</v>
      </c>
      <c r="AG4495">
        <v>0.48790597915649397</v>
      </c>
      <c r="AH4495">
        <v>0.32644462585449202</v>
      </c>
      <c r="AI4495">
        <v>-0.19054317474365201</v>
      </c>
      <c r="AJ4495">
        <v>-0.121097564697266</v>
      </c>
      <c r="AK4495">
        <v>-0.14640569686889601</v>
      </c>
      <c r="AL4495">
        <v>0.16252660751342801</v>
      </c>
      <c r="AM4495">
        <v>-0.15263700485229501</v>
      </c>
      <c r="AN4495">
        <v>-0.19582796096801799</v>
      </c>
      <c r="AO4495" t="s">
        <v>91</v>
      </c>
      <c r="AP4495">
        <v>2</v>
      </c>
      <c r="AQ4495">
        <v>3963</v>
      </c>
      <c r="AR4495" t="s">
        <v>92</v>
      </c>
      <c r="AS4495" t="s">
        <v>81995</v>
      </c>
      <c r="AT4495" t="s">
        <v>81996</v>
      </c>
      <c r="AU4495" t="s">
        <v>81997</v>
      </c>
      <c r="AV4495" t="s">
        <v>75824</v>
      </c>
      <c r="AW4495">
        <v>0.99999800000000005</v>
      </c>
      <c r="AX4495" s="4">
        <v>3.5193400000000001E-7</v>
      </c>
      <c r="AY4495">
        <v>143.41999999999999</v>
      </c>
      <c r="AZ4495">
        <v>84.356999999999999</v>
      </c>
      <c r="BA4495">
        <v>143.41999999999999</v>
      </c>
      <c r="BB4495">
        <v>2.1561E-2</v>
      </c>
      <c r="BC4495">
        <v>593820000</v>
      </c>
      <c r="BD4495" t="s">
        <v>90</v>
      </c>
    </row>
    <row r="4496" spans="1:56" x14ac:dyDescent="0.45">
      <c r="A4496" t="s">
        <v>27725</v>
      </c>
      <c r="B4496" t="s">
        <v>27726</v>
      </c>
      <c r="C4496" t="s">
        <v>81998</v>
      </c>
      <c r="D4496">
        <v>34</v>
      </c>
      <c r="E4496" t="s">
        <v>27727</v>
      </c>
      <c r="F4496" t="s">
        <v>27728</v>
      </c>
      <c r="G4496">
        <v>1</v>
      </c>
      <c r="H4496">
        <v>0.116127967834473</v>
      </c>
      <c r="I4496">
        <v>1.0335264205932599</v>
      </c>
      <c r="J4496">
        <v>0.35559177398681602</v>
      </c>
      <c r="K4496">
        <v>0.32064723968505898</v>
      </c>
      <c r="L4496">
        <v>-0.31472301483154302</v>
      </c>
      <c r="M4496">
        <v>0.67968845367431596</v>
      </c>
      <c r="N4496">
        <v>0.29629039764404302</v>
      </c>
      <c r="O4496">
        <v>-0.82732200622558605</v>
      </c>
      <c r="P4496">
        <v>-0.27844047546386702</v>
      </c>
      <c r="Q4496">
        <v>-0.31408119201660201</v>
      </c>
      <c r="R4496">
        <v>-0.71147155761718806</v>
      </c>
      <c r="S4496">
        <v>0.47076034545898399</v>
      </c>
      <c r="T4496">
        <v>0.70275449752807595</v>
      </c>
      <c r="U4496">
        <v>-4.7961235046386698E-2</v>
      </c>
      <c r="V4496">
        <v>1.64995193481445E-2</v>
      </c>
      <c r="W4496">
        <v>-0.31682205200195301</v>
      </c>
      <c r="X4496">
        <v>0.52258539199829102</v>
      </c>
      <c r="Y4496">
        <v>0.46998357772827098</v>
      </c>
      <c r="Z4496">
        <v>-0.77688264846801802</v>
      </c>
      <c r="AA4496">
        <v>-0.32150077819824202</v>
      </c>
      <c r="AB4496">
        <v>7.1394920349121094E-2</v>
      </c>
      <c r="AC4496">
        <v>-0.86132764816284202</v>
      </c>
      <c r="AD4496">
        <v>0.14909410476684601</v>
      </c>
      <c r="AE4496">
        <v>0.69249248504638705</v>
      </c>
      <c r="AF4496">
        <v>0.217280387878418</v>
      </c>
      <c r="AG4496">
        <v>2.0783424377441399E-2</v>
      </c>
      <c r="AH4496">
        <v>-0.220123291015625</v>
      </c>
      <c r="AI4496">
        <v>0.171064853668213</v>
      </c>
      <c r="AJ4496">
        <v>0.31569242477416998</v>
      </c>
      <c r="AK4496">
        <v>-0.49907016754150402</v>
      </c>
      <c r="AL4496">
        <v>-9.6501827239990207E-2</v>
      </c>
      <c r="AM4496">
        <v>6.77490234375E-3</v>
      </c>
      <c r="AN4496">
        <v>-0.496075630187988</v>
      </c>
      <c r="AO4496" t="s">
        <v>91</v>
      </c>
      <c r="AP4496">
        <v>2</v>
      </c>
      <c r="AQ4496">
        <v>3966</v>
      </c>
      <c r="AR4496" t="s">
        <v>92</v>
      </c>
      <c r="AS4496" t="s">
        <v>81999</v>
      </c>
      <c r="AU4496" t="s">
        <v>82000</v>
      </c>
      <c r="AV4496" t="s">
        <v>77013</v>
      </c>
      <c r="AW4496">
        <v>0.99990299999999999</v>
      </c>
      <c r="AX4496" s="4">
        <v>6.4350699999999998E-18</v>
      </c>
      <c r="AY4496">
        <v>177.78</v>
      </c>
      <c r="AZ4496">
        <v>101.56</v>
      </c>
      <c r="BA4496">
        <v>148.56</v>
      </c>
      <c r="BB4496">
        <v>-4.2889999999999998E-2</v>
      </c>
      <c r="BC4496">
        <v>16258000000</v>
      </c>
      <c r="BD4496" t="s">
        <v>90</v>
      </c>
    </row>
    <row r="4497" spans="1:56" x14ac:dyDescent="0.45">
      <c r="A4497" t="s">
        <v>27725</v>
      </c>
      <c r="B4497" t="s">
        <v>27731</v>
      </c>
      <c r="C4497" t="s">
        <v>81998</v>
      </c>
      <c r="D4497">
        <v>307</v>
      </c>
      <c r="E4497" t="s">
        <v>27732</v>
      </c>
      <c r="F4497" t="s">
        <v>27733</v>
      </c>
      <c r="G4497" t="s">
        <v>168</v>
      </c>
      <c r="H4497">
        <v>-0.76261711120605502</v>
      </c>
      <c r="I4497">
        <v>0.106236457824707</v>
      </c>
      <c r="J4497">
        <v>-0.215641975402832</v>
      </c>
      <c r="K4497">
        <v>-0.32387638092040999</v>
      </c>
      <c r="L4497">
        <v>0.18745040893554701</v>
      </c>
      <c r="M4497">
        <v>5.6233406066894497E-2</v>
      </c>
      <c r="N4497">
        <v>5.0688743591308601E-2</v>
      </c>
      <c r="O4497">
        <v>4.8001289367675802E-2</v>
      </c>
      <c r="P4497">
        <v>0.234695434570313</v>
      </c>
      <c r="Q4497">
        <v>-0.11376380920410201</v>
      </c>
      <c r="R4497">
        <v>-6.8232536315917997E-2</v>
      </c>
      <c r="S4497">
        <v>-0.782137870788574</v>
      </c>
      <c r="T4497">
        <v>1.39822959899902E-2</v>
      </c>
      <c r="U4497">
        <v>1.30081176757813E-2</v>
      </c>
      <c r="V4497">
        <v>-7.4110031127929696E-3</v>
      </c>
      <c r="W4497">
        <v>0.12980079650878901</v>
      </c>
      <c r="X4497">
        <v>-0.248358249664307</v>
      </c>
      <c r="Y4497">
        <v>-0.10500383377075199</v>
      </c>
      <c r="Z4497">
        <v>-1.5850543975830099E-2</v>
      </c>
      <c r="AA4497">
        <v>0.147326469421387</v>
      </c>
      <c r="AB4497">
        <v>-0.61139678955078103</v>
      </c>
      <c r="AC4497">
        <v>0.112027645111084</v>
      </c>
      <c r="AD4497">
        <v>-0.583540439605713</v>
      </c>
      <c r="AE4497">
        <v>9.2900276184082003E-2</v>
      </c>
      <c r="AF4497">
        <v>-0.141139030456543</v>
      </c>
      <c r="AG4497">
        <v>1.8022537231445299E-2</v>
      </c>
      <c r="AH4497">
        <v>8.6460113525390597E-2</v>
      </c>
      <c r="AI4497">
        <v>-0.106603145599365</v>
      </c>
      <c r="AJ4497">
        <v>0.12608098983764601</v>
      </c>
      <c r="AK4497">
        <v>-4.4392585754394497E-2</v>
      </c>
      <c r="AL4497">
        <v>5.4107189178466797E-2</v>
      </c>
      <c r="AM4497">
        <v>-0.209551811218262</v>
      </c>
      <c r="AN4497">
        <v>2.80866622924805E-2</v>
      </c>
      <c r="AO4497" t="s">
        <v>91</v>
      </c>
      <c r="AP4497">
        <v>2</v>
      </c>
      <c r="AQ4497">
        <v>3966</v>
      </c>
      <c r="AR4497" t="s">
        <v>92</v>
      </c>
      <c r="AS4497" t="s">
        <v>81999</v>
      </c>
      <c r="AU4497" t="s">
        <v>82000</v>
      </c>
      <c r="AV4497" t="s">
        <v>76546</v>
      </c>
      <c r="AW4497">
        <v>0.99714599999999998</v>
      </c>
      <c r="AX4497" s="4">
        <v>2.0512E-17</v>
      </c>
      <c r="AY4497">
        <v>175.15</v>
      </c>
      <c r="AZ4497">
        <v>154.77000000000001</v>
      </c>
      <c r="BA4497">
        <v>157.38</v>
      </c>
      <c r="BB4497">
        <v>0.25574000000000002</v>
      </c>
      <c r="BC4497">
        <v>79359000000</v>
      </c>
      <c r="BD4497" t="s">
        <v>90</v>
      </c>
    </row>
    <row r="4498" spans="1:56" x14ac:dyDescent="0.45">
      <c r="A4498" t="s">
        <v>27725</v>
      </c>
      <c r="B4498" t="s">
        <v>27731</v>
      </c>
      <c r="C4498" t="s">
        <v>81998</v>
      </c>
      <c r="D4498">
        <v>309</v>
      </c>
      <c r="E4498" t="s">
        <v>27734</v>
      </c>
      <c r="F4498" t="s">
        <v>27735</v>
      </c>
      <c r="G4498" t="s">
        <v>168</v>
      </c>
      <c r="H4498">
        <v>-0.334973335266113</v>
      </c>
      <c r="I4498">
        <v>0.52398586273193404</v>
      </c>
      <c r="J4498">
        <v>0.16240787506103499</v>
      </c>
      <c r="K4498">
        <v>-2.4994850158691399E-2</v>
      </c>
      <c r="L4498">
        <v>0.36469841003418002</v>
      </c>
      <c r="M4498">
        <v>-1.68292808532715</v>
      </c>
      <c r="N4498">
        <v>-6.6923141479492201E-2</v>
      </c>
      <c r="O4498">
        <v>7.2509765625E-2</v>
      </c>
      <c r="P4498">
        <v>0.378750801086426</v>
      </c>
      <c r="Q4498">
        <v>-0.23002529144287101</v>
      </c>
      <c r="R4498">
        <v>-0.16081428527832001</v>
      </c>
      <c r="S4498">
        <v>-0.65310859680175803</v>
      </c>
      <c r="T4498">
        <v>0.13951063156127899</v>
      </c>
      <c r="U4498">
        <v>0.13026618957519501</v>
      </c>
      <c r="V4498">
        <v>3.1361579895019497E-2</v>
      </c>
      <c r="W4498">
        <v>0.15005874633789101</v>
      </c>
      <c r="X4498">
        <v>-0.39643526077270502</v>
      </c>
      <c r="Y4498">
        <v>-5.8681964874267599E-2</v>
      </c>
      <c r="Z4498">
        <v>-5.1489353179931599E-2</v>
      </c>
      <c r="AA4498">
        <v>0.198143005371094</v>
      </c>
      <c r="AB4498">
        <v>-0.37147426605224598</v>
      </c>
      <c r="AC4498">
        <v>7.4372768402099595E-2</v>
      </c>
      <c r="AD4498">
        <v>-0.32867765426635698</v>
      </c>
      <c r="AE4498">
        <v>0.19314384460449199</v>
      </c>
      <c r="AF4498">
        <v>7.2369575500488295E-2</v>
      </c>
      <c r="AG4498">
        <v>0.16727352142334001</v>
      </c>
      <c r="AH4498">
        <v>0.33180999755859403</v>
      </c>
      <c r="AI4498">
        <v>-0.40838193893432601</v>
      </c>
      <c r="AJ4498">
        <v>-1.41825675964355E-2</v>
      </c>
      <c r="AK4498">
        <v>-6.8241119384765597E-2</v>
      </c>
      <c r="AL4498">
        <v>9.1414928436279297E-2</v>
      </c>
      <c r="AM4498">
        <v>-0.275500297546387</v>
      </c>
      <c r="AN4498">
        <v>-0.13615798950195299</v>
      </c>
      <c r="AO4498" t="s">
        <v>91</v>
      </c>
      <c r="AP4498">
        <v>2</v>
      </c>
      <c r="AQ4498">
        <v>3966</v>
      </c>
      <c r="AR4498" t="s">
        <v>92</v>
      </c>
      <c r="AS4498" t="s">
        <v>81999</v>
      </c>
      <c r="AU4498" t="s">
        <v>82000</v>
      </c>
      <c r="AV4498" t="s">
        <v>81204</v>
      </c>
      <c r="AW4498">
        <v>0.99976200000000004</v>
      </c>
      <c r="AX4498" s="4">
        <v>9.5605899999999994E-40</v>
      </c>
      <c r="AY4498">
        <v>209.39</v>
      </c>
      <c r="AZ4498">
        <v>178.78</v>
      </c>
      <c r="BA4498">
        <v>87.567999999999998</v>
      </c>
      <c r="BB4498">
        <v>-4.6345999999999998E-2</v>
      </c>
      <c r="BC4498">
        <v>30317000000</v>
      </c>
      <c r="BD4498" t="s">
        <v>90</v>
      </c>
    </row>
    <row r="4499" spans="1:56" x14ac:dyDescent="0.45">
      <c r="A4499" t="s">
        <v>27744</v>
      </c>
      <c r="B4499" t="s">
        <v>27745</v>
      </c>
      <c r="C4499" t="s">
        <v>82001</v>
      </c>
      <c r="D4499">
        <v>4</v>
      </c>
      <c r="E4499" t="s">
        <v>27746</v>
      </c>
      <c r="F4499" t="s">
        <v>27747</v>
      </c>
      <c r="G4499">
        <v>1</v>
      </c>
      <c r="H4499">
        <v>-0.63805103302001998</v>
      </c>
      <c r="I4499">
        <v>0.14326858520507799</v>
      </c>
      <c r="J4499">
        <v>-3.2565116882324198E-2</v>
      </c>
      <c r="K4499">
        <v>0.21912956237792999</v>
      </c>
      <c r="L4499">
        <v>0.300549507141113</v>
      </c>
      <c r="M4499">
        <v>-0.38655471801757801</v>
      </c>
      <c r="N4499">
        <v>-0.119080543518066</v>
      </c>
      <c r="O4499">
        <v>-6.2305450439453097E-2</v>
      </c>
      <c r="P4499">
        <v>8.1581115722656306E-2</v>
      </c>
      <c r="Q4499">
        <v>-5.0028800964355503E-2</v>
      </c>
      <c r="R4499">
        <v>6.2047004699706997E-2</v>
      </c>
      <c r="S4499">
        <v>-0.57635974884033203</v>
      </c>
      <c r="T4499">
        <v>1.3136386871337899E-2</v>
      </c>
      <c r="U4499">
        <v>0.36992645263671903</v>
      </c>
      <c r="V4499">
        <v>0.30704498291015597</v>
      </c>
      <c r="W4499">
        <v>0.18312454223632799</v>
      </c>
      <c r="X4499">
        <v>-0.45365953445434598</v>
      </c>
      <c r="Y4499">
        <v>-9.0586185455322293E-2</v>
      </c>
      <c r="Z4499">
        <v>-0.17589616775512701</v>
      </c>
      <c r="AA4499">
        <v>3.4259796142578097E-2</v>
      </c>
      <c r="AB4499">
        <v>-7.3490142822265599E-3</v>
      </c>
      <c r="AC4499">
        <v>9.8622798919677707E-2</v>
      </c>
      <c r="AD4499" t="s">
        <v>90</v>
      </c>
      <c r="AE4499" t="s">
        <v>90</v>
      </c>
      <c r="AF4499" t="s">
        <v>90</v>
      </c>
      <c r="AG4499" t="s">
        <v>90</v>
      </c>
      <c r="AH4499" t="s">
        <v>90</v>
      </c>
      <c r="AI4499" t="s">
        <v>90</v>
      </c>
      <c r="AJ4499" t="s">
        <v>90</v>
      </c>
      <c r="AK4499" t="s">
        <v>90</v>
      </c>
      <c r="AL4499" t="s">
        <v>90</v>
      </c>
      <c r="AM4499" t="s">
        <v>90</v>
      </c>
      <c r="AN4499" t="s">
        <v>90</v>
      </c>
      <c r="AO4499" t="s">
        <v>91</v>
      </c>
      <c r="AP4499">
        <v>2</v>
      </c>
      <c r="AQ4499">
        <v>3968</v>
      </c>
      <c r="AR4499" t="s">
        <v>92</v>
      </c>
      <c r="AS4499" t="s">
        <v>82002</v>
      </c>
      <c r="AT4499" t="s">
        <v>82003</v>
      </c>
      <c r="AU4499" t="s">
        <v>82004</v>
      </c>
      <c r="AW4499">
        <v>1</v>
      </c>
      <c r="AX4499" s="4">
        <v>2.9750899999999998E-39</v>
      </c>
      <c r="AY4499">
        <v>187.08</v>
      </c>
      <c r="AZ4499">
        <v>162.88999999999999</v>
      </c>
      <c r="BA4499">
        <v>161.84</v>
      </c>
      <c r="BB4499">
        <v>-1.1838E-2</v>
      </c>
      <c r="BC4499">
        <v>1522800000</v>
      </c>
      <c r="BD4499" t="s">
        <v>90</v>
      </c>
    </row>
    <row r="4500" spans="1:56" x14ac:dyDescent="0.45">
      <c r="A4500" t="s">
        <v>27744</v>
      </c>
      <c r="B4500" t="s">
        <v>27745</v>
      </c>
      <c r="C4500" t="s">
        <v>82001</v>
      </c>
      <c r="D4500">
        <v>495</v>
      </c>
      <c r="E4500" t="s">
        <v>27748</v>
      </c>
      <c r="F4500" t="s">
        <v>27749</v>
      </c>
      <c r="G4500" t="s">
        <v>168</v>
      </c>
      <c r="H4500">
        <v>-0.37691402435302701</v>
      </c>
      <c r="I4500">
        <v>0.27716445922851601</v>
      </c>
      <c r="J4500">
        <v>0.14710617065429701</v>
      </c>
      <c r="K4500">
        <v>7.6190948486328097E-2</v>
      </c>
      <c r="L4500">
        <v>0.120071411132813</v>
      </c>
      <c r="M4500">
        <v>5.91278076171875E-3</v>
      </c>
      <c r="N4500">
        <v>-0.19214057922363301</v>
      </c>
      <c r="O4500">
        <v>-0.36471652984619102</v>
      </c>
      <c r="P4500">
        <v>-5.0037384033203097E-2</v>
      </c>
      <c r="Q4500">
        <v>-0.244064331054688</v>
      </c>
      <c r="R4500">
        <v>-0.26664638519287098</v>
      </c>
      <c r="S4500">
        <v>-6.3465118408203097E-2</v>
      </c>
      <c r="T4500">
        <v>0.42408800125122098</v>
      </c>
      <c r="U4500">
        <v>0.46387863159179699</v>
      </c>
      <c r="V4500">
        <v>0.33190345764160201</v>
      </c>
      <c r="W4500">
        <v>0.32032966613769498</v>
      </c>
      <c r="X4500">
        <v>-0.12287855148315401</v>
      </c>
      <c r="Y4500">
        <v>-2.6456356048584002E-2</v>
      </c>
      <c r="Z4500">
        <v>-0.18032312393188499</v>
      </c>
      <c r="AA4500">
        <v>-0.13736534118652299</v>
      </c>
      <c r="AB4500">
        <v>-0.27751922607421903</v>
      </c>
      <c r="AC4500">
        <v>-7.6258182525634793E-2</v>
      </c>
      <c r="AD4500">
        <v>-0.109730243682861</v>
      </c>
      <c r="AE4500">
        <v>0.36605072021484403</v>
      </c>
      <c r="AF4500">
        <v>0.39437484741210899</v>
      </c>
      <c r="AG4500">
        <v>0.22918510437011699</v>
      </c>
      <c r="AH4500">
        <v>0.33524322509765597</v>
      </c>
      <c r="AI4500">
        <v>1.9265651702880901E-2</v>
      </c>
      <c r="AJ4500">
        <v>-0.152180194854736</v>
      </c>
      <c r="AK4500">
        <v>-0.38846015930175798</v>
      </c>
      <c r="AL4500">
        <v>2.2763729095459002E-2</v>
      </c>
      <c r="AM4500">
        <v>-0.303051948547363</v>
      </c>
      <c r="AN4500">
        <v>-0.13327980041503901</v>
      </c>
      <c r="AO4500" t="s">
        <v>91</v>
      </c>
      <c r="AP4500">
        <v>4</v>
      </c>
      <c r="AQ4500">
        <v>3968</v>
      </c>
      <c r="AR4500" t="s">
        <v>92</v>
      </c>
      <c r="AS4500" t="s">
        <v>82002</v>
      </c>
      <c r="AT4500" t="s">
        <v>82003</v>
      </c>
      <c r="AU4500" t="s">
        <v>82004</v>
      </c>
      <c r="AV4500" t="s">
        <v>76724</v>
      </c>
      <c r="AW4500">
        <v>1</v>
      </c>
      <c r="AX4500" s="4">
        <v>2.7638200000000001E-124</v>
      </c>
      <c r="AY4500">
        <v>257.08</v>
      </c>
      <c r="AZ4500">
        <v>223.46</v>
      </c>
      <c r="BA4500">
        <v>244.85</v>
      </c>
      <c r="BB4500">
        <v>-0.53154000000000001</v>
      </c>
      <c r="BC4500">
        <v>42621000000</v>
      </c>
      <c r="BD4500" t="s">
        <v>90</v>
      </c>
    </row>
    <row r="4501" spans="1:56" x14ac:dyDescent="0.45">
      <c r="A4501" t="s">
        <v>27750</v>
      </c>
      <c r="B4501" t="s">
        <v>27751</v>
      </c>
      <c r="C4501" t="s">
        <v>82005</v>
      </c>
      <c r="D4501">
        <v>105</v>
      </c>
      <c r="E4501" t="s">
        <v>27752</v>
      </c>
      <c r="F4501" t="s">
        <v>27753</v>
      </c>
      <c r="G4501">
        <v>1</v>
      </c>
      <c r="H4501">
        <v>3.3390998840331997E-2</v>
      </c>
      <c r="I4501">
        <v>-0.14626693725585899</v>
      </c>
      <c r="J4501">
        <v>2.0618438720703101E-2</v>
      </c>
      <c r="K4501">
        <v>8.9887619018554701E-2</v>
      </c>
      <c r="L4501">
        <v>-9.6669197082519503E-2</v>
      </c>
      <c r="M4501">
        <v>-0.47990894317626998</v>
      </c>
      <c r="N4501">
        <v>0.15826797485351601</v>
      </c>
      <c r="O4501">
        <v>-3.4112930297851602E-3</v>
      </c>
      <c r="P4501">
        <v>-2.0093917846679701E-2</v>
      </c>
      <c r="Q4501">
        <v>0.166346549987793</v>
      </c>
      <c r="R4501">
        <v>0.113995552062988</v>
      </c>
      <c r="S4501" t="s">
        <v>90</v>
      </c>
      <c r="T4501" t="s">
        <v>90</v>
      </c>
      <c r="U4501" t="s">
        <v>90</v>
      </c>
      <c r="V4501" t="s">
        <v>90</v>
      </c>
      <c r="W4501" t="s">
        <v>90</v>
      </c>
      <c r="X4501" t="s">
        <v>90</v>
      </c>
      <c r="Y4501" t="s">
        <v>90</v>
      </c>
      <c r="Z4501" t="s">
        <v>90</v>
      </c>
      <c r="AA4501" t="s">
        <v>90</v>
      </c>
      <c r="AB4501" t="s">
        <v>90</v>
      </c>
      <c r="AC4501" t="s">
        <v>90</v>
      </c>
      <c r="AD4501">
        <v>-0.37546491622924799</v>
      </c>
      <c r="AE4501">
        <v>-3.2262802124023403E-2</v>
      </c>
      <c r="AF4501">
        <v>-0.11266517639160201</v>
      </c>
      <c r="AG4501">
        <v>4.8208236694335903E-2</v>
      </c>
      <c r="AH4501">
        <v>-8.7604522705078097E-2</v>
      </c>
      <c r="AI4501">
        <v>-0.13013124465942399</v>
      </c>
      <c r="AJ4501">
        <v>-3.2852649688720703E-2</v>
      </c>
      <c r="AK4501">
        <v>1.4494895935058601E-2</v>
      </c>
      <c r="AL4501">
        <v>-0.18553972244262701</v>
      </c>
      <c r="AM4501">
        <v>7.3447227478027302E-2</v>
      </c>
      <c r="AN4501">
        <v>2.56195068359375E-2</v>
      </c>
      <c r="AO4501" t="s">
        <v>91</v>
      </c>
      <c r="AP4501">
        <v>3</v>
      </c>
      <c r="AQ4501">
        <v>3969</v>
      </c>
      <c r="AR4501" t="s">
        <v>92</v>
      </c>
      <c r="AS4501" t="s">
        <v>82006</v>
      </c>
      <c r="AT4501" t="s">
        <v>82007</v>
      </c>
      <c r="AU4501" t="s">
        <v>82008</v>
      </c>
      <c r="AV4501" t="s">
        <v>82009</v>
      </c>
      <c r="AW4501">
        <v>0.97687299999999999</v>
      </c>
      <c r="AX4501" s="4">
        <v>1.43408E-124</v>
      </c>
      <c r="AY4501">
        <v>237.79</v>
      </c>
      <c r="AZ4501">
        <v>214.9</v>
      </c>
      <c r="BA4501">
        <v>173.55</v>
      </c>
      <c r="BB4501">
        <v>0.33295000000000002</v>
      </c>
      <c r="BC4501">
        <v>496970000</v>
      </c>
      <c r="BD4501" t="s">
        <v>90</v>
      </c>
    </row>
    <row r="4502" spans="1:56" x14ac:dyDescent="0.45">
      <c r="A4502" t="s">
        <v>27754</v>
      </c>
      <c r="B4502" t="s">
        <v>27755</v>
      </c>
      <c r="C4502" t="s">
        <v>82010</v>
      </c>
      <c r="D4502">
        <v>139</v>
      </c>
      <c r="E4502" t="s">
        <v>27756</v>
      </c>
      <c r="F4502" t="s">
        <v>27757</v>
      </c>
      <c r="G4502">
        <v>1</v>
      </c>
      <c r="H4502">
        <v>0.19161796569824199</v>
      </c>
      <c r="I4502">
        <v>-1.08075523376465</v>
      </c>
      <c r="J4502">
        <v>-0.770718574523926</v>
      </c>
      <c r="K4502">
        <v>-0.41646003723144498</v>
      </c>
      <c r="L4502">
        <v>-0.29693984985351601</v>
      </c>
      <c r="M4502">
        <v>-0.87147331237793002</v>
      </c>
      <c r="N4502">
        <v>6.0691833496093799E-2</v>
      </c>
      <c r="O4502">
        <v>0.14608097076415999</v>
      </c>
      <c r="P4502">
        <v>0.29842090606689498</v>
      </c>
      <c r="Q4502">
        <v>-7.6311111450195299E-2</v>
      </c>
      <c r="R4502">
        <v>0.22836971282959001</v>
      </c>
      <c r="S4502">
        <v>0</v>
      </c>
      <c r="T4502">
        <v>-1.2656683921814</v>
      </c>
      <c r="U4502">
        <v>-0.84904003143310502</v>
      </c>
      <c r="V4502">
        <v>-0.61176204681396495</v>
      </c>
      <c r="W4502">
        <v>-0.28730201721191401</v>
      </c>
      <c r="X4502">
        <v>-2.5719165802002002E-2</v>
      </c>
      <c r="Y4502">
        <v>0.198419094085693</v>
      </c>
      <c r="Z4502">
        <v>0.16961431503295901</v>
      </c>
      <c r="AA4502">
        <v>1.6240119934082E-2</v>
      </c>
      <c r="AB4502">
        <v>0.219439506530762</v>
      </c>
      <c r="AC4502">
        <v>8.6849689483642606E-2</v>
      </c>
      <c r="AD4502">
        <v>0.235393047332764</v>
      </c>
      <c r="AE4502">
        <v>-1.42438411712646</v>
      </c>
      <c r="AF4502">
        <v>-0.90062141418456998</v>
      </c>
      <c r="AG4502">
        <v>-0.483822822570801</v>
      </c>
      <c r="AH4502">
        <v>-0.306729316711426</v>
      </c>
      <c r="AI4502">
        <v>1.8507480621337901E-2</v>
      </c>
      <c r="AJ4502">
        <v>-1.20739936828613E-2</v>
      </c>
      <c r="AK4502">
        <v>1.1388778686523399E-2</v>
      </c>
      <c r="AL4502">
        <v>0.166647434234619</v>
      </c>
      <c r="AM4502">
        <v>3.5895347595214802E-2</v>
      </c>
      <c r="AN4502">
        <v>-4.7657012939453097E-2</v>
      </c>
      <c r="AO4502" t="s">
        <v>91</v>
      </c>
      <c r="AP4502">
        <v>4</v>
      </c>
      <c r="AQ4502">
        <v>3970</v>
      </c>
      <c r="AR4502" t="s">
        <v>92</v>
      </c>
      <c r="AS4502" t="s">
        <v>82011</v>
      </c>
      <c r="AT4502" t="s">
        <v>82012</v>
      </c>
      <c r="AU4502" t="s">
        <v>81088</v>
      </c>
      <c r="AV4502" t="s">
        <v>76842</v>
      </c>
      <c r="AW4502">
        <v>1</v>
      </c>
      <c r="AX4502">
        <v>0</v>
      </c>
      <c r="AY4502">
        <v>375.26</v>
      </c>
      <c r="AZ4502">
        <v>323.83</v>
      </c>
      <c r="BA4502">
        <v>121.35</v>
      </c>
      <c r="BB4502">
        <v>-0.25680999999999998</v>
      </c>
      <c r="BC4502">
        <v>3420100000</v>
      </c>
      <c r="BD4502" t="s">
        <v>90</v>
      </c>
    </row>
    <row r="4503" spans="1:56" x14ac:dyDescent="0.45">
      <c r="A4503" t="s">
        <v>27754</v>
      </c>
      <c r="B4503" t="s">
        <v>27755</v>
      </c>
      <c r="C4503" t="s">
        <v>82010</v>
      </c>
      <c r="D4503">
        <v>124</v>
      </c>
      <c r="E4503" t="s">
        <v>27762</v>
      </c>
      <c r="F4503" t="s">
        <v>27763</v>
      </c>
      <c r="G4503">
        <v>1</v>
      </c>
      <c r="H4503">
        <v>-0.46913337707519498</v>
      </c>
      <c r="I4503">
        <v>0.11550331115722701</v>
      </c>
      <c r="J4503">
        <v>0.17536067962646501</v>
      </c>
      <c r="K4503">
        <v>0.20194625854492201</v>
      </c>
      <c r="L4503">
        <v>6.5784454345703097E-2</v>
      </c>
      <c r="M4503">
        <v>1.2248277664184599</v>
      </c>
      <c r="N4503">
        <v>-0.32530403137206998</v>
      </c>
      <c r="O4503">
        <v>-0.229084968566895</v>
      </c>
      <c r="P4503">
        <v>-3.6165237426757799E-2</v>
      </c>
      <c r="Q4503">
        <v>-0.30547142028808599</v>
      </c>
      <c r="R4503">
        <v>-0.13574123382568401</v>
      </c>
      <c r="S4503">
        <v>-0.38030433654785201</v>
      </c>
      <c r="T4503">
        <v>0.30880212783813499</v>
      </c>
      <c r="U4503">
        <v>0.546383857727051</v>
      </c>
      <c r="V4503">
        <v>0.30499935150146501</v>
      </c>
      <c r="W4503">
        <v>0.26802444458007801</v>
      </c>
      <c r="X4503">
        <v>-0.26262140274047902</v>
      </c>
      <c r="Y4503">
        <v>-0.125135898590088</v>
      </c>
      <c r="Z4503">
        <v>-2.4667263031005901E-2</v>
      </c>
      <c r="AA4503">
        <v>-8.7944030761718806E-2</v>
      </c>
      <c r="AB4503">
        <v>-0.12509727478027299</v>
      </c>
      <c r="AC4503">
        <v>3.20334434509277E-2</v>
      </c>
      <c r="AD4503">
        <v>-0.19163465499877899</v>
      </c>
      <c r="AE4503">
        <v>0.282238960266113</v>
      </c>
      <c r="AF4503">
        <v>0.51503181457519498</v>
      </c>
      <c r="AG4503">
        <v>0.37561702728271501</v>
      </c>
      <c r="AH4503">
        <v>0.29765224456787098</v>
      </c>
      <c r="AI4503">
        <v>-0.16257524490356401</v>
      </c>
      <c r="AJ4503">
        <v>-0.151042461395264</v>
      </c>
      <c r="AK4503">
        <v>-1.9292831420898401E-3</v>
      </c>
      <c r="AL4503">
        <v>-4.2144298553466797E-2</v>
      </c>
      <c r="AM4503">
        <v>-0.16688919067382799</v>
      </c>
      <c r="AN4503">
        <v>8.9376449584960896E-2</v>
      </c>
      <c r="AO4503" t="s">
        <v>91</v>
      </c>
      <c r="AP4503">
        <v>2</v>
      </c>
      <c r="AQ4503">
        <v>3970</v>
      </c>
      <c r="AR4503" t="s">
        <v>92</v>
      </c>
      <c r="AS4503" t="s">
        <v>82011</v>
      </c>
      <c r="AT4503" t="s">
        <v>82012</v>
      </c>
      <c r="AU4503" t="s">
        <v>81088</v>
      </c>
      <c r="AV4503" t="s">
        <v>77319</v>
      </c>
      <c r="AW4503">
        <v>0.99844299999999997</v>
      </c>
      <c r="AX4503" s="4">
        <v>3.20001E-31</v>
      </c>
      <c r="AY4503">
        <v>191.63</v>
      </c>
      <c r="AZ4503">
        <v>136.18</v>
      </c>
      <c r="BA4503">
        <v>130.61000000000001</v>
      </c>
      <c r="BB4503">
        <v>0.39598</v>
      </c>
      <c r="BC4503">
        <v>2808300000</v>
      </c>
      <c r="BD4503" t="s">
        <v>90</v>
      </c>
    </row>
    <row r="4504" spans="1:56" x14ac:dyDescent="0.45">
      <c r="A4504" t="s">
        <v>27764</v>
      </c>
      <c r="B4504" t="s">
        <v>27765</v>
      </c>
      <c r="C4504" t="s">
        <v>82013</v>
      </c>
      <c r="D4504">
        <v>785</v>
      </c>
      <c r="E4504" t="s">
        <v>27766</v>
      </c>
      <c r="F4504" t="s">
        <v>27767</v>
      </c>
      <c r="G4504">
        <v>1</v>
      </c>
      <c r="H4504">
        <v>-7.8393936157226604E-2</v>
      </c>
      <c r="I4504">
        <v>0.25765800476074202</v>
      </c>
      <c r="J4504">
        <v>0.163032531738281</v>
      </c>
      <c r="K4504">
        <v>7.0542335510253906E-2</v>
      </c>
      <c r="L4504">
        <v>7.6272964477539104E-2</v>
      </c>
      <c r="M4504">
        <v>-0.90649223327636697</v>
      </c>
      <c r="N4504">
        <v>-6.8092346191406306E-2</v>
      </c>
      <c r="O4504">
        <v>1.7733573913574201E-2</v>
      </c>
      <c r="P4504">
        <v>-0.113468170166016</v>
      </c>
      <c r="Q4504">
        <v>-2.41546630859375E-2</v>
      </c>
      <c r="R4504">
        <v>-0.14008712768554701</v>
      </c>
      <c r="S4504">
        <v>-0.15019798278808599</v>
      </c>
      <c r="T4504">
        <v>9.4254016876220703E-2</v>
      </c>
      <c r="U4504">
        <v>0.10731029510498</v>
      </c>
      <c r="V4504">
        <v>0.102242469787598</v>
      </c>
      <c r="W4504">
        <v>9.0074539184570295E-3</v>
      </c>
      <c r="X4504">
        <v>9.1195106506347708E-3</v>
      </c>
      <c r="Y4504">
        <v>-8.0359935760498005E-2</v>
      </c>
      <c r="Z4504">
        <v>-2.4667263031005901E-2</v>
      </c>
      <c r="AA4504">
        <v>1.9804000854492201E-2</v>
      </c>
      <c r="AB4504">
        <v>1.01194381713867E-2</v>
      </c>
      <c r="AC4504">
        <v>-9.9933147430419894E-2</v>
      </c>
      <c r="AD4504">
        <v>-0.15952062606811501</v>
      </c>
      <c r="AE4504">
        <v>-6.1145782470703097E-2</v>
      </c>
      <c r="AF4504">
        <v>7.2227478027343806E-2</v>
      </c>
      <c r="AG4504">
        <v>9.8352432250976597E-3</v>
      </c>
      <c r="AH4504">
        <v>1.9037246704101601E-2</v>
      </c>
      <c r="AI4504">
        <v>3.5449504852294901E-2</v>
      </c>
      <c r="AJ4504">
        <v>-5.51080703735352E-3</v>
      </c>
      <c r="AK4504">
        <v>4.1828155517578097E-2</v>
      </c>
      <c r="AL4504">
        <v>-2.1370410919189502E-2</v>
      </c>
      <c r="AM4504">
        <v>-0.118624687194824</v>
      </c>
      <c r="AN4504">
        <v>-0.17888545989990201</v>
      </c>
      <c r="AO4504" t="s">
        <v>91</v>
      </c>
      <c r="AP4504">
        <v>3</v>
      </c>
      <c r="AQ4504">
        <v>3971</v>
      </c>
      <c r="AR4504" t="s">
        <v>92</v>
      </c>
      <c r="AS4504" t="s">
        <v>82014</v>
      </c>
      <c r="AT4504" t="s">
        <v>82015</v>
      </c>
      <c r="AU4504" t="s">
        <v>82016</v>
      </c>
      <c r="AV4504" t="s">
        <v>82017</v>
      </c>
      <c r="AW4504">
        <v>0.99197100000000005</v>
      </c>
      <c r="AX4504" s="4">
        <v>1.77387E-5</v>
      </c>
      <c r="AY4504">
        <v>101.39</v>
      </c>
      <c r="AZ4504">
        <v>86.135999999999996</v>
      </c>
      <c r="BA4504">
        <v>101.39</v>
      </c>
      <c r="BB4504">
        <v>2.8473999999999999E-2</v>
      </c>
      <c r="BC4504">
        <v>2141200000</v>
      </c>
      <c r="BD4504" t="s">
        <v>90</v>
      </c>
    </row>
    <row r="4505" spans="1:56" x14ac:dyDescent="0.45">
      <c r="A4505" t="s">
        <v>27770</v>
      </c>
      <c r="B4505" t="s">
        <v>27771</v>
      </c>
      <c r="C4505" t="s">
        <v>82018</v>
      </c>
      <c r="D4505">
        <v>958</v>
      </c>
      <c r="E4505" t="s">
        <v>27774</v>
      </c>
      <c r="F4505" t="s">
        <v>27773</v>
      </c>
      <c r="G4505" t="s">
        <v>168</v>
      </c>
      <c r="H4505">
        <v>5.0067901611328097E-2</v>
      </c>
      <c r="I4505">
        <v>0.81612205505371105</v>
      </c>
      <c r="J4505">
        <v>1.01897144317627</v>
      </c>
      <c r="K4505">
        <v>0.743533134460449</v>
      </c>
      <c r="L4505">
        <v>0.61633682250976596</v>
      </c>
      <c r="M4505">
        <v>-0.43629360198974598</v>
      </c>
      <c r="N4505">
        <v>-6.4805030822753906E-2</v>
      </c>
      <c r="O4505">
        <v>-1.5522003173828101E-2</v>
      </c>
      <c r="P4505">
        <v>-0.30440330505371099</v>
      </c>
      <c r="Q4505">
        <v>-2.7766227722168E-2</v>
      </c>
      <c r="R4505">
        <v>-0.18429183959960899</v>
      </c>
      <c r="S4505">
        <v>-0.151492118835449</v>
      </c>
      <c r="T4505">
        <v>0.81726503372192405</v>
      </c>
      <c r="U4505">
        <v>1.0282011032104501</v>
      </c>
      <c r="V4505">
        <v>0.80045795440673795</v>
      </c>
      <c r="W4505">
        <v>0.63893222808837902</v>
      </c>
      <c r="X4505">
        <v>-0.15066862106323201</v>
      </c>
      <c r="Y4505">
        <v>-0.14537763595581099</v>
      </c>
      <c r="Z4505">
        <v>-2.4667263031005901E-2</v>
      </c>
      <c r="AA4505">
        <v>-5.7491302490234403E-2</v>
      </c>
      <c r="AB4505">
        <v>2.3760795593261701E-2</v>
      </c>
      <c r="AC4505">
        <v>4.8401355743408203E-2</v>
      </c>
      <c r="AD4505">
        <v>0.14609479904174799</v>
      </c>
      <c r="AE4505">
        <v>0.7716064453125</v>
      </c>
      <c r="AF4505">
        <v>1.0894346237182599</v>
      </c>
      <c r="AG4505">
        <v>0.76583671569824197</v>
      </c>
      <c r="AH4505">
        <v>0.65596675872802701</v>
      </c>
      <c r="AI4505">
        <v>-0.147683620452881</v>
      </c>
      <c r="AJ4505">
        <v>-0.10810041427612301</v>
      </c>
      <c r="AK4505">
        <v>-0.19456672668457001</v>
      </c>
      <c r="AL4505">
        <v>-0.189398288726807</v>
      </c>
      <c r="AM4505">
        <v>-1.9167900085449201E-2</v>
      </c>
      <c r="AN4505">
        <v>-0.11056327819824199</v>
      </c>
      <c r="AO4505" t="s">
        <v>91</v>
      </c>
      <c r="AP4505">
        <v>2</v>
      </c>
      <c r="AQ4505">
        <v>3972</v>
      </c>
      <c r="AR4505" t="s">
        <v>92</v>
      </c>
      <c r="AS4505" t="s">
        <v>82019</v>
      </c>
      <c r="AT4505" t="s">
        <v>75782</v>
      </c>
      <c r="AV4505" t="s">
        <v>82020</v>
      </c>
      <c r="AW4505">
        <v>1</v>
      </c>
      <c r="AX4505" s="4">
        <v>2.6581599999999999E-251</v>
      </c>
      <c r="AY4505">
        <v>340.4</v>
      </c>
      <c r="AZ4505">
        <v>317.55</v>
      </c>
      <c r="BA4505">
        <v>311.7</v>
      </c>
      <c r="BB4505">
        <v>-0.21883</v>
      </c>
      <c r="BC4505">
        <v>9775000000</v>
      </c>
      <c r="BD4505" t="s">
        <v>90</v>
      </c>
    </row>
    <row r="4506" spans="1:56" x14ac:dyDescent="0.45">
      <c r="A4506" t="s">
        <v>27770</v>
      </c>
      <c r="B4506" t="s">
        <v>27771</v>
      </c>
      <c r="C4506" t="s">
        <v>82018</v>
      </c>
      <c r="D4506">
        <v>377</v>
      </c>
      <c r="E4506" t="s">
        <v>27775</v>
      </c>
      <c r="F4506" t="s">
        <v>27776</v>
      </c>
      <c r="G4506">
        <v>1</v>
      </c>
      <c r="H4506">
        <v>-0.12138557434081999</v>
      </c>
      <c r="I4506">
        <v>0.13539695739746099</v>
      </c>
      <c r="J4506">
        <v>-9.3586921691894503E-2</v>
      </c>
      <c r="K4506">
        <v>-8.9502334594726604E-2</v>
      </c>
      <c r="L4506">
        <v>-0.111995697021484</v>
      </c>
      <c r="M4506">
        <v>-6.4387321472167997E-2</v>
      </c>
      <c r="N4506">
        <v>7.2195053100585896E-2</v>
      </c>
      <c r="O4506">
        <v>-1.28145217895508E-2</v>
      </c>
      <c r="P4506">
        <v>-0.104321479797363</v>
      </c>
      <c r="Q4506">
        <v>-0.107627868652344</v>
      </c>
      <c r="R4506">
        <v>-4.7768592834472698E-2</v>
      </c>
      <c r="S4506">
        <v>8.4087371826171903E-2</v>
      </c>
      <c r="T4506">
        <v>3.6286830902099602E-2</v>
      </c>
      <c r="U4506">
        <v>-0.167472839355469</v>
      </c>
      <c r="V4506">
        <v>-0.16216850280761699</v>
      </c>
      <c r="W4506">
        <v>-6.6679000854492201E-2</v>
      </c>
      <c r="X4506">
        <v>0.25753545761108398</v>
      </c>
      <c r="Y4506">
        <v>0.21043634414672899</v>
      </c>
      <c r="Z4506">
        <v>-8.9583396911621094E-3</v>
      </c>
      <c r="AA4506">
        <v>7.4701309204101604E-2</v>
      </c>
      <c r="AB4506">
        <v>0.231404304504395</v>
      </c>
      <c r="AC4506">
        <v>-7.6333522796630901E-2</v>
      </c>
      <c r="AD4506">
        <v>3.73187065124512E-2</v>
      </c>
      <c r="AE4506">
        <v>-1.01079940795898E-2</v>
      </c>
      <c r="AF4506">
        <v>-0.21235084533691401</v>
      </c>
      <c r="AG4506">
        <v>-6.3880920410156306E-2</v>
      </c>
      <c r="AH4506">
        <v>-8.3703994750976604E-2</v>
      </c>
      <c r="AI4506">
        <v>0.27212095260620101</v>
      </c>
      <c r="AJ4506">
        <v>0.284901142120361</v>
      </c>
      <c r="AK4506">
        <v>-0.10674476623535201</v>
      </c>
      <c r="AL4506">
        <v>0.109060764312744</v>
      </c>
      <c r="AM4506">
        <v>0.24823188781738301</v>
      </c>
      <c r="AN4506">
        <v>0.16195011138915999</v>
      </c>
      <c r="AO4506" t="s">
        <v>91</v>
      </c>
      <c r="AP4506">
        <v>4</v>
      </c>
      <c r="AQ4506">
        <v>3972</v>
      </c>
      <c r="AR4506" t="s">
        <v>92</v>
      </c>
      <c r="AS4506" t="s">
        <v>82019</v>
      </c>
      <c r="AT4506" t="s">
        <v>75782</v>
      </c>
      <c r="AV4506" t="s">
        <v>75758</v>
      </c>
      <c r="AW4506">
        <v>1</v>
      </c>
      <c r="AX4506" s="4">
        <v>9.3714299999999992E-56</v>
      </c>
      <c r="AY4506">
        <v>205.06</v>
      </c>
      <c r="AZ4506">
        <v>172.14</v>
      </c>
      <c r="BA4506">
        <v>205.06</v>
      </c>
      <c r="BB4506">
        <v>0.14454</v>
      </c>
      <c r="BC4506">
        <v>1960600000</v>
      </c>
      <c r="BD4506" t="s">
        <v>90</v>
      </c>
    </row>
    <row r="4507" spans="1:56" x14ac:dyDescent="0.45">
      <c r="A4507" t="s">
        <v>27770</v>
      </c>
      <c r="B4507" t="s">
        <v>27771</v>
      </c>
      <c r="C4507" t="s">
        <v>82018</v>
      </c>
      <c r="D4507">
        <v>491</v>
      </c>
      <c r="E4507" t="s">
        <v>27779</v>
      </c>
      <c r="F4507" t="s">
        <v>27780</v>
      </c>
      <c r="G4507">
        <v>1</v>
      </c>
      <c r="H4507">
        <v>-2.5402069091796899E-2</v>
      </c>
      <c r="I4507">
        <v>4.1249275207519497E-2</v>
      </c>
      <c r="J4507">
        <v>-2.740478515625E-2</v>
      </c>
      <c r="K4507">
        <v>-2.3138999938964799E-2</v>
      </c>
      <c r="L4507">
        <v>-0.113895416259766</v>
      </c>
      <c r="M4507">
        <v>-0.70547294616699197</v>
      </c>
      <c r="N4507">
        <v>7.4501037597656306E-2</v>
      </c>
      <c r="O4507">
        <v>8.0353736877441406E-2</v>
      </c>
      <c r="P4507">
        <v>-8.1958770751953108E-3</v>
      </c>
      <c r="Q4507">
        <v>-3.2266616821289097E-2</v>
      </c>
      <c r="R4507">
        <v>1.04751586914063E-2</v>
      </c>
      <c r="S4507" t="s">
        <v>90</v>
      </c>
      <c r="T4507" t="s">
        <v>90</v>
      </c>
      <c r="U4507" t="s">
        <v>90</v>
      </c>
      <c r="V4507" t="s">
        <v>90</v>
      </c>
      <c r="W4507" t="s">
        <v>90</v>
      </c>
      <c r="X4507" t="s">
        <v>90</v>
      </c>
      <c r="Y4507" t="s">
        <v>90</v>
      </c>
      <c r="Z4507" t="s">
        <v>90</v>
      </c>
      <c r="AA4507" t="s">
        <v>90</v>
      </c>
      <c r="AB4507" t="s">
        <v>90</v>
      </c>
      <c r="AC4507" t="s">
        <v>90</v>
      </c>
      <c r="AD4507">
        <v>-4.1425228118896498E-2</v>
      </c>
      <c r="AE4507">
        <v>7.2914123535156306E-2</v>
      </c>
      <c r="AF4507">
        <v>-7.5019836425781306E-2</v>
      </c>
      <c r="AG4507">
        <v>-3.1040191650390601E-2</v>
      </c>
      <c r="AH4507">
        <v>-6.15997314453125E-2</v>
      </c>
      <c r="AI4507">
        <v>6.0015201568603502E-2</v>
      </c>
      <c r="AJ4507">
        <v>0.13769483566284199</v>
      </c>
      <c r="AK4507">
        <v>-0.217267036437988</v>
      </c>
      <c r="AL4507">
        <v>-9.7565650939941406E-3</v>
      </c>
      <c r="AM4507">
        <v>6.2430381774902302E-2</v>
      </c>
      <c r="AN4507">
        <v>-4.5572280883789097E-2</v>
      </c>
      <c r="AO4507" t="s">
        <v>91</v>
      </c>
      <c r="AP4507">
        <v>3</v>
      </c>
      <c r="AQ4507">
        <v>3972</v>
      </c>
      <c r="AR4507" t="s">
        <v>92</v>
      </c>
      <c r="AS4507" t="s">
        <v>82019</v>
      </c>
      <c r="AT4507" t="s">
        <v>75782</v>
      </c>
      <c r="AV4507" t="s">
        <v>76238</v>
      </c>
      <c r="AW4507">
        <v>1</v>
      </c>
      <c r="AX4507" s="4">
        <v>5.6159600000000005E-7</v>
      </c>
      <c r="AY4507">
        <v>114.59</v>
      </c>
      <c r="AZ4507">
        <v>46.329000000000001</v>
      </c>
      <c r="BA4507">
        <v>114.59</v>
      </c>
      <c r="BB4507">
        <v>-1.7061E-2</v>
      </c>
      <c r="BC4507">
        <v>159380000</v>
      </c>
      <c r="BD4507" t="s">
        <v>90</v>
      </c>
    </row>
    <row r="4508" spans="1:56" x14ac:dyDescent="0.45">
      <c r="A4508" t="s">
        <v>27770</v>
      </c>
      <c r="B4508" t="s">
        <v>27771</v>
      </c>
      <c r="C4508" t="s">
        <v>82018</v>
      </c>
      <c r="D4508">
        <v>940</v>
      </c>
      <c r="E4508" t="s">
        <v>27783</v>
      </c>
      <c r="F4508" t="s">
        <v>27784</v>
      </c>
      <c r="G4508">
        <v>1</v>
      </c>
      <c r="H4508">
        <v>4.1878700256347698E-2</v>
      </c>
      <c r="I4508">
        <v>0.174532890319824</v>
      </c>
      <c r="J4508">
        <v>-0.26694679260253901</v>
      </c>
      <c r="K4508">
        <v>0</v>
      </c>
      <c r="L4508">
        <v>-9.2494010925292997E-2</v>
      </c>
      <c r="M4508">
        <v>-3.0662536621093799E-2</v>
      </c>
      <c r="N4508">
        <v>0.19957828521728499</v>
      </c>
      <c r="O4508">
        <v>5.6207656860351597E-2</v>
      </c>
      <c r="P4508">
        <v>-7.8566551208496094E-2</v>
      </c>
      <c r="Q4508">
        <v>3.5505294799804701E-3</v>
      </c>
      <c r="R4508">
        <v>7.5978279113769503E-2</v>
      </c>
      <c r="S4508">
        <v>0.12705898284912101</v>
      </c>
      <c r="T4508">
        <v>6.7315578460693401E-2</v>
      </c>
      <c r="U4508">
        <v>-0.44666862487793002</v>
      </c>
      <c r="V4508">
        <v>-0.31505489349365201</v>
      </c>
      <c r="W4508">
        <v>-0.20339298248290999</v>
      </c>
      <c r="X4508">
        <v>0.175642490386963</v>
      </c>
      <c r="Y4508">
        <v>2.92258262634277E-2</v>
      </c>
      <c r="Z4508">
        <v>-6.9015979766845703E-2</v>
      </c>
      <c r="AA4508">
        <v>-1.7581939697265601E-2</v>
      </c>
      <c r="AB4508">
        <v>-1.38578414916992E-2</v>
      </c>
      <c r="AC4508">
        <v>-7.3258876800537095E-2</v>
      </c>
      <c r="AD4508">
        <v>-8.71930122375488E-2</v>
      </c>
      <c r="AE4508">
        <v>-0.12847805023193401</v>
      </c>
      <c r="AF4508">
        <v>-0.16129207611084001</v>
      </c>
      <c r="AG4508">
        <v>-0.136609077453613</v>
      </c>
      <c r="AH4508">
        <v>-9.0966224670410198E-2</v>
      </c>
      <c r="AI4508">
        <v>0.183714389801025</v>
      </c>
      <c r="AJ4508">
        <v>0.33090734481811501</v>
      </c>
      <c r="AK4508">
        <v>0.18126296997070299</v>
      </c>
      <c r="AL4508">
        <v>5.49206733703613E-2</v>
      </c>
      <c r="AM4508">
        <v>0.28047084808349598</v>
      </c>
      <c r="AN4508">
        <v>0.28890037536621099</v>
      </c>
      <c r="AO4508" t="s">
        <v>91</v>
      </c>
      <c r="AP4508">
        <v>2</v>
      </c>
      <c r="AQ4508">
        <v>3972</v>
      </c>
      <c r="AR4508" t="s">
        <v>92</v>
      </c>
      <c r="AS4508" t="s">
        <v>82019</v>
      </c>
      <c r="AT4508" t="s">
        <v>75782</v>
      </c>
      <c r="AV4508" t="s">
        <v>75734</v>
      </c>
      <c r="AW4508">
        <v>1</v>
      </c>
      <c r="AX4508" s="4">
        <v>1.70717E-122</v>
      </c>
      <c r="AY4508">
        <v>269.49</v>
      </c>
      <c r="AZ4508">
        <v>233.82</v>
      </c>
      <c r="BA4508">
        <v>247.61</v>
      </c>
      <c r="BB4508">
        <v>-0.12773000000000001</v>
      </c>
      <c r="BC4508">
        <v>2762700000</v>
      </c>
      <c r="BD4508" t="s">
        <v>90</v>
      </c>
    </row>
    <row r="4509" spans="1:56" x14ac:dyDescent="0.45">
      <c r="A4509" t="s">
        <v>27770</v>
      </c>
      <c r="B4509" t="s">
        <v>27771</v>
      </c>
      <c r="C4509" t="s">
        <v>82018</v>
      </c>
      <c r="D4509">
        <v>480</v>
      </c>
      <c r="E4509" t="s">
        <v>27787</v>
      </c>
      <c r="F4509" t="s">
        <v>27788</v>
      </c>
      <c r="G4509">
        <v>1</v>
      </c>
      <c r="H4509">
        <v>-3.8623809814453098E-4</v>
      </c>
      <c r="I4509">
        <v>0.10433292388916</v>
      </c>
      <c r="J4509">
        <v>9.7189903259277302E-2</v>
      </c>
      <c r="K4509">
        <v>7.8233718872070299E-2</v>
      </c>
      <c r="L4509">
        <v>5.5292129516601597E-2</v>
      </c>
      <c r="M4509">
        <v>-0.19586753845214799</v>
      </c>
      <c r="N4509">
        <v>-7.7150344848632799E-2</v>
      </c>
      <c r="O4509">
        <v>-4.3867111206054701E-2</v>
      </c>
      <c r="P4509">
        <v>-5.1006317138671903E-2</v>
      </c>
      <c r="Q4509">
        <v>-9.5904350280761705E-2</v>
      </c>
      <c r="R4509">
        <v>-9.8464012145996094E-2</v>
      </c>
      <c r="S4509">
        <v>-1.8498420715332E-2</v>
      </c>
      <c r="T4509">
        <v>0.171937465667725</v>
      </c>
      <c r="U4509">
        <v>0.17150211334228499</v>
      </c>
      <c r="V4509">
        <v>6.58721923828125E-2</v>
      </c>
      <c r="W4509">
        <v>5.0146102905273403E-2</v>
      </c>
      <c r="X4509">
        <v>-7.85937309265137E-2</v>
      </c>
      <c r="Y4509">
        <v>-4.3988704681396498E-2</v>
      </c>
      <c r="Z4509">
        <v>-5.2670955657958998E-2</v>
      </c>
      <c r="AA4509">
        <v>-2.7837753295898399E-2</v>
      </c>
      <c r="AB4509">
        <v>-1.9849777221679701E-2</v>
      </c>
      <c r="AC4509">
        <v>-6.3376903533935505E-2</v>
      </c>
      <c r="AD4509">
        <v>2.89721488952637E-2</v>
      </c>
      <c r="AE4509">
        <v>0.34031867980956998</v>
      </c>
      <c r="AF4509">
        <v>0.398666381835938</v>
      </c>
      <c r="AG4509">
        <v>0.169613838195801</v>
      </c>
      <c r="AH4509">
        <v>5.5659294128418003E-2</v>
      </c>
      <c r="AI4509">
        <v>-0.12009096145629899</v>
      </c>
      <c r="AJ4509">
        <v>0.11606168746948201</v>
      </c>
      <c r="AK4509">
        <v>-0.21832656860351601</v>
      </c>
      <c r="AL4509">
        <v>-0.176380634307861</v>
      </c>
      <c r="AM4509">
        <v>-0.16765499114990201</v>
      </c>
      <c r="AN4509">
        <v>-5.9776306152343799E-2</v>
      </c>
      <c r="AO4509" t="s">
        <v>91</v>
      </c>
      <c r="AP4509">
        <v>2</v>
      </c>
      <c r="AQ4509">
        <v>3972</v>
      </c>
      <c r="AR4509" t="s">
        <v>92</v>
      </c>
      <c r="AS4509" t="s">
        <v>82019</v>
      </c>
      <c r="AT4509" t="s">
        <v>75782</v>
      </c>
      <c r="AV4509" t="s">
        <v>82021</v>
      </c>
      <c r="AW4509">
        <v>0.99630200000000002</v>
      </c>
      <c r="AX4509" s="4">
        <v>2.3412099999999999E-43</v>
      </c>
      <c r="AY4509">
        <v>211.64</v>
      </c>
      <c r="AZ4509">
        <v>160.84</v>
      </c>
      <c r="BA4509">
        <v>169.82</v>
      </c>
      <c r="BB4509">
        <v>0.15540999999999999</v>
      </c>
      <c r="BC4509">
        <v>9923700000</v>
      </c>
      <c r="BD4509" t="s">
        <v>90</v>
      </c>
    </row>
    <row r="4510" spans="1:56" x14ac:dyDescent="0.45">
      <c r="A4510" t="s">
        <v>27789</v>
      </c>
      <c r="B4510" t="s">
        <v>27790</v>
      </c>
      <c r="C4510" t="s">
        <v>82022</v>
      </c>
      <c r="D4510">
        <v>783</v>
      </c>
      <c r="E4510" t="s">
        <v>27791</v>
      </c>
      <c r="F4510" t="s">
        <v>27792</v>
      </c>
      <c r="G4510">
        <v>1</v>
      </c>
      <c r="H4510">
        <v>3.84521484375E-3</v>
      </c>
      <c r="I4510">
        <v>0.32471656799316401</v>
      </c>
      <c r="J4510">
        <v>0.282424926757813</v>
      </c>
      <c r="K4510">
        <v>0.189724922180176</v>
      </c>
      <c r="L4510">
        <v>-2.7233123779296899E-2</v>
      </c>
      <c r="M4510">
        <v>0.16029739379882799</v>
      </c>
      <c r="N4510">
        <v>-0.22715568542480499</v>
      </c>
      <c r="O4510">
        <v>-0.42442703247070301</v>
      </c>
      <c r="P4510">
        <v>-0.106148719787598</v>
      </c>
      <c r="Q4510">
        <v>-4.60052490234375E-3</v>
      </c>
      <c r="R4510">
        <v>-0.53129959106445301</v>
      </c>
      <c r="S4510">
        <v>0.29860115051269498</v>
      </c>
      <c r="T4510">
        <v>0.465025424957275</v>
      </c>
      <c r="U4510">
        <v>0.13234138488769501</v>
      </c>
      <c r="V4510">
        <v>0.100884437561035</v>
      </c>
      <c r="W4510">
        <v>0.107039451599121</v>
      </c>
      <c r="X4510">
        <v>0.106725215911865</v>
      </c>
      <c r="Y4510">
        <v>-0.180866718292236</v>
      </c>
      <c r="Z4510">
        <v>-0.107309818267822</v>
      </c>
      <c r="AA4510">
        <v>6.60247802734375E-2</v>
      </c>
      <c r="AB4510">
        <v>-4.2103767395019497E-2</v>
      </c>
      <c r="AC4510">
        <v>-0.34677648544311501</v>
      </c>
      <c r="AD4510">
        <v>7.5579166412353502E-2</v>
      </c>
      <c r="AE4510">
        <v>0.17569351196289101</v>
      </c>
      <c r="AF4510">
        <v>7.2916984558105497E-2</v>
      </c>
      <c r="AG4510">
        <v>0.223002433776855</v>
      </c>
      <c r="AH4510">
        <v>4.5518875122070304E-3</v>
      </c>
      <c r="AI4510">
        <v>0.170976161956787</v>
      </c>
      <c r="AJ4510">
        <v>5.3775310516357401E-2</v>
      </c>
      <c r="AK4510">
        <v>-0.103649139404297</v>
      </c>
      <c r="AL4510">
        <v>-5.4134845733642599E-2</v>
      </c>
      <c r="AM4510">
        <v>1.3428688049316399E-2</v>
      </c>
      <c r="AN4510">
        <v>-0.24898147583007799</v>
      </c>
      <c r="AO4510" t="s">
        <v>91</v>
      </c>
      <c r="AP4510">
        <v>2</v>
      </c>
      <c r="AQ4510">
        <v>3973</v>
      </c>
      <c r="AR4510" t="s">
        <v>92</v>
      </c>
      <c r="AS4510" t="s">
        <v>82023</v>
      </c>
      <c r="AT4510" t="s">
        <v>82024</v>
      </c>
      <c r="AU4510" t="s">
        <v>82025</v>
      </c>
      <c r="AW4510">
        <v>1</v>
      </c>
      <c r="AX4510" s="4">
        <v>3.64242E-100</v>
      </c>
      <c r="AY4510">
        <v>259.77</v>
      </c>
      <c r="AZ4510">
        <v>236.97</v>
      </c>
      <c r="BA4510">
        <v>259.77</v>
      </c>
      <c r="BB4510">
        <v>-0.16222</v>
      </c>
      <c r="BC4510">
        <v>1447000000</v>
      </c>
      <c r="BD4510" t="s">
        <v>90</v>
      </c>
    </row>
    <row r="4511" spans="1:56" x14ac:dyDescent="0.45">
      <c r="A4511" t="s">
        <v>27789</v>
      </c>
      <c r="B4511" t="s">
        <v>27790</v>
      </c>
      <c r="C4511" t="s">
        <v>82022</v>
      </c>
      <c r="D4511">
        <v>386</v>
      </c>
      <c r="E4511" t="s">
        <v>27793</v>
      </c>
      <c r="F4511" t="s">
        <v>27794</v>
      </c>
      <c r="G4511">
        <v>1</v>
      </c>
      <c r="H4511">
        <v>-0.115364074707031</v>
      </c>
      <c r="I4511">
        <v>6.4669609069824205E-2</v>
      </c>
      <c r="J4511">
        <v>3.1792640686035198E-2</v>
      </c>
      <c r="K4511">
        <v>-1.7083168029785201E-2</v>
      </c>
      <c r="L4511">
        <v>3.7195205688476597E-2</v>
      </c>
      <c r="M4511">
        <v>-0.56348609924316395</v>
      </c>
      <c r="N4511">
        <v>-7.8254699707031306E-2</v>
      </c>
      <c r="O4511">
        <v>-2.3179054260253899E-2</v>
      </c>
      <c r="P4511">
        <v>-2.7149200439453101E-2</v>
      </c>
      <c r="Q4511">
        <v>-0.16865444183349601</v>
      </c>
      <c r="R4511">
        <v>0.116513252258301</v>
      </c>
      <c r="S4511">
        <v>-8.3706855773925795E-2</v>
      </c>
      <c r="T4511">
        <v>0.11230993270874</v>
      </c>
      <c r="U4511">
        <v>0.136012077331543</v>
      </c>
      <c r="V4511">
        <v>4.0375709533691399E-2</v>
      </c>
      <c r="W4511">
        <v>0.119601249694824</v>
      </c>
      <c r="X4511">
        <v>-0.171743869781494</v>
      </c>
      <c r="Y4511">
        <v>-7.5607776641845703E-2</v>
      </c>
      <c r="Z4511">
        <v>9.39898490905762E-2</v>
      </c>
      <c r="AA4511">
        <v>-2.38447189331055E-2</v>
      </c>
      <c r="AB4511">
        <v>-0.17445755004882799</v>
      </c>
      <c r="AC4511">
        <v>8.1393718719482394E-2</v>
      </c>
      <c r="AD4511">
        <v>-0.10208463668823201</v>
      </c>
      <c r="AE4511">
        <v>1.54190063476563E-2</v>
      </c>
      <c r="AF4511">
        <v>5.9090614318847698E-2</v>
      </c>
      <c r="AG4511">
        <v>8.4390640258789104E-2</v>
      </c>
      <c r="AH4511">
        <v>2.8619766235351601E-2</v>
      </c>
      <c r="AI4511">
        <v>-0.11954927444457999</v>
      </c>
      <c r="AJ4511">
        <v>-2.7467250823974599E-2</v>
      </c>
      <c r="AK4511">
        <v>7.2622299194335903E-3</v>
      </c>
      <c r="AL4511">
        <v>-2.4252414703369099E-2</v>
      </c>
      <c r="AM4511">
        <v>-1.6338348388671899E-2</v>
      </c>
      <c r="AN4511">
        <v>9.2193603515625E-2</v>
      </c>
      <c r="AO4511" t="s">
        <v>91</v>
      </c>
      <c r="AP4511">
        <v>3</v>
      </c>
      <c r="AQ4511">
        <v>3973</v>
      </c>
      <c r="AR4511" t="s">
        <v>92</v>
      </c>
      <c r="AS4511" t="s">
        <v>82023</v>
      </c>
      <c r="AT4511" t="s">
        <v>82024</v>
      </c>
      <c r="AU4511" t="s">
        <v>82025</v>
      </c>
      <c r="AV4511" t="s">
        <v>82026</v>
      </c>
      <c r="AW4511">
        <v>1</v>
      </c>
      <c r="AX4511" s="4">
        <v>3.4610499999999997E-30</v>
      </c>
      <c r="AY4511">
        <v>197.38</v>
      </c>
      <c r="AZ4511">
        <v>134.19999999999999</v>
      </c>
      <c r="BA4511">
        <v>155.1</v>
      </c>
      <c r="BB4511">
        <v>-0.18951000000000001</v>
      </c>
      <c r="BC4511">
        <v>14767000000</v>
      </c>
      <c r="BD4511" t="s">
        <v>90</v>
      </c>
    </row>
    <row r="4512" spans="1:56" x14ac:dyDescent="0.45">
      <c r="A4512" t="s">
        <v>27795</v>
      </c>
      <c r="B4512" t="s">
        <v>27796</v>
      </c>
      <c r="C4512" t="s">
        <v>82027</v>
      </c>
      <c r="D4512">
        <v>47</v>
      </c>
      <c r="E4512" t="s">
        <v>27797</v>
      </c>
      <c r="F4512" t="s">
        <v>27798</v>
      </c>
      <c r="G4512">
        <v>1</v>
      </c>
      <c r="H4512">
        <v>-9.7828865051269503E-2</v>
      </c>
      <c r="I4512">
        <v>7.2690010070800795E-2</v>
      </c>
      <c r="J4512">
        <v>-9.5672607421875E-3</v>
      </c>
      <c r="K4512">
        <v>-3.5655021667480503E-2</v>
      </c>
      <c r="L4512">
        <v>0.109757423400879</v>
      </c>
      <c r="M4512">
        <v>8.8923454284667997E-2</v>
      </c>
      <c r="N4512">
        <v>-8.6180686950683594E-2</v>
      </c>
      <c r="O4512">
        <v>8.0340385437011705E-2</v>
      </c>
      <c r="P4512">
        <v>9.1056823730468806E-2</v>
      </c>
      <c r="Q4512">
        <v>-0.17806339263915999</v>
      </c>
      <c r="R4512">
        <v>-1.1148452758789101E-2</v>
      </c>
      <c r="S4512">
        <v>-0.155497550964355</v>
      </c>
      <c r="T4512">
        <v>0.13409090042114299</v>
      </c>
      <c r="U4512">
        <v>0.185725212097168</v>
      </c>
      <c r="V4512">
        <v>1.5558242797851601E-2</v>
      </c>
      <c r="W4512">
        <v>2.4629592895507799E-2</v>
      </c>
      <c r="X4512">
        <v>-0.150534152984619</v>
      </c>
      <c r="Y4512">
        <v>7.36041069030762E-2</v>
      </c>
      <c r="Z4512">
        <v>8.2522869110107394E-2</v>
      </c>
      <c r="AA4512">
        <v>2.8253555297851601E-2</v>
      </c>
      <c r="AB4512">
        <v>-5.2468299865722698E-2</v>
      </c>
      <c r="AC4512">
        <v>2.7245998382568401E-2</v>
      </c>
      <c r="AD4512">
        <v>-4.9658298492431599E-2</v>
      </c>
      <c r="AE4512">
        <v>1.52263641357422E-2</v>
      </c>
      <c r="AF4512">
        <v>9.7126007080078097E-2</v>
      </c>
      <c r="AG4512">
        <v>6.5502166748046903E-2</v>
      </c>
      <c r="AH4512">
        <v>-4.8247337341308601E-2</v>
      </c>
      <c r="AI4512">
        <v>-9.75451469421387E-2</v>
      </c>
      <c r="AJ4512">
        <v>-2.18300819396973E-2</v>
      </c>
      <c r="AK4512">
        <v>-1.4989852905273399E-2</v>
      </c>
      <c r="AL4512">
        <v>5.5468082427978502E-2</v>
      </c>
      <c r="AM4512">
        <v>-0.13062572479248</v>
      </c>
      <c r="AN4512">
        <v>0.13427352905273399</v>
      </c>
      <c r="AO4512" t="s">
        <v>91</v>
      </c>
      <c r="AP4512">
        <v>2</v>
      </c>
      <c r="AQ4512">
        <v>3974</v>
      </c>
      <c r="AR4512" t="s">
        <v>92</v>
      </c>
      <c r="AS4512" t="s">
        <v>82028</v>
      </c>
      <c r="AT4512" t="s">
        <v>82029</v>
      </c>
      <c r="AU4512" t="s">
        <v>82030</v>
      </c>
      <c r="AV4512" t="s">
        <v>81555</v>
      </c>
      <c r="AW4512">
        <v>0.99397199999999997</v>
      </c>
      <c r="AX4512" s="4">
        <v>1.16807E-5</v>
      </c>
      <c r="AY4512">
        <v>146.79</v>
      </c>
      <c r="AZ4512">
        <v>22.704999999999998</v>
      </c>
      <c r="BA4512">
        <v>123.16</v>
      </c>
      <c r="BB4512">
        <v>0.12250999999999999</v>
      </c>
      <c r="BC4512">
        <v>4147000000</v>
      </c>
      <c r="BD4512" t="s">
        <v>90</v>
      </c>
    </row>
    <row r="4513" spans="1:56" x14ac:dyDescent="0.45">
      <c r="A4513" t="s">
        <v>27795</v>
      </c>
      <c r="B4513" t="s">
        <v>27796</v>
      </c>
      <c r="C4513" t="s">
        <v>82027</v>
      </c>
      <c r="D4513">
        <v>38</v>
      </c>
      <c r="E4513" t="s">
        <v>27799</v>
      </c>
      <c r="F4513" t="s">
        <v>27800</v>
      </c>
      <c r="G4513">
        <v>1</v>
      </c>
      <c r="H4513">
        <v>-0.23656082153320299</v>
      </c>
      <c r="I4513">
        <v>0.119629859924316</v>
      </c>
      <c r="J4513">
        <v>0.15753555297851601</v>
      </c>
      <c r="K4513">
        <v>4.15802001953125E-4</v>
      </c>
      <c r="L4513">
        <v>-1.2140274047851601E-2</v>
      </c>
      <c r="M4513">
        <v>-2.5482177734375E-2</v>
      </c>
      <c r="N4513">
        <v>-2.9870986938476601E-2</v>
      </c>
      <c r="O4513">
        <v>-0.178082466125488</v>
      </c>
      <c r="P4513">
        <v>-6.8724632263183594E-2</v>
      </c>
      <c r="Q4513">
        <v>-0.19031620025634799</v>
      </c>
      <c r="R4513">
        <v>-2.17084884643555E-2</v>
      </c>
      <c r="S4513">
        <v>-3.8186073303222698E-2</v>
      </c>
      <c r="T4513">
        <v>0.125192165374756</v>
      </c>
      <c r="U4513">
        <v>0.167910575866699</v>
      </c>
      <c r="V4513">
        <v>4.2031288146972698E-2</v>
      </c>
      <c r="W4513">
        <v>-1.23205184936523E-2</v>
      </c>
      <c r="X4513">
        <v>-2.72622108459473E-2</v>
      </c>
      <c r="Y4513">
        <v>-2.1517276763915998E-2</v>
      </c>
      <c r="Z4513">
        <v>-5.1835536956787102E-2</v>
      </c>
      <c r="AA4513">
        <v>-0.13235855102539101</v>
      </c>
      <c r="AB4513">
        <v>-3.60107421875E-3</v>
      </c>
      <c r="AC4513">
        <v>-0.127760410308838</v>
      </c>
      <c r="AD4513">
        <v>-2.2702693939209002E-2</v>
      </c>
      <c r="AE4513">
        <v>-9.9292755126953097E-2</v>
      </c>
      <c r="AF4513">
        <v>3.2420158386230503E-2</v>
      </c>
      <c r="AG4513">
        <v>-4.9703598022460903E-2</v>
      </c>
      <c r="AH4513">
        <v>-2.47955322265625E-2</v>
      </c>
      <c r="AI4513">
        <v>5.0719738006591797E-2</v>
      </c>
      <c r="AJ4513">
        <v>-1.42741203308105E-2</v>
      </c>
      <c r="AK4513">
        <v>-3.0966758728027299E-2</v>
      </c>
      <c r="AL4513">
        <v>6.59222602844238E-2</v>
      </c>
      <c r="AM4513">
        <v>5.03692626953125E-2</v>
      </c>
      <c r="AN4513">
        <v>-4.8389434814453099E-3</v>
      </c>
      <c r="AO4513" t="s">
        <v>91</v>
      </c>
      <c r="AP4513">
        <v>2</v>
      </c>
      <c r="AQ4513">
        <v>3974</v>
      </c>
      <c r="AR4513" t="s">
        <v>92</v>
      </c>
      <c r="AS4513" t="s">
        <v>82028</v>
      </c>
      <c r="AT4513" t="s">
        <v>82029</v>
      </c>
      <c r="AU4513" t="s">
        <v>82030</v>
      </c>
      <c r="AV4513" t="s">
        <v>75713</v>
      </c>
      <c r="AW4513">
        <v>1</v>
      </c>
      <c r="AX4513" s="4">
        <v>1.37258E-19</v>
      </c>
      <c r="AY4513">
        <v>181.46</v>
      </c>
      <c r="AZ4513">
        <v>149.1</v>
      </c>
      <c r="BA4513">
        <v>70.088999999999999</v>
      </c>
      <c r="BB4513">
        <v>-1.2271000000000001</v>
      </c>
      <c r="BC4513">
        <v>2370400000</v>
      </c>
      <c r="BD4513" t="s">
        <v>90</v>
      </c>
    </row>
    <row r="4514" spans="1:56" x14ac:dyDescent="0.45">
      <c r="A4514" t="s">
        <v>27805</v>
      </c>
      <c r="B4514" t="s">
        <v>27806</v>
      </c>
      <c r="C4514" t="s">
        <v>82031</v>
      </c>
      <c r="D4514">
        <v>94</v>
      </c>
      <c r="E4514" t="s">
        <v>27807</v>
      </c>
      <c r="F4514" t="s">
        <v>27808</v>
      </c>
      <c r="G4514">
        <v>1</v>
      </c>
      <c r="H4514">
        <v>0.116127967834473</v>
      </c>
      <c r="I4514">
        <v>-1.57599449157715</v>
      </c>
      <c r="J4514">
        <v>-1.6256799697876001</v>
      </c>
      <c r="K4514">
        <v>-1.35293388366699</v>
      </c>
      <c r="L4514">
        <v>-1.5655574798584</v>
      </c>
      <c r="M4514">
        <v>-0.17411422729492201</v>
      </c>
      <c r="N4514">
        <v>0.366580009460449</v>
      </c>
      <c r="O4514">
        <v>0.25148963928222701</v>
      </c>
      <c r="P4514">
        <v>0.30070877075195301</v>
      </c>
      <c r="Q4514">
        <v>0.47549629211425798</v>
      </c>
      <c r="R4514">
        <v>0.43607044219970698</v>
      </c>
      <c r="S4514">
        <v>0.106711387634277</v>
      </c>
      <c r="T4514">
        <v>-1.70273637771606</v>
      </c>
      <c r="U4514">
        <v>-1.7359104156494101</v>
      </c>
      <c r="V4514">
        <v>-1.4487447738647501</v>
      </c>
      <c r="W4514">
        <v>-1.3679285049438501</v>
      </c>
      <c r="X4514">
        <v>0.178712368011475</v>
      </c>
      <c r="Y4514">
        <v>0.114636898040771</v>
      </c>
      <c r="Z4514">
        <v>0.287303447723389</v>
      </c>
      <c r="AA4514">
        <v>5.3679466247558601E-2</v>
      </c>
      <c r="AB4514">
        <v>-2.5157928466796899E-2</v>
      </c>
      <c r="AC4514">
        <v>0.24755907058715801</v>
      </c>
      <c r="AD4514">
        <v>-0.119184017181396</v>
      </c>
      <c r="AE4514">
        <v>-1.77714824676514</v>
      </c>
      <c r="AF4514">
        <v>-1.7584972381591799</v>
      </c>
      <c r="AG4514">
        <v>-1.4922904968261701</v>
      </c>
      <c r="AH4514">
        <v>-1.4722490310668901</v>
      </c>
      <c r="AI4514">
        <v>0.28997468948364302</v>
      </c>
      <c r="AJ4514">
        <v>0.20168542861938499</v>
      </c>
      <c r="AK4514">
        <v>0.23522853851318401</v>
      </c>
      <c r="AL4514">
        <v>9.1414928436279297E-2</v>
      </c>
      <c r="AM4514">
        <v>0.291119575500488</v>
      </c>
      <c r="AN4514">
        <v>0.33440303802490201</v>
      </c>
      <c r="AO4514" t="s">
        <v>91</v>
      </c>
      <c r="AP4514">
        <v>3</v>
      </c>
      <c r="AQ4514">
        <v>3975</v>
      </c>
      <c r="AR4514" t="s">
        <v>92</v>
      </c>
      <c r="AS4514" t="s">
        <v>82032</v>
      </c>
      <c r="AT4514" t="s">
        <v>82033</v>
      </c>
      <c r="AU4514" t="s">
        <v>82034</v>
      </c>
      <c r="AV4514" t="s">
        <v>75989</v>
      </c>
      <c r="AW4514">
        <v>1</v>
      </c>
      <c r="AX4514" s="4">
        <v>3.0657299999999999E-84</v>
      </c>
      <c r="AY4514">
        <v>242.75</v>
      </c>
      <c r="AZ4514">
        <v>215.32</v>
      </c>
      <c r="BA4514">
        <v>211.92</v>
      </c>
      <c r="BB4514">
        <v>0.62695000000000001</v>
      </c>
      <c r="BC4514">
        <v>3572600000</v>
      </c>
      <c r="BD4514" t="s">
        <v>90</v>
      </c>
    </row>
    <row r="4515" spans="1:56" x14ac:dyDescent="0.45">
      <c r="A4515" t="s">
        <v>27809</v>
      </c>
      <c r="B4515" t="s">
        <v>27810</v>
      </c>
      <c r="C4515" t="s">
        <v>82035</v>
      </c>
      <c r="D4515">
        <v>145</v>
      </c>
      <c r="E4515" t="s">
        <v>27813</v>
      </c>
      <c r="F4515" t="s">
        <v>27814</v>
      </c>
      <c r="G4515">
        <v>1</v>
      </c>
      <c r="H4515">
        <v>-2.1334648132324201E-2</v>
      </c>
      <c r="I4515">
        <v>0.10353660583496101</v>
      </c>
      <c r="J4515">
        <v>0.119584083557129</v>
      </c>
      <c r="K4515">
        <v>8.9731216430664097E-3</v>
      </c>
      <c r="L4515">
        <v>4.3363571166992201E-2</v>
      </c>
      <c r="M4515">
        <v>-0.71589374542236295</v>
      </c>
      <c r="N4515">
        <v>-0.148463249206543</v>
      </c>
      <c r="O4515">
        <v>-5.8040618896484403E-2</v>
      </c>
      <c r="P4515">
        <v>1.3965606689453101E-2</v>
      </c>
      <c r="Q4515">
        <v>-4.3457984924316399E-2</v>
      </c>
      <c r="R4515">
        <v>7.2259902954101604E-2</v>
      </c>
      <c r="S4515">
        <v>-3.7972450256347698E-2</v>
      </c>
      <c r="T4515">
        <v>4.9823284149169901E-2</v>
      </c>
      <c r="U4515">
        <v>8.1060409545898396E-2</v>
      </c>
      <c r="V4515">
        <v>9.9683761596679701E-2</v>
      </c>
      <c r="W4515">
        <v>0.13842678070068401</v>
      </c>
      <c r="X4515">
        <v>-0.143599033355713</v>
      </c>
      <c r="Y4515">
        <v>-0.22676610946655301</v>
      </c>
      <c r="Z4515">
        <v>3.31215858459473E-2</v>
      </c>
      <c r="AA4515">
        <v>-1.6975402832031299E-4</v>
      </c>
      <c r="AB4515">
        <v>-0.22915077209472701</v>
      </c>
      <c r="AC4515">
        <v>5.09591102600098E-2</v>
      </c>
      <c r="AD4515">
        <v>0.10330057144165</v>
      </c>
      <c r="AE4515">
        <v>-0.12851047515869099</v>
      </c>
      <c r="AF4515">
        <v>1.2986183166503899E-2</v>
      </c>
      <c r="AG4515">
        <v>0.197914123535156</v>
      </c>
      <c r="AH4515">
        <v>0.17249679565429701</v>
      </c>
      <c r="AI4515">
        <v>-8.89391899108887E-2</v>
      </c>
      <c r="AJ4515">
        <v>-0.17264795303344699</v>
      </c>
      <c r="AK4515">
        <v>7.6990127563476597E-3</v>
      </c>
      <c r="AL4515">
        <v>-0.19771146774292001</v>
      </c>
      <c r="AM4515">
        <v>-0.16598606109619099</v>
      </c>
      <c r="AN4515">
        <v>-2.4992942810058601E-2</v>
      </c>
      <c r="AO4515" t="s">
        <v>91</v>
      </c>
      <c r="AP4515">
        <v>3</v>
      </c>
      <c r="AQ4515">
        <v>3976</v>
      </c>
      <c r="AR4515" t="s">
        <v>92</v>
      </c>
      <c r="AU4515" t="s">
        <v>76218</v>
      </c>
      <c r="AV4515" t="s">
        <v>77387</v>
      </c>
      <c r="AW4515">
        <v>0.999197</v>
      </c>
      <c r="AX4515">
        <v>1.1235399999999999E-3</v>
      </c>
      <c r="AY4515">
        <v>62.034999999999997</v>
      </c>
      <c r="AZ4515">
        <v>47.682000000000002</v>
      </c>
      <c r="BA4515">
        <v>62.034999999999997</v>
      </c>
      <c r="BB4515">
        <v>0.10481</v>
      </c>
      <c r="BC4515">
        <v>293310000</v>
      </c>
      <c r="BD4515" t="s">
        <v>90</v>
      </c>
    </row>
    <row r="4516" spans="1:56" x14ac:dyDescent="0.45">
      <c r="A4516" t="s">
        <v>27817</v>
      </c>
      <c r="B4516" t="s">
        <v>27818</v>
      </c>
      <c r="C4516" t="s">
        <v>82036</v>
      </c>
      <c r="D4516">
        <v>1038</v>
      </c>
      <c r="E4516" t="s">
        <v>27819</v>
      </c>
      <c r="F4516" t="s">
        <v>27820</v>
      </c>
      <c r="G4516">
        <v>1</v>
      </c>
      <c r="H4516">
        <v>-0.18096542358398399</v>
      </c>
      <c r="I4516">
        <v>0.43645381927490201</v>
      </c>
      <c r="J4516">
        <v>0.26115894317626998</v>
      </c>
      <c r="K4516">
        <v>0.147526741027832</v>
      </c>
      <c r="L4516">
        <v>0.346814155578613</v>
      </c>
      <c r="M4516">
        <v>-0.56108093261718806</v>
      </c>
      <c r="N4516">
        <v>-0.23465061187744099</v>
      </c>
      <c r="O4516">
        <v>0.28242969512939498</v>
      </c>
      <c r="P4516">
        <v>-0.15712070465087899</v>
      </c>
      <c r="Q4516">
        <v>-1.22957229614258E-2</v>
      </c>
      <c r="R4516">
        <v>-0.14945793151855499</v>
      </c>
      <c r="S4516">
        <v>-0.20164394378662101</v>
      </c>
      <c r="T4516">
        <v>0.26893854141235402</v>
      </c>
      <c r="U4516">
        <v>0.286529541015625</v>
      </c>
      <c r="V4516">
        <v>0.242999076843262</v>
      </c>
      <c r="W4516">
        <v>0.20044136047363301</v>
      </c>
      <c r="X4516">
        <v>-0.162974834442139</v>
      </c>
      <c r="Y4516">
        <v>-0.26793241500854498</v>
      </c>
      <c r="Z4516">
        <v>0.34227228164672902</v>
      </c>
      <c r="AA4516">
        <v>-0.17860221862792999</v>
      </c>
      <c r="AB4516">
        <v>-4.2069435119628899E-2</v>
      </c>
      <c r="AC4516">
        <v>-4.0153026580810498E-2</v>
      </c>
      <c r="AD4516">
        <v>-0.23457860946655301</v>
      </c>
      <c r="AE4516">
        <v>1.0097341537475599</v>
      </c>
      <c r="AF4516">
        <v>0.28870487213134799</v>
      </c>
      <c r="AG4516">
        <v>0.29784297943115201</v>
      </c>
      <c r="AH4516">
        <v>9.3786239624023396E-2</v>
      </c>
      <c r="AI4516">
        <v>-0.13190221786499001</v>
      </c>
      <c r="AJ4516">
        <v>-0.17029523849487299</v>
      </c>
      <c r="AK4516">
        <v>1.0878562927246101E-2</v>
      </c>
      <c r="AL4516">
        <v>-0.192373752593994</v>
      </c>
      <c r="AM4516">
        <v>-0.13864517211914101</v>
      </c>
      <c r="AN4516">
        <v>9.5528602600097698E-2</v>
      </c>
      <c r="AO4516" t="s">
        <v>91</v>
      </c>
      <c r="AP4516">
        <v>3</v>
      </c>
      <c r="AQ4516">
        <v>3977</v>
      </c>
      <c r="AR4516" t="s">
        <v>92</v>
      </c>
      <c r="AS4516" t="s">
        <v>82037</v>
      </c>
      <c r="AT4516" t="s">
        <v>82038</v>
      </c>
      <c r="AU4516" t="s">
        <v>82039</v>
      </c>
      <c r="AV4516" t="s">
        <v>82040</v>
      </c>
      <c r="AW4516">
        <v>0.99999800000000005</v>
      </c>
      <c r="AX4516" s="4">
        <v>4.4267799999999999E-13</v>
      </c>
      <c r="AY4516">
        <v>163.51</v>
      </c>
      <c r="AZ4516">
        <v>122.11</v>
      </c>
      <c r="BA4516">
        <v>163.51</v>
      </c>
      <c r="BB4516">
        <v>-0.48377999999999999</v>
      </c>
      <c r="BC4516">
        <v>337190000</v>
      </c>
      <c r="BD4516" t="s">
        <v>90</v>
      </c>
    </row>
    <row r="4517" spans="1:56" x14ac:dyDescent="0.45">
      <c r="A4517" t="s">
        <v>27821</v>
      </c>
      <c r="B4517" t="s">
        <v>27822</v>
      </c>
      <c r="C4517" t="s">
        <v>82041</v>
      </c>
      <c r="D4517">
        <v>584</v>
      </c>
      <c r="E4517" t="s">
        <v>27825</v>
      </c>
      <c r="F4517" t="s">
        <v>27826</v>
      </c>
      <c r="G4517">
        <v>1</v>
      </c>
      <c r="H4517">
        <v>-0.22010612487792999</v>
      </c>
      <c r="I4517">
        <v>-5.1651954650878899E-2</v>
      </c>
      <c r="J4517">
        <v>-3.7647247314453097E-2</v>
      </c>
      <c r="K4517">
        <v>-4.7512054443359401E-3</v>
      </c>
      <c r="L4517">
        <v>0.212498664855957</v>
      </c>
      <c r="M4517">
        <v>-0.24657344818115201</v>
      </c>
      <c r="N4517">
        <v>-9.0531349182128906E-2</v>
      </c>
      <c r="O4517">
        <v>0.286468505859375</v>
      </c>
      <c r="P4517">
        <v>8.9331626892089802E-2</v>
      </c>
      <c r="Q4517">
        <v>0.11329460144043001</v>
      </c>
      <c r="R4517">
        <v>0.11621665954589799</v>
      </c>
      <c r="S4517">
        <v>-0.29684066772460899</v>
      </c>
      <c r="T4517">
        <v>2.3165225982665998E-2</v>
      </c>
      <c r="U4517">
        <v>0.23816013336181599</v>
      </c>
      <c r="V4517">
        <v>9.0532302856445295E-3</v>
      </c>
      <c r="W4517">
        <v>-1.7221450805664101E-2</v>
      </c>
      <c r="X4517">
        <v>-0.24645948410034199</v>
      </c>
      <c r="Y4517">
        <v>6.38165473937988E-2</v>
      </c>
      <c r="Z4517">
        <v>4.7835826873779297E-2</v>
      </c>
      <c r="AA4517">
        <v>-3.5050392150878899E-2</v>
      </c>
      <c r="AB4517">
        <v>9.2182159423828108E-3</v>
      </c>
      <c r="AC4517">
        <v>3.0255794525146502E-2</v>
      </c>
      <c r="AD4517">
        <v>-0.244706630706787</v>
      </c>
      <c r="AE4517">
        <v>-2.9184341430664101E-2</v>
      </c>
      <c r="AF4517">
        <v>0.13159751892089799</v>
      </c>
      <c r="AG4517">
        <v>1.17158889770508E-2</v>
      </c>
      <c r="AH4517">
        <v>-0.11150932312011699</v>
      </c>
      <c r="AI4517">
        <v>-0.10598707199096701</v>
      </c>
      <c r="AJ4517">
        <v>-2.1559238433837901E-2</v>
      </c>
      <c r="AK4517">
        <v>4.2308807373046903E-2</v>
      </c>
      <c r="AL4517">
        <v>0.119677066802979</v>
      </c>
      <c r="AM4517">
        <v>-3.3102989196777302E-2</v>
      </c>
      <c r="AN4517">
        <v>0.36478519439697299</v>
      </c>
      <c r="AO4517" t="s">
        <v>91</v>
      </c>
      <c r="AP4517">
        <v>3</v>
      </c>
      <c r="AQ4517">
        <v>3978</v>
      </c>
      <c r="AR4517" t="s">
        <v>92</v>
      </c>
      <c r="AS4517" t="s">
        <v>82042</v>
      </c>
      <c r="AT4517" t="s">
        <v>82043</v>
      </c>
      <c r="AU4517" t="s">
        <v>82044</v>
      </c>
      <c r="AV4517" t="s">
        <v>82045</v>
      </c>
      <c r="AW4517">
        <v>1</v>
      </c>
      <c r="AX4517">
        <v>1.0774300000000001E-3</v>
      </c>
      <c r="AY4517">
        <v>113.74</v>
      </c>
      <c r="AZ4517">
        <v>91.653999999999996</v>
      </c>
      <c r="BA4517">
        <v>64.710999999999999</v>
      </c>
      <c r="BB4517">
        <v>-0.40639999999999998</v>
      </c>
      <c r="BC4517">
        <v>6228400000</v>
      </c>
      <c r="BD4517" t="s">
        <v>90</v>
      </c>
    </row>
    <row r="4518" spans="1:56" x14ac:dyDescent="0.45">
      <c r="A4518" t="s">
        <v>27821</v>
      </c>
      <c r="B4518" t="s">
        <v>27822</v>
      </c>
      <c r="C4518" t="s">
        <v>82041</v>
      </c>
      <c r="D4518">
        <v>633</v>
      </c>
      <c r="E4518" t="s">
        <v>27827</v>
      </c>
      <c r="F4518" t="s">
        <v>27828</v>
      </c>
      <c r="G4518">
        <v>1</v>
      </c>
      <c r="H4518">
        <v>-1.14474868774414</v>
      </c>
      <c r="I4518">
        <v>1.2592592239379901</v>
      </c>
      <c r="J4518">
        <v>0.35223579406738298</v>
      </c>
      <c r="K4518">
        <v>1.1316175460815401</v>
      </c>
      <c r="L4518">
        <v>5.2890777587890599E-3</v>
      </c>
      <c r="M4518">
        <v>0.187110900878906</v>
      </c>
      <c r="N4518">
        <v>-0.712368965148926</v>
      </c>
      <c r="O4518">
        <v>-1.0033550262451201</v>
      </c>
      <c r="P4518">
        <v>1.4233980178832999</v>
      </c>
      <c r="Q4518">
        <v>-0.65954685211181596</v>
      </c>
      <c r="R4518">
        <v>-0.43054103851318398</v>
      </c>
      <c r="S4518">
        <v>-0.60000228881835904</v>
      </c>
      <c r="T4518">
        <v>-0.64811944961547896</v>
      </c>
      <c r="U4518">
        <v>1.14935207366943</v>
      </c>
      <c r="V4518">
        <v>1.1288633346557599</v>
      </c>
      <c r="W4518">
        <v>-0.51077842712402299</v>
      </c>
      <c r="X4518">
        <v>-0.770036220550537</v>
      </c>
      <c r="Y4518">
        <v>-0.158799648284912</v>
      </c>
      <c r="Z4518">
        <v>1.1684870719909699</v>
      </c>
      <c r="AA4518">
        <v>1.03684425354004</v>
      </c>
      <c r="AB4518">
        <v>1.49528980255127</v>
      </c>
      <c r="AC4518">
        <v>2.6441097259521502E-2</v>
      </c>
      <c r="AD4518">
        <v>-0.94408941268920898</v>
      </c>
      <c r="AE4518">
        <v>1.3550949096679701</v>
      </c>
      <c r="AF4518">
        <v>-0.84105300903320301</v>
      </c>
      <c r="AG4518">
        <v>0.49707889556884799</v>
      </c>
      <c r="AH4518">
        <v>4.5659065246581997E-2</v>
      </c>
      <c r="AI4518">
        <v>-0.45144510269165</v>
      </c>
      <c r="AJ4518">
        <v>-0.51586389541625999</v>
      </c>
      <c r="AK4518">
        <v>-0.65574932098388705</v>
      </c>
      <c r="AL4518">
        <v>1.14700078964233</v>
      </c>
      <c r="AM4518">
        <v>0.87623786926269498</v>
      </c>
      <c r="AN4518">
        <v>0.170689582824707</v>
      </c>
      <c r="AO4518" t="s">
        <v>91</v>
      </c>
      <c r="AP4518">
        <v>3</v>
      </c>
      <c r="AQ4518">
        <v>3978</v>
      </c>
      <c r="AR4518" t="s">
        <v>92</v>
      </c>
      <c r="AS4518" t="s">
        <v>82042</v>
      </c>
      <c r="AT4518" t="s">
        <v>82043</v>
      </c>
      <c r="AU4518" t="s">
        <v>82044</v>
      </c>
      <c r="AV4518" t="s">
        <v>75755</v>
      </c>
      <c r="AW4518">
        <v>1</v>
      </c>
      <c r="AX4518" s="4">
        <v>2.5820700000000002E-5</v>
      </c>
      <c r="AY4518">
        <v>99.438999999999993</v>
      </c>
      <c r="AZ4518">
        <v>74.316999999999993</v>
      </c>
      <c r="BA4518">
        <v>71.691999999999993</v>
      </c>
      <c r="BB4518">
        <v>-8.7294999999999998E-2</v>
      </c>
      <c r="BC4518">
        <v>220730000</v>
      </c>
      <c r="BD4518" t="s">
        <v>90</v>
      </c>
    </row>
    <row r="4519" spans="1:56" x14ac:dyDescent="0.45">
      <c r="A4519" t="s">
        <v>27821</v>
      </c>
      <c r="B4519" t="s">
        <v>27822</v>
      </c>
      <c r="C4519" t="s">
        <v>82041</v>
      </c>
      <c r="D4519">
        <v>537</v>
      </c>
      <c r="E4519" t="s">
        <v>27829</v>
      </c>
      <c r="F4519" t="s">
        <v>27830</v>
      </c>
      <c r="G4519">
        <v>1</v>
      </c>
      <c r="H4519">
        <v>0.22614955902099601</v>
      </c>
      <c r="I4519">
        <v>-3.0982017517089799E-2</v>
      </c>
      <c r="J4519">
        <v>6.2288284301757799E-2</v>
      </c>
      <c r="K4519">
        <v>-0.110767364501953</v>
      </c>
      <c r="L4519">
        <v>8.6822509765625E-3</v>
      </c>
      <c r="M4519">
        <v>1.5730514526367201</v>
      </c>
      <c r="N4519">
        <v>-5.2568435668945299E-2</v>
      </c>
      <c r="O4519">
        <v>-6.3001632690429701E-2</v>
      </c>
      <c r="P4519">
        <v>-0.148223876953125</v>
      </c>
      <c r="Q4519">
        <v>-0.106036186218262</v>
      </c>
      <c r="R4519">
        <v>2.57062911987305E-2</v>
      </c>
      <c r="S4519">
        <v>-6.2656402587890599E-3</v>
      </c>
      <c r="T4519">
        <v>4.4466495513916002E-2</v>
      </c>
      <c r="U4519">
        <v>0.29354190826415999</v>
      </c>
      <c r="V4519">
        <v>0.16711235046386699</v>
      </c>
      <c r="W4519">
        <v>1.2350082397460901E-3</v>
      </c>
      <c r="X4519">
        <v>-0.10743379592895499</v>
      </c>
      <c r="Y4519">
        <v>-7.4388027191162095E-2</v>
      </c>
      <c r="Z4519">
        <v>-2.4667263031005901E-2</v>
      </c>
      <c r="AA4519">
        <v>-0.16734123229980499</v>
      </c>
      <c r="AB4519">
        <v>-6.69708251953125E-2</v>
      </c>
      <c r="AC4519">
        <v>-1.77054405212402E-2</v>
      </c>
      <c r="AD4519">
        <v>0.15008115768432601</v>
      </c>
      <c r="AE4519">
        <v>0.121311187744141</v>
      </c>
      <c r="AF4519">
        <v>0.20504570007324199</v>
      </c>
      <c r="AG4519">
        <v>0.16411304473877</v>
      </c>
      <c r="AH4519">
        <v>9.2051506042480497E-2</v>
      </c>
      <c r="AI4519">
        <v>-0.152151584625244</v>
      </c>
      <c r="AJ4519">
        <v>-5.6977272033691398E-3</v>
      </c>
      <c r="AK4519">
        <v>-0.15111446380615201</v>
      </c>
      <c r="AL4519">
        <v>-6.0507297515869099E-2</v>
      </c>
      <c r="AM4519">
        <v>-9.5920562744140608E-3</v>
      </c>
      <c r="AN4519">
        <v>-9.1321945190429701E-2</v>
      </c>
      <c r="AO4519" t="s">
        <v>91</v>
      </c>
      <c r="AP4519">
        <v>3</v>
      </c>
      <c r="AQ4519">
        <v>3978</v>
      </c>
      <c r="AR4519" t="s">
        <v>92</v>
      </c>
      <c r="AS4519" t="s">
        <v>82042</v>
      </c>
      <c r="AT4519" t="s">
        <v>82043</v>
      </c>
      <c r="AU4519" t="s">
        <v>82044</v>
      </c>
      <c r="AV4519" t="s">
        <v>77610</v>
      </c>
      <c r="AW4519">
        <v>1</v>
      </c>
      <c r="AX4519" s="4">
        <v>1.0112100000000001E-9</v>
      </c>
      <c r="AY4519">
        <v>138.99</v>
      </c>
      <c r="AZ4519">
        <v>114.9</v>
      </c>
      <c r="BA4519">
        <v>106.13</v>
      </c>
      <c r="BB4519">
        <v>0.13519999999999999</v>
      </c>
      <c r="BC4519">
        <v>26244000000</v>
      </c>
      <c r="BD4519" t="s">
        <v>90</v>
      </c>
    </row>
    <row r="4520" spans="1:56" x14ac:dyDescent="0.45">
      <c r="A4520" t="s">
        <v>27831</v>
      </c>
      <c r="B4520" t="s">
        <v>27832</v>
      </c>
      <c r="C4520" t="s">
        <v>82046</v>
      </c>
      <c r="D4520">
        <v>98</v>
      </c>
      <c r="E4520" t="s">
        <v>27836</v>
      </c>
      <c r="F4520" t="s">
        <v>27837</v>
      </c>
      <c r="G4520" t="s">
        <v>168</v>
      </c>
      <c r="H4520">
        <v>-0.25194358825683599</v>
      </c>
      <c r="I4520">
        <v>-0.57180309295654297</v>
      </c>
      <c r="J4520">
        <v>-0.455090522766113</v>
      </c>
      <c r="K4520">
        <v>-0.27404117584228499</v>
      </c>
      <c r="L4520">
        <v>-0.26239109039306602</v>
      </c>
      <c r="M4520">
        <v>0.70945644378662098</v>
      </c>
      <c r="N4520">
        <v>0.16886997222900399</v>
      </c>
      <c r="O4520">
        <v>0.105103492736816</v>
      </c>
      <c r="P4520">
        <v>0.17576503753662101</v>
      </c>
      <c r="Q4520">
        <v>-2.0112991333007799E-3</v>
      </c>
      <c r="R4520">
        <v>0.32038116455078097</v>
      </c>
      <c r="S4520">
        <v>0</v>
      </c>
      <c r="T4520">
        <v>-0.37493371963500999</v>
      </c>
      <c r="U4520">
        <v>-0.60839366912841797</v>
      </c>
      <c r="V4520">
        <v>-0.17609310150146501</v>
      </c>
      <c r="W4520">
        <v>-0.17435264587402299</v>
      </c>
      <c r="X4520">
        <v>-5.4191112518310498E-2</v>
      </c>
      <c r="Y4520">
        <v>5.7089328765869099E-2</v>
      </c>
      <c r="Z4520">
        <v>0.45231008529663103</v>
      </c>
      <c r="AA4520">
        <v>0.12598037719726601</v>
      </c>
      <c r="AB4520">
        <v>0.62356376647949197</v>
      </c>
      <c r="AC4520">
        <v>0.24889421463012701</v>
      </c>
      <c r="AD4520">
        <v>-0.2063889503479</v>
      </c>
      <c r="AE4520">
        <v>-0.42393398284912098</v>
      </c>
      <c r="AF4520">
        <v>-0.54766368865966797</v>
      </c>
      <c r="AG4520">
        <v>-0.17601490020752</v>
      </c>
      <c r="AH4520">
        <v>-8.98590087890625E-2</v>
      </c>
      <c r="AI4520">
        <v>0.17774724960327101</v>
      </c>
      <c r="AJ4520">
        <v>9.5449924468994099E-2</v>
      </c>
      <c r="AK4520">
        <v>0.35324954986572299</v>
      </c>
      <c r="AL4520">
        <v>5.9568881988525398E-2</v>
      </c>
      <c r="AM4520">
        <v>0.30326080322265597</v>
      </c>
      <c r="AN4520">
        <v>2.82793045043945E-2</v>
      </c>
      <c r="AO4520" t="s">
        <v>91</v>
      </c>
      <c r="AP4520">
        <v>3</v>
      </c>
      <c r="AQ4520">
        <v>3979</v>
      </c>
      <c r="AR4520" t="s">
        <v>92</v>
      </c>
      <c r="AS4520" t="s">
        <v>82047</v>
      </c>
      <c r="AT4520" t="s">
        <v>82048</v>
      </c>
      <c r="AU4520" t="s">
        <v>82049</v>
      </c>
      <c r="AV4520" t="s">
        <v>75871</v>
      </c>
      <c r="AW4520">
        <v>1</v>
      </c>
      <c r="AX4520" s="4">
        <v>1.7836299999999999E-60</v>
      </c>
      <c r="AY4520">
        <v>193.14</v>
      </c>
      <c r="AZ4520">
        <v>172.64</v>
      </c>
      <c r="BA4520">
        <v>182.53</v>
      </c>
      <c r="BB4520">
        <v>4.8252000000000003E-2</v>
      </c>
      <c r="BC4520">
        <v>3210300000</v>
      </c>
      <c r="BD4520" t="s">
        <v>90</v>
      </c>
    </row>
    <row r="4521" spans="1:56" x14ac:dyDescent="0.45">
      <c r="A4521" t="s">
        <v>27831</v>
      </c>
      <c r="B4521" t="s">
        <v>27832</v>
      </c>
      <c r="C4521" t="s">
        <v>82046</v>
      </c>
      <c r="D4521">
        <v>400</v>
      </c>
      <c r="E4521" t="s">
        <v>27838</v>
      </c>
      <c r="F4521" t="s">
        <v>27839</v>
      </c>
      <c r="G4521">
        <v>1</v>
      </c>
      <c r="H4521">
        <v>-0.101922035217285</v>
      </c>
      <c r="I4521">
        <v>8.5048675537109403E-2</v>
      </c>
      <c r="J4521">
        <v>9.2040061950683594E-2</v>
      </c>
      <c r="K4521">
        <v>2.9582977294921901E-3</v>
      </c>
      <c r="L4521">
        <v>1.2084007263183601E-2</v>
      </c>
      <c r="M4521">
        <v>-0.11824893951416</v>
      </c>
      <c r="N4521">
        <v>-5.6190490722656299E-2</v>
      </c>
      <c r="O4521">
        <v>-0.12988948822021501</v>
      </c>
      <c r="P4521">
        <v>-5.3513526916503899E-2</v>
      </c>
      <c r="Q4521">
        <v>-0.123737335205078</v>
      </c>
      <c r="R4521">
        <v>4.449462890625E-2</v>
      </c>
      <c r="S4521">
        <v>-0.17252540588378901</v>
      </c>
      <c r="T4521">
        <v>0.147886753082275</v>
      </c>
      <c r="U4521">
        <v>7.9928398132324205E-2</v>
      </c>
      <c r="V4521">
        <v>1.9888877868652299E-2</v>
      </c>
      <c r="W4521">
        <v>4.0170669555664097E-2</v>
      </c>
      <c r="X4521">
        <v>-4.3099880218505901E-2</v>
      </c>
      <c r="Y4521">
        <v>-5.1956653594970703E-2</v>
      </c>
      <c r="Z4521">
        <v>7.6189517974853502E-2</v>
      </c>
      <c r="AA4521">
        <v>-7.0842742919921903E-2</v>
      </c>
      <c r="AB4521">
        <v>-0.118592262268066</v>
      </c>
      <c r="AC4521">
        <v>2.6441097259521502E-2</v>
      </c>
      <c r="AD4521">
        <v>-4.2331218719482401E-2</v>
      </c>
      <c r="AE4521">
        <v>0.112069129943848</v>
      </c>
      <c r="AF4521">
        <v>0.119651794433594</v>
      </c>
      <c r="AG4521">
        <v>1.4982223510742201E-3</v>
      </c>
      <c r="AH4521">
        <v>4.5659065246581997E-2</v>
      </c>
      <c r="AI4521">
        <v>-4.8317432403564502E-2</v>
      </c>
      <c r="AJ4521">
        <v>-7.4806690216064495E-2</v>
      </c>
      <c r="AK4521">
        <v>-9.8414421081542997E-2</v>
      </c>
      <c r="AL4521">
        <v>-4.0948390960693401E-2</v>
      </c>
      <c r="AM4521">
        <v>-0.160054206848145</v>
      </c>
      <c r="AN4521">
        <v>3.1043052673339799E-2</v>
      </c>
      <c r="AO4521" t="s">
        <v>91</v>
      </c>
      <c r="AP4521">
        <v>3</v>
      </c>
      <c r="AQ4521" t="s">
        <v>27835</v>
      </c>
      <c r="AR4521" t="s">
        <v>92</v>
      </c>
      <c r="AS4521" t="s">
        <v>82047</v>
      </c>
      <c r="AT4521" t="s">
        <v>82048</v>
      </c>
      <c r="AU4521" t="s">
        <v>82049</v>
      </c>
      <c r="AV4521" t="s">
        <v>82050</v>
      </c>
      <c r="AW4521">
        <v>0.99997800000000003</v>
      </c>
      <c r="AX4521" s="4">
        <v>1.3947600000000001E-9</v>
      </c>
      <c r="AY4521">
        <v>130.1</v>
      </c>
      <c r="AZ4521">
        <v>97.769000000000005</v>
      </c>
      <c r="BA4521">
        <v>126.09</v>
      </c>
      <c r="BB4521">
        <v>-6.4800999999999999E-3</v>
      </c>
      <c r="BC4521">
        <v>4590100000</v>
      </c>
      <c r="BD4521" t="s">
        <v>90</v>
      </c>
    </row>
    <row r="4522" spans="1:56" x14ac:dyDescent="0.45">
      <c r="A4522" t="s">
        <v>27831</v>
      </c>
      <c r="B4522" t="s">
        <v>27832</v>
      </c>
      <c r="C4522" t="s">
        <v>82046</v>
      </c>
      <c r="D4522">
        <v>255</v>
      </c>
      <c r="E4522" t="s">
        <v>27840</v>
      </c>
      <c r="F4522" t="s">
        <v>27841</v>
      </c>
      <c r="G4522">
        <v>1</v>
      </c>
      <c r="H4522">
        <v>-0.23292446136474601</v>
      </c>
      <c r="I4522">
        <v>9.0373992919921903E-2</v>
      </c>
      <c r="J4522">
        <v>9.91058349609375E-3</v>
      </c>
      <c r="K4522">
        <v>0.17301368713378901</v>
      </c>
      <c r="L4522">
        <v>-5.89752197265625E-2</v>
      </c>
      <c r="M4522">
        <v>0.42913055419921903</v>
      </c>
      <c r="N4522">
        <v>-0.19269371032714799</v>
      </c>
      <c r="O4522">
        <v>-0.148068428039551</v>
      </c>
      <c r="P4522">
        <v>-3.2185554504394497E-2</v>
      </c>
      <c r="Q4522">
        <v>-0.111577033996582</v>
      </c>
      <c r="R4522">
        <v>6.8140029907226597E-3</v>
      </c>
      <c r="S4522">
        <v>-8.6538314819335896E-2</v>
      </c>
      <c r="T4522">
        <v>9.4637393951416002E-2</v>
      </c>
      <c r="U4522">
        <v>0.11808967590331999</v>
      </c>
      <c r="V4522">
        <v>-2.8345108032226601E-2</v>
      </c>
      <c r="W4522">
        <v>4.4232368469238302E-2</v>
      </c>
      <c r="X4522">
        <v>-7.8947544097900405E-2</v>
      </c>
      <c r="Y4522">
        <v>0.15423059463500999</v>
      </c>
      <c r="Z4522">
        <v>4.9796581268310498E-2</v>
      </c>
      <c r="AA4522">
        <v>6.1924934387206997E-2</v>
      </c>
      <c r="AB4522">
        <v>0.36386871337890597</v>
      </c>
      <c r="AC4522">
        <v>-6.8838596343994099E-2</v>
      </c>
      <c r="AD4522">
        <v>-0.18344831466674799</v>
      </c>
      <c r="AE4522">
        <v>6.0792922973632799E-2</v>
      </c>
      <c r="AF4522">
        <v>2.04057693481445E-2</v>
      </c>
      <c r="AG4522">
        <v>-4.5378684997558601E-2</v>
      </c>
      <c r="AH4522">
        <v>-8.5528373718261705E-2</v>
      </c>
      <c r="AI4522">
        <v>6.0763359069824201E-3</v>
      </c>
      <c r="AJ4522">
        <v>-6.3836574554443401E-2</v>
      </c>
      <c r="AK4522">
        <v>-3.8516044616699198E-2</v>
      </c>
      <c r="AL4522">
        <v>5.1431179046630901E-2</v>
      </c>
      <c r="AM4522">
        <v>-0.12075233459472701</v>
      </c>
      <c r="AN4522">
        <v>1.13954544067383E-2</v>
      </c>
      <c r="AO4522" t="s">
        <v>91</v>
      </c>
      <c r="AP4522">
        <v>2</v>
      </c>
      <c r="AQ4522" t="s">
        <v>27835</v>
      </c>
      <c r="AR4522" t="s">
        <v>92</v>
      </c>
      <c r="AS4522" t="s">
        <v>82047</v>
      </c>
      <c r="AT4522" t="s">
        <v>82048</v>
      </c>
      <c r="AU4522" t="s">
        <v>82049</v>
      </c>
      <c r="AV4522" t="s">
        <v>82051</v>
      </c>
      <c r="AW4522">
        <v>1</v>
      </c>
      <c r="AX4522" s="4">
        <v>7.5126100000000001E-11</v>
      </c>
      <c r="AY4522">
        <v>125.28</v>
      </c>
      <c r="AZ4522">
        <v>103.58</v>
      </c>
      <c r="BA4522">
        <v>122.42</v>
      </c>
      <c r="BB4522">
        <v>0.60302</v>
      </c>
      <c r="BC4522">
        <v>919230000</v>
      </c>
      <c r="BD4522" t="s">
        <v>90</v>
      </c>
    </row>
    <row r="4523" spans="1:56" x14ac:dyDescent="0.45">
      <c r="A4523" t="s">
        <v>27844</v>
      </c>
      <c r="B4523" t="s">
        <v>27845</v>
      </c>
      <c r="C4523" t="s">
        <v>82052</v>
      </c>
      <c r="D4523">
        <v>71</v>
      </c>
      <c r="E4523" t="s">
        <v>27846</v>
      </c>
      <c r="F4523" t="s">
        <v>27847</v>
      </c>
      <c r="G4523">
        <v>1</v>
      </c>
      <c r="H4523">
        <v>-0.30665683746337902</v>
      </c>
      <c r="I4523">
        <v>0.75748348236083995</v>
      </c>
      <c r="J4523">
        <v>0.268475532531738</v>
      </c>
      <c r="K4523">
        <v>0.11955833435058601</v>
      </c>
      <c r="L4523">
        <v>0.42337512969970698</v>
      </c>
      <c r="M4523">
        <v>-1.30978202819824</v>
      </c>
      <c r="N4523">
        <v>-6.4805030822753906E-2</v>
      </c>
      <c r="O4523">
        <v>-0.23272705078125</v>
      </c>
      <c r="P4523">
        <v>0.30758190155029302</v>
      </c>
      <c r="Q4523">
        <v>-0.19281959533691401</v>
      </c>
      <c r="R4523">
        <v>-0.222140312194824</v>
      </c>
      <c r="S4523">
        <v>-0.132560729980469</v>
      </c>
      <c r="T4523">
        <v>0.36704301834106401</v>
      </c>
      <c r="U4523">
        <v>0.227412223815918</v>
      </c>
      <c r="V4523">
        <v>6.6932678222656306E-2</v>
      </c>
      <c r="W4523">
        <v>0.117791175842285</v>
      </c>
      <c r="X4523">
        <v>-0.26078557968139598</v>
      </c>
      <c r="Y4523">
        <v>-1.2020587921142601E-2</v>
      </c>
      <c r="Z4523">
        <v>-0.221795558929443</v>
      </c>
      <c r="AA4523">
        <v>-1.2554168701171899E-2</v>
      </c>
      <c r="AB4523">
        <v>3.2279014587402302E-2</v>
      </c>
      <c r="AC4523">
        <v>-9.2986583709716797E-2</v>
      </c>
      <c r="AD4523">
        <v>-0.26254510879516602</v>
      </c>
      <c r="AE4523">
        <v>0.53485584259033203</v>
      </c>
      <c r="AF4523">
        <v>0.205967903137207</v>
      </c>
      <c r="AG4523">
        <v>0.19585227966308599</v>
      </c>
      <c r="AH4523">
        <v>0.363314628601074</v>
      </c>
      <c r="AI4523">
        <v>-9.75451469421387E-2</v>
      </c>
      <c r="AJ4523">
        <v>7.2568416595458998E-2</v>
      </c>
      <c r="AK4523">
        <v>-0.170331001281738</v>
      </c>
      <c r="AL4523">
        <v>2.6808261871337901E-2</v>
      </c>
      <c r="AM4523">
        <v>-0.157864570617676</v>
      </c>
      <c r="AN4523">
        <v>-0.20672702789306599</v>
      </c>
      <c r="AO4523" t="s">
        <v>91</v>
      </c>
      <c r="AP4523">
        <v>2</v>
      </c>
      <c r="AQ4523">
        <v>3981</v>
      </c>
      <c r="AR4523" t="s">
        <v>92</v>
      </c>
      <c r="AS4523" t="s">
        <v>82053</v>
      </c>
      <c r="AT4523" t="s">
        <v>82054</v>
      </c>
      <c r="AU4523" t="s">
        <v>77300</v>
      </c>
      <c r="AV4523" t="s">
        <v>76963</v>
      </c>
      <c r="AW4523">
        <v>1</v>
      </c>
      <c r="AX4523" s="4">
        <v>6.1594799999999999E-12</v>
      </c>
      <c r="AY4523">
        <v>157.38</v>
      </c>
      <c r="AZ4523">
        <v>120.79</v>
      </c>
      <c r="BA4523">
        <v>157.38</v>
      </c>
      <c r="BB4523">
        <v>-9.8413E-2</v>
      </c>
      <c r="BC4523">
        <v>1471900000</v>
      </c>
      <c r="BD4523" t="s">
        <v>90</v>
      </c>
    </row>
    <row r="4524" spans="1:56" x14ac:dyDescent="0.45">
      <c r="A4524" t="s">
        <v>15100</v>
      </c>
      <c r="B4524" t="s">
        <v>27854</v>
      </c>
      <c r="C4524" t="s">
        <v>78626</v>
      </c>
      <c r="D4524">
        <v>902</v>
      </c>
      <c r="E4524" t="s">
        <v>27855</v>
      </c>
      <c r="F4524" t="s">
        <v>27856</v>
      </c>
      <c r="G4524">
        <v>1</v>
      </c>
      <c r="H4524">
        <v>-6.1417579650878899E-2</v>
      </c>
      <c r="I4524">
        <v>0.20570564270019501</v>
      </c>
      <c r="J4524">
        <v>0.243075370788574</v>
      </c>
      <c r="K4524">
        <v>0.20926570892334001</v>
      </c>
      <c r="L4524">
        <v>0.116581916809082</v>
      </c>
      <c r="M4524">
        <v>-1.6538438796997099</v>
      </c>
      <c r="N4524">
        <v>-6.4805030822753906E-2</v>
      </c>
      <c r="O4524">
        <v>-0.13293361663818401</v>
      </c>
      <c r="P4524">
        <v>-5.94940185546875E-2</v>
      </c>
      <c r="Q4524">
        <v>-0.19610691070556599</v>
      </c>
      <c r="R4524">
        <v>-0.155926704406738</v>
      </c>
      <c r="S4524">
        <v>6.7114830017089802E-2</v>
      </c>
      <c r="T4524">
        <v>0.127938747406006</v>
      </c>
      <c r="U4524">
        <v>0.25337314605712902</v>
      </c>
      <c r="V4524">
        <v>0.17019557952880901</v>
      </c>
      <c r="W4524">
        <v>8.6609840393066406E-2</v>
      </c>
      <c r="X4524">
        <v>1.3795375823974601E-2</v>
      </c>
      <c r="Y4524">
        <v>-0.33261251449585</v>
      </c>
      <c r="Z4524">
        <v>-6.4615726470947293E-2</v>
      </c>
      <c r="AA4524">
        <v>-1.0890960693359401E-3</v>
      </c>
      <c r="AB4524">
        <v>-0.90339946746826205</v>
      </c>
      <c r="AC4524">
        <v>-0.139781475067139</v>
      </c>
      <c r="AD4524">
        <v>0.142693996429443</v>
      </c>
      <c r="AE4524">
        <v>8.0859184265136705E-2</v>
      </c>
      <c r="AF4524">
        <v>0.13065528869628901</v>
      </c>
      <c r="AG4524">
        <v>0.14823722839355499</v>
      </c>
      <c r="AH4524">
        <v>0.100879669189453</v>
      </c>
      <c r="AI4524">
        <v>-6.3030719757080106E-2</v>
      </c>
      <c r="AJ4524">
        <v>-0.121870517730713</v>
      </c>
      <c r="AK4524">
        <v>-0.13268470764160201</v>
      </c>
      <c r="AL4524">
        <v>1.14550590515137E-2</v>
      </c>
      <c r="AM4524">
        <v>-0.229034423828125</v>
      </c>
      <c r="AN4524">
        <v>-0.21943855285644501</v>
      </c>
      <c r="AO4524" t="s">
        <v>91</v>
      </c>
      <c r="AP4524">
        <v>3</v>
      </c>
      <c r="AQ4524" t="s">
        <v>27857</v>
      </c>
      <c r="AR4524" t="s">
        <v>92</v>
      </c>
      <c r="AS4524" t="s">
        <v>78627</v>
      </c>
      <c r="AT4524" t="s">
        <v>78628</v>
      </c>
      <c r="AU4524" t="s">
        <v>78629</v>
      </c>
      <c r="AV4524" t="s">
        <v>77767</v>
      </c>
      <c r="AW4524">
        <v>0.99999400000000005</v>
      </c>
      <c r="AX4524" s="4">
        <v>3.5403999999999999E-139</v>
      </c>
      <c r="AY4524">
        <v>251.19</v>
      </c>
      <c r="AZ4524">
        <v>233.32</v>
      </c>
      <c r="BA4524">
        <v>76.356999999999999</v>
      </c>
      <c r="BB4524">
        <v>-0.12687999999999999</v>
      </c>
      <c r="BC4524">
        <v>12943000000</v>
      </c>
      <c r="BD4524" t="s">
        <v>90</v>
      </c>
    </row>
    <row r="4525" spans="1:56" x14ac:dyDescent="0.45">
      <c r="A4525" t="s">
        <v>15100</v>
      </c>
      <c r="B4525" t="s">
        <v>27854</v>
      </c>
      <c r="C4525" t="s">
        <v>82055</v>
      </c>
      <c r="D4525">
        <v>684</v>
      </c>
      <c r="E4525" t="s">
        <v>27860</v>
      </c>
      <c r="F4525" t="s">
        <v>27861</v>
      </c>
      <c r="G4525" t="s">
        <v>168</v>
      </c>
      <c r="H4525">
        <v>-0.113795280456543</v>
      </c>
      <c r="I4525">
        <v>-3.2146453857421903E-2</v>
      </c>
      <c r="J4525">
        <v>-3.4398078918456997E-2</v>
      </c>
      <c r="K4525">
        <v>3.3073425292968802E-3</v>
      </c>
      <c r="L4525">
        <v>-9.2755317687988295E-2</v>
      </c>
      <c r="M4525">
        <v>6.6789627075195299E-2</v>
      </c>
      <c r="N4525">
        <v>6.3505172729492201E-2</v>
      </c>
      <c r="O4525">
        <v>6.4229965209960903E-3</v>
      </c>
      <c r="P4525">
        <v>-1.6289710998535201E-2</v>
      </c>
      <c r="Q4525">
        <v>-3.1695365905761698E-2</v>
      </c>
      <c r="R4525">
        <v>5.2913665771484403E-2</v>
      </c>
      <c r="S4525">
        <v>3.5600662231445299E-3</v>
      </c>
      <c r="T4525">
        <v>-7.3651790618896498E-2</v>
      </c>
      <c r="U4525">
        <v>1.9813537597656299E-2</v>
      </c>
      <c r="V4525">
        <v>-6.7701339721679701E-2</v>
      </c>
      <c r="W4525">
        <v>7.7715873718261705E-2</v>
      </c>
      <c r="X4525">
        <v>8.3521366119384793E-2</v>
      </c>
      <c r="Y4525">
        <v>-9.7731113433837905E-2</v>
      </c>
      <c r="Z4525">
        <v>0.110193729400635</v>
      </c>
      <c r="AA4525">
        <v>-8.6233139038085896E-2</v>
      </c>
      <c r="AB4525">
        <v>3.4138679504394497E-2</v>
      </c>
      <c r="AC4525">
        <v>-8.6007118225097708E-3</v>
      </c>
      <c r="AD4525">
        <v>-1.4367580413818399E-2</v>
      </c>
      <c r="AE4525">
        <v>-9.4119071960449205E-2</v>
      </c>
      <c r="AF4525">
        <v>0.10126781463623</v>
      </c>
      <c r="AG4525">
        <v>-2.9921531677246101E-2</v>
      </c>
      <c r="AH4525">
        <v>9.9162101745605497E-2</v>
      </c>
      <c r="AI4525">
        <v>4.72784042358398E-3</v>
      </c>
      <c r="AJ4525">
        <v>-4.5178890228271498E-2</v>
      </c>
      <c r="AK4525">
        <v>0.13713169097900399</v>
      </c>
      <c r="AL4525">
        <v>-7.6550006866455106E-2</v>
      </c>
      <c r="AM4525">
        <v>-3.1611442565918003E-2</v>
      </c>
      <c r="AN4525">
        <v>-4.9257278442382799E-2</v>
      </c>
      <c r="AO4525" t="s">
        <v>91</v>
      </c>
      <c r="AP4525">
        <v>2</v>
      </c>
      <c r="AQ4525" t="s">
        <v>27862</v>
      </c>
      <c r="AR4525" t="s">
        <v>92</v>
      </c>
      <c r="AS4525" t="s">
        <v>78627</v>
      </c>
      <c r="AT4525" t="s">
        <v>78628</v>
      </c>
      <c r="AU4525" t="s">
        <v>78629</v>
      </c>
      <c r="AV4525" t="s">
        <v>75835</v>
      </c>
      <c r="AW4525">
        <v>0.99424500000000005</v>
      </c>
      <c r="AX4525">
        <v>0</v>
      </c>
      <c r="AY4525">
        <v>379.01</v>
      </c>
      <c r="AZ4525">
        <v>360.34</v>
      </c>
      <c r="BA4525">
        <v>379.01</v>
      </c>
      <c r="BB4525">
        <v>-0.33054</v>
      </c>
      <c r="BC4525">
        <v>4410300000</v>
      </c>
      <c r="BD4525" t="s">
        <v>90</v>
      </c>
    </row>
    <row r="4526" spans="1:56" x14ac:dyDescent="0.45">
      <c r="A4526" t="s">
        <v>27871</v>
      </c>
      <c r="B4526" t="s">
        <v>27872</v>
      </c>
      <c r="C4526" t="s">
        <v>82056</v>
      </c>
      <c r="D4526">
        <v>5</v>
      </c>
      <c r="E4526" t="s">
        <v>27873</v>
      </c>
      <c r="F4526" t="s">
        <v>27874</v>
      </c>
      <c r="G4526">
        <v>1</v>
      </c>
      <c r="H4526">
        <v>-3.1251907348632799E-3</v>
      </c>
      <c r="I4526">
        <v>-0.46413803100585899</v>
      </c>
      <c r="J4526">
        <v>-0.40644073486328097</v>
      </c>
      <c r="K4526">
        <v>-0.34241580963134799</v>
      </c>
      <c r="L4526">
        <v>-0.27706241607665999</v>
      </c>
      <c r="M4526">
        <v>1.0471277236938501</v>
      </c>
      <c r="N4526">
        <v>0.13243579864502</v>
      </c>
      <c r="O4526">
        <v>0.23858547210693401</v>
      </c>
      <c r="P4526">
        <v>9.8480224609375E-2</v>
      </c>
      <c r="Q4526">
        <v>0.14949607849121099</v>
      </c>
      <c r="R4526">
        <v>-3.4784317016601597E-2</v>
      </c>
      <c r="S4526" t="s">
        <v>90</v>
      </c>
      <c r="T4526" t="s">
        <v>90</v>
      </c>
      <c r="U4526" t="s">
        <v>90</v>
      </c>
      <c r="V4526" t="s">
        <v>90</v>
      </c>
      <c r="W4526" t="s">
        <v>90</v>
      </c>
      <c r="X4526" t="s">
        <v>90</v>
      </c>
      <c r="Y4526" t="s">
        <v>90</v>
      </c>
      <c r="Z4526" t="s">
        <v>90</v>
      </c>
      <c r="AA4526" t="s">
        <v>90</v>
      </c>
      <c r="AB4526" t="s">
        <v>90</v>
      </c>
      <c r="AC4526" t="s">
        <v>90</v>
      </c>
      <c r="AD4526">
        <v>-0.124564647674561</v>
      </c>
      <c r="AE4526">
        <v>9.4438552856445299E-2</v>
      </c>
      <c r="AF4526">
        <v>-0.598785400390625</v>
      </c>
      <c r="AG4526">
        <v>-4.9507141113281299E-2</v>
      </c>
      <c r="AH4526">
        <v>-0.39266204833984403</v>
      </c>
      <c r="AI4526">
        <v>-4.8142910003662102E-2</v>
      </c>
      <c r="AJ4526">
        <v>3.7354946136474602E-2</v>
      </c>
      <c r="AK4526">
        <v>-3.88946533203125E-2</v>
      </c>
      <c r="AL4526">
        <v>0.278337001800537</v>
      </c>
      <c r="AM4526">
        <v>-6.1702728271484397E-4</v>
      </c>
      <c r="AN4526">
        <v>-3.6802291870117201E-3</v>
      </c>
      <c r="AO4526" t="s">
        <v>91</v>
      </c>
      <c r="AP4526">
        <v>3</v>
      </c>
      <c r="AQ4526">
        <v>3988</v>
      </c>
      <c r="AR4526" t="s">
        <v>92</v>
      </c>
      <c r="AS4526" t="s">
        <v>82057</v>
      </c>
      <c r="AT4526" t="s">
        <v>82058</v>
      </c>
      <c r="AU4526" t="s">
        <v>79142</v>
      </c>
      <c r="AV4526" t="s">
        <v>76253</v>
      </c>
      <c r="AW4526">
        <v>1</v>
      </c>
      <c r="AX4526" s="4">
        <v>1.02847E-16</v>
      </c>
      <c r="AY4526">
        <v>139.79</v>
      </c>
      <c r="AZ4526">
        <v>120.07</v>
      </c>
      <c r="BA4526">
        <v>115.54</v>
      </c>
      <c r="BB4526">
        <v>-0.33224999999999999</v>
      </c>
      <c r="BC4526">
        <v>866590000</v>
      </c>
      <c r="BD4526" t="s">
        <v>90</v>
      </c>
    </row>
    <row r="4527" spans="1:56" x14ac:dyDescent="0.45">
      <c r="A4527" t="s">
        <v>27879</v>
      </c>
      <c r="B4527" t="s">
        <v>27880</v>
      </c>
      <c r="C4527" t="s">
        <v>82059</v>
      </c>
      <c r="D4527">
        <v>589</v>
      </c>
      <c r="E4527" t="s">
        <v>27883</v>
      </c>
      <c r="F4527" t="s">
        <v>27884</v>
      </c>
      <c r="G4527">
        <v>1</v>
      </c>
      <c r="H4527">
        <v>-0.42014980316162098</v>
      </c>
      <c r="I4527">
        <v>6.2022209167480503E-2</v>
      </c>
      <c r="J4527">
        <v>0.104721069335938</v>
      </c>
      <c r="K4527">
        <v>7.7419281005859403E-2</v>
      </c>
      <c r="L4527">
        <v>5.5681228637695299E-2</v>
      </c>
      <c r="M4527">
        <v>-0.13768577575683599</v>
      </c>
      <c r="N4527">
        <v>-0.18449878692627</v>
      </c>
      <c r="O4527">
        <v>3.4965515136718799E-2</v>
      </c>
      <c r="P4527">
        <v>-0.118450164794922</v>
      </c>
      <c r="Q4527">
        <v>-1.59101486206055E-2</v>
      </c>
      <c r="R4527">
        <v>7.2015762329101604E-2</v>
      </c>
      <c r="S4527">
        <v>-0.20395469665527299</v>
      </c>
      <c r="T4527">
        <v>0.10618925094604501</v>
      </c>
      <c r="U4527">
        <v>0.23339748382568401</v>
      </c>
      <c r="V4527">
        <v>-4.8717498779296903E-2</v>
      </c>
      <c r="W4527">
        <v>0.129478454589844</v>
      </c>
      <c r="X4527">
        <v>-0.29196119308471702</v>
      </c>
      <c r="Y4527">
        <v>-0.16851568222045901</v>
      </c>
      <c r="Z4527">
        <v>3.7020206451416002E-2</v>
      </c>
      <c r="AA4527">
        <v>-0.21773624420165999</v>
      </c>
      <c r="AB4527">
        <v>6.5326690673828097E-2</v>
      </c>
      <c r="AC4527">
        <v>8.7623119354248005E-2</v>
      </c>
      <c r="AD4527">
        <v>2.11377143859863E-2</v>
      </c>
      <c r="AE4527">
        <v>0.105233192443848</v>
      </c>
      <c r="AF4527">
        <v>8.0738067626953108E-3</v>
      </c>
      <c r="AG4527">
        <v>-7.1172714233398396E-2</v>
      </c>
      <c r="AH4527">
        <v>6.3024044036865207E-2</v>
      </c>
      <c r="AI4527">
        <v>-0.225916862487793</v>
      </c>
      <c r="AJ4527">
        <v>-9.6516609191894503E-2</v>
      </c>
      <c r="AK4527">
        <v>0.196578979492188</v>
      </c>
      <c r="AL4527">
        <v>-6.9808006286621094E-2</v>
      </c>
      <c r="AM4527">
        <v>-0.142846584320068</v>
      </c>
      <c r="AN4527">
        <v>0.11096906661987301</v>
      </c>
      <c r="AO4527" t="s">
        <v>91</v>
      </c>
      <c r="AP4527">
        <v>2</v>
      </c>
      <c r="AQ4527">
        <v>3990</v>
      </c>
      <c r="AR4527" t="s">
        <v>92</v>
      </c>
      <c r="AS4527" t="s">
        <v>82060</v>
      </c>
      <c r="AT4527" t="s">
        <v>82061</v>
      </c>
      <c r="AU4527" t="s">
        <v>76218</v>
      </c>
      <c r="AV4527" t="s">
        <v>81264</v>
      </c>
      <c r="AW4527">
        <v>0.99780999999999997</v>
      </c>
      <c r="AX4527" s="4">
        <v>3.4446999999999999E-19</v>
      </c>
      <c r="AY4527">
        <v>170.4</v>
      </c>
      <c r="AZ4527">
        <v>137.78</v>
      </c>
      <c r="BA4527">
        <v>166.48</v>
      </c>
      <c r="BB4527">
        <v>-0.36088999999999999</v>
      </c>
      <c r="BC4527">
        <v>70703000</v>
      </c>
      <c r="BD4527" t="s">
        <v>90</v>
      </c>
    </row>
    <row r="4528" spans="1:56" x14ac:dyDescent="0.45">
      <c r="A4528" t="s">
        <v>27885</v>
      </c>
      <c r="B4528" t="s">
        <v>27886</v>
      </c>
      <c r="C4528" t="s">
        <v>82062</v>
      </c>
      <c r="D4528">
        <v>451</v>
      </c>
      <c r="E4528" t="s">
        <v>27898</v>
      </c>
      <c r="F4528" t="s">
        <v>27899</v>
      </c>
      <c r="G4528" t="s">
        <v>168</v>
      </c>
      <c r="H4528">
        <v>0.17454433441162101</v>
      </c>
      <c r="I4528">
        <v>-4.2999267578125E-2</v>
      </c>
      <c r="J4528">
        <v>-0.104451179504395</v>
      </c>
      <c r="K4528">
        <v>-2.0275115966796899E-2</v>
      </c>
      <c r="L4528">
        <v>6.3721656799316406E-2</v>
      </c>
      <c r="M4528">
        <v>-0.11274242401123</v>
      </c>
      <c r="N4528">
        <v>0.25888729095459001</v>
      </c>
      <c r="O4528">
        <v>-0.20842933654785201</v>
      </c>
      <c r="P4528">
        <v>2.8461456298828101E-2</v>
      </c>
      <c r="Q4528">
        <v>0.287676811218262</v>
      </c>
      <c r="R4528">
        <v>2.2075653076171899E-2</v>
      </c>
      <c r="S4528" t="s">
        <v>90</v>
      </c>
      <c r="T4528" t="s">
        <v>90</v>
      </c>
      <c r="U4528" t="s">
        <v>90</v>
      </c>
      <c r="V4528" t="s">
        <v>90</v>
      </c>
      <c r="W4528" t="s">
        <v>90</v>
      </c>
      <c r="X4528" t="s">
        <v>90</v>
      </c>
      <c r="Y4528" t="s">
        <v>90</v>
      </c>
      <c r="Z4528" t="s">
        <v>90</v>
      </c>
      <c r="AA4528" t="s">
        <v>90</v>
      </c>
      <c r="AB4528" t="s">
        <v>90</v>
      </c>
      <c r="AC4528" t="s">
        <v>90</v>
      </c>
      <c r="AD4528">
        <v>4.07814979553223E-2</v>
      </c>
      <c r="AE4528">
        <v>2.9985427856445299E-2</v>
      </c>
      <c r="AF4528">
        <v>-0.184657096862793</v>
      </c>
      <c r="AG4528">
        <v>-5.1374435424804696E-3</v>
      </c>
      <c r="AH4528">
        <v>-0.19197177886962899</v>
      </c>
      <c r="AI4528">
        <v>-0.12251329421997099</v>
      </c>
      <c r="AJ4528">
        <v>9.6764564514160208E-3</v>
      </c>
      <c r="AK4528">
        <v>-6.4055442810058594E-2</v>
      </c>
      <c r="AL4528">
        <v>-0.15849065780639601</v>
      </c>
      <c r="AM4528">
        <v>9.5915794372558594E-2</v>
      </c>
      <c r="AN4528">
        <v>-5.9573173522949198E-2</v>
      </c>
      <c r="AO4528" t="s">
        <v>91</v>
      </c>
      <c r="AP4528">
        <v>2</v>
      </c>
      <c r="AQ4528">
        <v>3991</v>
      </c>
      <c r="AR4528" t="s">
        <v>92</v>
      </c>
      <c r="AS4528" t="s">
        <v>82063</v>
      </c>
      <c r="AT4528" t="s">
        <v>82064</v>
      </c>
      <c r="AU4528" t="s">
        <v>82065</v>
      </c>
      <c r="AV4528" t="s">
        <v>76407</v>
      </c>
      <c r="AW4528">
        <v>0.99995100000000003</v>
      </c>
      <c r="AX4528" s="4">
        <v>4.4318400000000002E-40</v>
      </c>
      <c r="AY4528">
        <v>213.51</v>
      </c>
      <c r="AZ4528">
        <v>196.14</v>
      </c>
      <c r="BA4528">
        <v>137.61000000000001</v>
      </c>
      <c r="BB4528">
        <v>-0.19020999999999999</v>
      </c>
      <c r="BC4528">
        <v>1183500000</v>
      </c>
      <c r="BD4528" t="s">
        <v>90</v>
      </c>
    </row>
    <row r="4529" spans="1:56" x14ac:dyDescent="0.45">
      <c r="A4529" t="s">
        <v>27885</v>
      </c>
      <c r="B4529" t="s">
        <v>27891</v>
      </c>
      <c r="C4529" t="s">
        <v>82062</v>
      </c>
      <c r="D4529">
        <v>118</v>
      </c>
      <c r="E4529" t="s">
        <v>27901</v>
      </c>
      <c r="F4529" t="s">
        <v>27902</v>
      </c>
      <c r="G4529">
        <v>1</v>
      </c>
      <c r="H4529">
        <v>0.24946784973144501</v>
      </c>
      <c r="I4529">
        <v>0.42743110656738298</v>
      </c>
      <c r="J4529">
        <v>0.413128852844238</v>
      </c>
      <c r="K4529">
        <v>0.11004066467285201</v>
      </c>
      <c r="L4529">
        <v>-3.9862632751464802E-2</v>
      </c>
      <c r="M4529">
        <v>0.31336879730224598</v>
      </c>
      <c r="N4529">
        <v>-0.102425575256348</v>
      </c>
      <c r="O4529">
        <v>-0.26572513580322299</v>
      </c>
      <c r="P4529">
        <v>-0.101279258728027</v>
      </c>
      <c r="Q4529">
        <v>-0.29297924041748002</v>
      </c>
      <c r="R4529">
        <v>-0.27799415588378901</v>
      </c>
      <c r="S4529">
        <v>0.31013965606689498</v>
      </c>
      <c r="T4529">
        <v>0.51525735855102495</v>
      </c>
      <c r="U4529">
        <v>-0.23495101928710899</v>
      </c>
      <c r="V4529">
        <v>0.115607261657715</v>
      </c>
      <c r="W4529">
        <v>0.22253990173339799</v>
      </c>
      <c r="X4529">
        <v>0.38372278213500999</v>
      </c>
      <c r="Y4529">
        <v>-0.604359149932861</v>
      </c>
      <c r="Z4529">
        <v>-2.4667263031005901E-2</v>
      </c>
      <c r="AA4529">
        <v>-0.397152900695801</v>
      </c>
      <c r="AB4529">
        <v>-0.95071601867675803</v>
      </c>
      <c r="AC4529">
        <v>-0.63097620010375999</v>
      </c>
      <c r="AD4529" t="s">
        <v>90</v>
      </c>
      <c r="AE4529" t="s">
        <v>90</v>
      </c>
      <c r="AF4529" t="s">
        <v>90</v>
      </c>
      <c r="AG4529" t="s">
        <v>90</v>
      </c>
      <c r="AH4529" t="s">
        <v>90</v>
      </c>
      <c r="AI4529" t="s">
        <v>90</v>
      </c>
      <c r="AJ4529" t="s">
        <v>90</v>
      </c>
      <c r="AK4529" t="s">
        <v>90</v>
      </c>
      <c r="AL4529" t="s">
        <v>90</v>
      </c>
      <c r="AM4529" t="s">
        <v>90</v>
      </c>
      <c r="AN4529" t="s">
        <v>90</v>
      </c>
      <c r="AO4529" t="s">
        <v>91</v>
      </c>
      <c r="AP4529">
        <v>4</v>
      </c>
      <c r="AQ4529">
        <v>3991</v>
      </c>
      <c r="AR4529" t="s">
        <v>92</v>
      </c>
      <c r="AS4529" t="s">
        <v>82063</v>
      </c>
      <c r="AT4529" t="s">
        <v>82064</v>
      </c>
      <c r="AU4529" t="s">
        <v>82065</v>
      </c>
      <c r="AV4529" t="s">
        <v>80528</v>
      </c>
      <c r="AW4529">
        <v>0.99992199999999998</v>
      </c>
      <c r="AX4529" s="4">
        <v>4.7240100000000002E-18</v>
      </c>
      <c r="AY4529">
        <v>159.66</v>
      </c>
      <c r="AZ4529">
        <v>139</v>
      </c>
      <c r="BA4529">
        <v>143.12</v>
      </c>
      <c r="BB4529">
        <v>-0.34731000000000001</v>
      </c>
      <c r="BC4529">
        <v>143550000</v>
      </c>
      <c r="BD4529" t="s">
        <v>90</v>
      </c>
    </row>
    <row r="4530" spans="1:56" x14ac:dyDescent="0.45">
      <c r="A4530" t="s">
        <v>27903</v>
      </c>
      <c r="B4530" t="s">
        <v>27904</v>
      </c>
      <c r="C4530" t="s">
        <v>82066</v>
      </c>
      <c r="D4530">
        <v>369</v>
      </c>
      <c r="E4530" t="s">
        <v>27905</v>
      </c>
      <c r="F4530" t="s">
        <v>27906</v>
      </c>
      <c r="G4530">
        <v>1</v>
      </c>
      <c r="H4530">
        <v>-6.5028190612792997E-2</v>
      </c>
      <c r="I4530">
        <v>6.6522598266601604E-2</v>
      </c>
      <c r="J4530">
        <v>5.9836387634277302E-2</v>
      </c>
      <c r="K4530">
        <v>3.4997940063476597E-2</v>
      </c>
      <c r="L4530">
        <v>-0.106529235839844</v>
      </c>
      <c r="M4530">
        <v>-0.131088256835938</v>
      </c>
      <c r="N4530">
        <v>-2.11992263793945E-2</v>
      </c>
      <c r="O4530">
        <v>1.10807418823242E-2</v>
      </c>
      <c r="P4530">
        <v>-0.13799953460693401</v>
      </c>
      <c r="Q4530">
        <v>0.172264099121094</v>
      </c>
      <c r="R4530">
        <v>-0.14216804504394501</v>
      </c>
      <c r="S4530">
        <v>-1.4586448669433601E-2</v>
      </c>
      <c r="T4530">
        <v>7.9870223999023405E-4</v>
      </c>
      <c r="U4530">
        <v>0.33203983306884799</v>
      </c>
      <c r="V4530">
        <v>9.4075202941894503E-2</v>
      </c>
      <c r="W4530">
        <v>2.7896881103515601E-2</v>
      </c>
      <c r="X4530">
        <v>-9.8522663116455106E-2</v>
      </c>
      <c r="Y4530">
        <v>-3.2562732696533203E-2</v>
      </c>
      <c r="Z4530">
        <v>-3.1034946441650401E-2</v>
      </c>
      <c r="AA4530">
        <v>-7.4529647827148403E-3</v>
      </c>
      <c r="AB4530">
        <v>-0.20295143127441401</v>
      </c>
      <c r="AC4530">
        <v>-4.9195289611816398E-3</v>
      </c>
      <c r="AD4530" t="s">
        <v>90</v>
      </c>
      <c r="AE4530" t="s">
        <v>90</v>
      </c>
      <c r="AF4530" t="s">
        <v>90</v>
      </c>
      <c r="AG4530" t="s">
        <v>90</v>
      </c>
      <c r="AH4530" t="s">
        <v>90</v>
      </c>
      <c r="AI4530" t="s">
        <v>90</v>
      </c>
      <c r="AJ4530" t="s">
        <v>90</v>
      </c>
      <c r="AK4530" t="s">
        <v>90</v>
      </c>
      <c r="AL4530" t="s">
        <v>90</v>
      </c>
      <c r="AM4530" t="s">
        <v>90</v>
      </c>
      <c r="AN4530" t="s">
        <v>90</v>
      </c>
      <c r="AO4530" t="s">
        <v>91</v>
      </c>
      <c r="AP4530">
        <v>3</v>
      </c>
      <c r="AQ4530">
        <v>3992</v>
      </c>
      <c r="AR4530" t="s">
        <v>92</v>
      </c>
      <c r="AT4530" t="s">
        <v>81866</v>
      </c>
      <c r="AU4530" t="s">
        <v>82067</v>
      </c>
      <c r="AV4530" t="s">
        <v>82068</v>
      </c>
      <c r="AW4530">
        <v>0.99998600000000004</v>
      </c>
      <c r="AX4530" s="4">
        <v>9.5343099999999993E-34</v>
      </c>
      <c r="AY4530">
        <v>173.51</v>
      </c>
      <c r="AZ4530">
        <v>138.72999999999999</v>
      </c>
      <c r="BA4530">
        <v>91.400999999999996</v>
      </c>
      <c r="BB4530">
        <v>1.5741999999999999E-2</v>
      </c>
      <c r="BC4530">
        <v>240950000</v>
      </c>
      <c r="BD4530" t="s">
        <v>90</v>
      </c>
    </row>
    <row r="4531" spans="1:56" x14ac:dyDescent="0.45">
      <c r="A4531" t="s">
        <v>27907</v>
      </c>
      <c r="B4531" t="s">
        <v>27908</v>
      </c>
      <c r="C4531" t="s">
        <v>82069</v>
      </c>
      <c r="D4531">
        <v>58</v>
      </c>
      <c r="E4531" t="s">
        <v>27909</v>
      </c>
      <c r="F4531" t="s">
        <v>27910</v>
      </c>
      <c r="G4531">
        <v>1</v>
      </c>
      <c r="H4531">
        <v>-0.50553321838378895</v>
      </c>
      <c r="I4531">
        <v>6.3115119934082003E-2</v>
      </c>
      <c r="J4531">
        <v>8.0205917358398396E-2</v>
      </c>
      <c r="K4531">
        <v>3.94439697265625E-2</v>
      </c>
      <c r="L4531">
        <v>0.16129684448242201</v>
      </c>
      <c r="M4531">
        <v>-0.25760221481323198</v>
      </c>
      <c r="N4531">
        <v>-0.41001510620117199</v>
      </c>
      <c r="O4531">
        <v>6.4117431640625E-2</v>
      </c>
      <c r="P4531">
        <v>-0.23125267028808599</v>
      </c>
      <c r="Q4531">
        <v>0.118697166442871</v>
      </c>
      <c r="R4531">
        <v>0.15721607208252</v>
      </c>
      <c r="S4531">
        <v>-0.460861206054688</v>
      </c>
      <c r="T4531">
        <v>0.139606952667236</v>
      </c>
      <c r="U4531">
        <v>0.169238090515137</v>
      </c>
      <c r="V4531">
        <v>5.9822082519531299E-2</v>
      </c>
      <c r="W4531">
        <v>0.107039451599121</v>
      </c>
      <c r="X4531">
        <v>-0.22386884689331099</v>
      </c>
      <c r="Y4531">
        <v>-0.20681238174438499</v>
      </c>
      <c r="Z4531">
        <v>0.28308057785034202</v>
      </c>
      <c r="AA4531">
        <v>2.5810241699218799E-2</v>
      </c>
      <c r="AB4531">
        <v>0.23061466217040999</v>
      </c>
      <c r="AC4531">
        <v>-0.18473100662231401</v>
      </c>
      <c r="AD4531">
        <v>-9.8279476165771498E-2</v>
      </c>
      <c r="AE4531">
        <v>0.23013973236084001</v>
      </c>
      <c r="AF4531">
        <v>-5.4826736450195304E-3</v>
      </c>
      <c r="AG4531">
        <v>-8.0070495605468806E-2</v>
      </c>
      <c r="AH4531">
        <v>4.5659065246581997E-2</v>
      </c>
      <c r="AI4531">
        <v>-0.29285573959350603</v>
      </c>
      <c r="AJ4531">
        <v>-2.42724418640137E-2</v>
      </c>
      <c r="AK4531">
        <v>0.201794624328613</v>
      </c>
      <c r="AL4531">
        <v>-4.2061328887939502E-2</v>
      </c>
      <c r="AM4531">
        <v>4.0384292602539097E-2</v>
      </c>
      <c r="AN4531">
        <v>-0.24384117126464799</v>
      </c>
      <c r="AO4531" t="s">
        <v>91</v>
      </c>
      <c r="AP4531">
        <v>3</v>
      </c>
      <c r="AQ4531">
        <v>3993</v>
      </c>
      <c r="AR4531" t="s">
        <v>92</v>
      </c>
      <c r="AS4531" t="s">
        <v>82070</v>
      </c>
      <c r="AT4531" t="s">
        <v>82071</v>
      </c>
      <c r="AU4531" t="s">
        <v>82072</v>
      </c>
      <c r="AV4531" t="s">
        <v>75764</v>
      </c>
      <c r="AW4531">
        <v>0.99999700000000002</v>
      </c>
      <c r="AX4531">
        <v>1.9983599999999998E-3</v>
      </c>
      <c r="AY4531">
        <v>79.474000000000004</v>
      </c>
      <c r="AZ4531">
        <v>43.14</v>
      </c>
      <c r="BA4531">
        <v>79.474000000000004</v>
      </c>
      <c r="BB4531">
        <v>0.17446999999999999</v>
      </c>
      <c r="BC4531">
        <v>188630000</v>
      </c>
      <c r="BD4531" t="s">
        <v>90</v>
      </c>
    </row>
    <row r="4532" spans="1:56" x14ac:dyDescent="0.45">
      <c r="A4532" t="s">
        <v>27907</v>
      </c>
      <c r="B4532" t="s">
        <v>27908</v>
      </c>
      <c r="C4532" t="s">
        <v>82069</v>
      </c>
      <c r="D4532">
        <v>74</v>
      </c>
      <c r="E4532" t="s">
        <v>27911</v>
      </c>
      <c r="F4532" t="s">
        <v>27912</v>
      </c>
      <c r="G4532">
        <v>1</v>
      </c>
      <c r="H4532">
        <v>-0.372179985046387</v>
      </c>
      <c r="I4532">
        <v>-5.9059143066406299E-2</v>
      </c>
      <c r="J4532">
        <v>-7.01446533203125E-2</v>
      </c>
      <c r="K4532">
        <v>0</v>
      </c>
      <c r="L4532">
        <v>-1.4887809753418E-2</v>
      </c>
      <c r="M4532">
        <v>-0.86151599884033203</v>
      </c>
      <c r="N4532">
        <v>-2.3845672607421899E-2</v>
      </c>
      <c r="O4532">
        <v>2.6971817016601601E-2</v>
      </c>
      <c r="P4532">
        <v>-1.7461776733398401E-3</v>
      </c>
      <c r="Q4532">
        <v>6.7140579223632799E-2</v>
      </c>
      <c r="R4532">
        <v>0.25994777679443398</v>
      </c>
      <c r="S4532">
        <v>-0.32699203491210899</v>
      </c>
      <c r="T4532">
        <v>-4.8567295074462898E-2</v>
      </c>
      <c r="U4532">
        <v>-0.17711544036865201</v>
      </c>
      <c r="V4532">
        <v>-1.9346237182617201E-2</v>
      </c>
      <c r="W4532">
        <v>1.51233673095703E-2</v>
      </c>
      <c r="X4532">
        <v>-4.9690723419189502E-2</v>
      </c>
      <c r="Y4532">
        <v>-6.5460681915283203E-2</v>
      </c>
      <c r="Z4532">
        <v>0.33111906051635698</v>
      </c>
      <c r="AA4532">
        <v>0.110206604003906</v>
      </c>
      <c r="AB4532">
        <v>0.254196166992188</v>
      </c>
      <c r="AC4532">
        <v>0.149244785308838</v>
      </c>
      <c r="AD4532">
        <v>0.142422676086426</v>
      </c>
      <c r="AE4532">
        <v>-0.12775945663452101</v>
      </c>
      <c r="AF4532">
        <v>-0.10491371154785201</v>
      </c>
      <c r="AG4532">
        <v>0.12718009948730499</v>
      </c>
      <c r="AH4532">
        <v>4.5424461364746101E-2</v>
      </c>
      <c r="AI4532">
        <v>-0.18093204498290999</v>
      </c>
      <c r="AJ4532">
        <v>-3.5503864288330099E-2</v>
      </c>
      <c r="AK4532">
        <v>0.50426292419433605</v>
      </c>
      <c r="AL4532">
        <v>0.19338274002075201</v>
      </c>
      <c r="AM4532">
        <v>0.43317508697509799</v>
      </c>
      <c r="AN4532">
        <v>-0.10736656188964799</v>
      </c>
      <c r="AO4532" t="s">
        <v>91</v>
      </c>
      <c r="AP4532">
        <v>4</v>
      </c>
      <c r="AQ4532">
        <v>3993</v>
      </c>
      <c r="AR4532" t="s">
        <v>92</v>
      </c>
      <c r="AS4532" t="s">
        <v>82070</v>
      </c>
      <c r="AT4532" t="s">
        <v>82071</v>
      </c>
      <c r="AU4532" t="s">
        <v>82072</v>
      </c>
      <c r="AV4532" t="s">
        <v>82073</v>
      </c>
      <c r="AW4532">
        <v>1</v>
      </c>
      <c r="AX4532">
        <v>8.2317299999999996E-4</v>
      </c>
      <c r="AY4532">
        <v>109.29</v>
      </c>
      <c r="AZ4532">
        <v>61.006999999999998</v>
      </c>
      <c r="BA4532">
        <v>109.29</v>
      </c>
      <c r="BB4532">
        <v>-0.27011000000000002</v>
      </c>
      <c r="BC4532">
        <v>789490000</v>
      </c>
      <c r="BD4532" t="s">
        <v>90</v>
      </c>
    </row>
    <row r="4533" spans="1:56" x14ac:dyDescent="0.45">
      <c r="A4533" t="s">
        <v>27913</v>
      </c>
      <c r="B4533" t="s">
        <v>27914</v>
      </c>
      <c r="C4533" t="s">
        <v>82074</v>
      </c>
      <c r="D4533">
        <v>1547</v>
      </c>
      <c r="E4533" t="s">
        <v>27917</v>
      </c>
      <c r="F4533" t="s">
        <v>27918</v>
      </c>
      <c r="G4533" t="s">
        <v>168</v>
      </c>
      <c r="H4533">
        <v>-2.7561187744140599E-3</v>
      </c>
      <c r="I4533">
        <v>-0.25208187103271501</v>
      </c>
      <c r="J4533">
        <v>-8.04443359375E-2</v>
      </c>
      <c r="K4533">
        <v>-7.0582389831542997E-2</v>
      </c>
      <c r="L4533">
        <v>5.2890777587890599E-3</v>
      </c>
      <c r="M4533">
        <v>-0.57067298889160201</v>
      </c>
      <c r="N4533">
        <v>8.9681625366210896E-2</v>
      </c>
      <c r="O4533">
        <v>0.30008316040039101</v>
      </c>
      <c r="P4533">
        <v>0.138748168945313</v>
      </c>
      <c r="Q4533">
        <v>0.20212364196777299</v>
      </c>
      <c r="R4533">
        <v>0.131716728210449</v>
      </c>
      <c r="S4533">
        <v>-0.20548057556152299</v>
      </c>
      <c r="T4533">
        <v>-0.15367937088012701</v>
      </c>
      <c r="U4533">
        <v>-0.116084098815918</v>
      </c>
      <c r="V4533">
        <v>-0.20187187194824199</v>
      </c>
      <c r="W4533">
        <v>-8.9488983154296903E-2</v>
      </c>
      <c r="X4533">
        <v>0.14551496505737299</v>
      </c>
      <c r="Y4533">
        <v>0.12002897262573201</v>
      </c>
      <c r="Z4533">
        <v>0.120726108551025</v>
      </c>
      <c r="AA4533">
        <v>0.17835330963134799</v>
      </c>
      <c r="AB4533">
        <v>9.4408988952636705E-2</v>
      </c>
      <c r="AC4533">
        <v>2.6441097259521502E-2</v>
      </c>
      <c r="AD4533">
        <v>-8.1698894500732394E-2</v>
      </c>
      <c r="AE4533">
        <v>-0.108609199523926</v>
      </c>
      <c r="AF4533">
        <v>-9.0107917785644503E-2</v>
      </c>
      <c r="AG4533">
        <v>-0.11252784729003899</v>
      </c>
      <c r="AH4533">
        <v>-5.4602622985839802E-2</v>
      </c>
      <c r="AI4533">
        <v>8.1392765045166002E-2</v>
      </c>
      <c r="AJ4533">
        <v>0.15150499343872101</v>
      </c>
      <c r="AK4533">
        <v>7.9775810241699205E-2</v>
      </c>
      <c r="AL4533">
        <v>8.7237358093261701E-3</v>
      </c>
      <c r="AM4533">
        <v>0.12757396697998</v>
      </c>
      <c r="AN4533">
        <v>0.31437110900878901</v>
      </c>
      <c r="AO4533" t="s">
        <v>91</v>
      </c>
      <c r="AP4533">
        <v>2</v>
      </c>
      <c r="AQ4533">
        <v>3994</v>
      </c>
      <c r="AR4533" t="s">
        <v>92</v>
      </c>
      <c r="AS4533" t="s">
        <v>82075</v>
      </c>
      <c r="AT4533" t="s">
        <v>82076</v>
      </c>
      <c r="AU4533" t="s">
        <v>82077</v>
      </c>
      <c r="AV4533" t="s">
        <v>77265</v>
      </c>
      <c r="AW4533">
        <v>0.99996300000000005</v>
      </c>
      <c r="AX4533" s="4">
        <v>2.2562299999999999E-95</v>
      </c>
      <c r="AY4533">
        <v>257.37</v>
      </c>
      <c r="AZ4533">
        <v>223.37</v>
      </c>
      <c r="BA4533">
        <v>257.37</v>
      </c>
      <c r="BB4533">
        <v>7.6784000000000005E-2</v>
      </c>
      <c r="BC4533">
        <v>8044100000</v>
      </c>
      <c r="BD4533" t="s">
        <v>90</v>
      </c>
    </row>
    <row r="4534" spans="1:56" x14ac:dyDescent="0.45">
      <c r="A4534" t="s">
        <v>27913</v>
      </c>
      <c r="B4534" t="s">
        <v>27914</v>
      </c>
      <c r="C4534" t="s">
        <v>82074</v>
      </c>
      <c r="D4534">
        <v>1408</v>
      </c>
      <c r="E4534" t="s">
        <v>27921</v>
      </c>
      <c r="F4534" t="s">
        <v>27922</v>
      </c>
      <c r="G4534" t="s">
        <v>305</v>
      </c>
      <c r="H4534" t="s">
        <v>90</v>
      </c>
      <c r="I4534" t="s">
        <v>90</v>
      </c>
      <c r="J4534" t="s">
        <v>90</v>
      </c>
      <c r="K4534" t="s">
        <v>90</v>
      </c>
      <c r="L4534" t="s">
        <v>90</v>
      </c>
      <c r="M4534" t="s">
        <v>90</v>
      </c>
      <c r="N4534" t="s">
        <v>90</v>
      </c>
      <c r="O4534" t="s">
        <v>90</v>
      </c>
      <c r="P4534" t="s">
        <v>90</v>
      </c>
      <c r="Q4534" t="s">
        <v>90</v>
      </c>
      <c r="R4534" t="s">
        <v>90</v>
      </c>
      <c r="S4534">
        <v>-5.2420616149902302E-2</v>
      </c>
      <c r="T4534">
        <v>-0.27835130691528298</v>
      </c>
      <c r="U4534">
        <v>-3.00493240356445E-2</v>
      </c>
      <c r="V4534">
        <v>-0.12380313873291</v>
      </c>
      <c r="W4534">
        <v>4.8408508300781299E-2</v>
      </c>
      <c r="X4534">
        <v>-4.7942638397216797E-2</v>
      </c>
      <c r="Y4534">
        <v>-4.1143894195556599E-2</v>
      </c>
      <c r="Z4534">
        <v>6.3500881195068401E-2</v>
      </c>
      <c r="AA4534">
        <v>-2.8977394104003899E-2</v>
      </c>
      <c r="AB4534">
        <v>9.4763755798339802E-2</v>
      </c>
      <c r="AC4534">
        <v>-5.0131320953369099E-2</v>
      </c>
      <c r="AD4534">
        <v>-2.0276546478271502E-2</v>
      </c>
      <c r="AE4534">
        <v>-0.33306312561035201</v>
      </c>
      <c r="AF4534">
        <v>-0.27987480163574202</v>
      </c>
      <c r="AG4534">
        <v>-0.119583129882813</v>
      </c>
      <c r="AH4534">
        <v>-0.11993408203125</v>
      </c>
      <c r="AI4534">
        <v>6.8776607513427707E-2</v>
      </c>
      <c r="AJ4534">
        <v>0.22381925582885701</v>
      </c>
      <c r="AK4534">
        <v>9.4174385070800795E-2</v>
      </c>
      <c r="AL4534">
        <v>5.2538394927978502E-2</v>
      </c>
      <c r="AM4534">
        <v>1.5778541564941399E-2</v>
      </c>
      <c r="AN4534">
        <v>0.28387832641601601</v>
      </c>
      <c r="AO4534" t="s">
        <v>91</v>
      </c>
      <c r="AP4534">
        <v>3</v>
      </c>
      <c r="AQ4534">
        <v>3994</v>
      </c>
      <c r="AR4534" t="s">
        <v>92</v>
      </c>
      <c r="AS4534" t="s">
        <v>82075</v>
      </c>
      <c r="AT4534" t="s">
        <v>82076</v>
      </c>
      <c r="AU4534" t="s">
        <v>82077</v>
      </c>
      <c r="AV4534" t="s">
        <v>82078</v>
      </c>
      <c r="AW4534">
        <v>1</v>
      </c>
      <c r="AX4534" s="4">
        <v>7.6955500000000005E-182</v>
      </c>
      <c r="AY4534">
        <v>297.73</v>
      </c>
      <c r="AZ4534">
        <v>276.08999999999997</v>
      </c>
      <c r="BA4534">
        <v>287.76</v>
      </c>
      <c r="BB4534">
        <v>-0.23279</v>
      </c>
      <c r="BC4534">
        <v>28810000000</v>
      </c>
      <c r="BD4534" t="s">
        <v>90</v>
      </c>
    </row>
    <row r="4535" spans="1:56" x14ac:dyDescent="0.45">
      <c r="A4535" t="s">
        <v>27913</v>
      </c>
      <c r="B4535" t="s">
        <v>27914</v>
      </c>
      <c r="C4535" t="s">
        <v>82074</v>
      </c>
      <c r="D4535">
        <v>1419</v>
      </c>
      <c r="E4535" t="s">
        <v>27923</v>
      </c>
      <c r="F4535" t="s">
        <v>27922</v>
      </c>
      <c r="G4535" t="s">
        <v>305</v>
      </c>
      <c r="H4535">
        <v>0.12562465667724601</v>
      </c>
      <c r="I4535">
        <v>0.66261196136474598</v>
      </c>
      <c r="J4535">
        <v>0.74717521667480502</v>
      </c>
      <c r="K4535">
        <v>0.48164272308349598</v>
      </c>
      <c r="L4535">
        <v>0.57792568206787098</v>
      </c>
      <c r="M4535">
        <v>-0.47296047210693398</v>
      </c>
      <c r="N4535">
        <v>-0.119076728820801</v>
      </c>
      <c r="O4535">
        <v>-0.30413722991943398</v>
      </c>
      <c r="P4535">
        <v>-0.24709415435790999</v>
      </c>
      <c r="Q4535">
        <v>-0.22276210784912101</v>
      </c>
      <c r="R4535">
        <v>-0.334622383117676</v>
      </c>
      <c r="S4535">
        <v>0.19987106323242201</v>
      </c>
      <c r="T4535">
        <v>0.84769392013549805</v>
      </c>
      <c r="U4535">
        <v>0.96093940734863303</v>
      </c>
      <c r="V4535">
        <v>0.70219802856445301</v>
      </c>
      <c r="W4535">
        <v>0.67037296295166005</v>
      </c>
      <c r="X4535">
        <v>-0.13660955429077101</v>
      </c>
      <c r="Y4535">
        <v>-0.179620265960693</v>
      </c>
      <c r="Z4535">
        <v>-0.15789842605590801</v>
      </c>
      <c r="AA4535">
        <v>1.6609191894531299E-2</v>
      </c>
      <c r="AB4535">
        <v>-0.30131721496581998</v>
      </c>
      <c r="AC4535">
        <v>-0.30147981643676802</v>
      </c>
      <c r="AD4535">
        <v>0.188487529754639</v>
      </c>
      <c r="AE4535">
        <v>0.358718872070313</v>
      </c>
      <c r="AF4535">
        <v>0.45929527282714799</v>
      </c>
      <c r="AG4535">
        <v>0.30353736877441401</v>
      </c>
      <c r="AH4535">
        <v>0.36485099792480502</v>
      </c>
      <c r="AI4535">
        <v>-0.123837947845459</v>
      </c>
      <c r="AJ4535">
        <v>-2.0551204681396502E-2</v>
      </c>
      <c r="AK4535">
        <v>-0.31468677520751998</v>
      </c>
      <c r="AL4535">
        <v>-0.249635219573975</v>
      </c>
      <c r="AM4535">
        <v>-0.30703163146972701</v>
      </c>
      <c r="AN4535">
        <v>-0.39309787750244102</v>
      </c>
      <c r="AO4535" t="s">
        <v>91</v>
      </c>
      <c r="AP4535">
        <v>3</v>
      </c>
      <c r="AQ4535">
        <v>3994</v>
      </c>
      <c r="AR4535" t="s">
        <v>92</v>
      </c>
      <c r="AS4535" t="s">
        <v>82075</v>
      </c>
      <c r="AT4535" t="s">
        <v>82076</v>
      </c>
      <c r="AU4535" t="s">
        <v>82077</v>
      </c>
      <c r="AV4535" t="s">
        <v>76059</v>
      </c>
      <c r="AW4535">
        <v>0.99999700000000002</v>
      </c>
      <c r="AX4535">
        <v>0</v>
      </c>
      <c r="AY4535">
        <v>382.85</v>
      </c>
      <c r="AZ4535">
        <v>357.74</v>
      </c>
      <c r="BA4535">
        <v>287.76</v>
      </c>
      <c r="BB4535">
        <v>-0.23279</v>
      </c>
      <c r="BC4535">
        <v>12827000000</v>
      </c>
      <c r="BD4535" t="s">
        <v>90</v>
      </c>
    </row>
    <row r="4536" spans="1:56" x14ac:dyDescent="0.45">
      <c r="A4536" t="s">
        <v>27913</v>
      </c>
      <c r="B4536" t="s">
        <v>27914</v>
      </c>
      <c r="C4536" t="s">
        <v>82074</v>
      </c>
      <c r="D4536">
        <v>1461</v>
      </c>
      <c r="E4536" t="s">
        <v>27924</v>
      </c>
      <c r="F4536" t="s">
        <v>27925</v>
      </c>
      <c r="G4536" t="s">
        <v>305</v>
      </c>
      <c r="H4536">
        <v>-0.110336303710938</v>
      </c>
      <c r="I4536">
        <v>-1.0373220443725599</v>
      </c>
      <c r="J4536">
        <v>-0.76804161071777299</v>
      </c>
      <c r="K4536">
        <v>-0.59617900848388705</v>
      </c>
      <c r="L4536">
        <v>-0.30388832092285201</v>
      </c>
      <c r="M4536">
        <v>5.91278076171875E-3</v>
      </c>
      <c r="N4536">
        <v>7.1973800659179696E-3</v>
      </c>
      <c r="O4536">
        <v>9.1463088989257799E-2</v>
      </c>
      <c r="P4536">
        <v>0.16708946228027299</v>
      </c>
      <c r="Q4536">
        <v>0.112740516662598</v>
      </c>
      <c r="R4536">
        <v>0.12976646423339799</v>
      </c>
      <c r="S4536">
        <v>-1.14984512329102E-2</v>
      </c>
      <c r="T4536">
        <v>-0.69739103317260698</v>
      </c>
      <c r="U4536">
        <v>-0.52335548400878895</v>
      </c>
      <c r="V4536">
        <v>-0.387387275695801</v>
      </c>
      <c r="W4536">
        <v>-0.29070281982421903</v>
      </c>
      <c r="X4536">
        <v>3.4084796905517599E-2</v>
      </c>
      <c r="Y4536">
        <v>0.10791444778442399</v>
      </c>
      <c r="Z4536">
        <v>7.59387016296387E-2</v>
      </c>
      <c r="AA4536">
        <v>0.10538673400878899</v>
      </c>
      <c r="AB4536">
        <v>6.6932678222656306E-2</v>
      </c>
      <c r="AC4536">
        <v>0.18495225906372101</v>
      </c>
      <c r="AD4536">
        <v>7.1532726287841797E-2</v>
      </c>
      <c r="AE4536">
        <v>-0.67662143707275402</v>
      </c>
      <c r="AF4536">
        <v>-0.59121894836425803</v>
      </c>
      <c r="AG4536">
        <v>-0.36035346984863298</v>
      </c>
      <c r="AH4536">
        <v>-0.25833988189697299</v>
      </c>
      <c r="AI4536">
        <v>0.20119047164917001</v>
      </c>
      <c r="AJ4536">
        <v>0.25301504135131803</v>
      </c>
      <c r="AK4536">
        <v>0.22877597808837899</v>
      </c>
      <c r="AL4536">
        <v>9.1414928436279297E-2</v>
      </c>
      <c r="AM4536">
        <v>0.13656044006347701</v>
      </c>
      <c r="AN4536">
        <v>0.28413486480712902</v>
      </c>
      <c r="AO4536" t="s">
        <v>91</v>
      </c>
      <c r="AP4536">
        <v>2</v>
      </c>
      <c r="AQ4536">
        <v>3994</v>
      </c>
      <c r="AR4536" t="s">
        <v>92</v>
      </c>
      <c r="AS4536" t="s">
        <v>82075</v>
      </c>
      <c r="AT4536" t="s">
        <v>82076</v>
      </c>
      <c r="AU4536" t="s">
        <v>82077</v>
      </c>
      <c r="AV4536" t="s">
        <v>75946</v>
      </c>
      <c r="AW4536">
        <v>1</v>
      </c>
      <c r="AX4536">
        <v>0</v>
      </c>
      <c r="AY4536">
        <v>407.87</v>
      </c>
      <c r="AZ4536">
        <v>367.32</v>
      </c>
      <c r="BA4536">
        <v>218.25</v>
      </c>
      <c r="BB4536">
        <v>0.67383000000000004</v>
      </c>
      <c r="BC4536">
        <v>27608000000</v>
      </c>
      <c r="BD4536" t="s">
        <v>90</v>
      </c>
    </row>
    <row r="4537" spans="1:56" x14ac:dyDescent="0.45">
      <c r="A4537" t="s">
        <v>27913</v>
      </c>
      <c r="B4537" t="s">
        <v>27914</v>
      </c>
      <c r="C4537" t="s">
        <v>82074</v>
      </c>
      <c r="D4537">
        <v>1231</v>
      </c>
      <c r="E4537" t="s">
        <v>27934</v>
      </c>
      <c r="F4537" t="s">
        <v>27935</v>
      </c>
      <c r="G4537">
        <v>1</v>
      </c>
      <c r="H4537">
        <v>5.6729316711425802E-2</v>
      </c>
      <c r="I4537">
        <v>0.52912139892578103</v>
      </c>
      <c r="J4537">
        <v>-0.16835975646972701</v>
      </c>
      <c r="K4537">
        <v>1.05085372924805E-2</v>
      </c>
      <c r="L4537">
        <v>-0.34152698516845698</v>
      </c>
      <c r="M4537">
        <v>0.237513542175293</v>
      </c>
      <c r="N4537">
        <v>0.147842407226563</v>
      </c>
      <c r="O4537">
        <v>-0.76498508453369096</v>
      </c>
      <c r="P4537">
        <v>1.77106857299805E-2</v>
      </c>
      <c r="Q4537">
        <v>-0.20956516265869099</v>
      </c>
      <c r="R4537">
        <v>-0.47880744934081998</v>
      </c>
      <c r="S4537">
        <v>0.35830593109130898</v>
      </c>
      <c r="T4537">
        <v>0.53536558151245095</v>
      </c>
      <c r="U4537">
        <v>-1.9024848937988299E-2</v>
      </c>
      <c r="V4537">
        <v>4.9143791198730503E-2</v>
      </c>
      <c r="W4537">
        <v>-0.100411415100098</v>
      </c>
      <c r="X4537">
        <v>0.37005090713500999</v>
      </c>
      <c r="Y4537">
        <v>0.109949588775635</v>
      </c>
      <c r="Z4537">
        <v>-0.334275722503662</v>
      </c>
      <c r="AA4537">
        <v>7.8972816467285198E-2</v>
      </c>
      <c r="AB4537">
        <v>0.13383388519287101</v>
      </c>
      <c r="AC4537">
        <v>-0.39008378982543901</v>
      </c>
      <c r="AD4537">
        <v>2.3275852203369099E-2</v>
      </c>
      <c r="AE4537">
        <v>0.183868408203125</v>
      </c>
      <c r="AF4537">
        <v>4.6810150146484403E-2</v>
      </c>
      <c r="AG4537">
        <v>5.7611465454101597E-3</v>
      </c>
      <c r="AH4537">
        <v>-0.46179294586181602</v>
      </c>
      <c r="AI4537">
        <v>0.25836610794067399</v>
      </c>
      <c r="AJ4537">
        <v>0.17785596847534199</v>
      </c>
      <c r="AK4537">
        <v>-9.5723152160644503E-2</v>
      </c>
      <c r="AL4537">
        <v>3.8881778717041002E-2</v>
      </c>
      <c r="AM4537">
        <v>0.113373756408691</v>
      </c>
      <c r="AN4537">
        <v>-0.27986335754394498</v>
      </c>
      <c r="AO4537" t="s">
        <v>91</v>
      </c>
      <c r="AP4537">
        <v>4</v>
      </c>
      <c r="AQ4537">
        <v>3994</v>
      </c>
      <c r="AR4537" t="s">
        <v>92</v>
      </c>
      <c r="AS4537" t="s">
        <v>82075</v>
      </c>
      <c r="AT4537" t="s">
        <v>82076</v>
      </c>
      <c r="AU4537" t="s">
        <v>82077</v>
      </c>
      <c r="AV4537" t="s">
        <v>76661</v>
      </c>
      <c r="AW4537">
        <v>0.99994899999999998</v>
      </c>
      <c r="AX4537" s="4">
        <v>1.9907699999999999E-11</v>
      </c>
      <c r="AY4537">
        <v>131.66999999999999</v>
      </c>
      <c r="AZ4537">
        <v>101.86</v>
      </c>
      <c r="BA4537">
        <v>123.19</v>
      </c>
      <c r="BB4537">
        <v>-0.27311999999999997</v>
      </c>
      <c r="BC4537">
        <v>646310000</v>
      </c>
      <c r="BD4537" t="s">
        <v>90</v>
      </c>
    </row>
    <row r="4538" spans="1:56" x14ac:dyDescent="0.45">
      <c r="A4538" t="s">
        <v>27913</v>
      </c>
      <c r="B4538" t="s">
        <v>27914</v>
      </c>
      <c r="C4538" t="s">
        <v>82074</v>
      </c>
      <c r="D4538">
        <v>1331</v>
      </c>
      <c r="E4538" t="s">
        <v>27936</v>
      </c>
      <c r="F4538" t="s">
        <v>27937</v>
      </c>
      <c r="G4538" t="s">
        <v>2642</v>
      </c>
      <c r="H4538">
        <v>-0.21183681488037101</v>
      </c>
      <c r="I4538">
        <v>1.75415515899658</v>
      </c>
      <c r="J4538">
        <v>1.6047792434692401</v>
      </c>
      <c r="K4538">
        <v>1.2631969451904299</v>
      </c>
      <c r="L4538">
        <v>1.0106067657470701</v>
      </c>
      <c r="M4538">
        <v>0.137309074401855</v>
      </c>
      <c r="N4538">
        <v>-0.22281455993652299</v>
      </c>
      <c r="O4538">
        <v>-0.28328418731689498</v>
      </c>
      <c r="P4538">
        <v>2.4175643920898398E-3</v>
      </c>
      <c r="Q4538">
        <v>-0.13411331176757799</v>
      </c>
      <c r="R4538">
        <v>-3.3674240112304701E-2</v>
      </c>
      <c r="S4538">
        <v>-0.29155063629150402</v>
      </c>
      <c r="T4538">
        <v>2.4746050834655802</v>
      </c>
      <c r="U4538">
        <v>2.29067134857178</v>
      </c>
      <c r="V4538">
        <v>1.77747821807861</v>
      </c>
      <c r="W4538">
        <v>1.68198585510254</v>
      </c>
      <c r="X4538">
        <v>-0.21732091903686501</v>
      </c>
      <c r="Y4538">
        <v>-0.14624834060668901</v>
      </c>
      <c r="Z4538">
        <v>-0.21686601638793901</v>
      </c>
      <c r="AA4538">
        <v>-0.19231128692627</v>
      </c>
      <c r="AB4538">
        <v>-0.108352661132813</v>
      </c>
      <c r="AC4538">
        <v>-0.34027528762817399</v>
      </c>
      <c r="AD4538">
        <v>-0.12192964553832999</v>
      </c>
      <c r="AE4538">
        <v>3.4532566070556601</v>
      </c>
      <c r="AF4538">
        <v>3.3737831115722701</v>
      </c>
      <c r="AG4538">
        <v>2.7796287536621098</v>
      </c>
      <c r="AH4538">
        <v>2.4854068756103498</v>
      </c>
      <c r="AI4538">
        <v>-9.75451469421387E-2</v>
      </c>
      <c r="AJ4538">
        <v>-0.117055416107178</v>
      </c>
      <c r="AK4538">
        <v>-0.111782073974609</v>
      </c>
      <c r="AL4538">
        <v>-0.10470151901245101</v>
      </c>
      <c r="AM4538">
        <v>5.0123214721679701E-2</v>
      </c>
      <c r="AN4538">
        <v>-5.3513526916503899E-2</v>
      </c>
      <c r="AO4538" t="s">
        <v>91</v>
      </c>
      <c r="AP4538">
        <v>4</v>
      </c>
      <c r="AQ4538">
        <v>3994</v>
      </c>
      <c r="AR4538" t="s">
        <v>92</v>
      </c>
      <c r="AS4538" t="s">
        <v>82075</v>
      </c>
      <c r="AT4538" t="s">
        <v>82076</v>
      </c>
      <c r="AU4538" t="s">
        <v>82077</v>
      </c>
      <c r="AV4538" t="s">
        <v>75708</v>
      </c>
      <c r="AW4538">
        <v>1</v>
      </c>
      <c r="AX4538" s="4">
        <v>1.32684E-33</v>
      </c>
      <c r="AY4538">
        <v>180.33</v>
      </c>
      <c r="AZ4538">
        <v>169.49</v>
      </c>
      <c r="BA4538">
        <v>180.33</v>
      </c>
      <c r="BB4538">
        <v>0.39800000000000002</v>
      </c>
      <c r="BC4538">
        <v>3808500000</v>
      </c>
      <c r="BD4538" t="s">
        <v>90</v>
      </c>
    </row>
    <row r="4539" spans="1:56" x14ac:dyDescent="0.45">
      <c r="A4539" t="s">
        <v>27913</v>
      </c>
      <c r="B4539" t="s">
        <v>27914</v>
      </c>
      <c r="C4539" t="s">
        <v>82074</v>
      </c>
      <c r="D4539">
        <v>1576</v>
      </c>
      <c r="E4539" t="s">
        <v>27938</v>
      </c>
      <c r="F4539" t="s">
        <v>27939</v>
      </c>
      <c r="G4539" t="s">
        <v>168</v>
      </c>
      <c r="H4539">
        <v>-0.149787902832031</v>
      </c>
      <c r="I4539">
        <v>-0.53053283691406306</v>
      </c>
      <c r="J4539">
        <v>-0.35770130157470698</v>
      </c>
      <c r="K4539">
        <v>-0.28279018402099598</v>
      </c>
      <c r="L4539">
        <v>-0.18131637573242201</v>
      </c>
      <c r="M4539">
        <v>0.68662261962890603</v>
      </c>
      <c r="N4539">
        <v>-1.47619247436523E-2</v>
      </c>
      <c r="O4539">
        <v>0.101093292236328</v>
      </c>
      <c r="P4539">
        <v>3.7084579467773403E-2</v>
      </c>
      <c r="Q4539">
        <v>4.8398017883300802E-2</v>
      </c>
      <c r="R4539">
        <v>-1.6868591308593799E-2</v>
      </c>
      <c r="S4539">
        <v>-7.33184814453125E-2</v>
      </c>
      <c r="T4539">
        <v>-0.18705034255981401</v>
      </c>
      <c r="U4539">
        <v>-4.6909332275390597E-2</v>
      </c>
      <c r="V4539">
        <v>-6.77032470703125E-2</v>
      </c>
      <c r="W4539">
        <v>9.7738265991210896E-2</v>
      </c>
      <c r="X4539">
        <v>7.5984001159668003E-3</v>
      </c>
      <c r="Y4539">
        <v>0.25005483627319303</v>
      </c>
      <c r="Z4539">
        <v>-5.9504508972168003E-3</v>
      </c>
      <c r="AA4539">
        <v>0.100157737731934</v>
      </c>
      <c r="AB4539">
        <v>0.57642650604248002</v>
      </c>
      <c r="AC4539">
        <v>6.0226917266845703E-2</v>
      </c>
      <c r="AD4539">
        <v>1.8919467926025401E-2</v>
      </c>
      <c r="AE4539">
        <v>-0.22630500793457001</v>
      </c>
      <c r="AF4539">
        <v>1.7393112182617201E-2</v>
      </c>
      <c r="AG4539">
        <v>-0.144351005554199</v>
      </c>
      <c r="AH4539">
        <v>-8.6418151855468806E-2</v>
      </c>
      <c r="AI4539">
        <v>7.1503162384033203E-2</v>
      </c>
      <c r="AJ4539">
        <v>0.10278844833374</v>
      </c>
      <c r="AK4539">
        <v>-8.3827018737792997E-2</v>
      </c>
      <c r="AL4539">
        <v>9.1414928436279297E-2</v>
      </c>
      <c r="AM4539">
        <v>4.6221733093261698E-2</v>
      </c>
      <c r="AN4539">
        <v>0.23521518707275399</v>
      </c>
      <c r="AO4539" t="s">
        <v>91</v>
      </c>
      <c r="AP4539">
        <v>3</v>
      </c>
      <c r="AQ4539">
        <v>3994</v>
      </c>
      <c r="AR4539" t="s">
        <v>92</v>
      </c>
      <c r="AS4539" t="s">
        <v>82075</v>
      </c>
      <c r="AT4539" t="s">
        <v>82076</v>
      </c>
      <c r="AU4539" t="s">
        <v>82077</v>
      </c>
      <c r="AV4539" t="s">
        <v>82079</v>
      </c>
      <c r="AW4539">
        <v>0.99992099999999995</v>
      </c>
      <c r="AX4539" s="4">
        <v>3.7236800000000002E-153</v>
      </c>
      <c r="AY4539">
        <v>281.11</v>
      </c>
      <c r="AZ4539">
        <v>255.18</v>
      </c>
      <c r="BA4539">
        <v>187.68</v>
      </c>
      <c r="BB4539">
        <v>-0.34353</v>
      </c>
      <c r="BC4539">
        <v>13319000000</v>
      </c>
      <c r="BD4539" t="s">
        <v>90</v>
      </c>
    </row>
    <row r="4540" spans="1:56" x14ac:dyDescent="0.45">
      <c r="A4540" t="s">
        <v>27913</v>
      </c>
      <c r="B4540" t="s">
        <v>27914</v>
      </c>
      <c r="C4540" t="s">
        <v>82074</v>
      </c>
      <c r="D4540">
        <v>1519</v>
      </c>
      <c r="E4540" t="s">
        <v>27946</v>
      </c>
      <c r="F4540" t="s">
        <v>27945</v>
      </c>
      <c r="G4540" t="s">
        <v>305</v>
      </c>
      <c r="H4540">
        <v>6.2387466430664097E-2</v>
      </c>
      <c r="I4540">
        <v>0.59114074707031306</v>
      </c>
      <c r="J4540">
        <v>0.87226200103759799</v>
      </c>
      <c r="K4540">
        <v>0.289675712585449</v>
      </c>
      <c r="L4540">
        <v>2.2918701171875E-2</v>
      </c>
      <c r="M4540">
        <v>-0.43448066711425798</v>
      </c>
      <c r="N4540">
        <v>-3.5512924194335903E-2</v>
      </c>
      <c r="O4540">
        <v>-0.20131778717040999</v>
      </c>
      <c r="P4540">
        <v>-0.30486965179443398</v>
      </c>
      <c r="Q4540">
        <v>-0.26426315307617199</v>
      </c>
      <c r="R4540">
        <v>-8.7305068969726604E-2</v>
      </c>
      <c r="S4540" t="s">
        <v>90</v>
      </c>
      <c r="T4540" t="s">
        <v>90</v>
      </c>
      <c r="U4540" t="s">
        <v>90</v>
      </c>
      <c r="V4540" t="s">
        <v>90</v>
      </c>
      <c r="W4540" t="s">
        <v>90</v>
      </c>
      <c r="X4540" t="s">
        <v>90</v>
      </c>
      <c r="Y4540" t="s">
        <v>90</v>
      </c>
      <c r="Z4540" t="s">
        <v>90</v>
      </c>
      <c r="AA4540" t="s">
        <v>90</v>
      </c>
      <c r="AB4540" t="s">
        <v>90</v>
      </c>
      <c r="AC4540" t="s">
        <v>90</v>
      </c>
      <c r="AD4540">
        <v>0.14705896377563499</v>
      </c>
      <c r="AE4540">
        <v>0.44421195983886702</v>
      </c>
      <c r="AF4540">
        <v>1.11008548736572</v>
      </c>
      <c r="AG4540">
        <v>0.47586727142334001</v>
      </c>
      <c r="AH4540">
        <v>0.23853969573974601</v>
      </c>
      <c r="AI4540">
        <v>-0.29463243484497098</v>
      </c>
      <c r="AJ4540">
        <v>-0.192727565765381</v>
      </c>
      <c r="AK4540">
        <v>3.9939880371093802E-3</v>
      </c>
      <c r="AL4540">
        <v>-1.6877651214599599E-2</v>
      </c>
      <c r="AM4540">
        <v>-6.9971084594726604E-2</v>
      </c>
      <c r="AN4540">
        <v>-6.9272041320800795E-2</v>
      </c>
      <c r="AO4540" t="s">
        <v>91</v>
      </c>
      <c r="AP4540">
        <v>3</v>
      </c>
      <c r="AQ4540">
        <v>3994</v>
      </c>
      <c r="AR4540" t="s">
        <v>92</v>
      </c>
      <c r="AS4540" t="s">
        <v>82075</v>
      </c>
      <c r="AT4540" t="s">
        <v>82076</v>
      </c>
      <c r="AU4540" t="s">
        <v>82077</v>
      </c>
      <c r="AV4540" t="s">
        <v>76103</v>
      </c>
      <c r="AW4540">
        <v>1</v>
      </c>
      <c r="AX4540" s="4">
        <v>2.8090900000000001E-153</v>
      </c>
      <c r="AY4540">
        <v>295.52999999999997</v>
      </c>
      <c r="AZ4540">
        <v>252.03</v>
      </c>
      <c r="BA4540">
        <v>70.453000000000003</v>
      </c>
      <c r="BB4540">
        <v>0.15057000000000001</v>
      </c>
      <c r="BC4540">
        <v>10033000000</v>
      </c>
      <c r="BD4540" t="s">
        <v>90</v>
      </c>
    </row>
    <row r="4541" spans="1:56" x14ac:dyDescent="0.45">
      <c r="A4541" t="s">
        <v>27913</v>
      </c>
      <c r="B4541" t="s">
        <v>27914</v>
      </c>
      <c r="C4541" t="s">
        <v>82074</v>
      </c>
      <c r="D4541">
        <v>1339</v>
      </c>
      <c r="E4541" t="s">
        <v>27948</v>
      </c>
      <c r="F4541" t="s">
        <v>27937</v>
      </c>
      <c r="G4541" t="s">
        <v>2642</v>
      </c>
      <c r="H4541" t="s">
        <v>90</v>
      </c>
      <c r="I4541" t="s">
        <v>90</v>
      </c>
      <c r="J4541" t="s">
        <v>90</v>
      </c>
      <c r="K4541" t="s">
        <v>90</v>
      </c>
      <c r="L4541" t="s">
        <v>90</v>
      </c>
      <c r="M4541" t="s">
        <v>90</v>
      </c>
      <c r="N4541" t="s">
        <v>90</v>
      </c>
      <c r="O4541" t="s">
        <v>90</v>
      </c>
      <c r="P4541" t="s">
        <v>90</v>
      </c>
      <c r="Q4541" t="s">
        <v>90</v>
      </c>
      <c r="R4541" t="s">
        <v>90</v>
      </c>
      <c r="S4541">
        <v>0.23837184906005901</v>
      </c>
      <c r="T4541">
        <v>3.9212126731872599</v>
      </c>
      <c r="U4541">
        <v>3.7086277008056601</v>
      </c>
      <c r="V4541">
        <v>3.2276439666747998</v>
      </c>
      <c r="W4541">
        <v>2.5881862640380899</v>
      </c>
      <c r="X4541">
        <v>-0.46563100814819303</v>
      </c>
      <c r="Y4541">
        <v>-1.4173674583435101</v>
      </c>
      <c r="Z4541">
        <v>-9.7917079925537095E-2</v>
      </c>
      <c r="AA4541">
        <v>-0.35234642028808599</v>
      </c>
      <c r="AB4541">
        <v>-0.25478744506835899</v>
      </c>
      <c r="AC4541">
        <v>-0.25312471389770502</v>
      </c>
      <c r="AD4541">
        <v>-0.203263759613037</v>
      </c>
      <c r="AE4541">
        <v>2.62843990325928</v>
      </c>
      <c r="AF4541">
        <v>2.4295930862426798</v>
      </c>
      <c r="AG4541">
        <v>1.88032150268555</v>
      </c>
      <c r="AH4541">
        <v>1.4242639541626001</v>
      </c>
      <c r="AI4541">
        <v>-4.82592582702637E-2</v>
      </c>
      <c r="AJ4541">
        <v>-0.23875761032104501</v>
      </c>
      <c r="AK4541">
        <v>-0.20288467407226601</v>
      </c>
      <c r="AL4541">
        <v>-0.34257745742797902</v>
      </c>
      <c r="AM4541">
        <v>-0.10881233215331999</v>
      </c>
      <c r="AN4541">
        <v>-4.7657012939453097E-2</v>
      </c>
      <c r="AO4541" t="s">
        <v>91</v>
      </c>
      <c r="AP4541">
        <v>4</v>
      </c>
      <c r="AQ4541">
        <v>3994</v>
      </c>
      <c r="AR4541" t="s">
        <v>92</v>
      </c>
      <c r="AS4541" t="s">
        <v>82075</v>
      </c>
      <c r="AT4541" t="s">
        <v>82076</v>
      </c>
      <c r="AU4541" t="s">
        <v>82077</v>
      </c>
      <c r="AV4541" t="s">
        <v>81024</v>
      </c>
      <c r="AW4541">
        <v>1</v>
      </c>
      <c r="AX4541">
        <v>0</v>
      </c>
      <c r="AY4541">
        <v>384.73</v>
      </c>
      <c r="AZ4541">
        <v>341.76</v>
      </c>
      <c r="BA4541">
        <v>180.33</v>
      </c>
      <c r="BB4541">
        <v>0.39800000000000002</v>
      </c>
      <c r="BC4541">
        <v>5364300000</v>
      </c>
      <c r="BD4541" t="s">
        <v>90</v>
      </c>
    </row>
    <row r="4542" spans="1:56" x14ac:dyDescent="0.45">
      <c r="A4542" t="s">
        <v>27913</v>
      </c>
      <c r="B4542" t="s">
        <v>27914</v>
      </c>
      <c r="C4542" t="s">
        <v>82074</v>
      </c>
      <c r="D4542">
        <v>1608</v>
      </c>
      <c r="E4542" t="s">
        <v>27951</v>
      </c>
      <c r="F4542" t="s">
        <v>27952</v>
      </c>
      <c r="G4542">
        <v>1</v>
      </c>
      <c r="H4542">
        <v>8.1346511840820299E-2</v>
      </c>
      <c r="I4542">
        <v>-0.235926628112793</v>
      </c>
      <c r="J4542">
        <v>-0.11561775207519499</v>
      </c>
      <c r="K4542">
        <v>-9.1033935546875E-2</v>
      </c>
      <c r="L4542">
        <v>-4.2269706726074198E-2</v>
      </c>
      <c r="M4542">
        <v>0.202362060546875</v>
      </c>
      <c r="N4542">
        <v>0.17048740386962899</v>
      </c>
      <c r="O4542">
        <v>0.18825912475585899</v>
      </c>
      <c r="P4542">
        <v>0.16975593566894501</v>
      </c>
      <c r="Q4542">
        <v>8.3518981933593806E-2</v>
      </c>
      <c r="R4542">
        <v>-0.121646881103516</v>
      </c>
      <c r="S4542">
        <v>1.32160186767578E-2</v>
      </c>
      <c r="T4542">
        <v>-1.94296836853027E-2</v>
      </c>
      <c r="U4542">
        <v>9.6378326416015608E-3</v>
      </c>
      <c r="V4542">
        <v>-0.17594718933105499</v>
      </c>
      <c r="W4542">
        <v>-5.1717758178710903E-3</v>
      </c>
      <c r="X4542">
        <v>5.2245616912841797E-2</v>
      </c>
      <c r="Y4542">
        <v>-7.4427127838134793E-2</v>
      </c>
      <c r="Z4542">
        <v>2.84337997436523E-3</v>
      </c>
      <c r="AA4542">
        <v>-1.7258644104003899E-2</v>
      </c>
      <c r="AB4542">
        <v>0.116349220275879</v>
      </c>
      <c r="AC4542">
        <v>3.1131267547607401E-2</v>
      </c>
      <c r="AD4542">
        <v>0.12075090408325199</v>
      </c>
      <c r="AE4542">
        <v>-0.20870780944824199</v>
      </c>
      <c r="AF4542">
        <v>-9.4392776489257799E-2</v>
      </c>
      <c r="AG4542">
        <v>-0.11771297454834</v>
      </c>
      <c r="AH4542">
        <v>-0.110970497131348</v>
      </c>
      <c r="AI4542">
        <v>3.6805629730224602E-2</v>
      </c>
      <c r="AJ4542">
        <v>0.15823888778686501</v>
      </c>
      <c r="AK4542">
        <v>-3.9190292358398403E-2</v>
      </c>
      <c r="AL4542">
        <v>0.14180040359497101</v>
      </c>
      <c r="AM4542">
        <v>-3.4993171691894497E-2</v>
      </c>
      <c r="AN4542">
        <v>2.6097297668457E-2</v>
      </c>
      <c r="AO4542" t="s">
        <v>91</v>
      </c>
      <c r="AP4542">
        <v>2</v>
      </c>
      <c r="AQ4542">
        <v>3994</v>
      </c>
      <c r="AR4542" t="s">
        <v>92</v>
      </c>
      <c r="AS4542" t="s">
        <v>82075</v>
      </c>
      <c r="AT4542" t="s">
        <v>82076</v>
      </c>
      <c r="AU4542" t="s">
        <v>82077</v>
      </c>
      <c r="AV4542" t="s">
        <v>76048</v>
      </c>
      <c r="AW4542">
        <v>1</v>
      </c>
      <c r="AX4542">
        <v>0</v>
      </c>
      <c r="AY4542">
        <v>423.33</v>
      </c>
      <c r="AZ4542">
        <v>399.85</v>
      </c>
      <c r="BA4542">
        <v>192.86</v>
      </c>
      <c r="BB4542">
        <v>0.77571000000000001</v>
      </c>
      <c r="BC4542">
        <v>3901200000</v>
      </c>
      <c r="BD4542" t="s">
        <v>90</v>
      </c>
    </row>
    <row r="4543" spans="1:56" x14ac:dyDescent="0.45">
      <c r="A4543" t="s">
        <v>27913</v>
      </c>
      <c r="B4543" t="s">
        <v>27914</v>
      </c>
      <c r="C4543" t="s">
        <v>82074</v>
      </c>
      <c r="D4543">
        <v>1370</v>
      </c>
      <c r="E4543" t="s">
        <v>27953</v>
      </c>
      <c r="F4543" t="s">
        <v>27954</v>
      </c>
      <c r="G4543">
        <v>1</v>
      </c>
      <c r="H4543">
        <v>7.5938224792480497E-2</v>
      </c>
      <c r="I4543">
        <v>-0.52443981170654297</v>
      </c>
      <c r="J4543">
        <v>-0.23572826385498</v>
      </c>
      <c r="K4543">
        <v>-0.272824287414551</v>
      </c>
      <c r="L4543">
        <v>-0.114480018615723</v>
      </c>
      <c r="M4543">
        <v>3.9649963378906299E-2</v>
      </c>
      <c r="N4543">
        <v>0.21994209289550801</v>
      </c>
      <c r="O4543">
        <v>5.9458732604980503E-2</v>
      </c>
      <c r="P4543">
        <v>4.4628143310546903E-2</v>
      </c>
      <c r="Q4543">
        <v>0.16820144653320299</v>
      </c>
      <c r="R4543">
        <v>0.13860893249511699</v>
      </c>
      <c r="S4543">
        <v>1.5230178833007799E-3</v>
      </c>
      <c r="T4543">
        <v>-0.309284687042236</v>
      </c>
      <c r="U4543">
        <v>-0.117827415466309</v>
      </c>
      <c r="V4543">
        <v>-0.14023971557617201</v>
      </c>
      <c r="W4543">
        <v>-4.2934417724609401E-3</v>
      </c>
      <c r="X4543">
        <v>2.5239467620849599E-2</v>
      </c>
      <c r="Y4543">
        <v>-6.39081001281738E-2</v>
      </c>
      <c r="Z4543">
        <v>4.5931339263916002E-2</v>
      </c>
      <c r="AA4543">
        <v>1.38921737670898E-2</v>
      </c>
      <c r="AB4543">
        <v>4.6225547790527302E-2</v>
      </c>
      <c r="AC4543">
        <v>6.8364620208740207E-2</v>
      </c>
      <c r="AD4543">
        <v>0.226686000823975</v>
      </c>
      <c r="AE4543">
        <v>-0.41544723510742199</v>
      </c>
      <c r="AF4543">
        <v>-0.22275638580322299</v>
      </c>
      <c r="AG4543">
        <v>-0.178973197937012</v>
      </c>
      <c r="AH4543">
        <v>-8.7699890136718806E-2</v>
      </c>
      <c r="AI4543">
        <v>0.24643373489379899</v>
      </c>
      <c r="AJ4543">
        <v>0.23473310470581099</v>
      </c>
      <c r="AK4543">
        <v>4.0019035339355503E-2</v>
      </c>
      <c r="AL4543">
        <v>0.103799343109131</v>
      </c>
      <c r="AM4543">
        <v>5.0479888916015597E-2</v>
      </c>
      <c r="AN4543">
        <v>0.13002586364746099</v>
      </c>
      <c r="AO4543" t="s">
        <v>91</v>
      </c>
      <c r="AP4543">
        <v>3</v>
      </c>
      <c r="AQ4543">
        <v>3994</v>
      </c>
      <c r="AR4543" t="s">
        <v>92</v>
      </c>
      <c r="AS4543" t="s">
        <v>82075</v>
      </c>
      <c r="AT4543" t="s">
        <v>82076</v>
      </c>
      <c r="AU4543" t="s">
        <v>82077</v>
      </c>
      <c r="AV4543" t="s">
        <v>75963</v>
      </c>
      <c r="AW4543">
        <v>0.99999400000000005</v>
      </c>
      <c r="AX4543">
        <v>0</v>
      </c>
      <c r="AY4543">
        <v>503.14</v>
      </c>
      <c r="AZ4543">
        <v>456.73</v>
      </c>
      <c r="BA4543">
        <v>503.14</v>
      </c>
      <c r="BB4543">
        <v>0.63151000000000002</v>
      </c>
      <c r="BC4543">
        <v>3387600000</v>
      </c>
      <c r="BD4543" t="s">
        <v>90</v>
      </c>
    </row>
    <row r="4544" spans="1:56" x14ac:dyDescent="0.45">
      <c r="A4544" t="s">
        <v>27963</v>
      </c>
      <c r="B4544" t="s">
        <v>27964</v>
      </c>
      <c r="C4544" t="s">
        <v>82080</v>
      </c>
      <c r="D4544">
        <v>1482</v>
      </c>
      <c r="E4544" t="s">
        <v>27965</v>
      </c>
      <c r="F4544" t="s">
        <v>27966</v>
      </c>
      <c r="G4544">
        <v>1</v>
      </c>
      <c r="H4544">
        <v>0.17805290222167999</v>
      </c>
      <c r="I4544">
        <v>-0.37857627868652299</v>
      </c>
      <c r="J4544">
        <v>-0.40738487243652299</v>
      </c>
      <c r="K4544">
        <v>-0.16674900054931599</v>
      </c>
      <c r="L4544">
        <v>-0.20127487182617201</v>
      </c>
      <c r="M4544">
        <v>-1.13454341888428</v>
      </c>
      <c r="N4544">
        <v>0.18717384338378901</v>
      </c>
      <c r="O4544">
        <v>0.19609165191650399</v>
      </c>
      <c r="P4544">
        <v>0.230377197265625</v>
      </c>
      <c r="Q4544">
        <v>0.35575103759765597</v>
      </c>
      <c r="R4544">
        <v>0.121186256408691</v>
      </c>
      <c r="S4544">
        <v>0.22022056579589799</v>
      </c>
      <c r="T4544">
        <v>-0.67641305923461903</v>
      </c>
      <c r="U4544">
        <v>-0.64232158660888705</v>
      </c>
      <c r="V4544">
        <v>-0.43959808349609403</v>
      </c>
      <c r="W4544">
        <v>-0.33721160888671903</v>
      </c>
      <c r="X4544">
        <v>0.149061679840088</v>
      </c>
      <c r="Y4544">
        <v>0.11136198043823201</v>
      </c>
      <c r="Z4544">
        <v>0.41156816482543901</v>
      </c>
      <c r="AA4544">
        <v>0.22113609313964799</v>
      </c>
      <c r="AB4544">
        <v>-0.152585029602051</v>
      </c>
      <c r="AC4544">
        <v>0.30438566207885698</v>
      </c>
      <c r="AD4544">
        <v>0.131239414215088</v>
      </c>
      <c r="AE4544">
        <v>-0.44810962677001998</v>
      </c>
      <c r="AF4544">
        <v>-0.91159534454345703</v>
      </c>
      <c r="AG4544">
        <v>-0.29039859771728499</v>
      </c>
      <c r="AH4544">
        <v>-0.387515068054199</v>
      </c>
      <c r="AI4544">
        <v>-3.3942699432372998E-2</v>
      </c>
      <c r="AJ4544">
        <v>1.75938606262207E-2</v>
      </c>
      <c r="AK4544">
        <v>0.149299621582031</v>
      </c>
      <c r="AL4544">
        <v>0.150717258453369</v>
      </c>
      <c r="AM4544">
        <v>0.21875667572021501</v>
      </c>
      <c r="AN4544">
        <v>5.1075935363769497E-2</v>
      </c>
      <c r="AO4544" t="s">
        <v>91</v>
      </c>
      <c r="AP4544">
        <v>2</v>
      </c>
      <c r="AQ4544">
        <v>3996</v>
      </c>
      <c r="AR4544" t="s">
        <v>92</v>
      </c>
      <c r="AS4544" t="s">
        <v>82081</v>
      </c>
      <c r="AT4544" t="s">
        <v>82082</v>
      </c>
      <c r="AU4544" t="s">
        <v>82083</v>
      </c>
      <c r="AV4544" t="s">
        <v>82084</v>
      </c>
      <c r="AW4544">
        <v>1</v>
      </c>
      <c r="AX4544" s="4">
        <v>1.7396200000000001E-21</v>
      </c>
      <c r="AY4544">
        <v>186.42</v>
      </c>
      <c r="AZ4544">
        <v>132.08000000000001</v>
      </c>
      <c r="BA4544">
        <v>167.69</v>
      </c>
      <c r="BB4544">
        <v>0.62590999999999997</v>
      </c>
      <c r="BC4544">
        <v>532820000</v>
      </c>
      <c r="BD4544" t="s">
        <v>90</v>
      </c>
    </row>
    <row r="4545" spans="1:56" x14ac:dyDescent="0.45">
      <c r="A4545" t="s">
        <v>27963</v>
      </c>
      <c r="B4545" t="s">
        <v>27964</v>
      </c>
      <c r="C4545" t="s">
        <v>82080</v>
      </c>
      <c r="D4545">
        <v>242</v>
      </c>
      <c r="E4545" t="s">
        <v>27967</v>
      </c>
      <c r="F4545" t="s">
        <v>27968</v>
      </c>
      <c r="G4545">
        <v>1</v>
      </c>
      <c r="H4545">
        <v>-8.2923889160156306E-2</v>
      </c>
      <c r="I4545">
        <v>8.5527420043945299E-2</v>
      </c>
      <c r="J4545">
        <v>0.23347854614257799</v>
      </c>
      <c r="K4545">
        <v>0.11958885192871101</v>
      </c>
      <c r="L4545">
        <v>0.292239189147949</v>
      </c>
      <c r="M4545">
        <v>-0.73324489593505904</v>
      </c>
      <c r="N4545">
        <v>-0.16476058959960899</v>
      </c>
      <c r="O4545">
        <v>2.0361900329589799E-2</v>
      </c>
      <c r="P4545">
        <v>4.9345016479492201E-2</v>
      </c>
      <c r="Q4545">
        <v>-0.200775146484375</v>
      </c>
      <c r="R4545">
        <v>-0.25883865356445301</v>
      </c>
      <c r="S4545">
        <v>-0.119490623474121</v>
      </c>
      <c r="T4545">
        <v>0.169564723968506</v>
      </c>
      <c r="U4545">
        <v>0.38582897186279302</v>
      </c>
      <c r="V4545">
        <v>0.19155788421630901</v>
      </c>
      <c r="W4545">
        <v>9.9752426147460896E-2</v>
      </c>
      <c r="X4545">
        <v>-8.1470012664794894E-2</v>
      </c>
      <c r="Y4545">
        <v>-0.144715785980225</v>
      </c>
      <c r="Z4545">
        <v>-4.3381214141845703E-2</v>
      </c>
      <c r="AA4545">
        <v>2.08635330200195E-2</v>
      </c>
      <c r="AB4545">
        <v>-0.61478996276855502</v>
      </c>
      <c r="AC4545">
        <v>-9.4633579254150405E-2</v>
      </c>
      <c r="AD4545" t="s">
        <v>90</v>
      </c>
      <c r="AE4545" t="s">
        <v>90</v>
      </c>
      <c r="AF4545" t="s">
        <v>90</v>
      </c>
      <c r="AG4545" t="s">
        <v>90</v>
      </c>
      <c r="AH4545" t="s">
        <v>90</v>
      </c>
      <c r="AI4545" t="s">
        <v>90</v>
      </c>
      <c r="AJ4545" t="s">
        <v>90</v>
      </c>
      <c r="AK4545" t="s">
        <v>90</v>
      </c>
      <c r="AL4545" t="s">
        <v>90</v>
      </c>
      <c r="AM4545" t="s">
        <v>90</v>
      </c>
      <c r="AN4545" t="s">
        <v>90</v>
      </c>
      <c r="AO4545" t="s">
        <v>91</v>
      </c>
      <c r="AP4545">
        <v>2</v>
      </c>
      <c r="AQ4545">
        <v>3996</v>
      </c>
      <c r="AR4545" t="s">
        <v>92</v>
      </c>
      <c r="AS4545" t="s">
        <v>82081</v>
      </c>
      <c r="AT4545" t="s">
        <v>82082</v>
      </c>
      <c r="AU4545" t="s">
        <v>82083</v>
      </c>
      <c r="AV4545" t="s">
        <v>77178</v>
      </c>
      <c r="AW4545">
        <v>1</v>
      </c>
      <c r="AX4545" s="4">
        <v>1.1139499999999999E-38</v>
      </c>
      <c r="AY4545">
        <v>202.03</v>
      </c>
      <c r="AZ4545">
        <v>173.62</v>
      </c>
      <c r="BA4545">
        <v>95.501999999999995</v>
      </c>
      <c r="BB4545">
        <v>0.28982000000000002</v>
      </c>
      <c r="BC4545">
        <v>1161200000</v>
      </c>
      <c r="BD4545" t="s">
        <v>90</v>
      </c>
    </row>
    <row r="4546" spans="1:56" x14ac:dyDescent="0.45">
      <c r="A4546" t="s">
        <v>27963</v>
      </c>
      <c r="B4546" t="s">
        <v>27964</v>
      </c>
      <c r="C4546" t="s">
        <v>82080</v>
      </c>
      <c r="D4546">
        <v>378</v>
      </c>
      <c r="E4546" t="s">
        <v>27973</v>
      </c>
      <c r="F4546" t="s">
        <v>27974</v>
      </c>
      <c r="G4546">
        <v>1</v>
      </c>
      <c r="H4546">
        <v>3.2911300659179701E-2</v>
      </c>
      <c r="I4546">
        <v>0.51448059082031306</v>
      </c>
      <c r="J4546">
        <v>0.29204940795898399</v>
      </c>
      <c r="K4546">
        <v>0.227063179016113</v>
      </c>
      <c r="L4546">
        <v>-0.11297607421875</v>
      </c>
      <c r="M4546">
        <v>-3.7128448486328097E-2</v>
      </c>
      <c r="N4546">
        <v>9.2569351196289104E-2</v>
      </c>
      <c r="O4546">
        <v>-0.73161602020263705</v>
      </c>
      <c r="P4546">
        <v>-7.6944351196289104E-2</v>
      </c>
      <c r="Q4546">
        <v>-0.12697696685790999</v>
      </c>
      <c r="R4546">
        <v>-0.46780967712402299</v>
      </c>
      <c r="S4546">
        <v>0.22051334381103499</v>
      </c>
      <c r="T4546">
        <v>0.32083559036254899</v>
      </c>
      <c r="U4546">
        <v>6.5777778625488295E-2</v>
      </c>
      <c r="V4546">
        <v>9.3171119689941406E-2</v>
      </c>
      <c r="W4546">
        <v>-0.12566089630127</v>
      </c>
      <c r="X4546">
        <v>5.6323528289794901E-2</v>
      </c>
      <c r="Y4546">
        <v>-4.8158168792724602E-2</v>
      </c>
      <c r="Z4546">
        <v>-0.50998449325561501</v>
      </c>
      <c r="AA4546">
        <v>-0.136077880859375</v>
      </c>
      <c r="AB4546">
        <v>-0.238064765930176</v>
      </c>
      <c r="AC4546">
        <v>-0.569901943206787</v>
      </c>
      <c r="AD4546">
        <v>0.13962030410766599</v>
      </c>
      <c r="AE4546">
        <v>0.27980422973632801</v>
      </c>
      <c r="AF4546">
        <v>5.0220489501953099E-3</v>
      </c>
      <c r="AG4546">
        <v>0.15623855590820299</v>
      </c>
      <c r="AH4546">
        <v>0.18411064147949199</v>
      </c>
      <c r="AI4546">
        <v>-3.2195568084716797E-2</v>
      </c>
      <c r="AJ4546">
        <v>-0.100105762481689</v>
      </c>
      <c r="AK4546">
        <v>-0.37483024597168002</v>
      </c>
      <c r="AL4546">
        <v>-4.81524467468262E-2</v>
      </c>
      <c r="AM4546">
        <v>-0.15349388122558599</v>
      </c>
      <c r="AN4546">
        <v>-0.49509429931640597</v>
      </c>
      <c r="AO4546" t="s">
        <v>91</v>
      </c>
      <c r="AP4546">
        <v>2</v>
      </c>
      <c r="AQ4546">
        <v>3996</v>
      </c>
      <c r="AR4546" t="s">
        <v>92</v>
      </c>
      <c r="AS4546" t="s">
        <v>82081</v>
      </c>
      <c r="AT4546" t="s">
        <v>82082</v>
      </c>
      <c r="AU4546" t="s">
        <v>82083</v>
      </c>
      <c r="AV4546" t="s">
        <v>76918</v>
      </c>
      <c r="AW4546">
        <v>1</v>
      </c>
      <c r="AX4546" s="4">
        <v>4.2734400000000002E-49</v>
      </c>
      <c r="AY4546">
        <v>217.26</v>
      </c>
      <c r="AZ4546">
        <v>194.38</v>
      </c>
      <c r="BA4546">
        <v>217.26</v>
      </c>
      <c r="BB4546">
        <v>-0.50161999999999995</v>
      </c>
      <c r="BC4546">
        <v>1613700000</v>
      </c>
      <c r="BD4546" t="s">
        <v>90</v>
      </c>
    </row>
    <row r="4547" spans="1:56" x14ac:dyDescent="0.45">
      <c r="A4547" t="s">
        <v>27963</v>
      </c>
      <c r="B4547" t="s">
        <v>27964</v>
      </c>
      <c r="C4547" t="s">
        <v>82080</v>
      </c>
      <c r="D4547">
        <v>1290</v>
      </c>
      <c r="E4547" t="s">
        <v>27975</v>
      </c>
      <c r="F4547" t="s">
        <v>27976</v>
      </c>
      <c r="G4547">
        <v>1</v>
      </c>
      <c r="H4547">
        <v>0.116127967834473</v>
      </c>
      <c r="I4547">
        <v>0.101001739501953</v>
      </c>
      <c r="J4547">
        <v>3.7776947021484403E-2</v>
      </c>
      <c r="K4547">
        <v>-0.109866142272949</v>
      </c>
      <c r="L4547">
        <v>-6.4380645751953097E-2</v>
      </c>
      <c r="M4547">
        <v>0.44520759582519498</v>
      </c>
      <c r="N4547">
        <v>0.15982437133789101</v>
      </c>
      <c r="O4547">
        <v>-0.25585842132568398</v>
      </c>
      <c r="P4547">
        <v>-2.8648376464843799E-2</v>
      </c>
      <c r="Q4547">
        <v>-5.1050186157226597E-3</v>
      </c>
      <c r="R4547">
        <v>-0.26695823669433599</v>
      </c>
      <c r="S4547">
        <v>7.4198722839355497E-2</v>
      </c>
      <c r="T4547">
        <v>5.91931343078613E-2</v>
      </c>
      <c r="U4547">
        <v>2.27766036987305E-2</v>
      </c>
      <c r="V4547">
        <v>-0.163655281066895</v>
      </c>
      <c r="W4547">
        <v>-0.172032356262207</v>
      </c>
      <c r="X4547">
        <v>-1.6933917999267599E-2</v>
      </c>
      <c r="Y4547">
        <v>8.8168621063232394E-2</v>
      </c>
      <c r="Z4547">
        <v>-0.42292165756225603</v>
      </c>
      <c r="AA4547">
        <v>-0.12698936462402299</v>
      </c>
      <c r="AB4547">
        <v>0.27505016326904302</v>
      </c>
      <c r="AC4547">
        <v>-0.278993129730225</v>
      </c>
      <c r="AD4547">
        <v>6.3185214996337905E-2</v>
      </c>
      <c r="AE4547">
        <v>-0.23328495025634799</v>
      </c>
      <c r="AF4547">
        <v>-4.4990539550781299E-2</v>
      </c>
      <c r="AG4547">
        <v>-7.8229904174804705E-3</v>
      </c>
      <c r="AH4547">
        <v>-8.9425086975097698E-2</v>
      </c>
      <c r="AI4547">
        <v>-7.7443122863769497E-3</v>
      </c>
      <c r="AJ4547">
        <v>-1.9610881805419901E-2</v>
      </c>
      <c r="AK4547">
        <v>-0.19628238677978499</v>
      </c>
      <c r="AL4547">
        <v>3.3790111541747998E-2</v>
      </c>
      <c r="AM4547">
        <v>3.8476943969726597E-2</v>
      </c>
      <c r="AN4547">
        <v>-0.14188480377197299</v>
      </c>
      <c r="AO4547" t="s">
        <v>91</v>
      </c>
      <c r="AP4547">
        <v>2</v>
      </c>
      <c r="AQ4547">
        <v>3996</v>
      </c>
      <c r="AR4547" t="s">
        <v>92</v>
      </c>
      <c r="AS4547" t="s">
        <v>82081</v>
      </c>
      <c r="AT4547" t="s">
        <v>82082</v>
      </c>
      <c r="AU4547" t="s">
        <v>82083</v>
      </c>
      <c r="AV4547" t="s">
        <v>78611</v>
      </c>
      <c r="AW4547">
        <v>1</v>
      </c>
      <c r="AX4547" s="4">
        <v>1.6747499999999999E-77</v>
      </c>
      <c r="AY4547">
        <v>244.46</v>
      </c>
      <c r="AZ4547">
        <v>212.99</v>
      </c>
      <c r="BA4547">
        <v>244.46</v>
      </c>
      <c r="BB4547">
        <v>-0.26129000000000002</v>
      </c>
      <c r="BC4547">
        <v>2728100000</v>
      </c>
      <c r="BD4547" t="s">
        <v>90</v>
      </c>
    </row>
    <row r="4548" spans="1:56" x14ac:dyDescent="0.45">
      <c r="A4548" t="s">
        <v>27963</v>
      </c>
      <c r="B4548" t="s">
        <v>27964</v>
      </c>
      <c r="C4548" t="s">
        <v>82080</v>
      </c>
      <c r="D4548">
        <v>493</v>
      </c>
      <c r="E4548" t="s">
        <v>27977</v>
      </c>
      <c r="F4548" t="s">
        <v>27978</v>
      </c>
      <c r="G4548">
        <v>1</v>
      </c>
      <c r="H4548">
        <v>0.116127967834473</v>
      </c>
      <c r="I4548">
        <v>-0.167210578918457</v>
      </c>
      <c r="J4548">
        <v>-0.133990287780762</v>
      </c>
      <c r="K4548">
        <v>-9.1754913330078097E-2</v>
      </c>
      <c r="L4548">
        <v>-0.124195098876953</v>
      </c>
      <c r="M4548">
        <v>-0.24231815338134799</v>
      </c>
      <c r="N4548">
        <v>6.9540023803710896E-2</v>
      </c>
      <c r="O4548">
        <v>0.13742160797119099</v>
      </c>
      <c r="P4548">
        <v>7.9764366149902302E-2</v>
      </c>
      <c r="Q4548">
        <v>0.14766788482665999</v>
      </c>
      <c r="R4548">
        <v>8.5986137390136705E-2</v>
      </c>
      <c r="S4548">
        <v>0.18259239196777299</v>
      </c>
      <c r="T4548">
        <v>-0.157469272613525</v>
      </c>
      <c r="U4548">
        <v>-5.0749778747558601E-2</v>
      </c>
      <c r="V4548">
        <v>-0.17122840881347701</v>
      </c>
      <c r="W4548">
        <v>-0.108607292175293</v>
      </c>
      <c r="X4548">
        <v>-6.6712856292724595E-2</v>
      </c>
      <c r="Y4548">
        <v>-7.7824592590331997E-3</v>
      </c>
      <c r="Z4548">
        <v>0.20399427413940399</v>
      </c>
      <c r="AA4548">
        <v>7.5590133666992201E-2</v>
      </c>
      <c r="AB4548">
        <v>3.9534568786621101E-2</v>
      </c>
      <c r="AC4548">
        <v>0.10060930252075199</v>
      </c>
      <c r="AD4548">
        <v>-5.08980751037598E-2</v>
      </c>
      <c r="AE4548">
        <v>-7.1784019470214802E-2</v>
      </c>
      <c r="AF4548">
        <v>-0.152081489562988</v>
      </c>
      <c r="AG4548">
        <v>-2.2139549255371101E-2</v>
      </c>
      <c r="AH4548">
        <v>-3.7422180175781302E-3</v>
      </c>
      <c r="AI4548">
        <v>-1.4000415802002E-2</v>
      </c>
      <c r="AJ4548">
        <v>-1.42617225646973E-2</v>
      </c>
      <c r="AK4548">
        <v>0.192301750183105</v>
      </c>
      <c r="AL4548">
        <v>0.10242128372192399</v>
      </c>
      <c r="AM4548">
        <v>0.118446350097656</v>
      </c>
      <c r="AN4548">
        <v>0.122769355773926</v>
      </c>
      <c r="AO4548" t="s">
        <v>91</v>
      </c>
      <c r="AP4548">
        <v>3</v>
      </c>
      <c r="AQ4548">
        <v>3996</v>
      </c>
      <c r="AR4548" t="s">
        <v>92</v>
      </c>
      <c r="AS4548" t="s">
        <v>82081</v>
      </c>
      <c r="AT4548" t="s">
        <v>82082</v>
      </c>
      <c r="AU4548" t="s">
        <v>82083</v>
      </c>
      <c r="AV4548" t="s">
        <v>75780</v>
      </c>
      <c r="AW4548">
        <v>0.99700999999999995</v>
      </c>
      <c r="AX4548" s="4">
        <v>2.3699999999999999E-161</v>
      </c>
      <c r="AY4548">
        <v>301.92</v>
      </c>
      <c r="AZ4548">
        <v>272.58</v>
      </c>
      <c r="BA4548">
        <v>190.19</v>
      </c>
      <c r="BB4548">
        <v>0.14996000000000001</v>
      </c>
      <c r="BC4548">
        <v>10432000000</v>
      </c>
      <c r="BD4548" t="s">
        <v>90</v>
      </c>
    </row>
    <row r="4549" spans="1:56" x14ac:dyDescent="0.45">
      <c r="A4549" t="s">
        <v>27963</v>
      </c>
      <c r="B4549" t="s">
        <v>27964</v>
      </c>
      <c r="C4549" t="s">
        <v>82080</v>
      </c>
      <c r="D4549">
        <v>266</v>
      </c>
      <c r="E4549" t="s">
        <v>27979</v>
      </c>
      <c r="F4549" t="s">
        <v>27980</v>
      </c>
      <c r="G4549">
        <v>1</v>
      </c>
      <c r="H4549">
        <v>0.80180072784423795</v>
      </c>
      <c r="I4549">
        <v>-0.38421154022216802</v>
      </c>
      <c r="J4549">
        <v>-0.69873714447021495</v>
      </c>
      <c r="K4549">
        <v>-0.78770923614501998</v>
      </c>
      <c r="L4549">
        <v>-0.23800277709960899</v>
      </c>
      <c r="M4549">
        <v>0.47160148620605502</v>
      </c>
      <c r="N4549">
        <v>1.34820938110352E-2</v>
      </c>
      <c r="O4549">
        <v>0.30519580841064498</v>
      </c>
      <c r="P4549">
        <v>0.13737964630127</v>
      </c>
      <c r="Q4549">
        <v>-1.22957229614258E-2</v>
      </c>
      <c r="R4549">
        <v>-0.17671585083007799</v>
      </c>
      <c r="S4549">
        <v>0.55160045623779297</v>
      </c>
      <c r="T4549">
        <v>6.3686847686767606E-2</v>
      </c>
      <c r="U4549">
        <v>-0.94550895690918002</v>
      </c>
      <c r="V4549">
        <v>-0.542538642883301</v>
      </c>
      <c r="W4549">
        <v>0.11219978332519499</v>
      </c>
      <c r="X4549">
        <v>0.72715139389038097</v>
      </c>
      <c r="Y4549">
        <v>-1.0892391204834E-2</v>
      </c>
      <c r="Z4549">
        <v>0.383869647979736</v>
      </c>
      <c r="AA4549">
        <v>2.4290084838867201E-2</v>
      </c>
      <c r="AB4549">
        <v>-0.134536743164063</v>
      </c>
      <c r="AC4549">
        <v>-8.1639766693115207E-2</v>
      </c>
      <c r="AD4549">
        <v>1.16336297988892</v>
      </c>
      <c r="AE4549">
        <v>0.30765438079834001</v>
      </c>
      <c r="AF4549">
        <v>-0.33158779144287098</v>
      </c>
      <c r="AG4549">
        <v>-0.180834770202637</v>
      </c>
      <c r="AH4549">
        <v>-8.0058097839355497E-2</v>
      </c>
      <c r="AI4549">
        <v>0.90907526016235396</v>
      </c>
      <c r="AJ4549">
        <v>0.151793003082275</v>
      </c>
      <c r="AK4549">
        <v>0.299148559570313</v>
      </c>
      <c r="AL4549">
        <v>1.26729011535645E-2</v>
      </c>
      <c r="AM4549">
        <v>-1.9867897033691399E-2</v>
      </c>
      <c r="AN4549">
        <v>-6.3009262084960896E-2</v>
      </c>
      <c r="AO4549" t="s">
        <v>91</v>
      </c>
      <c r="AP4549">
        <v>5</v>
      </c>
      <c r="AQ4549">
        <v>3996</v>
      </c>
      <c r="AR4549" t="s">
        <v>92</v>
      </c>
      <c r="AS4549" t="s">
        <v>82081</v>
      </c>
      <c r="AT4549" t="s">
        <v>82082</v>
      </c>
      <c r="AU4549" t="s">
        <v>82083</v>
      </c>
      <c r="AV4549" t="s">
        <v>75764</v>
      </c>
      <c r="AW4549">
        <v>1</v>
      </c>
      <c r="AX4549" s="4">
        <v>8.1543300000000005E-276</v>
      </c>
      <c r="AY4549">
        <v>321.3</v>
      </c>
      <c r="AZ4549">
        <v>294.22000000000003</v>
      </c>
      <c r="BA4549">
        <v>286.82</v>
      </c>
      <c r="BB4549">
        <v>0.21359</v>
      </c>
      <c r="BC4549">
        <v>17029000000</v>
      </c>
      <c r="BD4549" t="s">
        <v>90</v>
      </c>
    </row>
    <row r="4550" spans="1:56" x14ac:dyDescent="0.45">
      <c r="A4550" t="s">
        <v>27963</v>
      </c>
      <c r="B4550" t="s">
        <v>27964</v>
      </c>
      <c r="C4550" t="s">
        <v>82080</v>
      </c>
      <c r="D4550">
        <v>143</v>
      </c>
      <c r="E4550" t="s">
        <v>27981</v>
      </c>
      <c r="F4550" t="s">
        <v>27982</v>
      </c>
      <c r="G4550">
        <v>1</v>
      </c>
      <c r="H4550" t="s">
        <v>90</v>
      </c>
      <c r="I4550" t="s">
        <v>90</v>
      </c>
      <c r="J4550" t="s">
        <v>90</v>
      </c>
      <c r="K4550" t="s">
        <v>90</v>
      </c>
      <c r="L4550" t="s">
        <v>90</v>
      </c>
      <c r="M4550" t="s">
        <v>90</v>
      </c>
      <c r="N4550" t="s">
        <v>90</v>
      </c>
      <c r="O4550" t="s">
        <v>90</v>
      </c>
      <c r="P4550" t="s">
        <v>90</v>
      </c>
      <c r="Q4550" t="s">
        <v>90</v>
      </c>
      <c r="R4550" t="s">
        <v>90</v>
      </c>
      <c r="S4550">
        <v>-0.170722961425781</v>
      </c>
      <c r="T4550">
        <v>7.6247692108154297E-2</v>
      </c>
      <c r="U4550">
        <v>3.0704498291015601E-2</v>
      </c>
      <c r="V4550">
        <v>-2.5123596191406299E-2</v>
      </c>
      <c r="W4550">
        <v>-9.2687606811523403E-3</v>
      </c>
      <c r="X4550">
        <v>-0.112967967987061</v>
      </c>
      <c r="Y4550">
        <v>-8.7560176849365207E-2</v>
      </c>
      <c r="Z4550">
        <v>0.259278774261475</v>
      </c>
      <c r="AA4550">
        <v>0.102526664733887</v>
      </c>
      <c r="AB4550">
        <v>0.283144950866699</v>
      </c>
      <c r="AC4550">
        <v>0.38353490829467801</v>
      </c>
      <c r="AD4550">
        <v>-0.17009782791137701</v>
      </c>
      <c r="AE4550">
        <v>-7.8083992004394503E-2</v>
      </c>
      <c r="AF4550">
        <v>-0.22271633148193401</v>
      </c>
      <c r="AG4550">
        <v>-0.38583564758300798</v>
      </c>
      <c r="AH4550">
        <v>-2.5445938110351601E-2</v>
      </c>
      <c r="AI4550">
        <v>0.26692438125610402</v>
      </c>
      <c r="AJ4550">
        <v>0.173264980316162</v>
      </c>
      <c r="AK4550">
        <v>0.21520614624023399</v>
      </c>
      <c r="AL4550">
        <v>7.3152065277099595E-2</v>
      </c>
      <c r="AM4550">
        <v>0.23497390747070299</v>
      </c>
      <c r="AN4550">
        <v>0.47713756561279302</v>
      </c>
      <c r="AO4550" t="s">
        <v>91</v>
      </c>
      <c r="AP4550">
        <v>4</v>
      </c>
      <c r="AQ4550">
        <v>3996</v>
      </c>
      <c r="AR4550" t="s">
        <v>92</v>
      </c>
      <c r="AS4550" t="s">
        <v>82081</v>
      </c>
      <c r="AT4550" t="s">
        <v>82082</v>
      </c>
      <c r="AU4550" t="s">
        <v>82083</v>
      </c>
      <c r="AV4550" t="s">
        <v>82085</v>
      </c>
      <c r="AW4550">
        <v>0.99989499999999998</v>
      </c>
      <c r="AX4550" s="4">
        <v>4.8328799999999998E-99</v>
      </c>
      <c r="AY4550">
        <v>212.17</v>
      </c>
      <c r="AZ4550">
        <v>192.7</v>
      </c>
      <c r="BA4550">
        <v>212.17</v>
      </c>
      <c r="BB4550">
        <v>0.25469000000000003</v>
      </c>
      <c r="BC4550">
        <v>871510000</v>
      </c>
      <c r="BD4550" t="s">
        <v>90</v>
      </c>
    </row>
    <row r="4551" spans="1:56" x14ac:dyDescent="0.45">
      <c r="A4551" t="s">
        <v>27963</v>
      </c>
      <c r="B4551" t="s">
        <v>27964</v>
      </c>
      <c r="C4551" t="s">
        <v>82080</v>
      </c>
      <c r="D4551">
        <v>452</v>
      </c>
      <c r="E4551" t="s">
        <v>27989</v>
      </c>
      <c r="F4551" t="s">
        <v>27990</v>
      </c>
      <c r="G4551" t="s">
        <v>168</v>
      </c>
      <c r="H4551" t="s">
        <v>90</v>
      </c>
      <c r="I4551" t="s">
        <v>90</v>
      </c>
      <c r="J4551" t="s">
        <v>90</v>
      </c>
      <c r="K4551" t="s">
        <v>90</v>
      </c>
      <c r="L4551" t="s">
        <v>90</v>
      </c>
      <c r="M4551" t="s">
        <v>90</v>
      </c>
      <c r="N4551" t="s">
        <v>90</v>
      </c>
      <c r="O4551" t="s">
        <v>90</v>
      </c>
      <c r="P4551" t="s">
        <v>90</v>
      </c>
      <c r="Q4551" t="s">
        <v>90</v>
      </c>
      <c r="R4551" t="s">
        <v>90</v>
      </c>
      <c r="S4551">
        <v>0.42759895324706998</v>
      </c>
      <c r="T4551">
        <v>-0.30678796768188499</v>
      </c>
      <c r="U4551">
        <v>-0.29535388946533198</v>
      </c>
      <c r="V4551">
        <v>-0.174885749816895</v>
      </c>
      <c r="W4551">
        <v>-7.7033996582031306E-2</v>
      </c>
      <c r="X4551">
        <v>0.430683612823486</v>
      </c>
      <c r="Y4551">
        <v>0.13336610794067399</v>
      </c>
      <c r="Z4551">
        <v>0.37925958633422902</v>
      </c>
      <c r="AA4551">
        <v>0.10538673400878899</v>
      </c>
      <c r="AB4551">
        <v>-0.21937179565429701</v>
      </c>
      <c r="AC4551">
        <v>0.22335290908813499</v>
      </c>
      <c r="AD4551">
        <v>0.129316806793213</v>
      </c>
      <c r="AE4551">
        <v>-0.38893699645996099</v>
      </c>
      <c r="AF4551">
        <v>-0.32911014556884799</v>
      </c>
      <c r="AG4551">
        <v>-2.6926040649414101E-2</v>
      </c>
      <c r="AH4551">
        <v>-7.9364776611328097E-2</v>
      </c>
      <c r="AI4551">
        <v>4.9740314483642599E-2</v>
      </c>
      <c r="AJ4551">
        <v>-8.0885887145996094E-3</v>
      </c>
      <c r="AK4551">
        <v>0.134381294250488</v>
      </c>
      <c r="AL4551">
        <v>0.25338125228881803</v>
      </c>
      <c r="AM4551">
        <v>5.5733680725097698E-2</v>
      </c>
      <c r="AN4551">
        <v>6.4731597900390597E-2</v>
      </c>
      <c r="AO4551" t="s">
        <v>91</v>
      </c>
      <c r="AP4551">
        <v>4</v>
      </c>
      <c r="AQ4551">
        <v>3996</v>
      </c>
      <c r="AR4551" t="s">
        <v>92</v>
      </c>
      <c r="AS4551" t="s">
        <v>82081</v>
      </c>
      <c r="AT4551" t="s">
        <v>82082</v>
      </c>
      <c r="AU4551" t="s">
        <v>82083</v>
      </c>
      <c r="AV4551" t="s">
        <v>76085</v>
      </c>
      <c r="AW4551">
        <v>0.99998600000000004</v>
      </c>
      <c r="AX4551" s="4">
        <v>3.5954600000000002E-78</v>
      </c>
      <c r="AY4551">
        <v>198.28</v>
      </c>
      <c r="AZ4551">
        <v>183.52</v>
      </c>
      <c r="BA4551">
        <v>198.28</v>
      </c>
      <c r="BB4551">
        <v>-3.7409999999999999E-2</v>
      </c>
      <c r="BC4551">
        <v>895310000</v>
      </c>
      <c r="BD4551" t="s">
        <v>90</v>
      </c>
    </row>
    <row r="4552" spans="1:56" x14ac:dyDescent="0.45">
      <c r="A4552" t="s">
        <v>27963</v>
      </c>
      <c r="B4552" t="s">
        <v>27964</v>
      </c>
      <c r="C4552" t="s">
        <v>82080</v>
      </c>
      <c r="D4552">
        <v>591</v>
      </c>
      <c r="E4552" t="s">
        <v>27991</v>
      </c>
      <c r="F4552" t="s">
        <v>27992</v>
      </c>
      <c r="G4552" t="s">
        <v>305</v>
      </c>
      <c r="H4552">
        <v>-0.137316703796387</v>
      </c>
      <c r="I4552">
        <v>1.1787023544311499</v>
      </c>
      <c r="J4552">
        <v>1.33653545379639</v>
      </c>
      <c r="K4552">
        <v>1.13128757476807</v>
      </c>
      <c r="L4552">
        <v>1.07461929321289</v>
      </c>
      <c r="M4552">
        <v>-0.576107978820801</v>
      </c>
      <c r="N4552">
        <v>-9.0445518493652302E-2</v>
      </c>
      <c r="O4552">
        <v>-7.7060699462890597E-2</v>
      </c>
      <c r="P4552">
        <v>-4.5467376708984403E-2</v>
      </c>
      <c r="Q4552">
        <v>-0.10935020446777299</v>
      </c>
      <c r="R4552">
        <v>-1.40380859375E-2</v>
      </c>
      <c r="S4552">
        <v>-4.9219131469726597E-2</v>
      </c>
      <c r="T4552">
        <v>1.2975878715515099</v>
      </c>
      <c r="U4552">
        <v>1.4781589508056601</v>
      </c>
      <c r="V4552">
        <v>1.22731590270996</v>
      </c>
      <c r="W4552">
        <v>1.26843166351318</v>
      </c>
      <c r="X4552">
        <v>-0.15792798995971699</v>
      </c>
      <c r="Y4552">
        <v>-0.108106136322021</v>
      </c>
      <c r="Z4552">
        <v>-3.04217338562012E-2</v>
      </c>
      <c r="AA4552">
        <v>0.10783958435058601</v>
      </c>
      <c r="AB4552">
        <v>-8.3112716674804701E-2</v>
      </c>
      <c r="AC4552">
        <v>-1.75738334655762E-2</v>
      </c>
      <c r="AD4552">
        <v>2.46424674987793E-2</v>
      </c>
      <c r="AE4552">
        <v>1.1515960693359399</v>
      </c>
      <c r="AF4552">
        <v>1.2812042236328101</v>
      </c>
      <c r="AG4552">
        <v>1.17344570159912</v>
      </c>
      <c r="AH4552">
        <v>1.18904304504395</v>
      </c>
      <c r="AI4552">
        <v>-9.75451469421387E-2</v>
      </c>
      <c r="AJ4552">
        <v>-0.17773008346557601</v>
      </c>
      <c r="AK4552">
        <v>6.9551467895507804E-3</v>
      </c>
      <c r="AL4552">
        <v>-2.2844791412353498E-2</v>
      </c>
      <c r="AM4552">
        <v>-0.24399375915527299</v>
      </c>
      <c r="AN4552">
        <v>-5.6514739990234403E-2</v>
      </c>
      <c r="AO4552" t="s">
        <v>91</v>
      </c>
      <c r="AP4552">
        <v>2</v>
      </c>
      <c r="AQ4552">
        <v>3996</v>
      </c>
      <c r="AR4552" t="s">
        <v>92</v>
      </c>
      <c r="AS4552" t="s">
        <v>82081</v>
      </c>
      <c r="AT4552" t="s">
        <v>82082</v>
      </c>
      <c r="AU4552" t="s">
        <v>82083</v>
      </c>
      <c r="AV4552" t="s">
        <v>82086</v>
      </c>
      <c r="AW4552">
        <v>1</v>
      </c>
      <c r="AX4552" s="4">
        <v>2.00965E-66</v>
      </c>
      <c r="AY4552">
        <v>233.86</v>
      </c>
      <c r="AZ4552">
        <v>196.68</v>
      </c>
      <c r="BA4552">
        <v>83.137</v>
      </c>
      <c r="BB4552">
        <v>0.16547000000000001</v>
      </c>
      <c r="BC4552">
        <v>47504000000</v>
      </c>
      <c r="BD4552" t="s">
        <v>90</v>
      </c>
    </row>
    <row r="4553" spans="1:56" x14ac:dyDescent="0.45">
      <c r="A4553" t="s">
        <v>27963</v>
      </c>
      <c r="B4553" t="s">
        <v>27964</v>
      </c>
      <c r="C4553" t="s">
        <v>82080</v>
      </c>
      <c r="D4553">
        <v>522</v>
      </c>
      <c r="E4553" t="s">
        <v>27994</v>
      </c>
      <c r="F4553" t="s">
        <v>27995</v>
      </c>
      <c r="G4553" t="s">
        <v>168</v>
      </c>
      <c r="H4553">
        <v>-4.7908782958984403E-2</v>
      </c>
      <c r="I4553">
        <v>3.4186363220214802E-2</v>
      </c>
      <c r="J4553">
        <v>0.27754402160644498</v>
      </c>
      <c r="K4553">
        <v>0.117557525634766</v>
      </c>
      <c r="L4553">
        <v>0.121108055114746</v>
      </c>
      <c r="M4553">
        <v>-0.89901638031005904</v>
      </c>
      <c r="N4553">
        <v>-5.1211357116699198E-2</v>
      </c>
      <c r="O4553">
        <v>-0.189366340637207</v>
      </c>
      <c r="P4553">
        <v>-5.2486419677734403E-2</v>
      </c>
      <c r="Q4553">
        <v>-0.218668937683105</v>
      </c>
      <c r="R4553">
        <v>-5.2245140075683601E-2</v>
      </c>
      <c r="S4553">
        <v>-3.48358154296875E-2</v>
      </c>
      <c r="T4553">
        <v>1.93524360656738E-2</v>
      </c>
      <c r="U4553">
        <v>0.33812332153320301</v>
      </c>
      <c r="V4553">
        <v>0.201014518737793</v>
      </c>
      <c r="W4553">
        <v>0.25099086761474598</v>
      </c>
      <c r="X4553">
        <v>-9.3395709991455106E-2</v>
      </c>
      <c r="Y4553">
        <v>-9.5586299896240207E-2</v>
      </c>
      <c r="Z4553">
        <v>-6.6385746002197293E-2</v>
      </c>
      <c r="AA4553">
        <v>4.4427871704101597E-2</v>
      </c>
      <c r="AB4553">
        <v>-8.1845283508300795E-2</v>
      </c>
      <c r="AC4553">
        <v>-5.6999683380127002E-2</v>
      </c>
      <c r="AD4553">
        <v>5.95440864562988E-2</v>
      </c>
      <c r="AE4553">
        <v>6.0672760009765599E-3</v>
      </c>
      <c r="AF4553">
        <v>0.26086330413818398</v>
      </c>
      <c r="AG4553">
        <v>0.16271114349365201</v>
      </c>
      <c r="AH4553">
        <v>0.22424221038818401</v>
      </c>
      <c r="AI4553">
        <v>-9.75451469421387E-2</v>
      </c>
      <c r="AJ4553">
        <v>-0.115499973297119</v>
      </c>
      <c r="AK4553">
        <v>-0.181228637695313</v>
      </c>
      <c r="AL4553">
        <v>0.10403108596801799</v>
      </c>
      <c r="AM4553">
        <v>-0.10622501373291</v>
      </c>
      <c r="AN4553">
        <v>-0.15709018707275399</v>
      </c>
      <c r="AO4553" t="s">
        <v>91</v>
      </c>
      <c r="AP4553">
        <v>4</v>
      </c>
      <c r="AQ4553">
        <v>3996</v>
      </c>
      <c r="AR4553" t="s">
        <v>92</v>
      </c>
      <c r="AS4553" t="s">
        <v>82081</v>
      </c>
      <c r="AT4553" t="s">
        <v>82082</v>
      </c>
      <c r="AU4553" t="s">
        <v>82083</v>
      </c>
      <c r="AV4553" t="s">
        <v>82087</v>
      </c>
      <c r="AW4553">
        <v>1</v>
      </c>
      <c r="AX4553" s="4">
        <v>1.30889E-198</v>
      </c>
      <c r="AY4553">
        <v>318.94</v>
      </c>
      <c r="AZ4553">
        <v>249.86</v>
      </c>
      <c r="BA4553">
        <v>92.39</v>
      </c>
      <c r="BB4553">
        <v>0.36476999999999998</v>
      </c>
      <c r="BC4553">
        <v>34372000000</v>
      </c>
      <c r="BD4553" t="s">
        <v>90</v>
      </c>
    </row>
    <row r="4554" spans="1:56" x14ac:dyDescent="0.45">
      <c r="A4554" t="s">
        <v>27963</v>
      </c>
      <c r="B4554" t="s">
        <v>27964</v>
      </c>
      <c r="C4554" t="s">
        <v>82080</v>
      </c>
      <c r="D4554">
        <v>178</v>
      </c>
      <c r="E4554" t="s">
        <v>27997</v>
      </c>
      <c r="F4554" t="s">
        <v>27998</v>
      </c>
      <c r="G4554" t="s">
        <v>168</v>
      </c>
      <c r="H4554">
        <v>0.15370750427246099</v>
      </c>
      <c r="I4554">
        <v>-0.14174079895019501</v>
      </c>
      <c r="J4554">
        <v>-0.116856575012207</v>
      </c>
      <c r="K4554">
        <v>-6.98089599609375E-3</v>
      </c>
      <c r="L4554">
        <v>3.8455009460449198E-2</v>
      </c>
      <c r="M4554">
        <v>1.05720043182373</v>
      </c>
      <c r="N4554">
        <v>0.17985630035400399</v>
      </c>
      <c r="O4554">
        <v>-0.10474681854248</v>
      </c>
      <c r="P4554">
        <v>7.4729919433593806E-2</v>
      </c>
      <c r="Q4554">
        <v>1.0303497314453101E-2</v>
      </c>
      <c r="R4554">
        <v>-3.03955078125E-2</v>
      </c>
      <c r="S4554">
        <v>7.7042579650878906E-2</v>
      </c>
      <c r="T4554">
        <v>-0.31046819686889598</v>
      </c>
      <c r="U4554">
        <v>-0.183962821960449</v>
      </c>
      <c r="V4554">
        <v>-0.173027038574219</v>
      </c>
      <c r="W4554">
        <v>4.1009902954101597E-2</v>
      </c>
      <c r="X4554">
        <v>2.25119590759277E-2</v>
      </c>
      <c r="Y4554">
        <v>1.6630649566650401E-2</v>
      </c>
      <c r="Z4554">
        <v>5.4898738861083998E-2</v>
      </c>
      <c r="AA4554">
        <v>7.2417259216308594E-2</v>
      </c>
      <c r="AB4554">
        <v>0.123805999755859</v>
      </c>
      <c r="AC4554">
        <v>2.71258354187012E-2</v>
      </c>
      <c r="AD4554">
        <v>0.210102558135986</v>
      </c>
      <c r="AE4554">
        <v>-0.21152591705322299</v>
      </c>
      <c r="AF4554">
        <v>-5.2891731262206997E-2</v>
      </c>
      <c r="AG4554">
        <v>4.2532920837402302E-2</v>
      </c>
      <c r="AH4554">
        <v>-1.8874168395996101E-2</v>
      </c>
      <c r="AI4554">
        <v>0.110804080963135</v>
      </c>
      <c r="AJ4554">
        <v>2.4822711944580099E-2</v>
      </c>
      <c r="AK4554">
        <v>-6.1674118041992196E-3</v>
      </c>
      <c r="AL4554">
        <v>-4.4740200042724602E-2</v>
      </c>
      <c r="AM4554">
        <v>-0.15430736541748</v>
      </c>
      <c r="AN4554">
        <v>-8.7120056152343806E-2</v>
      </c>
      <c r="AO4554" t="s">
        <v>91</v>
      </c>
      <c r="AP4554">
        <v>2</v>
      </c>
      <c r="AQ4554">
        <v>3996</v>
      </c>
      <c r="AR4554" t="s">
        <v>92</v>
      </c>
      <c r="AS4554" t="s">
        <v>82081</v>
      </c>
      <c r="AT4554" t="s">
        <v>82082</v>
      </c>
      <c r="AU4554" t="s">
        <v>82083</v>
      </c>
      <c r="AV4554" t="s">
        <v>82088</v>
      </c>
      <c r="AW4554">
        <v>0.99818200000000001</v>
      </c>
      <c r="AX4554" s="4">
        <v>3.9534200000000001E-255</v>
      </c>
      <c r="AY4554">
        <v>346.09</v>
      </c>
      <c r="AZ4554">
        <v>305</v>
      </c>
      <c r="BA4554">
        <v>218.78</v>
      </c>
      <c r="BB4554">
        <v>0.3306</v>
      </c>
      <c r="BC4554">
        <v>2645200000</v>
      </c>
      <c r="BD4554" t="s">
        <v>90</v>
      </c>
    </row>
    <row r="4555" spans="1:56" x14ac:dyDescent="0.45">
      <c r="A4555" t="s">
        <v>27963</v>
      </c>
      <c r="B4555" t="s">
        <v>27964</v>
      </c>
      <c r="C4555" t="s">
        <v>82080</v>
      </c>
      <c r="D4555">
        <v>181</v>
      </c>
      <c r="E4555" t="s">
        <v>27999</v>
      </c>
      <c r="F4555" t="s">
        <v>28000</v>
      </c>
      <c r="G4555" t="s">
        <v>168</v>
      </c>
      <c r="H4555">
        <v>0.16031742095947299</v>
      </c>
      <c r="I4555">
        <v>0.69048976898193404</v>
      </c>
      <c r="J4555">
        <v>0.39093494415283198</v>
      </c>
      <c r="K4555">
        <v>0.31609630584716802</v>
      </c>
      <c r="L4555">
        <v>5.4883003234863302E-2</v>
      </c>
      <c r="M4555">
        <v>0.155522346496582</v>
      </c>
      <c r="N4555">
        <v>-0.167309761047363</v>
      </c>
      <c r="O4555">
        <v>-0.40848731994628901</v>
      </c>
      <c r="P4555">
        <v>-0.325747489929199</v>
      </c>
      <c r="Q4555">
        <v>-0.33759498596191401</v>
      </c>
      <c r="R4555">
        <v>-0.50093364715576205</v>
      </c>
      <c r="S4555">
        <v>2.3772239685058601E-2</v>
      </c>
      <c r="T4555">
        <v>0.645582675933838</v>
      </c>
      <c r="U4555">
        <v>0.23870944976806599</v>
      </c>
      <c r="V4555">
        <v>0.17617988586425801</v>
      </c>
      <c r="W4555">
        <v>5.1311492919921903E-2</v>
      </c>
      <c r="X4555">
        <v>6.2727928161621102E-3</v>
      </c>
      <c r="Y4555">
        <v>-6.6072940826416002E-2</v>
      </c>
      <c r="Z4555">
        <v>-0.41247892379760698</v>
      </c>
      <c r="AA4555">
        <v>-0.166712760925293</v>
      </c>
      <c r="AB4555">
        <v>-8.5947990417480497E-2</v>
      </c>
      <c r="AC4555">
        <v>-0.46575593948364302</v>
      </c>
      <c r="AD4555">
        <v>0.21849775314331099</v>
      </c>
      <c r="AE4555">
        <v>0.59294795989990201</v>
      </c>
      <c r="AF4555">
        <v>0.31901073455810502</v>
      </c>
      <c r="AG4555">
        <v>0.33216094970703097</v>
      </c>
      <c r="AH4555">
        <v>0.270297050476074</v>
      </c>
      <c r="AI4555">
        <v>-0.135670185089111</v>
      </c>
      <c r="AJ4555">
        <v>-0.32126188278198198</v>
      </c>
      <c r="AK4555">
        <v>-0.33523368835449202</v>
      </c>
      <c r="AL4555">
        <v>0.12913560867309601</v>
      </c>
      <c r="AM4555">
        <v>-0.236175537109375</v>
      </c>
      <c r="AN4555">
        <v>-0.30458927154540999</v>
      </c>
      <c r="AO4555" t="s">
        <v>91</v>
      </c>
      <c r="AP4555">
        <v>3</v>
      </c>
      <c r="AQ4555">
        <v>3996</v>
      </c>
      <c r="AR4555" t="s">
        <v>92</v>
      </c>
      <c r="AS4555" t="s">
        <v>82081</v>
      </c>
      <c r="AT4555" t="s">
        <v>82082</v>
      </c>
      <c r="AU4555" t="s">
        <v>82083</v>
      </c>
      <c r="AV4555" t="s">
        <v>75934</v>
      </c>
      <c r="AW4555">
        <v>0.99651299999999998</v>
      </c>
      <c r="AX4555">
        <v>0</v>
      </c>
      <c r="AY4555">
        <v>387.72</v>
      </c>
      <c r="AZ4555">
        <v>337.64</v>
      </c>
      <c r="BA4555">
        <v>131.65</v>
      </c>
      <c r="BB4555">
        <v>-0.41642000000000001</v>
      </c>
      <c r="BC4555">
        <v>5124300000</v>
      </c>
      <c r="BD4555" t="s">
        <v>90</v>
      </c>
    </row>
    <row r="4556" spans="1:56" x14ac:dyDescent="0.45">
      <c r="A4556" t="s">
        <v>27963</v>
      </c>
      <c r="B4556" t="s">
        <v>27964</v>
      </c>
      <c r="C4556" t="s">
        <v>82080</v>
      </c>
      <c r="D4556">
        <v>1226</v>
      </c>
      <c r="E4556" t="s">
        <v>28005</v>
      </c>
      <c r="F4556" t="s">
        <v>28006</v>
      </c>
      <c r="G4556">
        <v>1</v>
      </c>
      <c r="H4556">
        <v>0.11081886291503899</v>
      </c>
      <c r="I4556">
        <v>-9.8783493041992201E-2</v>
      </c>
      <c r="J4556">
        <v>-0.132616996765137</v>
      </c>
      <c r="K4556">
        <v>-7.3739051818847698E-2</v>
      </c>
      <c r="L4556">
        <v>-3.1005859375E-2</v>
      </c>
      <c r="M4556">
        <v>1.3570785522460901E-3</v>
      </c>
      <c r="N4556">
        <v>0.140110969543457</v>
      </c>
      <c r="O4556">
        <v>7.7591896057128906E-2</v>
      </c>
      <c r="P4556">
        <v>7.6408386230468806E-2</v>
      </c>
      <c r="Q4556">
        <v>1.1927604675293E-2</v>
      </c>
      <c r="R4556">
        <v>-2.7173042297363299E-2</v>
      </c>
      <c r="S4556">
        <v>1.16348266601563E-2</v>
      </c>
      <c r="T4556">
        <v>-0.16220521926879899</v>
      </c>
      <c r="U4556">
        <v>-0.30955314636230502</v>
      </c>
      <c r="V4556">
        <v>-6.9771766662597698E-2</v>
      </c>
      <c r="W4556">
        <v>-2.4255752563476601E-2</v>
      </c>
      <c r="X4556">
        <v>-5.3430080413818401E-2</v>
      </c>
      <c r="Y4556">
        <v>-0.13610410690307601</v>
      </c>
      <c r="Z4556">
        <v>8.2522869110107394E-2</v>
      </c>
      <c r="AA4556">
        <v>0.152613639831543</v>
      </c>
      <c r="AB4556">
        <v>1.43537521362305E-2</v>
      </c>
      <c r="AC4556">
        <v>0.13135957717895499</v>
      </c>
      <c r="AD4556">
        <v>0.13720941543579099</v>
      </c>
      <c r="AE4556">
        <v>-0.25339126586914101</v>
      </c>
      <c r="AF4556">
        <v>-0.25839042663574202</v>
      </c>
      <c r="AG4556">
        <v>-3.5634994506835903E-2</v>
      </c>
      <c r="AH4556">
        <v>-0.101096153259277</v>
      </c>
      <c r="AI4556">
        <v>3.96161079406738E-2</v>
      </c>
      <c r="AJ4556">
        <v>7.6595783233642606E-2</v>
      </c>
      <c r="AK4556">
        <v>6.1392784118652302E-2</v>
      </c>
      <c r="AL4556">
        <v>9.06481742858887E-2</v>
      </c>
      <c r="AM4556">
        <v>7.8185081481933594E-2</v>
      </c>
      <c r="AN4556">
        <v>-3.3153533935546903E-2</v>
      </c>
      <c r="AO4556" t="s">
        <v>91</v>
      </c>
      <c r="AP4556">
        <v>4</v>
      </c>
      <c r="AQ4556">
        <v>3996</v>
      </c>
      <c r="AR4556" t="s">
        <v>92</v>
      </c>
      <c r="AS4556" t="s">
        <v>82081</v>
      </c>
      <c r="AT4556" t="s">
        <v>82082</v>
      </c>
      <c r="AU4556" t="s">
        <v>82083</v>
      </c>
      <c r="AV4556" t="s">
        <v>80644</v>
      </c>
      <c r="AW4556">
        <v>0.99995100000000003</v>
      </c>
      <c r="AX4556" s="4">
        <v>3.9112000000000003E-108</v>
      </c>
      <c r="AY4556">
        <v>233.26</v>
      </c>
      <c r="AZ4556">
        <v>197.63</v>
      </c>
      <c r="BA4556">
        <v>222.51</v>
      </c>
      <c r="BB4556">
        <v>-7.2035000000000002E-2</v>
      </c>
      <c r="BC4556">
        <v>17297000000</v>
      </c>
      <c r="BD4556" t="s">
        <v>90</v>
      </c>
    </row>
    <row r="4557" spans="1:56" x14ac:dyDescent="0.45">
      <c r="A4557" t="s">
        <v>27963</v>
      </c>
      <c r="B4557" t="s">
        <v>27964</v>
      </c>
      <c r="C4557" t="s">
        <v>82080</v>
      </c>
      <c r="D4557">
        <v>276</v>
      </c>
      <c r="E4557" t="s">
        <v>28013</v>
      </c>
      <c r="F4557" t="s">
        <v>28014</v>
      </c>
      <c r="G4557">
        <v>1</v>
      </c>
      <c r="H4557">
        <v>6.3821792602539104E-2</v>
      </c>
      <c r="I4557">
        <v>0.17165279388427701</v>
      </c>
      <c r="J4557">
        <v>0.24875831604003901</v>
      </c>
      <c r="K4557">
        <v>0.24476146697998</v>
      </c>
      <c r="L4557">
        <v>0.20636177062988301</v>
      </c>
      <c r="M4557">
        <v>-1.9194030761718801</v>
      </c>
      <c r="N4557">
        <v>-0.275774955749512</v>
      </c>
      <c r="O4557">
        <v>-3.4909248352050802E-2</v>
      </c>
      <c r="P4557">
        <v>-7.2251319885253906E-2</v>
      </c>
      <c r="Q4557">
        <v>-0.31201553344726601</v>
      </c>
      <c r="R4557">
        <v>-0.24968147277832001</v>
      </c>
      <c r="S4557" t="s">
        <v>90</v>
      </c>
      <c r="T4557" t="s">
        <v>90</v>
      </c>
      <c r="U4557" t="s">
        <v>90</v>
      </c>
      <c r="V4557" t="s">
        <v>90</v>
      </c>
      <c r="W4557" t="s">
        <v>90</v>
      </c>
      <c r="X4557" t="s">
        <v>90</v>
      </c>
      <c r="Y4557" t="s">
        <v>90</v>
      </c>
      <c r="Z4557" t="s">
        <v>90</v>
      </c>
      <c r="AA4557" t="s">
        <v>90</v>
      </c>
      <c r="AB4557" t="s">
        <v>90</v>
      </c>
      <c r="AC4557" t="s">
        <v>90</v>
      </c>
      <c r="AD4557">
        <v>0.387406826019287</v>
      </c>
      <c r="AE4557">
        <v>3.0114173889160201E-2</v>
      </c>
      <c r="AF4557">
        <v>0.30046272277831998</v>
      </c>
      <c r="AG4557">
        <v>0.168972969055176</v>
      </c>
      <c r="AH4557">
        <v>0.306048393249512</v>
      </c>
      <c r="AI4557">
        <v>-9.7891330718994099E-2</v>
      </c>
      <c r="AJ4557">
        <v>-9.77587699890137E-2</v>
      </c>
      <c r="AK4557">
        <v>-0.28858470916748002</v>
      </c>
      <c r="AL4557">
        <v>-6.6140651702880901E-2</v>
      </c>
      <c r="AM4557">
        <v>-0.14623641967773399</v>
      </c>
      <c r="AN4557">
        <v>-0.28002357482910201</v>
      </c>
      <c r="AO4557" t="s">
        <v>91</v>
      </c>
      <c r="AP4557">
        <v>2</v>
      </c>
      <c r="AQ4557">
        <v>3996</v>
      </c>
      <c r="AR4557" t="s">
        <v>92</v>
      </c>
      <c r="AS4557" t="s">
        <v>82081</v>
      </c>
      <c r="AT4557" t="s">
        <v>82082</v>
      </c>
      <c r="AU4557" t="s">
        <v>82083</v>
      </c>
      <c r="AV4557" t="s">
        <v>80180</v>
      </c>
      <c r="AW4557">
        <v>1</v>
      </c>
      <c r="AX4557" s="4">
        <v>8.2841399999999995E-228</v>
      </c>
      <c r="AY4557">
        <v>329.1</v>
      </c>
      <c r="AZ4557">
        <v>300.14</v>
      </c>
      <c r="BA4557">
        <v>329.1</v>
      </c>
      <c r="BB4557">
        <v>0.20588999999999999</v>
      </c>
      <c r="BC4557">
        <v>1059500000</v>
      </c>
      <c r="BD4557" t="s">
        <v>90</v>
      </c>
    </row>
    <row r="4558" spans="1:56" x14ac:dyDescent="0.45">
      <c r="A4558" t="s">
        <v>27963</v>
      </c>
      <c r="B4558" t="s">
        <v>27964</v>
      </c>
      <c r="C4558" t="s">
        <v>82080</v>
      </c>
      <c r="D4558">
        <v>409</v>
      </c>
      <c r="E4558" t="s">
        <v>28023</v>
      </c>
      <c r="F4558" t="s">
        <v>28024</v>
      </c>
      <c r="G4558">
        <v>1</v>
      </c>
      <c r="H4558">
        <v>2.2570610046386701E-2</v>
      </c>
      <c r="I4558">
        <v>0.36760139465331998</v>
      </c>
      <c r="J4558">
        <v>0.109681129455566</v>
      </c>
      <c r="K4558">
        <v>0.102526664733887</v>
      </c>
      <c r="L4558">
        <v>-2.3075103759765601E-2</v>
      </c>
      <c r="M4558">
        <v>-7.9970359802246094E-2</v>
      </c>
      <c r="N4558">
        <v>-9.7713470458984392E-3</v>
      </c>
      <c r="O4558">
        <v>-5.5445671081543003E-2</v>
      </c>
      <c r="P4558">
        <v>-4.9356460571289097E-2</v>
      </c>
      <c r="Q4558">
        <v>-8.6066246032714802E-2</v>
      </c>
      <c r="R4558">
        <v>-0.234596252441406</v>
      </c>
      <c r="S4558">
        <v>-3.5943984985351602E-3</v>
      </c>
      <c r="T4558">
        <v>0.25204420089721702</v>
      </c>
      <c r="U4558">
        <v>0.130175590515137</v>
      </c>
      <c r="V4558">
        <v>-4.9455642700195299E-2</v>
      </c>
      <c r="W4558">
        <v>-4.9866676330566399E-2</v>
      </c>
      <c r="X4558">
        <v>8.1452846527099595E-2</v>
      </c>
      <c r="Y4558">
        <v>0.24690485000610399</v>
      </c>
      <c r="Z4558">
        <v>-0.24013471603393599</v>
      </c>
      <c r="AA4558">
        <v>1.55210494995117E-2</v>
      </c>
      <c r="AB4558">
        <v>6.5767288208007799E-2</v>
      </c>
      <c r="AC4558">
        <v>-0.17783021926879899</v>
      </c>
      <c r="AD4558">
        <v>2.8292179107665998E-2</v>
      </c>
      <c r="AE4558">
        <v>0.158050537109375</v>
      </c>
      <c r="AF4558">
        <v>0.23809814453125</v>
      </c>
      <c r="AG4558">
        <v>0.13633918762207001</v>
      </c>
      <c r="AH4558">
        <v>4.5659065246581997E-2</v>
      </c>
      <c r="AI4558">
        <v>-1.6750812530517599E-2</v>
      </c>
      <c r="AJ4558">
        <v>-0.25635671615600603</v>
      </c>
      <c r="AK4558">
        <v>-0.20807743072509799</v>
      </c>
      <c r="AL4558">
        <v>7.9588890075683594E-3</v>
      </c>
      <c r="AM4558">
        <v>-0.162185668945313</v>
      </c>
      <c r="AN4558">
        <v>0.11559486389160201</v>
      </c>
      <c r="AO4558" t="s">
        <v>91</v>
      </c>
      <c r="AP4558">
        <v>2</v>
      </c>
      <c r="AQ4558">
        <v>3996</v>
      </c>
      <c r="AR4558" t="s">
        <v>92</v>
      </c>
      <c r="AS4558" t="s">
        <v>82081</v>
      </c>
      <c r="AT4558" t="s">
        <v>82082</v>
      </c>
      <c r="AU4558" t="s">
        <v>82083</v>
      </c>
      <c r="AV4558" t="s">
        <v>82089</v>
      </c>
      <c r="AW4558">
        <v>1</v>
      </c>
      <c r="AX4558">
        <v>8.1435600000000002E-4</v>
      </c>
      <c r="AY4558">
        <v>100.25</v>
      </c>
      <c r="AZ4558">
        <v>23.567</v>
      </c>
      <c r="BA4558">
        <v>73.885000000000005</v>
      </c>
      <c r="BB4558">
        <v>-7.6878000000000002E-2</v>
      </c>
      <c r="BC4558">
        <v>6248300000</v>
      </c>
      <c r="BD4558" t="s">
        <v>90</v>
      </c>
    </row>
    <row r="4559" spans="1:56" x14ac:dyDescent="0.45">
      <c r="A4559" t="s">
        <v>28025</v>
      </c>
      <c r="B4559" t="s">
        <v>28026</v>
      </c>
      <c r="C4559" t="s">
        <v>82090</v>
      </c>
      <c r="D4559">
        <v>267</v>
      </c>
      <c r="E4559" t="s">
        <v>28031</v>
      </c>
      <c r="F4559" t="s">
        <v>28032</v>
      </c>
      <c r="G4559">
        <v>1</v>
      </c>
      <c r="H4559">
        <v>-0.16338253021240201</v>
      </c>
      <c r="I4559">
        <v>-0.114132881164551</v>
      </c>
      <c r="J4559">
        <v>-0.20127296447753901</v>
      </c>
      <c r="K4559">
        <v>-0.10386848449706999</v>
      </c>
      <c r="L4559">
        <v>-7.9163551330566406E-2</v>
      </c>
      <c r="M4559">
        <v>-0.24332332611084001</v>
      </c>
      <c r="N4559">
        <v>0.100346565246582</v>
      </c>
      <c r="O4559">
        <v>0.22603225708007799</v>
      </c>
      <c r="P4559">
        <v>0.11119556427002</v>
      </c>
      <c r="Q4559">
        <v>3.6409378051757799E-2</v>
      </c>
      <c r="R4559">
        <v>0.25464534759521501</v>
      </c>
      <c r="S4559">
        <v>-8.3370208740234403E-2</v>
      </c>
      <c r="T4559">
        <v>-0.10348463058471701</v>
      </c>
      <c r="U4559">
        <v>-0.106900215148926</v>
      </c>
      <c r="V4559">
        <v>-0.19888496398925801</v>
      </c>
      <c r="W4559">
        <v>-0.207079887390137</v>
      </c>
      <c r="X4559">
        <v>-3.2887458801269501E-3</v>
      </c>
      <c r="Y4559">
        <v>0.40546369552612299</v>
      </c>
      <c r="Z4559">
        <v>0.276243686676025</v>
      </c>
      <c r="AA4559">
        <v>0.16857814788818401</v>
      </c>
      <c r="AB4559">
        <v>0.67466259002685502</v>
      </c>
      <c r="AC4559">
        <v>0.28395700454711897</v>
      </c>
      <c r="AD4559">
        <v>-5.3246974945068401E-2</v>
      </c>
      <c r="AE4559">
        <v>-0.21764755249023399</v>
      </c>
      <c r="AF4559">
        <v>-0.25220203399658198</v>
      </c>
      <c r="AG4559">
        <v>-1.3208389282226601E-2</v>
      </c>
      <c r="AH4559">
        <v>-0.18034267425537101</v>
      </c>
      <c r="AI4559">
        <v>6.09850883483887E-2</v>
      </c>
      <c r="AJ4559">
        <v>0.17549085617065399</v>
      </c>
      <c r="AK4559">
        <v>0.23558998107910201</v>
      </c>
      <c r="AL4559">
        <v>7.0924282073974595E-2</v>
      </c>
      <c r="AM4559">
        <v>0.110539436340332</v>
      </c>
      <c r="AN4559">
        <v>0.25404739379882801</v>
      </c>
      <c r="AO4559" t="s">
        <v>91</v>
      </c>
      <c r="AP4559">
        <v>2</v>
      </c>
      <c r="AQ4559">
        <v>3997</v>
      </c>
      <c r="AR4559" t="s">
        <v>92</v>
      </c>
      <c r="AS4559" t="s">
        <v>82091</v>
      </c>
      <c r="AT4559" t="s">
        <v>76008</v>
      </c>
      <c r="AU4559" t="s">
        <v>82092</v>
      </c>
      <c r="AV4559" t="s">
        <v>77467</v>
      </c>
      <c r="AW4559">
        <v>0.999533</v>
      </c>
      <c r="AX4559">
        <v>9.1659499999999997E-4</v>
      </c>
      <c r="AY4559">
        <v>114.19</v>
      </c>
      <c r="AZ4559">
        <v>27.855</v>
      </c>
      <c r="BA4559">
        <v>114.19</v>
      </c>
      <c r="BB4559">
        <v>0.33682000000000001</v>
      </c>
      <c r="BC4559">
        <v>5599400000</v>
      </c>
      <c r="BD4559" t="s">
        <v>90</v>
      </c>
    </row>
    <row r="4560" spans="1:56" x14ac:dyDescent="0.45">
      <c r="A4560" t="s">
        <v>28025</v>
      </c>
      <c r="B4560" t="s">
        <v>28026</v>
      </c>
      <c r="C4560" t="s">
        <v>82090</v>
      </c>
      <c r="D4560">
        <v>292</v>
      </c>
      <c r="E4560" t="s">
        <v>28033</v>
      </c>
      <c r="F4560" t="s">
        <v>28034</v>
      </c>
      <c r="G4560">
        <v>1</v>
      </c>
      <c r="H4560">
        <v>-0.29882049560546903</v>
      </c>
      <c r="I4560">
        <v>-7.1535110473632799E-2</v>
      </c>
      <c r="J4560">
        <v>-0.14057254791259799</v>
      </c>
      <c r="K4560">
        <v>0</v>
      </c>
      <c r="L4560">
        <v>-5.6932449340820299E-2</v>
      </c>
      <c r="M4560">
        <v>-0.151402473449707</v>
      </c>
      <c r="N4560">
        <v>2.2213935852050799E-2</v>
      </c>
      <c r="O4560">
        <v>0.17902946472167999</v>
      </c>
      <c r="P4560">
        <v>0.18371963500976601</v>
      </c>
      <c r="Q4560">
        <v>0.153889656066895</v>
      </c>
      <c r="R4560">
        <v>0.245783805847168</v>
      </c>
      <c r="S4560">
        <v>-7.6650619506835896E-2</v>
      </c>
      <c r="T4560">
        <v>0.13072729110717801</v>
      </c>
      <c r="U4560">
        <v>-9.08966064453125E-2</v>
      </c>
      <c r="V4560">
        <v>-4.7330856323242201E-2</v>
      </c>
      <c r="W4560">
        <v>-9.6706390380859403E-2</v>
      </c>
      <c r="X4560">
        <v>0.16550874710082999</v>
      </c>
      <c r="Y4560">
        <v>3.92718315124512E-2</v>
      </c>
      <c r="Z4560">
        <v>0.14123582839965801</v>
      </c>
      <c r="AA4560">
        <v>6.9532394409179701E-2</v>
      </c>
      <c r="AB4560">
        <v>-7.3414802551269503E-2</v>
      </c>
      <c r="AC4560">
        <v>8.4683895111083998E-2</v>
      </c>
      <c r="AD4560">
        <v>-0.31629705429077098</v>
      </c>
      <c r="AE4560">
        <v>-8.0824851989746094E-2</v>
      </c>
      <c r="AF4560">
        <v>-0.22604560852050801</v>
      </c>
      <c r="AG4560">
        <v>-3.1187057495117201E-2</v>
      </c>
      <c r="AH4560">
        <v>-0.21295166015625</v>
      </c>
      <c r="AI4560">
        <v>0.136735439300537</v>
      </c>
      <c r="AJ4560">
        <v>0.13368463516235399</v>
      </c>
      <c r="AK4560">
        <v>0.164067268371582</v>
      </c>
      <c r="AL4560">
        <v>2.1211147308349599E-2</v>
      </c>
      <c r="AM4560">
        <v>0.200091361999512</v>
      </c>
      <c r="AN4560">
        <v>0.132594108581543</v>
      </c>
      <c r="AO4560" t="s">
        <v>91</v>
      </c>
      <c r="AP4560">
        <v>4</v>
      </c>
      <c r="AQ4560">
        <v>3997</v>
      </c>
      <c r="AR4560" t="s">
        <v>92</v>
      </c>
      <c r="AS4560" t="s">
        <v>82091</v>
      </c>
      <c r="AT4560" t="s">
        <v>76008</v>
      </c>
      <c r="AU4560" t="s">
        <v>82092</v>
      </c>
      <c r="AV4560" t="s">
        <v>82093</v>
      </c>
      <c r="AW4560">
        <v>0.99998200000000004</v>
      </c>
      <c r="AX4560" s="4">
        <v>7.3106199999999996E-6</v>
      </c>
      <c r="AY4560">
        <v>132.84</v>
      </c>
      <c r="AZ4560">
        <v>105.5</v>
      </c>
      <c r="BA4560">
        <v>132.84</v>
      </c>
      <c r="BB4560">
        <v>-0.17247000000000001</v>
      </c>
      <c r="BC4560">
        <v>2482700000</v>
      </c>
      <c r="BD4560" t="s">
        <v>90</v>
      </c>
    </row>
    <row r="4561" spans="1:56" x14ac:dyDescent="0.45">
      <c r="A4561" t="s">
        <v>28025</v>
      </c>
      <c r="B4561" t="s">
        <v>28026</v>
      </c>
      <c r="C4561" t="s">
        <v>82090</v>
      </c>
      <c r="D4561">
        <v>315</v>
      </c>
      <c r="E4561" t="s">
        <v>28037</v>
      </c>
      <c r="F4561" t="s">
        <v>28038</v>
      </c>
      <c r="G4561">
        <v>1</v>
      </c>
      <c r="H4561" t="s">
        <v>90</v>
      </c>
      <c r="I4561" t="s">
        <v>90</v>
      </c>
      <c r="J4561" t="s">
        <v>90</v>
      </c>
      <c r="K4561" t="s">
        <v>90</v>
      </c>
      <c r="L4561" t="s">
        <v>90</v>
      </c>
      <c r="M4561" t="s">
        <v>90</v>
      </c>
      <c r="N4561" t="s">
        <v>90</v>
      </c>
      <c r="O4561" t="s">
        <v>90</v>
      </c>
      <c r="P4561" t="s">
        <v>90</v>
      </c>
      <c r="Q4561" t="s">
        <v>90</v>
      </c>
      <c r="R4561" t="s">
        <v>90</v>
      </c>
      <c r="S4561">
        <v>-0.182464599609375</v>
      </c>
      <c r="T4561">
        <v>-3.15899848937988E-2</v>
      </c>
      <c r="U4561">
        <v>-5.4302215576171903E-2</v>
      </c>
      <c r="V4561">
        <v>-3.3769607543945299E-2</v>
      </c>
      <c r="W4561">
        <v>-4.1343688964843799E-2</v>
      </c>
      <c r="X4561">
        <v>0.130499362945557</v>
      </c>
      <c r="Y4561">
        <v>0.14124250411987299</v>
      </c>
      <c r="Z4561">
        <v>0.31316518783569303</v>
      </c>
      <c r="AA4561">
        <v>-4.4312477111816399E-2</v>
      </c>
      <c r="AB4561">
        <v>-3.9005279541015599E-3</v>
      </c>
      <c r="AC4561">
        <v>0.14026212692260701</v>
      </c>
      <c r="AD4561">
        <v>-0.27538061141967801</v>
      </c>
      <c r="AE4561">
        <v>-1.7144203186035201E-2</v>
      </c>
      <c r="AF4561">
        <v>-0.102672576904297</v>
      </c>
      <c r="AG4561">
        <v>4.3949127197265597E-2</v>
      </c>
      <c r="AH4561">
        <v>-0.163337707519531</v>
      </c>
      <c r="AI4561">
        <v>-3.2721042633056599E-2</v>
      </c>
      <c r="AJ4561">
        <v>-6.7550182342529297E-2</v>
      </c>
      <c r="AK4561">
        <v>0.14720058441162101</v>
      </c>
      <c r="AL4561">
        <v>-1.94201469421387E-2</v>
      </c>
      <c r="AM4561">
        <v>-2.4782180786132799E-2</v>
      </c>
      <c r="AN4561">
        <v>0.119288444519043</v>
      </c>
      <c r="AO4561" t="s">
        <v>91</v>
      </c>
      <c r="AP4561">
        <v>2</v>
      </c>
      <c r="AQ4561">
        <v>3997</v>
      </c>
      <c r="AR4561" t="s">
        <v>92</v>
      </c>
      <c r="AS4561" t="s">
        <v>82091</v>
      </c>
      <c r="AT4561" t="s">
        <v>76008</v>
      </c>
      <c r="AU4561" t="s">
        <v>82092</v>
      </c>
      <c r="AV4561" t="s">
        <v>76120</v>
      </c>
      <c r="AW4561">
        <v>0.99657300000000004</v>
      </c>
      <c r="AX4561" s="4">
        <v>4.8626400000000003E-8</v>
      </c>
      <c r="AY4561">
        <v>111.49</v>
      </c>
      <c r="AZ4561">
        <v>96.713999999999999</v>
      </c>
      <c r="BA4561">
        <v>88.177000000000007</v>
      </c>
      <c r="BB4561">
        <v>0.1555</v>
      </c>
      <c r="BC4561">
        <v>1447200000</v>
      </c>
      <c r="BD4561" t="s">
        <v>90</v>
      </c>
    </row>
    <row r="4562" spans="1:56" x14ac:dyDescent="0.45">
      <c r="A4562" t="s">
        <v>28043</v>
      </c>
      <c r="B4562" t="s">
        <v>28044</v>
      </c>
      <c r="C4562" t="s">
        <v>82094</v>
      </c>
      <c r="D4562">
        <v>2998</v>
      </c>
      <c r="E4562" t="s">
        <v>28059</v>
      </c>
      <c r="F4562" t="s">
        <v>28060</v>
      </c>
      <c r="G4562" t="s">
        <v>168</v>
      </c>
      <c r="H4562">
        <v>0.133491516113281</v>
      </c>
      <c r="I4562">
        <v>6.8752288818359403E-2</v>
      </c>
      <c r="J4562">
        <v>0.14902687072753901</v>
      </c>
      <c r="K4562">
        <v>9.8217964172363295E-2</v>
      </c>
      <c r="L4562">
        <v>-7.6009750366210896E-2</v>
      </c>
      <c r="M4562">
        <v>0.28178215026855502</v>
      </c>
      <c r="N4562">
        <v>-7.4209213256835896E-2</v>
      </c>
      <c r="O4562">
        <v>-0.26167488098144498</v>
      </c>
      <c r="P4562">
        <v>-2.99787521362305E-2</v>
      </c>
      <c r="Q4562">
        <v>-0.13720607757568401</v>
      </c>
      <c r="R4562">
        <v>-6.7369461059570299E-2</v>
      </c>
      <c r="S4562">
        <v>-2.83002853393555E-2</v>
      </c>
      <c r="T4562">
        <v>4.29329872131348E-2</v>
      </c>
      <c r="U4562">
        <v>9.2576026916503906E-2</v>
      </c>
      <c r="V4562">
        <v>7.3530197143554701E-2</v>
      </c>
      <c r="W4562">
        <v>9.4578742980957003E-2</v>
      </c>
      <c r="X4562">
        <v>-0.173969745635986</v>
      </c>
      <c r="Y4562">
        <v>-7.2366237640380901E-2</v>
      </c>
      <c r="Z4562">
        <v>-0.216505527496338</v>
      </c>
      <c r="AA4562">
        <v>-0.141995429992676</v>
      </c>
      <c r="AB4562">
        <v>9.3315124511718806E-2</v>
      </c>
      <c r="AC4562">
        <v>-0.17319250106811501</v>
      </c>
      <c r="AD4562">
        <v>0.21836614608764601</v>
      </c>
      <c r="AE4562">
        <v>4.3622016906738302E-2</v>
      </c>
      <c r="AF4562">
        <v>0.22725868225097701</v>
      </c>
      <c r="AG4562">
        <v>0.208943367004395</v>
      </c>
      <c r="AH4562">
        <v>0.110445976257324</v>
      </c>
      <c r="AI4562">
        <v>-4.2143344879150398E-2</v>
      </c>
      <c r="AJ4562">
        <v>-0.157693386077881</v>
      </c>
      <c r="AK4562">
        <v>-4.9076080322265597E-2</v>
      </c>
      <c r="AL4562">
        <v>1.53460502624512E-2</v>
      </c>
      <c r="AM4562">
        <v>-6.8583488464355497E-2</v>
      </c>
      <c r="AN4562">
        <v>-0.108375549316406</v>
      </c>
      <c r="AO4562" t="s">
        <v>91</v>
      </c>
      <c r="AP4562">
        <v>2</v>
      </c>
      <c r="AQ4562">
        <v>3998</v>
      </c>
      <c r="AR4562" t="s">
        <v>92</v>
      </c>
      <c r="AS4562" t="s">
        <v>82095</v>
      </c>
      <c r="AT4562" t="s">
        <v>82096</v>
      </c>
      <c r="AU4562" t="s">
        <v>82097</v>
      </c>
      <c r="AV4562" t="s">
        <v>75929</v>
      </c>
      <c r="AW4562">
        <v>0.99948400000000004</v>
      </c>
      <c r="AX4562" s="4">
        <v>4.8045499999999997E-49</v>
      </c>
      <c r="AY4562">
        <v>212.69</v>
      </c>
      <c r="AZ4562">
        <v>195.03</v>
      </c>
      <c r="BA4562">
        <v>153.81</v>
      </c>
      <c r="BB4562">
        <v>2.6675999999999998E-2</v>
      </c>
      <c r="BC4562">
        <v>1459200000</v>
      </c>
      <c r="BD4562" t="s">
        <v>90</v>
      </c>
    </row>
    <row r="4563" spans="1:56" x14ac:dyDescent="0.45">
      <c r="A4563" t="s">
        <v>28043</v>
      </c>
      <c r="B4563" t="s">
        <v>28044</v>
      </c>
      <c r="C4563" t="s">
        <v>82094</v>
      </c>
      <c r="D4563">
        <v>532</v>
      </c>
      <c r="E4563" t="s">
        <v>28065</v>
      </c>
      <c r="F4563" t="s">
        <v>28066</v>
      </c>
      <c r="G4563">
        <v>1</v>
      </c>
      <c r="H4563">
        <v>-0.35631847381591802</v>
      </c>
      <c r="I4563">
        <v>-6.9646835327148396E-2</v>
      </c>
      <c r="J4563">
        <v>-0.43409347534179699</v>
      </c>
      <c r="K4563">
        <v>-0.23949813842773399</v>
      </c>
      <c r="L4563">
        <v>-0.45297431945800798</v>
      </c>
      <c r="M4563">
        <v>3.9873123168945304E-3</v>
      </c>
      <c r="N4563">
        <v>0.216853141784668</v>
      </c>
      <c r="O4563">
        <v>2.2556304931640601E-2</v>
      </c>
      <c r="P4563">
        <v>0.55985641479492199</v>
      </c>
      <c r="Q4563">
        <v>8.2139015197753906E-2</v>
      </c>
      <c r="R4563">
        <v>0.12609672546386699</v>
      </c>
      <c r="S4563">
        <v>-2.0932197570800799E-2</v>
      </c>
      <c r="T4563">
        <v>8.58197212219238E-2</v>
      </c>
      <c r="U4563">
        <v>7.6438903808593806E-2</v>
      </c>
      <c r="V4563">
        <v>-2.6508331298828101E-2</v>
      </c>
      <c r="W4563">
        <v>0.107177734375</v>
      </c>
      <c r="X4563">
        <v>-0.24391126632690399</v>
      </c>
      <c r="Y4563">
        <v>-0.128309726715088</v>
      </c>
      <c r="Z4563">
        <v>0.235767841339111</v>
      </c>
      <c r="AA4563">
        <v>1.5658378601074201E-2</v>
      </c>
      <c r="AB4563">
        <v>-7.1618080139160198E-2</v>
      </c>
      <c r="AC4563">
        <v>0.13300371170043901</v>
      </c>
      <c r="AD4563" t="s">
        <v>90</v>
      </c>
      <c r="AE4563" t="s">
        <v>90</v>
      </c>
      <c r="AF4563" t="s">
        <v>90</v>
      </c>
      <c r="AG4563" t="s">
        <v>90</v>
      </c>
      <c r="AH4563" t="s">
        <v>90</v>
      </c>
      <c r="AI4563" t="s">
        <v>90</v>
      </c>
      <c r="AJ4563" t="s">
        <v>90</v>
      </c>
      <c r="AK4563" t="s">
        <v>90</v>
      </c>
      <c r="AL4563" t="s">
        <v>90</v>
      </c>
      <c r="AM4563" t="s">
        <v>90</v>
      </c>
      <c r="AN4563" t="s">
        <v>90</v>
      </c>
      <c r="AO4563" t="s">
        <v>91</v>
      </c>
      <c r="AP4563">
        <v>3</v>
      </c>
      <c r="AQ4563">
        <v>3998</v>
      </c>
      <c r="AR4563" t="s">
        <v>92</v>
      </c>
      <c r="AS4563" t="s">
        <v>82095</v>
      </c>
      <c r="AT4563" t="s">
        <v>82096</v>
      </c>
      <c r="AU4563" t="s">
        <v>82097</v>
      </c>
      <c r="AV4563" t="s">
        <v>82098</v>
      </c>
      <c r="AW4563">
        <v>0.99995199999999995</v>
      </c>
      <c r="AX4563" s="4">
        <v>8.8563800000000001E-5</v>
      </c>
      <c r="AY4563">
        <v>139.43</v>
      </c>
      <c r="AZ4563">
        <v>75.617000000000004</v>
      </c>
      <c r="BA4563">
        <v>130.97999999999999</v>
      </c>
      <c r="BB4563">
        <v>0.19483</v>
      </c>
      <c r="BC4563">
        <v>384210000</v>
      </c>
      <c r="BD4563" t="s">
        <v>90</v>
      </c>
    </row>
    <row r="4564" spans="1:56" x14ac:dyDescent="0.45">
      <c r="A4564" t="s">
        <v>28043</v>
      </c>
      <c r="B4564" t="s">
        <v>28044</v>
      </c>
      <c r="C4564" t="s">
        <v>82094</v>
      </c>
      <c r="D4564">
        <v>3489</v>
      </c>
      <c r="E4564" t="s">
        <v>28067</v>
      </c>
      <c r="F4564" t="s">
        <v>28068</v>
      </c>
      <c r="G4564">
        <v>1</v>
      </c>
      <c r="H4564">
        <v>4.6269416809081997E-2</v>
      </c>
      <c r="I4564">
        <v>-4.8404693603515597E-2</v>
      </c>
      <c r="J4564">
        <v>-3.3250808715820299E-2</v>
      </c>
      <c r="K4564">
        <v>-9.1304779052734392E-3</v>
      </c>
      <c r="L4564">
        <v>-9.7077369689941406E-2</v>
      </c>
      <c r="M4564">
        <v>-0.88672256469726596</v>
      </c>
      <c r="N4564">
        <v>0.13832283020019501</v>
      </c>
      <c r="O4564">
        <v>0.15549278259277299</v>
      </c>
      <c r="P4564">
        <v>0.12617015838623</v>
      </c>
      <c r="Q4564">
        <v>2.8689384460449201E-2</v>
      </c>
      <c r="R4564">
        <v>0.12955665588378901</v>
      </c>
      <c r="S4564">
        <v>1.54829025268555E-2</v>
      </c>
      <c r="T4564">
        <v>1.1973381042480499E-3</v>
      </c>
      <c r="U4564">
        <v>8.8909149169921903E-2</v>
      </c>
      <c r="V4564">
        <v>-3.9477348327636698E-2</v>
      </c>
      <c r="W4564">
        <v>3.8993835449218799E-2</v>
      </c>
      <c r="X4564">
        <v>1.4242649078369101E-2</v>
      </c>
      <c r="Y4564">
        <v>-8.4624767303466797E-2</v>
      </c>
      <c r="Z4564">
        <v>0.100453853607178</v>
      </c>
      <c r="AA4564">
        <v>1.9395828247070299E-2</v>
      </c>
      <c r="AB4564">
        <v>-0.21182632446289101</v>
      </c>
      <c r="AC4564">
        <v>7.4247837066650405E-2</v>
      </c>
      <c r="AD4564">
        <v>-5.1388263702392599E-2</v>
      </c>
      <c r="AE4564">
        <v>3.9354324340820299E-2</v>
      </c>
      <c r="AF4564">
        <v>-8.9745521545410198E-2</v>
      </c>
      <c r="AG4564">
        <v>5.1724433898925802E-2</v>
      </c>
      <c r="AH4564">
        <v>-3.7157058715820299E-2</v>
      </c>
      <c r="AI4564">
        <v>-1.6599178314209002E-2</v>
      </c>
      <c r="AJ4564">
        <v>0.11907911300659201</v>
      </c>
      <c r="AK4564">
        <v>-0.1158447265625</v>
      </c>
      <c r="AL4564">
        <v>-3.5444736480712898E-2</v>
      </c>
      <c r="AM4564">
        <v>3.4187316894531299E-2</v>
      </c>
      <c r="AN4564">
        <v>-2.7287483215332E-2</v>
      </c>
      <c r="AO4564" t="s">
        <v>91</v>
      </c>
      <c r="AP4564">
        <v>2</v>
      </c>
      <c r="AQ4564">
        <v>3998</v>
      </c>
      <c r="AR4564" t="s">
        <v>92</v>
      </c>
      <c r="AS4564" t="s">
        <v>82095</v>
      </c>
      <c r="AT4564" t="s">
        <v>82096</v>
      </c>
      <c r="AU4564" t="s">
        <v>82097</v>
      </c>
      <c r="AV4564" t="s">
        <v>76959</v>
      </c>
      <c r="AW4564">
        <v>0.99372400000000005</v>
      </c>
      <c r="AX4564" s="4">
        <v>2.1465499999999998E-34</v>
      </c>
      <c r="AY4564">
        <v>185.25</v>
      </c>
      <c r="AZ4564">
        <v>114.34</v>
      </c>
      <c r="BA4564">
        <v>185.25</v>
      </c>
      <c r="BB4564">
        <v>-0.33855000000000002</v>
      </c>
      <c r="BC4564">
        <v>3505800000</v>
      </c>
      <c r="BD4564" t="s">
        <v>90</v>
      </c>
    </row>
    <row r="4565" spans="1:56" x14ac:dyDescent="0.45">
      <c r="A4565" t="s">
        <v>28043</v>
      </c>
      <c r="B4565" t="s">
        <v>28044</v>
      </c>
      <c r="C4565" t="s">
        <v>82094</v>
      </c>
      <c r="D4565">
        <v>351</v>
      </c>
      <c r="E4565" t="s">
        <v>28075</v>
      </c>
      <c r="F4565" t="s">
        <v>28076</v>
      </c>
      <c r="G4565">
        <v>1</v>
      </c>
      <c r="H4565">
        <v>-2.7878761291503899E-2</v>
      </c>
      <c r="I4565">
        <v>1.7686843872070299E-2</v>
      </c>
      <c r="J4565">
        <v>-9.5643997192382799E-2</v>
      </c>
      <c r="K4565">
        <v>2.8041839599609399E-2</v>
      </c>
      <c r="L4565">
        <v>8.4654808044433594E-2</v>
      </c>
      <c r="M4565">
        <v>-0.18235969543457001</v>
      </c>
      <c r="N4565">
        <v>-7.4951171875E-2</v>
      </c>
      <c r="O4565">
        <v>-4.9932479858398403E-2</v>
      </c>
      <c r="P4565">
        <v>4.6525955200195299E-2</v>
      </c>
      <c r="Q4565">
        <v>0.16120529174804701</v>
      </c>
      <c r="R4565">
        <v>7.3909759521484403E-2</v>
      </c>
      <c r="S4565">
        <v>3.2968521118164102E-3</v>
      </c>
      <c r="T4565">
        <v>5.7982921600341797E-2</v>
      </c>
      <c r="U4565">
        <v>-2.6551246643066399E-2</v>
      </c>
      <c r="V4565">
        <v>-5.5706024169921903E-2</v>
      </c>
      <c r="W4565">
        <v>3.3421516418456997E-2</v>
      </c>
      <c r="X4565">
        <v>-9.2958927154541002E-2</v>
      </c>
      <c r="Y4565">
        <v>-0.15559053421020499</v>
      </c>
      <c r="Z4565">
        <v>3.2391071319580099E-2</v>
      </c>
      <c r="AA4565">
        <v>-4.49371337890625E-2</v>
      </c>
      <c r="AB4565">
        <v>-1.6630172729492201E-2</v>
      </c>
      <c r="AC4565">
        <v>6.6125392913818401E-2</v>
      </c>
      <c r="AD4565">
        <v>-0.115886211395264</v>
      </c>
      <c r="AE4565">
        <v>0.25345802307128901</v>
      </c>
      <c r="AF4565">
        <v>9.6146583557128906E-2</v>
      </c>
      <c r="AG4565">
        <v>0.121822357177734</v>
      </c>
      <c r="AH4565">
        <v>-0.104437828063965</v>
      </c>
      <c r="AI4565">
        <v>-0.101216793060303</v>
      </c>
      <c r="AJ4565">
        <v>-5.5112361907958998E-2</v>
      </c>
      <c r="AK4565">
        <v>-2.66923904418945E-2</v>
      </c>
      <c r="AL4565">
        <v>-3.0636310577392599E-2</v>
      </c>
      <c r="AM4565">
        <v>-8.795166015625E-2</v>
      </c>
      <c r="AN4565">
        <v>4.2435646057128899E-2</v>
      </c>
      <c r="AO4565" t="s">
        <v>91</v>
      </c>
      <c r="AP4565">
        <v>2</v>
      </c>
      <c r="AQ4565">
        <v>3998</v>
      </c>
      <c r="AR4565" t="s">
        <v>92</v>
      </c>
      <c r="AS4565" t="s">
        <v>82095</v>
      </c>
      <c r="AT4565" t="s">
        <v>82096</v>
      </c>
      <c r="AU4565" t="s">
        <v>82097</v>
      </c>
      <c r="AV4565" t="s">
        <v>76452</v>
      </c>
      <c r="AW4565">
        <v>1</v>
      </c>
      <c r="AX4565" s="4">
        <v>4.26285E-5</v>
      </c>
      <c r="AY4565">
        <v>114.89</v>
      </c>
      <c r="AZ4565">
        <v>79.545000000000002</v>
      </c>
      <c r="BA4565">
        <v>108.43</v>
      </c>
      <c r="BB4565">
        <v>-2.9215000000000001E-2</v>
      </c>
      <c r="BC4565">
        <v>302990000</v>
      </c>
      <c r="BD4565" t="s">
        <v>90</v>
      </c>
    </row>
    <row r="4566" spans="1:56" x14ac:dyDescent="0.45">
      <c r="A4566" t="s">
        <v>28085</v>
      </c>
      <c r="B4566" t="s">
        <v>28086</v>
      </c>
      <c r="C4566" t="s">
        <v>82099</v>
      </c>
      <c r="D4566">
        <v>73</v>
      </c>
      <c r="E4566" t="s">
        <v>28087</v>
      </c>
      <c r="F4566" t="s">
        <v>28088</v>
      </c>
      <c r="G4566">
        <v>1</v>
      </c>
      <c r="H4566">
        <v>-8.1920623779296897E-4</v>
      </c>
      <c r="I4566">
        <v>-0.12309074401855501</v>
      </c>
      <c r="J4566">
        <v>-0.139300346374512</v>
      </c>
      <c r="K4566">
        <v>0.12927150726318401</v>
      </c>
      <c r="L4566">
        <v>5.2890777587890599E-3</v>
      </c>
      <c r="M4566">
        <v>0.94045925140380904</v>
      </c>
      <c r="N4566">
        <v>-0.16974067687988301</v>
      </c>
      <c r="O4566">
        <v>-4.9346923828125E-2</v>
      </c>
      <c r="P4566">
        <v>8.0010414123535198E-2</v>
      </c>
      <c r="Q4566">
        <v>7.5788497924804701E-2</v>
      </c>
      <c r="R4566">
        <v>-0.120952606201172</v>
      </c>
      <c r="S4566">
        <v>-6.8540573120117196E-3</v>
      </c>
      <c r="T4566">
        <v>5.2923679351806599E-2</v>
      </c>
      <c r="U4566">
        <v>0.13424587249755901</v>
      </c>
      <c r="V4566">
        <v>9.8298072814941406E-2</v>
      </c>
      <c r="W4566">
        <v>7.7975273132324205E-2</v>
      </c>
      <c r="X4566">
        <v>1.6702175140380901E-2</v>
      </c>
      <c r="Y4566">
        <v>-0.14270734786987299</v>
      </c>
      <c r="Z4566">
        <v>-2.5747776031494099E-2</v>
      </c>
      <c r="AA4566">
        <v>-5.5087089538574198E-2</v>
      </c>
      <c r="AB4566">
        <v>-0.20351028442382799</v>
      </c>
      <c r="AC4566">
        <v>2.05187797546387E-2</v>
      </c>
      <c r="AD4566">
        <v>3.26342582702637E-2</v>
      </c>
      <c r="AE4566">
        <v>7.9545974731445299E-2</v>
      </c>
      <c r="AF4566">
        <v>0.15096950531005901</v>
      </c>
      <c r="AG4566">
        <v>0.12519931793212899</v>
      </c>
      <c r="AH4566">
        <v>0.136123657226563</v>
      </c>
      <c r="AI4566">
        <v>2.15387344360352E-3</v>
      </c>
      <c r="AJ4566">
        <v>-0.115423679351807</v>
      </c>
      <c r="AK4566">
        <v>-0.11953163146972701</v>
      </c>
      <c r="AL4566">
        <v>5.28206825256348E-2</v>
      </c>
      <c r="AM4566">
        <v>-8.1789970397949205E-2</v>
      </c>
      <c r="AN4566">
        <v>-8.5730552673339802E-2</v>
      </c>
      <c r="AO4566" t="s">
        <v>91</v>
      </c>
      <c r="AP4566">
        <v>2</v>
      </c>
      <c r="AQ4566">
        <v>3999</v>
      </c>
      <c r="AR4566" t="s">
        <v>92</v>
      </c>
      <c r="AS4566" t="s">
        <v>82100</v>
      </c>
      <c r="AT4566" t="s">
        <v>82101</v>
      </c>
      <c r="AU4566" t="s">
        <v>82102</v>
      </c>
      <c r="AV4566" t="s">
        <v>75877</v>
      </c>
      <c r="AW4566">
        <v>0.99990299999999999</v>
      </c>
      <c r="AX4566" s="4">
        <v>2.07039E-13</v>
      </c>
      <c r="AY4566">
        <v>180.66</v>
      </c>
      <c r="AZ4566">
        <v>105.15</v>
      </c>
      <c r="BA4566">
        <v>136.96</v>
      </c>
      <c r="BB4566">
        <v>-0.58138000000000001</v>
      </c>
      <c r="BC4566">
        <v>3152700000</v>
      </c>
      <c r="BD4566" t="s">
        <v>90</v>
      </c>
    </row>
    <row r="4567" spans="1:56" x14ac:dyDescent="0.45">
      <c r="A4567" t="s">
        <v>28085</v>
      </c>
      <c r="B4567" t="s">
        <v>28086</v>
      </c>
      <c r="C4567" t="s">
        <v>82099</v>
      </c>
      <c r="D4567">
        <v>773</v>
      </c>
      <c r="E4567" t="s">
        <v>28089</v>
      </c>
      <c r="F4567" t="s">
        <v>28090</v>
      </c>
      <c r="G4567">
        <v>1</v>
      </c>
      <c r="H4567">
        <v>2.1607398986816399E-2</v>
      </c>
      <c r="I4567">
        <v>-0.25154304504394498</v>
      </c>
      <c r="J4567">
        <v>-3.7760734558105503E-2</v>
      </c>
      <c r="K4567">
        <v>-7.3680877685546903E-2</v>
      </c>
      <c r="L4567">
        <v>-5.0500869750976597E-2</v>
      </c>
      <c r="M4567">
        <v>2.9198646545410201E-2</v>
      </c>
      <c r="N4567">
        <v>4.73175048828125E-2</v>
      </c>
      <c r="O4567">
        <v>-4.4507026672363302E-2</v>
      </c>
      <c r="P4567">
        <v>0.159548759460449</v>
      </c>
      <c r="Q4567">
        <v>9.8460197448730497E-2</v>
      </c>
      <c r="R4567">
        <v>5.9938430786132799E-2</v>
      </c>
      <c r="S4567" t="s">
        <v>90</v>
      </c>
      <c r="T4567" t="s">
        <v>90</v>
      </c>
      <c r="U4567" t="s">
        <v>90</v>
      </c>
      <c r="V4567" t="s">
        <v>90</v>
      </c>
      <c r="W4567" t="s">
        <v>90</v>
      </c>
      <c r="X4567" t="s">
        <v>90</v>
      </c>
      <c r="Y4567" t="s">
        <v>90</v>
      </c>
      <c r="Z4567" t="s">
        <v>90</v>
      </c>
      <c r="AA4567" t="s">
        <v>90</v>
      </c>
      <c r="AB4567" t="s">
        <v>90</v>
      </c>
      <c r="AC4567" t="s">
        <v>90</v>
      </c>
      <c r="AD4567">
        <v>-2.1949291229247998E-2</v>
      </c>
      <c r="AE4567">
        <v>-3.1050682067871101E-2</v>
      </c>
      <c r="AF4567">
        <v>-8.7299346923828097E-2</v>
      </c>
      <c r="AG4567">
        <v>6.0451507568359403E-2</v>
      </c>
      <c r="AH4567">
        <v>5.2921295166015597E-2</v>
      </c>
      <c r="AI4567">
        <v>0.17882633209228499</v>
      </c>
      <c r="AJ4567">
        <v>-0.16001701354980499</v>
      </c>
      <c r="AK4567">
        <v>-4.3791770935058601E-2</v>
      </c>
      <c r="AL4567">
        <v>0.15644788742065399</v>
      </c>
      <c r="AM4567">
        <v>-3.7887096405029297E-2</v>
      </c>
      <c r="AN4567">
        <v>-3.35693359375E-4</v>
      </c>
      <c r="AO4567" t="s">
        <v>91</v>
      </c>
      <c r="AP4567">
        <v>3</v>
      </c>
      <c r="AQ4567">
        <v>3999</v>
      </c>
      <c r="AR4567" t="s">
        <v>92</v>
      </c>
      <c r="AS4567" t="s">
        <v>82100</v>
      </c>
      <c r="AT4567" t="s">
        <v>82101</v>
      </c>
      <c r="AU4567" t="s">
        <v>82102</v>
      </c>
      <c r="AV4567" t="s">
        <v>82103</v>
      </c>
      <c r="AW4567">
        <v>1</v>
      </c>
      <c r="AX4567" s="4">
        <v>9.8699100000000005E-134</v>
      </c>
      <c r="AY4567">
        <v>270.39</v>
      </c>
      <c r="AZ4567">
        <v>237.43</v>
      </c>
      <c r="BA4567">
        <v>270.39</v>
      </c>
      <c r="BB4567">
        <v>0.22137999999999999</v>
      </c>
      <c r="BC4567">
        <v>688970000</v>
      </c>
      <c r="BD4567" t="s">
        <v>90</v>
      </c>
    </row>
    <row r="4568" spans="1:56" x14ac:dyDescent="0.45">
      <c r="A4568" t="s">
        <v>28085</v>
      </c>
      <c r="B4568" t="s">
        <v>28086</v>
      </c>
      <c r="C4568" t="s">
        <v>82099</v>
      </c>
      <c r="D4568">
        <v>528</v>
      </c>
      <c r="E4568" t="s">
        <v>28097</v>
      </c>
      <c r="F4568" t="s">
        <v>28098</v>
      </c>
      <c r="G4568">
        <v>1</v>
      </c>
      <c r="H4568">
        <v>0.236735343933105</v>
      </c>
      <c r="I4568">
        <v>-0.43923282623290999</v>
      </c>
      <c r="J4568">
        <v>-0.55181121826171897</v>
      </c>
      <c r="K4568">
        <v>-0.33248519897460899</v>
      </c>
      <c r="L4568">
        <v>-0.27739620208740201</v>
      </c>
      <c r="M4568">
        <v>-0.44819831848144498</v>
      </c>
      <c r="N4568">
        <v>3.5651206970214802E-2</v>
      </c>
      <c r="O4568">
        <v>0.366015434265137</v>
      </c>
      <c r="P4568">
        <v>8.3812713623046903E-2</v>
      </c>
      <c r="Q4568">
        <v>0.43496227264404302</v>
      </c>
      <c r="R4568">
        <v>1.42621994018555E-2</v>
      </c>
      <c r="S4568">
        <v>0.27224063873290999</v>
      </c>
      <c r="T4568">
        <v>-0.41247797012329102</v>
      </c>
      <c r="U4568">
        <v>-0.633608818054199</v>
      </c>
      <c r="V4568">
        <v>-0.25814151763915999</v>
      </c>
      <c r="W4568">
        <v>-0.12906551361084001</v>
      </c>
      <c r="X4568">
        <v>4.5962810516357401E-2</v>
      </c>
      <c r="Y4568">
        <v>-2.6238918304443401E-2</v>
      </c>
      <c r="Z4568">
        <v>0.69414281845092796</v>
      </c>
      <c r="AA4568">
        <v>1.6765594482421901E-3</v>
      </c>
      <c r="AB4568">
        <v>0.34009265899658198</v>
      </c>
      <c r="AC4568">
        <v>4.10723686218262E-2</v>
      </c>
      <c r="AD4568">
        <v>0.359608173370361</v>
      </c>
      <c r="AE4568">
        <v>-0.506777763366699</v>
      </c>
      <c r="AF4568">
        <v>-0.64809989929199197</v>
      </c>
      <c r="AG4568">
        <v>-0.29222583770751998</v>
      </c>
      <c r="AH4568">
        <v>-0.328396797180176</v>
      </c>
      <c r="AI4568">
        <v>0.11344099044799801</v>
      </c>
      <c r="AJ4568">
        <v>7.66491889953613E-2</v>
      </c>
      <c r="AK4568">
        <v>0.72743701934814498</v>
      </c>
      <c r="AL4568">
        <v>3.8408756256103502E-2</v>
      </c>
      <c r="AM4568">
        <v>0.53750991821289096</v>
      </c>
      <c r="AN4568">
        <v>-5.5594444274902302E-2</v>
      </c>
      <c r="AO4568" t="s">
        <v>91</v>
      </c>
      <c r="AP4568">
        <v>3</v>
      </c>
      <c r="AQ4568">
        <v>3999</v>
      </c>
      <c r="AR4568" t="s">
        <v>92</v>
      </c>
      <c r="AS4568" t="s">
        <v>82100</v>
      </c>
      <c r="AT4568" t="s">
        <v>82101</v>
      </c>
      <c r="AU4568" t="s">
        <v>82102</v>
      </c>
      <c r="AV4568" t="s">
        <v>82104</v>
      </c>
      <c r="AW4568">
        <v>1</v>
      </c>
      <c r="AX4568">
        <v>1.75657E-3</v>
      </c>
      <c r="AY4568">
        <v>90.629000000000005</v>
      </c>
      <c r="AZ4568">
        <v>41.887999999999998</v>
      </c>
      <c r="BA4568">
        <v>35.959000000000003</v>
      </c>
      <c r="BB4568">
        <v>-2.0310000000000001</v>
      </c>
      <c r="BC4568">
        <v>16690000000</v>
      </c>
      <c r="BD4568" t="s">
        <v>90</v>
      </c>
    </row>
    <row r="4569" spans="1:56" x14ac:dyDescent="0.45">
      <c r="A4569" t="s">
        <v>28085</v>
      </c>
      <c r="B4569" t="s">
        <v>28086</v>
      </c>
      <c r="C4569" t="s">
        <v>82099</v>
      </c>
      <c r="D4569">
        <v>501</v>
      </c>
      <c r="E4569" t="s">
        <v>28099</v>
      </c>
      <c r="F4569" t="s">
        <v>28100</v>
      </c>
      <c r="G4569">
        <v>1</v>
      </c>
      <c r="H4569">
        <v>0.123982429504395</v>
      </c>
      <c r="I4569">
        <v>0.37238979339599598</v>
      </c>
      <c r="J4569">
        <v>-0.104228019714355</v>
      </c>
      <c r="K4569">
        <v>-6.9276809692382799E-2</v>
      </c>
      <c r="L4569">
        <v>-0.19712924957275399</v>
      </c>
      <c r="M4569">
        <v>0.15548038482665999</v>
      </c>
      <c r="N4569">
        <v>0.24554538726806599</v>
      </c>
      <c r="O4569">
        <v>-0.325573921203613</v>
      </c>
      <c r="P4569">
        <v>3.4192085266113302E-2</v>
      </c>
      <c r="Q4569">
        <v>-2.923583984375E-2</v>
      </c>
      <c r="R4569">
        <v>-0.24587821960449199</v>
      </c>
      <c r="S4569">
        <v>0.39383602142334001</v>
      </c>
      <c r="T4569">
        <v>0.42406034469604498</v>
      </c>
      <c r="U4569">
        <v>-1.12638473510742E-2</v>
      </c>
      <c r="V4569">
        <v>-0.117545127868652</v>
      </c>
      <c r="W4569">
        <v>-0.28057193756103499</v>
      </c>
      <c r="X4569">
        <v>0.50685644149780296</v>
      </c>
      <c r="Y4569">
        <v>0.206776142120361</v>
      </c>
      <c r="Z4569">
        <v>-0.34869146347045898</v>
      </c>
      <c r="AA4569">
        <v>-0.116741180419922</v>
      </c>
      <c r="AB4569">
        <v>0.114711761474609</v>
      </c>
      <c r="AC4569">
        <v>-0.42792654037475603</v>
      </c>
      <c r="AD4569">
        <v>-0.116984844207764</v>
      </c>
      <c r="AE4569">
        <v>0.36701583862304699</v>
      </c>
      <c r="AF4569">
        <v>-0.22234153747558599</v>
      </c>
      <c r="AG4569">
        <v>-3.6846160888671903E-2</v>
      </c>
      <c r="AH4569">
        <v>-0.29818630218505898</v>
      </c>
      <c r="AI4569">
        <v>0.37887144088745101</v>
      </c>
      <c r="AJ4569">
        <v>0.37292528152465798</v>
      </c>
      <c r="AK4569">
        <v>5.0006866455078097E-2</v>
      </c>
      <c r="AL4569">
        <v>1.5013217926025399E-2</v>
      </c>
      <c r="AM4569">
        <v>0.186314582824707</v>
      </c>
      <c r="AN4569">
        <v>-0.18324851989746099</v>
      </c>
      <c r="AO4569" t="s">
        <v>91</v>
      </c>
      <c r="AP4569">
        <v>2</v>
      </c>
      <c r="AQ4569">
        <v>3999</v>
      </c>
      <c r="AR4569" t="s">
        <v>92</v>
      </c>
      <c r="AS4569" t="s">
        <v>82100</v>
      </c>
      <c r="AT4569" t="s">
        <v>82101</v>
      </c>
      <c r="AU4569" t="s">
        <v>82102</v>
      </c>
      <c r="AV4569" t="s">
        <v>79078</v>
      </c>
      <c r="AW4569">
        <v>0.98582999999999998</v>
      </c>
      <c r="AX4569" s="4">
        <v>4.47807E-6</v>
      </c>
      <c r="AY4569">
        <v>115.82</v>
      </c>
      <c r="AZ4569">
        <v>76.483999999999995</v>
      </c>
      <c r="BA4569">
        <v>76.344999999999999</v>
      </c>
      <c r="BB4569">
        <v>-9.7503000000000006E-2</v>
      </c>
      <c r="BC4569">
        <v>287860000</v>
      </c>
      <c r="BD4569" t="s">
        <v>90</v>
      </c>
    </row>
    <row r="4570" spans="1:56" x14ac:dyDescent="0.45">
      <c r="A4570" t="s">
        <v>28085</v>
      </c>
      <c r="B4570" t="s">
        <v>28086</v>
      </c>
      <c r="C4570" t="s">
        <v>82099</v>
      </c>
      <c r="D4570">
        <v>62</v>
      </c>
      <c r="E4570" t="s">
        <v>28107</v>
      </c>
      <c r="F4570" t="s">
        <v>28108</v>
      </c>
      <c r="G4570">
        <v>1</v>
      </c>
      <c r="H4570">
        <v>-0.25393199920654302</v>
      </c>
      <c r="I4570">
        <v>3.6189079284668003E-2</v>
      </c>
      <c r="J4570">
        <v>-9.1983795166015597E-2</v>
      </c>
      <c r="K4570">
        <v>-2.4947166442871101E-2</v>
      </c>
      <c r="L4570">
        <v>4.3846130371093799E-2</v>
      </c>
      <c r="M4570">
        <v>9.3238830566406306E-2</v>
      </c>
      <c r="N4570">
        <v>-0.14695549011230499</v>
      </c>
      <c r="O4570">
        <v>6.8506240844726604E-2</v>
      </c>
      <c r="P4570">
        <v>0.192234992980957</v>
      </c>
      <c r="Q4570">
        <v>-3.8392066955566399E-2</v>
      </c>
      <c r="R4570">
        <v>-0.38959598541259799</v>
      </c>
      <c r="S4570">
        <v>2.6897430419921899E-2</v>
      </c>
      <c r="T4570">
        <v>0.23633241653442399</v>
      </c>
      <c r="U4570">
        <v>0.25303745269775402</v>
      </c>
      <c r="V4570">
        <v>5.2577018737793003E-2</v>
      </c>
      <c r="W4570">
        <v>-9.8532676696777302E-2</v>
      </c>
      <c r="X4570">
        <v>-2.8501987457275401E-2</v>
      </c>
      <c r="Y4570">
        <v>-7.6885700225830106E-2</v>
      </c>
      <c r="Z4570">
        <v>-0.21203660964965801</v>
      </c>
      <c r="AA4570">
        <v>1.21383666992188E-2</v>
      </c>
      <c r="AB4570">
        <v>-0.114537239074707</v>
      </c>
      <c r="AC4570">
        <v>-0.182577610015869</v>
      </c>
      <c r="AD4570">
        <v>-0.42477560043335</v>
      </c>
      <c r="AE4570">
        <v>0.33069229125976601</v>
      </c>
      <c r="AF4570">
        <v>0.40225791931152299</v>
      </c>
      <c r="AG4570">
        <v>0.13333797454834001</v>
      </c>
      <c r="AH4570">
        <v>-8.4081649780273396E-2</v>
      </c>
      <c r="AI4570">
        <v>3.0566692352294901E-2</v>
      </c>
      <c r="AJ4570">
        <v>8.7141990661621094E-3</v>
      </c>
      <c r="AK4570">
        <v>-6.23321533203125E-2</v>
      </c>
      <c r="AL4570">
        <v>9.1414928436279297E-2</v>
      </c>
      <c r="AM4570">
        <v>-0.23814964294433599</v>
      </c>
      <c r="AN4570">
        <v>-0.154339790344238</v>
      </c>
      <c r="AO4570" t="s">
        <v>91</v>
      </c>
      <c r="AP4570">
        <v>3</v>
      </c>
      <c r="AQ4570">
        <v>3999</v>
      </c>
      <c r="AR4570" t="s">
        <v>92</v>
      </c>
      <c r="AS4570" t="s">
        <v>82100</v>
      </c>
      <c r="AT4570" t="s">
        <v>82101</v>
      </c>
      <c r="AU4570" t="s">
        <v>82102</v>
      </c>
      <c r="AV4570" t="s">
        <v>75889</v>
      </c>
      <c r="AW4570">
        <v>0.99549900000000002</v>
      </c>
      <c r="AX4570">
        <v>3.3912599999999998E-4</v>
      </c>
      <c r="AY4570">
        <v>89.171000000000006</v>
      </c>
      <c r="AZ4570">
        <v>64.352000000000004</v>
      </c>
      <c r="BA4570">
        <v>89.171000000000006</v>
      </c>
      <c r="BB4570">
        <v>0.53734000000000004</v>
      </c>
      <c r="BC4570">
        <v>116260000</v>
      </c>
      <c r="BD4570" t="s">
        <v>90</v>
      </c>
    </row>
    <row r="4571" spans="1:56" x14ac:dyDescent="0.45">
      <c r="A4571" t="s">
        <v>28085</v>
      </c>
      <c r="B4571" t="s">
        <v>28086</v>
      </c>
      <c r="C4571" t="s">
        <v>82099</v>
      </c>
      <c r="D4571">
        <v>177</v>
      </c>
      <c r="E4571" t="s">
        <v>28113</v>
      </c>
      <c r="F4571" t="s">
        <v>28114</v>
      </c>
      <c r="G4571">
        <v>1</v>
      </c>
      <c r="H4571">
        <v>-7.2599411010742201E-2</v>
      </c>
      <c r="I4571">
        <v>-5.9309005737304696E-3</v>
      </c>
      <c r="J4571">
        <v>-8.7114334106445299E-2</v>
      </c>
      <c r="K4571">
        <v>3.1185150146484401E-3</v>
      </c>
      <c r="L4571">
        <v>4.8909187316894497E-2</v>
      </c>
      <c r="M4571">
        <v>-0.63586997985839799</v>
      </c>
      <c r="N4571">
        <v>-2.4384498596191399E-2</v>
      </c>
      <c r="O4571">
        <v>3.7850379943847698E-2</v>
      </c>
      <c r="P4571">
        <v>0.187533378601074</v>
      </c>
      <c r="Q4571">
        <v>8.2056999206542997E-2</v>
      </c>
      <c r="R4571">
        <v>-8.6054801940917997E-2</v>
      </c>
      <c r="S4571">
        <v>3.1373023986816399E-2</v>
      </c>
      <c r="T4571">
        <v>7.9827308654785208E-3</v>
      </c>
      <c r="U4571">
        <v>0.20771312713623</v>
      </c>
      <c r="V4571">
        <v>0.13508224487304701</v>
      </c>
      <c r="W4571">
        <v>6.7857742309570299E-2</v>
      </c>
      <c r="X4571">
        <v>-7.3321819305419894E-2</v>
      </c>
      <c r="Y4571">
        <v>-4.18329238891602E-3</v>
      </c>
      <c r="Z4571">
        <v>-3.0443668365478498E-2</v>
      </c>
      <c r="AA4571">
        <v>5.4219245910644497E-2</v>
      </c>
      <c r="AB4571">
        <v>-0.130307197570801</v>
      </c>
      <c r="AC4571">
        <v>-8.0651760101318401E-2</v>
      </c>
      <c r="AD4571">
        <v>-4.8452854156494099E-2</v>
      </c>
      <c r="AE4571">
        <v>0.15021610260009799</v>
      </c>
      <c r="AF4571">
        <v>0.21593379974365201</v>
      </c>
      <c r="AG4571">
        <v>4.4054031372070299E-2</v>
      </c>
      <c r="AH4571">
        <v>5.6877136230468799E-2</v>
      </c>
      <c r="AI4571">
        <v>-7.3257923126220703E-2</v>
      </c>
      <c r="AJ4571">
        <v>-2.1818637847900401E-2</v>
      </c>
      <c r="AK4571">
        <v>-0.17299747467040999</v>
      </c>
      <c r="AL4571">
        <v>-6.5077304840087905E-2</v>
      </c>
      <c r="AM4571">
        <v>-0.28430271148681602</v>
      </c>
      <c r="AN4571">
        <v>-3.6997795104980503E-2</v>
      </c>
      <c r="AO4571" t="s">
        <v>91</v>
      </c>
      <c r="AP4571">
        <v>2</v>
      </c>
      <c r="AQ4571">
        <v>3999</v>
      </c>
      <c r="AR4571" t="s">
        <v>92</v>
      </c>
      <c r="AS4571" t="s">
        <v>82100</v>
      </c>
      <c r="AT4571" t="s">
        <v>82101</v>
      </c>
      <c r="AU4571" t="s">
        <v>82102</v>
      </c>
      <c r="AV4571" t="s">
        <v>76620</v>
      </c>
      <c r="AW4571">
        <v>0.98589400000000005</v>
      </c>
      <c r="AX4571" s="4">
        <v>1.3628499999999999E-79</v>
      </c>
      <c r="AY4571">
        <v>245.18</v>
      </c>
      <c r="AZ4571">
        <v>184.07</v>
      </c>
      <c r="BA4571">
        <v>245.18</v>
      </c>
      <c r="BB4571">
        <v>0.19014</v>
      </c>
      <c r="BC4571">
        <v>740510000</v>
      </c>
      <c r="BD4571" t="s">
        <v>90</v>
      </c>
    </row>
    <row r="4572" spans="1:56" x14ac:dyDescent="0.45">
      <c r="A4572" t="s">
        <v>28115</v>
      </c>
      <c r="B4572" t="s">
        <v>28116</v>
      </c>
      <c r="C4572" t="s">
        <v>82105</v>
      </c>
      <c r="D4572">
        <v>301</v>
      </c>
      <c r="E4572" t="s">
        <v>28117</v>
      </c>
      <c r="F4572" t="s">
        <v>28118</v>
      </c>
      <c r="G4572">
        <v>1</v>
      </c>
      <c r="H4572">
        <v>5.7948112487793003E-2</v>
      </c>
      <c r="I4572">
        <v>0.15059852600097701</v>
      </c>
      <c r="J4572">
        <v>1.7004013061523401E-3</v>
      </c>
      <c r="K4572">
        <v>-5.1400184631347698E-2</v>
      </c>
      <c r="L4572">
        <v>-9.7875595092773396E-2</v>
      </c>
      <c r="M4572">
        <v>-5.5798530578613302E-2</v>
      </c>
      <c r="N4572">
        <v>0.104424476623535</v>
      </c>
      <c r="O4572">
        <v>-0.21681022644042999</v>
      </c>
      <c r="P4572">
        <v>-9.3550682067871094E-2</v>
      </c>
      <c r="Q4572">
        <v>1.8228530883789101E-2</v>
      </c>
      <c r="R4572">
        <v>-0.230755805969238</v>
      </c>
      <c r="S4572">
        <v>0.18779087066650399</v>
      </c>
      <c r="T4572">
        <v>0.16366815567016599</v>
      </c>
      <c r="U4572">
        <v>-2.10676193237305E-2</v>
      </c>
      <c r="V4572">
        <v>-2.9355049133300799E-2</v>
      </c>
      <c r="W4572">
        <v>-7.9871177673339802E-2</v>
      </c>
      <c r="X4572">
        <v>0.27502202987670898</v>
      </c>
      <c r="Y4572">
        <v>0.16928243637085</v>
      </c>
      <c r="Z4572">
        <v>-4.9583911895752002E-2</v>
      </c>
      <c r="AA4572">
        <v>4.9838066101074198E-2</v>
      </c>
      <c r="AB4572">
        <v>0.185295104980469</v>
      </c>
      <c r="AC4572">
        <v>-0.199263095855713</v>
      </c>
      <c r="AD4572" t="s">
        <v>90</v>
      </c>
      <c r="AE4572" t="s">
        <v>90</v>
      </c>
      <c r="AF4572" t="s">
        <v>90</v>
      </c>
      <c r="AG4572" t="s">
        <v>90</v>
      </c>
      <c r="AH4572" t="s">
        <v>90</v>
      </c>
      <c r="AI4572" t="s">
        <v>90</v>
      </c>
      <c r="AJ4572" t="s">
        <v>90</v>
      </c>
      <c r="AK4572" t="s">
        <v>90</v>
      </c>
      <c r="AL4572" t="s">
        <v>90</v>
      </c>
      <c r="AM4572" t="s">
        <v>90</v>
      </c>
      <c r="AN4572" t="s">
        <v>90</v>
      </c>
      <c r="AO4572" t="s">
        <v>91</v>
      </c>
      <c r="AP4572">
        <v>3</v>
      </c>
      <c r="AQ4572">
        <v>4000</v>
      </c>
      <c r="AR4572" t="s">
        <v>92</v>
      </c>
      <c r="AT4572" t="s">
        <v>75974</v>
      </c>
      <c r="AU4572" t="s">
        <v>82106</v>
      </c>
      <c r="AV4572" t="s">
        <v>75958</v>
      </c>
      <c r="AW4572">
        <v>1</v>
      </c>
      <c r="AX4572" s="4">
        <v>1.86857E-8</v>
      </c>
      <c r="AY4572">
        <v>143.56</v>
      </c>
      <c r="AZ4572">
        <v>100.59</v>
      </c>
      <c r="BA4572">
        <v>93.347999999999999</v>
      </c>
      <c r="BB4572">
        <v>-0.28190999999999999</v>
      </c>
      <c r="BC4572">
        <v>518930000</v>
      </c>
      <c r="BD4572" t="s">
        <v>90</v>
      </c>
    </row>
    <row r="4573" spans="1:56" x14ac:dyDescent="0.45">
      <c r="A4573" t="s">
        <v>28115</v>
      </c>
      <c r="B4573" t="s">
        <v>28116</v>
      </c>
      <c r="C4573" t="s">
        <v>82105</v>
      </c>
      <c r="D4573">
        <v>37</v>
      </c>
      <c r="E4573" t="s">
        <v>28119</v>
      </c>
      <c r="F4573" t="s">
        <v>28120</v>
      </c>
      <c r="G4573" t="s">
        <v>168</v>
      </c>
      <c r="H4573">
        <v>-7.9277038574218806E-2</v>
      </c>
      <c r="I4573">
        <v>0.79204463958740201</v>
      </c>
      <c r="J4573">
        <v>0.38246631622314498</v>
      </c>
      <c r="K4573">
        <v>0.37030696868896501</v>
      </c>
      <c r="L4573">
        <v>0.152918815612793</v>
      </c>
      <c r="M4573">
        <v>0.18214035034179701</v>
      </c>
      <c r="N4573">
        <v>-7.6708793640136705E-2</v>
      </c>
      <c r="O4573">
        <v>-0.279681205749512</v>
      </c>
      <c r="P4573">
        <v>-0.15289115905761699</v>
      </c>
      <c r="Q4573">
        <v>-0.189842224121094</v>
      </c>
      <c r="R4573">
        <v>-0.20156288146972701</v>
      </c>
      <c r="S4573">
        <v>7.0885658264160198E-2</v>
      </c>
      <c r="T4573">
        <v>0.80538702011108398</v>
      </c>
      <c r="U4573">
        <v>0.29436206817626998</v>
      </c>
      <c r="V4573">
        <v>0.24250125885009799</v>
      </c>
      <c r="W4573">
        <v>2.0897865295410201E-2</v>
      </c>
      <c r="X4573">
        <v>0.144888401031494</v>
      </c>
      <c r="Y4573">
        <v>-8.7066173553466797E-2</v>
      </c>
      <c r="Z4573">
        <v>-0.38152551651000999</v>
      </c>
      <c r="AA4573">
        <v>-0.30269718170165999</v>
      </c>
      <c r="AB4573">
        <v>-5.6544303894043003E-2</v>
      </c>
      <c r="AC4573">
        <v>-0.46752977371215798</v>
      </c>
      <c r="AD4573">
        <v>2.91495323181152E-2</v>
      </c>
      <c r="AE4573">
        <v>0.53108406066894498</v>
      </c>
      <c r="AF4573">
        <v>0.31122398376464799</v>
      </c>
      <c r="AG4573">
        <v>0.44572544097900402</v>
      </c>
      <c r="AH4573">
        <v>0.17261600494384799</v>
      </c>
      <c r="AI4573">
        <v>7.8581333160400405E-2</v>
      </c>
      <c r="AJ4573">
        <v>-9.6238613128662095E-2</v>
      </c>
      <c r="AK4573">
        <v>-2.3525238037109399E-2</v>
      </c>
      <c r="AL4573">
        <v>-6.6396236419677707E-2</v>
      </c>
      <c r="AM4573">
        <v>-4.9449920654296903E-2</v>
      </c>
      <c r="AN4573">
        <v>-0.204012870788574</v>
      </c>
      <c r="AO4573" t="s">
        <v>91</v>
      </c>
      <c r="AP4573">
        <v>2</v>
      </c>
      <c r="AQ4573">
        <v>4000</v>
      </c>
      <c r="AR4573" t="s">
        <v>92</v>
      </c>
      <c r="AT4573" t="s">
        <v>75974</v>
      </c>
      <c r="AU4573" t="s">
        <v>82106</v>
      </c>
      <c r="AV4573" t="s">
        <v>80642</v>
      </c>
      <c r="AW4573">
        <v>0.99946199999999996</v>
      </c>
      <c r="AX4573" s="4">
        <v>1.13845E-22</v>
      </c>
      <c r="AY4573">
        <v>166.11</v>
      </c>
      <c r="AZ4573">
        <v>114.16</v>
      </c>
      <c r="BA4573">
        <v>150.13999999999999</v>
      </c>
      <c r="BB4573">
        <v>-0.57569000000000004</v>
      </c>
      <c r="BC4573">
        <v>8394100000</v>
      </c>
      <c r="BD4573" t="s">
        <v>90</v>
      </c>
    </row>
    <row r="4574" spans="1:56" x14ac:dyDescent="0.45">
      <c r="A4574" t="s">
        <v>28115</v>
      </c>
      <c r="B4574" t="s">
        <v>28116</v>
      </c>
      <c r="C4574" t="s">
        <v>82105</v>
      </c>
      <c r="D4574">
        <v>541</v>
      </c>
      <c r="E4574" t="s">
        <v>28123</v>
      </c>
      <c r="F4574" t="s">
        <v>28124</v>
      </c>
      <c r="G4574">
        <v>1</v>
      </c>
      <c r="H4574">
        <v>0.23822116851806599</v>
      </c>
      <c r="I4574">
        <v>0.57566642761230502</v>
      </c>
      <c r="J4574">
        <v>3.143310546875E-3</v>
      </c>
      <c r="K4574">
        <v>-1.9818305969238299E-2</v>
      </c>
      <c r="L4574">
        <v>-0.37885189056396501</v>
      </c>
      <c r="M4574">
        <v>0.396426200866699</v>
      </c>
      <c r="N4574">
        <v>0.41019821166992199</v>
      </c>
      <c r="O4574">
        <v>-0.53533554077148404</v>
      </c>
      <c r="P4574">
        <v>-0.14653587341308599</v>
      </c>
      <c r="Q4574">
        <v>-9.47418212890625E-2</v>
      </c>
      <c r="R4574">
        <v>-0.65870571136474598</v>
      </c>
      <c r="S4574">
        <v>0.52598857879638705</v>
      </c>
      <c r="T4574">
        <v>0.53750944137573198</v>
      </c>
      <c r="U4574">
        <v>-7.6899528503417997E-2</v>
      </c>
      <c r="V4574">
        <v>-5.3192138671875E-2</v>
      </c>
      <c r="W4574">
        <v>-0.25101566314697299</v>
      </c>
      <c r="X4574">
        <v>0.60489797592163097</v>
      </c>
      <c r="Y4574">
        <v>0.223896503448486</v>
      </c>
      <c r="Z4574">
        <v>-0.580516338348389</v>
      </c>
      <c r="AA4574">
        <v>-0.116382598876953</v>
      </c>
      <c r="AB4574">
        <v>0.27513313293456998</v>
      </c>
      <c r="AC4574">
        <v>-0.34574174880981401</v>
      </c>
      <c r="AD4574" t="s">
        <v>90</v>
      </c>
      <c r="AE4574" t="s">
        <v>90</v>
      </c>
      <c r="AF4574" t="s">
        <v>90</v>
      </c>
      <c r="AG4574" t="s">
        <v>90</v>
      </c>
      <c r="AH4574" t="s">
        <v>90</v>
      </c>
      <c r="AI4574" t="s">
        <v>90</v>
      </c>
      <c r="AJ4574" t="s">
        <v>90</v>
      </c>
      <c r="AK4574" t="s">
        <v>90</v>
      </c>
      <c r="AL4574" t="s">
        <v>90</v>
      </c>
      <c r="AM4574" t="s">
        <v>90</v>
      </c>
      <c r="AN4574" t="s">
        <v>90</v>
      </c>
      <c r="AO4574" t="s">
        <v>91</v>
      </c>
      <c r="AP4574">
        <v>3</v>
      </c>
      <c r="AQ4574">
        <v>4000</v>
      </c>
      <c r="AR4574" t="s">
        <v>92</v>
      </c>
      <c r="AT4574" t="s">
        <v>75974</v>
      </c>
      <c r="AU4574" t="s">
        <v>82106</v>
      </c>
      <c r="AV4574" t="s">
        <v>75929</v>
      </c>
      <c r="AW4574">
        <v>0.99903500000000001</v>
      </c>
      <c r="AX4574" s="4">
        <v>4.0373299999999999E-116</v>
      </c>
      <c r="AY4574">
        <v>258.38</v>
      </c>
      <c r="AZ4574">
        <v>230.44</v>
      </c>
      <c r="BA4574">
        <v>228.8</v>
      </c>
      <c r="BB4574">
        <v>-0.5121</v>
      </c>
      <c r="BC4574">
        <v>1141800000</v>
      </c>
      <c r="BD4574" t="s">
        <v>90</v>
      </c>
    </row>
    <row r="4575" spans="1:56" x14ac:dyDescent="0.45">
      <c r="A4575" t="s">
        <v>28115</v>
      </c>
      <c r="B4575" t="s">
        <v>28116</v>
      </c>
      <c r="C4575" t="s">
        <v>82105</v>
      </c>
      <c r="D4575">
        <v>420</v>
      </c>
      <c r="E4575" t="s">
        <v>28127</v>
      </c>
      <c r="F4575" t="s">
        <v>28128</v>
      </c>
      <c r="G4575">
        <v>1</v>
      </c>
      <c r="H4575">
        <v>-0.69840526580810502</v>
      </c>
      <c r="I4575">
        <v>-0.54781436920166005</v>
      </c>
      <c r="J4575">
        <v>-0.56371974945068404</v>
      </c>
      <c r="K4575">
        <v>-0.27755260467529302</v>
      </c>
      <c r="L4575">
        <v>-0.23414039611816401</v>
      </c>
      <c r="M4575">
        <v>2.5603294372558601E-2</v>
      </c>
      <c r="N4575">
        <v>5.8380126953125E-2</v>
      </c>
      <c r="O4575">
        <v>0.49958324432373002</v>
      </c>
      <c r="P4575">
        <v>0.48576450347900402</v>
      </c>
      <c r="Q4575">
        <v>0.450772285461426</v>
      </c>
      <c r="R4575">
        <v>0.45398998260498002</v>
      </c>
      <c r="S4575">
        <v>-0.49504184722900402</v>
      </c>
      <c r="T4575">
        <v>-0.79830408096313499</v>
      </c>
      <c r="U4575">
        <v>-0.65480518341064498</v>
      </c>
      <c r="V4575">
        <v>-0.41270065307617199</v>
      </c>
      <c r="W4575">
        <v>-0.50744152069091797</v>
      </c>
      <c r="X4575">
        <v>-8.5332393646240207E-2</v>
      </c>
      <c r="Y4575">
        <v>-6.0559749603271498E-2</v>
      </c>
      <c r="Z4575">
        <v>0.3055100440979</v>
      </c>
      <c r="AA4575">
        <v>0.19619083404540999</v>
      </c>
      <c r="AB4575">
        <v>0.21002769470214799</v>
      </c>
      <c r="AC4575">
        <v>0.148057460784912</v>
      </c>
      <c r="AD4575">
        <v>-0.70091867446899403</v>
      </c>
      <c r="AE4575">
        <v>-0.85723018646240201</v>
      </c>
      <c r="AF4575">
        <v>-0.54871940612793002</v>
      </c>
      <c r="AG4575">
        <v>-0.393551826477051</v>
      </c>
      <c r="AH4575">
        <v>-0.36933803558349598</v>
      </c>
      <c r="AI4575">
        <v>0.11316347122192399</v>
      </c>
      <c r="AJ4575">
        <v>0.14411973953247101</v>
      </c>
      <c r="AK4575">
        <v>0.28768825531005898</v>
      </c>
      <c r="AL4575">
        <v>9.1414928436279297E-2</v>
      </c>
      <c r="AM4575">
        <v>0.22428321838378901</v>
      </c>
      <c r="AN4575">
        <v>0.340329170227051</v>
      </c>
      <c r="AO4575" t="s">
        <v>91</v>
      </c>
      <c r="AP4575">
        <v>2</v>
      </c>
      <c r="AQ4575">
        <v>4000</v>
      </c>
      <c r="AR4575" t="s">
        <v>92</v>
      </c>
      <c r="AT4575" t="s">
        <v>75974</v>
      </c>
      <c r="AU4575" t="s">
        <v>82106</v>
      </c>
      <c r="AV4575" t="s">
        <v>82107</v>
      </c>
      <c r="AW4575">
        <v>0.97290299999999996</v>
      </c>
      <c r="AX4575" s="4">
        <v>1.1718000000000001E-75</v>
      </c>
      <c r="AY4575">
        <v>234.04</v>
      </c>
      <c r="AZ4575">
        <v>203.16</v>
      </c>
      <c r="BA4575">
        <v>122.97</v>
      </c>
      <c r="BB4575">
        <v>1.4423E-2</v>
      </c>
      <c r="BC4575">
        <v>2958800000</v>
      </c>
      <c r="BD4575" t="s">
        <v>90</v>
      </c>
    </row>
    <row r="4576" spans="1:56" x14ac:dyDescent="0.45">
      <c r="A4576" t="s">
        <v>28115</v>
      </c>
      <c r="B4576" t="s">
        <v>28116</v>
      </c>
      <c r="C4576" t="s">
        <v>82105</v>
      </c>
      <c r="D4576">
        <v>421</v>
      </c>
      <c r="E4576" t="s">
        <v>28129</v>
      </c>
      <c r="F4576" t="s">
        <v>28130</v>
      </c>
      <c r="G4576">
        <v>1</v>
      </c>
      <c r="H4576">
        <v>-7.2755813598632799E-2</v>
      </c>
      <c r="I4576">
        <v>-0.33629322052001998</v>
      </c>
      <c r="J4576">
        <v>-0.64644527435302701</v>
      </c>
      <c r="K4576">
        <v>-0.46030998229980502</v>
      </c>
      <c r="L4576">
        <v>-0.56788825988769498</v>
      </c>
      <c r="M4576">
        <v>0.29286670684814498</v>
      </c>
      <c r="N4576">
        <v>0.141822814941406</v>
      </c>
      <c r="O4576">
        <v>3.3604621887206997E-2</v>
      </c>
      <c r="P4576">
        <v>7.0507049560546903E-2</v>
      </c>
      <c r="Q4576">
        <v>0.28315639495849598</v>
      </c>
      <c r="R4576">
        <v>0.11531257629394499</v>
      </c>
      <c r="S4576">
        <v>0.22249412536621099</v>
      </c>
      <c r="T4576">
        <v>-2.9379367828369099E-2</v>
      </c>
      <c r="U4576">
        <v>-0.489962577819824</v>
      </c>
      <c r="V4576">
        <v>-0.448272705078125</v>
      </c>
      <c r="W4576">
        <v>-0.437179565429688</v>
      </c>
      <c r="X4576">
        <v>0.51878309249877896</v>
      </c>
      <c r="Y4576">
        <v>0.29373884201049799</v>
      </c>
      <c r="Z4576">
        <v>1.6319751739502002E-2</v>
      </c>
      <c r="AA4576">
        <v>0.10218238830566399</v>
      </c>
      <c r="AB4576">
        <v>0.208231925964355</v>
      </c>
      <c r="AC4576">
        <v>-1.8695354461669901E-2</v>
      </c>
      <c r="AD4576" t="s">
        <v>90</v>
      </c>
      <c r="AE4576" t="s">
        <v>90</v>
      </c>
      <c r="AF4576" t="s">
        <v>90</v>
      </c>
      <c r="AG4576" t="s">
        <v>90</v>
      </c>
      <c r="AH4576" t="s">
        <v>90</v>
      </c>
      <c r="AI4576" t="s">
        <v>90</v>
      </c>
      <c r="AJ4576" t="s">
        <v>90</v>
      </c>
      <c r="AK4576" t="s">
        <v>90</v>
      </c>
      <c r="AL4576" t="s">
        <v>90</v>
      </c>
      <c r="AM4576" t="s">
        <v>90</v>
      </c>
      <c r="AN4576" t="s">
        <v>90</v>
      </c>
      <c r="AO4576" t="s">
        <v>91</v>
      </c>
      <c r="AP4576">
        <v>2</v>
      </c>
      <c r="AQ4576">
        <v>4000</v>
      </c>
      <c r="AR4576" t="s">
        <v>92</v>
      </c>
      <c r="AT4576" t="s">
        <v>75974</v>
      </c>
      <c r="AU4576" t="s">
        <v>82106</v>
      </c>
      <c r="AV4576" t="s">
        <v>82108</v>
      </c>
      <c r="AW4576">
        <v>0.99383900000000003</v>
      </c>
      <c r="AX4576" s="4">
        <v>3.10783E-66</v>
      </c>
      <c r="AY4576">
        <v>243.49</v>
      </c>
      <c r="AZ4576">
        <v>205.25</v>
      </c>
      <c r="BA4576">
        <v>243.49</v>
      </c>
      <c r="BB4576">
        <v>-0.15492</v>
      </c>
      <c r="BC4576">
        <v>975740000</v>
      </c>
      <c r="BD4576" t="s">
        <v>90</v>
      </c>
    </row>
    <row r="4577" spans="1:56" x14ac:dyDescent="0.45">
      <c r="A4577" t="s">
        <v>28115</v>
      </c>
      <c r="B4577" t="s">
        <v>28116</v>
      </c>
      <c r="C4577" t="s">
        <v>82105</v>
      </c>
      <c r="D4577">
        <v>422</v>
      </c>
      <c r="E4577" t="s">
        <v>28131</v>
      </c>
      <c r="F4577" t="s">
        <v>28132</v>
      </c>
      <c r="G4577" t="s">
        <v>168</v>
      </c>
      <c r="H4577">
        <v>-0.23497962951660201</v>
      </c>
      <c r="I4577">
        <v>0.42667675018310502</v>
      </c>
      <c r="J4577">
        <v>-0.24780082702636699</v>
      </c>
      <c r="K4577">
        <v>0</v>
      </c>
      <c r="L4577">
        <v>-0.43846702575683599</v>
      </c>
      <c r="M4577">
        <v>0.26511383056640597</v>
      </c>
      <c r="N4577">
        <v>0.107089042663574</v>
      </c>
      <c r="O4577">
        <v>-0.223381042480469</v>
      </c>
      <c r="P4577">
        <v>1.30901336669922E-2</v>
      </c>
      <c r="Q4577">
        <v>9.4614028930664104E-2</v>
      </c>
      <c r="R4577">
        <v>-0.19044685363769501</v>
      </c>
      <c r="S4577">
        <v>5.0971031188964802E-2</v>
      </c>
      <c r="T4577">
        <v>0.33405065536499001</v>
      </c>
      <c r="U4577">
        <v>-5.7803153991699198E-2</v>
      </c>
      <c r="V4577">
        <v>1.37243270874023E-2</v>
      </c>
      <c r="W4577">
        <v>-0.17581558227539101</v>
      </c>
      <c r="X4577">
        <v>0.28691434860229498</v>
      </c>
      <c r="Y4577">
        <v>0.145040988922119</v>
      </c>
      <c r="Z4577">
        <v>-2.87680625915527E-2</v>
      </c>
      <c r="AA4577">
        <v>5.5131912231445299E-2</v>
      </c>
      <c r="AB4577">
        <v>0.107921600341797</v>
      </c>
      <c r="AC4577">
        <v>-8.99462699890137E-2</v>
      </c>
      <c r="AD4577" t="s">
        <v>90</v>
      </c>
      <c r="AE4577" t="s">
        <v>90</v>
      </c>
      <c r="AF4577" t="s">
        <v>90</v>
      </c>
      <c r="AG4577" t="s">
        <v>90</v>
      </c>
      <c r="AH4577" t="s">
        <v>90</v>
      </c>
      <c r="AI4577" t="s">
        <v>90</v>
      </c>
      <c r="AJ4577" t="s">
        <v>90</v>
      </c>
      <c r="AK4577" t="s">
        <v>90</v>
      </c>
      <c r="AL4577" t="s">
        <v>90</v>
      </c>
      <c r="AM4577" t="s">
        <v>90</v>
      </c>
      <c r="AN4577" t="s">
        <v>90</v>
      </c>
      <c r="AO4577" t="s">
        <v>91</v>
      </c>
      <c r="AP4577">
        <v>2</v>
      </c>
      <c r="AQ4577">
        <v>4000</v>
      </c>
      <c r="AR4577" t="s">
        <v>92</v>
      </c>
      <c r="AT4577" t="s">
        <v>75974</v>
      </c>
      <c r="AU4577" t="s">
        <v>82106</v>
      </c>
      <c r="AV4577" t="s">
        <v>76436</v>
      </c>
      <c r="AW4577">
        <v>0.88312400000000002</v>
      </c>
      <c r="AX4577" s="4">
        <v>3.2293100000000001E-112</v>
      </c>
      <c r="AY4577">
        <v>272.08999999999997</v>
      </c>
      <c r="AZ4577">
        <v>237.59</v>
      </c>
      <c r="BA4577">
        <v>249.97</v>
      </c>
      <c r="BB4577">
        <v>-0.26224999999999998</v>
      </c>
      <c r="BC4577">
        <v>831100000</v>
      </c>
      <c r="BD4577" t="s">
        <v>90</v>
      </c>
    </row>
    <row r="4578" spans="1:56" x14ac:dyDescent="0.45">
      <c r="A4578" t="s">
        <v>28115</v>
      </c>
      <c r="B4578" t="s">
        <v>28116</v>
      </c>
      <c r="C4578" t="s">
        <v>82105</v>
      </c>
      <c r="D4578">
        <v>424</v>
      </c>
      <c r="E4578" t="s">
        <v>28133</v>
      </c>
      <c r="F4578" t="s">
        <v>28134</v>
      </c>
      <c r="G4578">
        <v>1</v>
      </c>
      <c r="H4578">
        <v>-0.44633293151855502</v>
      </c>
      <c r="I4578">
        <v>3.6130905151367201E-2</v>
      </c>
      <c r="J4578">
        <v>-0.13847732543945299</v>
      </c>
      <c r="K4578">
        <v>8.6931228637695299E-2</v>
      </c>
      <c r="L4578">
        <v>-1.8354415893554701E-2</v>
      </c>
      <c r="M4578">
        <v>5.91278076171875E-3</v>
      </c>
      <c r="N4578">
        <v>-0.12465095520019499</v>
      </c>
      <c r="O4578">
        <v>0.30564403533935502</v>
      </c>
      <c r="P4578">
        <v>0.13393020629882799</v>
      </c>
      <c r="Q4578">
        <v>0.49171638488769498</v>
      </c>
      <c r="R4578">
        <v>-1.70516967773438E-3</v>
      </c>
      <c r="S4578">
        <v>-0.43929100036621099</v>
      </c>
      <c r="T4578">
        <v>0.181211948394775</v>
      </c>
      <c r="U4578">
        <v>3.5616874694824198E-2</v>
      </c>
      <c r="V4578">
        <v>0.150001525878906</v>
      </c>
      <c r="W4578">
        <v>-3.8832664489746101E-2</v>
      </c>
      <c r="X4578">
        <v>-0.30322885513305697</v>
      </c>
      <c r="Y4578">
        <v>-0.151956081390381</v>
      </c>
      <c r="Z4578">
        <v>0.24683141708374001</v>
      </c>
      <c r="AA4578">
        <v>4.0277481079101597E-2</v>
      </c>
      <c r="AB4578">
        <v>3.1630516052246101E-2</v>
      </c>
      <c r="AC4578">
        <v>5.7685375213622998E-2</v>
      </c>
      <c r="AD4578">
        <v>-0.59775018692016602</v>
      </c>
      <c r="AE4578">
        <v>1.49946212768555E-2</v>
      </c>
      <c r="AF4578">
        <v>-0.12444114685058601</v>
      </c>
      <c r="AG4578">
        <v>-0.11335182189941399</v>
      </c>
      <c r="AH4578">
        <v>-0.20522880554199199</v>
      </c>
      <c r="AI4578">
        <v>0.15110063552856401</v>
      </c>
      <c r="AJ4578">
        <v>3.8726329803466797E-2</v>
      </c>
      <c r="AK4578">
        <v>0.253710746765137</v>
      </c>
      <c r="AL4578">
        <v>-0.12572050094604501</v>
      </c>
      <c r="AM4578">
        <v>0.15232753753662101</v>
      </c>
      <c r="AN4578">
        <v>0.30224609375</v>
      </c>
      <c r="AO4578" t="s">
        <v>91</v>
      </c>
      <c r="AP4578">
        <v>2</v>
      </c>
      <c r="AQ4578">
        <v>4000</v>
      </c>
      <c r="AR4578" t="s">
        <v>92</v>
      </c>
      <c r="AT4578" t="s">
        <v>75974</v>
      </c>
      <c r="AU4578" t="s">
        <v>82106</v>
      </c>
      <c r="AV4578" t="s">
        <v>75748</v>
      </c>
      <c r="AW4578">
        <v>0.99499700000000002</v>
      </c>
      <c r="AX4578" s="4">
        <v>5.7064099999999997E-65</v>
      </c>
      <c r="AY4578">
        <v>213.67</v>
      </c>
      <c r="AZ4578">
        <v>187.26</v>
      </c>
      <c r="BA4578">
        <v>213.67</v>
      </c>
      <c r="BB4578">
        <v>-9.6049999999999996E-2</v>
      </c>
      <c r="BC4578">
        <v>1297400000</v>
      </c>
      <c r="BD4578" t="s">
        <v>90</v>
      </c>
    </row>
    <row r="4579" spans="1:56" x14ac:dyDescent="0.45">
      <c r="A4579" t="s">
        <v>28115</v>
      </c>
      <c r="B4579" t="s">
        <v>28116</v>
      </c>
      <c r="C4579" t="s">
        <v>82105</v>
      </c>
      <c r="D4579">
        <v>426</v>
      </c>
      <c r="E4579" t="s">
        <v>28135</v>
      </c>
      <c r="F4579" t="s">
        <v>28136</v>
      </c>
      <c r="G4579" t="s">
        <v>168</v>
      </c>
      <c r="H4579">
        <v>-0.46690177917480502</v>
      </c>
      <c r="I4579">
        <v>0.63663864135742199</v>
      </c>
      <c r="J4579">
        <v>0.244613647460938</v>
      </c>
      <c r="K4579">
        <v>0.27653121948242199</v>
      </c>
      <c r="L4579">
        <v>7.4336051940917997E-2</v>
      </c>
      <c r="M4579">
        <v>0.117619514465332</v>
      </c>
      <c r="N4579">
        <v>-8.3950996398925795E-2</v>
      </c>
      <c r="O4579">
        <v>-0.11374568939209</v>
      </c>
      <c r="P4579">
        <v>-5.5727958679199198E-2</v>
      </c>
      <c r="Q4579">
        <v>-4.4140815734863302E-2</v>
      </c>
      <c r="R4579">
        <v>-8.4836959838867201E-2</v>
      </c>
      <c r="S4579">
        <v>-4.0522575378418003E-2</v>
      </c>
      <c r="T4579">
        <v>0.60946416854858398</v>
      </c>
      <c r="U4579">
        <v>0.14195632934570299</v>
      </c>
      <c r="V4579">
        <v>0.113513946533203</v>
      </c>
      <c r="W4579">
        <v>-4.0369987487793003E-2</v>
      </c>
      <c r="X4579">
        <v>5.5269718170166002E-2</v>
      </c>
      <c r="Y4579">
        <v>-0.113362789154053</v>
      </c>
      <c r="Z4579">
        <v>-0.17880010604858401</v>
      </c>
      <c r="AA4579">
        <v>-0.27215003967285201</v>
      </c>
      <c r="AB4579">
        <v>1.51195526123047E-2</v>
      </c>
      <c r="AC4579">
        <v>-0.41687250137329102</v>
      </c>
      <c r="AD4579">
        <v>-0.36650133132934598</v>
      </c>
      <c r="AE4579">
        <v>0.238186836242676</v>
      </c>
      <c r="AF4579">
        <v>7.9036712646484403E-2</v>
      </c>
      <c r="AG4579">
        <v>0.14088344573974601</v>
      </c>
      <c r="AH4579">
        <v>6.05010986328125E-3</v>
      </c>
      <c r="AI4579">
        <v>3.11779975891113E-2</v>
      </c>
      <c r="AJ4579">
        <v>-3.23281288146973E-2</v>
      </c>
      <c r="AK4579">
        <v>-0.15713310241699199</v>
      </c>
      <c r="AL4579">
        <v>-0.21765947341918901</v>
      </c>
      <c r="AM4579">
        <v>-0.13769435882568401</v>
      </c>
      <c r="AN4579">
        <v>1.8825531005859401E-3</v>
      </c>
      <c r="AO4579" t="s">
        <v>91</v>
      </c>
      <c r="AP4579">
        <v>2</v>
      </c>
      <c r="AQ4579">
        <v>4000</v>
      </c>
      <c r="AR4579" t="s">
        <v>92</v>
      </c>
      <c r="AT4579" t="s">
        <v>75974</v>
      </c>
      <c r="AU4579" t="s">
        <v>82106</v>
      </c>
      <c r="AV4579" t="s">
        <v>82109</v>
      </c>
      <c r="AW4579">
        <v>0.99983699999999998</v>
      </c>
      <c r="AX4579" s="4">
        <v>1.23831E-64</v>
      </c>
      <c r="AY4579">
        <v>227.95</v>
      </c>
      <c r="AZ4579">
        <v>206.55</v>
      </c>
      <c r="BA4579">
        <v>215.09</v>
      </c>
      <c r="BB4579">
        <v>-0.16846</v>
      </c>
      <c r="BC4579">
        <v>2446600000</v>
      </c>
      <c r="BD4579" t="s">
        <v>90</v>
      </c>
    </row>
    <row r="4580" spans="1:56" x14ac:dyDescent="0.45">
      <c r="A4580" t="s">
        <v>28115</v>
      </c>
      <c r="B4580" t="s">
        <v>28116</v>
      </c>
      <c r="C4580" t="s">
        <v>82105</v>
      </c>
      <c r="D4580">
        <v>5</v>
      </c>
      <c r="E4580" t="s">
        <v>28141</v>
      </c>
      <c r="F4580" t="s">
        <v>28142</v>
      </c>
      <c r="G4580">
        <v>1</v>
      </c>
      <c r="H4580" t="s">
        <v>90</v>
      </c>
      <c r="I4580" t="s">
        <v>90</v>
      </c>
      <c r="J4580" t="s">
        <v>90</v>
      </c>
      <c r="K4580" t="s">
        <v>90</v>
      </c>
      <c r="L4580" t="s">
        <v>90</v>
      </c>
      <c r="M4580" t="s">
        <v>90</v>
      </c>
      <c r="N4580" t="s">
        <v>90</v>
      </c>
      <c r="O4580" t="s">
        <v>90</v>
      </c>
      <c r="P4580" t="s">
        <v>90</v>
      </c>
      <c r="Q4580" t="s">
        <v>90</v>
      </c>
      <c r="R4580" t="s">
        <v>90</v>
      </c>
      <c r="S4580">
        <v>-0.118980407714844</v>
      </c>
      <c r="T4580">
        <v>-7.3275566101074201E-3</v>
      </c>
      <c r="U4580">
        <v>9.4538688659667997E-2</v>
      </c>
      <c r="V4580">
        <v>-9.6979141235351597E-3</v>
      </c>
      <c r="W4580">
        <v>7.3112487792968806E-2</v>
      </c>
      <c r="X4580">
        <v>-3.0483722686767599E-2</v>
      </c>
      <c r="Y4580">
        <v>7.9344272613525405E-2</v>
      </c>
      <c r="Z4580">
        <v>0.104478359222412</v>
      </c>
      <c r="AA4580">
        <v>-0.20400333404540999</v>
      </c>
      <c r="AB4580">
        <v>-1.6249656677246101E-2</v>
      </c>
      <c r="AC4580">
        <v>2.50897407531738E-2</v>
      </c>
      <c r="AD4580">
        <v>-4.3323040008544901E-2</v>
      </c>
      <c r="AE4580">
        <v>0.17040061950683599</v>
      </c>
      <c r="AF4580">
        <v>0.301495552062988</v>
      </c>
      <c r="AG4580">
        <v>0.10718727111816399</v>
      </c>
      <c r="AH4580">
        <v>7.6023101806640597E-2</v>
      </c>
      <c r="AI4580">
        <v>-0.18847608566284199</v>
      </c>
      <c r="AJ4580">
        <v>-8.2989215850830106E-2</v>
      </c>
      <c r="AK4580">
        <v>2.8665542602539101E-2</v>
      </c>
      <c r="AL4580">
        <v>-0.12758398056030301</v>
      </c>
      <c r="AM4580">
        <v>-0.300967216491699</v>
      </c>
      <c r="AN4580">
        <v>-4.7657012939453097E-2</v>
      </c>
      <c r="AO4580" t="s">
        <v>91</v>
      </c>
      <c r="AP4580">
        <v>2</v>
      </c>
      <c r="AQ4580">
        <v>4000</v>
      </c>
      <c r="AR4580" t="s">
        <v>92</v>
      </c>
      <c r="AT4580" t="s">
        <v>75974</v>
      </c>
      <c r="AU4580" t="s">
        <v>82106</v>
      </c>
      <c r="AV4580" t="s">
        <v>76724</v>
      </c>
      <c r="AW4580">
        <v>0.999942</v>
      </c>
      <c r="AX4580">
        <v>1.89185E-3</v>
      </c>
      <c r="AY4580">
        <v>99.138999999999996</v>
      </c>
      <c r="AZ4580">
        <v>18.7</v>
      </c>
      <c r="BA4580">
        <v>76.605000000000004</v>
      </c>
      <c r="BB4580">
        <v>-0.40967999999999999</v>
      </c>
      <c r="BC4580">
        <v>2631200000</v>
      </c>
      <c r="BD4580" t="s">
        <v>90</v>
      </c>
    </row>
    <row r="4581" spans="1:56" x14ac:dyDescent="0.45">
      <c r="A4581" t="s">
        <v>28149</v>
      </c>
      <c r="B4581" t="s">
        <v>28150</v>
      </c>
      <c r="C4581" t="s">
        <v>82110</v>
      </c>
      <c r="D4581">
        <v>34</v>
      </c>
      <c r="E4581" t="s">
        <v>28157</v>
      </c>
      <c r="F4581" t="s">
        <v>28158</v>
      </c>
      <c r="G4581">
        <v>1</v>
      </c>
      <c r="H4581">
        <v>0.13946342468261699</v>
      </c>
      <c r="I4581">
        <v>-0.22783088684082001</v>
      </c>
      <c r="J4581">
        <v>-0.13147163391113301</v>
      </c>
      <c r="K4581">
        <v>-6.2737464904785198E-2</v>
      </c>
      <c r="L4581">
        <v>-8.2818984985351604E-2</v>
      </c>
      <c r="M4581">
        <v>8.8200569152832003E-2</v>
      </c>
      <c r="N4581">
        <v>7.2889328002929701E-2</v>
      </c>
      <c r="O4581">
        <v>-4.2724609375E-4</v>
      </c>
      <c r="P4581">
        <v>3.7297248840331997E-2</v>
      </c>
      <c r="Q4581">
        <v>0.13182735443115201</v>
      </c>
      <c r="R4581">
        <v>-0.18659305572509799</v>
      </c>
      <c r="S4581">
        <v>-4.2682647705078097E-2</v>
      </c>
      <c r="T4581">
        <v>-7.2905063629150405E-2</v>
      </c>
      <c r="U4581">
        <v>2.3365020751953099E-3</v>
      </c>
      <c r="V4581">
        <v>-8.5926055908203097E-2</v>
      </c>
      <c r="W4581">
        <v>1.97906494140625E-2</v>
      </c>
      <c r="X4581">
        <v>0.17252111434936501</v>
      </c>
      <c r="Y4581">
        <v>0.22100114822387701</v>
      </c>
      <c r="Z4581">
        <v>0.17213678359985399</v>
      </c>
      <c r="AA4581">
        <v>-0.10450935363769499</v>
      </c>
      <c r="AB4581">
        <v>0.50026893615722701</v>
      </c>
      <c r="AC4581">
        <v>-0.108176708221436</v>
      </c>
      <c r="AD4581">
        <v>7.4286937713623005E-2</v>
      </c>
      <c r="AE4581">
        <v>-0.106808662414551</v>
      </c>
      <c r="AF4581">
        <v>4.11224365234375E-2</v>
      </c>
      <c r="AG4581">
        <v>7.2468757629394503E-2</v>
      </c>
      <c r="AH4581">
        <v>1.9042015075683601E-2</v>
      </c>
      <c r="AI4581">
        <v>-6.0199260711669901E-2</v>
      </c>
      <c r="AJ4581">
        <v>0.13853216171264601</v>
      </c>
      <c r="AK4581">
        <v>-0.140881538391113</v>
      </c>
      <c r="AL4581">
        <v>-3.60522270202637E-2</v>
      </c>
      <c r="AM4581">
        <v>-4.6937942504882799E-2</v>
      </c>
      <c r="AN4581">
        <v>-0.194226264953613</v>
      </c>
      <c r="AO4581" t="s">
        <v>91</v>
      </c>
      <c r="AP4581">
        <v>4</v>
      </c>
      <c r="AQ4581">
        <v>4002</v>
      </c>
      <c r="AR4581" t="s">
        <v>92</v>
      </c>
      <c r="AS4581" t="s">
        <v>82111</v>
      </c>
      <c r="AT4581" t="s">
        <v>79835</v>
      </c>
      <c r="AU4581" t="s">
        <v>75834</v>
      </c>
      <c r="AV4581" t="s">
        <v>75820</v>
      </c>
      <c r="AW4581">
        <v>0.99260899999999996</v>
      </c>
      <c r="AX4581" s="4">
        <v>2.1398599999999999E-264</v>
      </c>
      <c r="AY4581">
        <v>330.34</v>
      </c>
      <c r="AZ4581">
        <v>326.52999999999997</v>
      </c>
      <c r="BA4581">
        <v>330.34</v>
      </c>
      <c r="BB4581">
        <v>-7.3023000000000005E-2</v>
      </c>
      <c r="BC4581">
        <v>8893500000</v>
      </c>
      <c r="BD4581" t="s">
        <v>90</v>
      </c>
    </row>
    <row r="4582" spans="1:56" x14ac:dyDescent="0.45">
      <c r="A4582" t="s">
        <v>28149</v>
      </c>
      <c r="B4582" t="s">
        <v>28150</v>
      </c>
      <c r="C4582" t="s">
        <v>82110</v>
      </c>
      <c r="D4582">
        <v>629</v>
      </c>
      <c r="E4582" t="s">
        <v>28161</v>
      </c>
      <c r="F4582" t="s">
        <v>28162</v>
      </c>
      <c r="G4582">
        <v>1</v>
      </c>
      <c r="H4582">
        <v>0.10682201385498</v>
      </c>
      <c r="I4582">
        <v>-0.18398857116699199</v>
      </c>
      <c r="J4582">
        <v>1.1392593383789101E-2</v>
      </c>
      <c r="K4582">
        <v>-2.7956008911132799E-2</v>
      </c>
      <c r="L4582">
        <v>-2.3260116577148398E-3</v>
      </c>
      <c r="M4582">
        <v>-6.9742202758789104E-2</v>
      </c>
      <c r="N4582">
        <v>7.8587532043457003E-2</v>
      </c>
      <c r="O4582">
        <v>2.59599685668945E-2</v>
      </c>
      <c r="P4582">
        <v>-1.09233856201172E-2</v>
      </c>
      <c r="Q4582">
        <v>4.6014785766601597E-2</v>
      </c>
      <c r="R4582">
        <v>8.5697174072265597E-2</v>
      </c>
      <c r="S4582">
        <v>9.5558166503906306E-2</v>
      </c>
      <c r="T4582">
        <v>1.2777805328369101E-2</v>
      </c>
      <c r="U4582">
        <v>-5.02471923828125E-2</v>
      </c>
      <c r="V4582">
        <v>7.3659896850585896E-2</v>
      </c>
      <c r="W4582">
        <v>9.0946197509765597E-2</v>
      </c>
      <c r="X4582">
        <v>7.7711582183837905E-2</v>
      </c>
      <c r="Y4582">
        <v>-3.7250041961669901E-2</v>
      </c>
      <c r="Z4582">
        <v>1.67889595031738E-2</v>
      </c>
      <c r="AA4582">
        <v>-3.5817146301269497E-2</v>
      </c>
      <c r="AB4582">
        <v>-2.5760650634765601E-2</v>
      </c>
      <c r="AC4582">
        <v>-2.6030063629150401E-2</v>
      </c>
      <c r="AD4582">
        <v>7.1593761444091797E-2</v>
      </c>
      <c r="AE4582">
        <v>-5.2598953247070299E-2</v>
      </c>
      <c r="AF4582">
        <v>1.3733863830566399E-2</v>
      </c>
      <c r="AG4582">
        <v>-5.2219390869140597E-2</v>
      </c>
      <c r="AH4582">
        <v>-2.8345108032226601E-2</v>
      </c>
      <c r="AI4582">
        <v>2.2844791412353498E-2</v>
      </c>
      <c r="AJ4582">
        <v>3.4704685211181599E-2</v>
      </c>
      <c r="AK4582">
        <v>3.2566070556640597E-2</v>
      </c>
      <c r="AL4582">
        <v>-0.14671277999877899</v>
      </c>
      <c r="AM4582">
        <v>-0.16786575317382799</v>
      </c>
      <c r="AN4582">
        <v>5.0807952880859403E-2</v>
      </c>
      <c r="AO4582" t="s">
        <v>91</v>
      </c>
      <c r="AP4582">
        <v>3</v>
      </c>
      <c r="AQ4582">
        <v>4002</v>
      </c>
      <c r="AR4582" t="s">
        <v>92</v>
      </c>
      <c r="AS4582" t="s">
        <v>82111</v>
      </c>
      <c r="AT4582" t="s">
        <v>79835</v>
      </c>
      <c r="AU4582" t="s">
        <v>75834</v>
      </c>
      <c r="AV4582" t="s">
        <v>76048</v>
      </c>
      <c r="AW4582">
        <v>1</v>
      </c>
      <c r="AX4582">
        <v>0</v>
      </c>
      <c r="AY4582">
        <v>388.38</v>
      </c>
      <c r="AZ4582">
        <v>357.87</v>
      </c>
      <c r="BA4582">
        <v>362.77</v>
      </c>
      <c r="BB4582">
        <v>3.7921000000000003E-2</v>
      </c>
      <c r="BC4582">
        <v>47617000000</v>
      </c>
      <c r="BD4582" t="s">
        <v>90</v>
      </c>
    </row>
    <row r="4583" spans="1:56" x14ac:dyDescent="0.45">
      <c r="A4583" t="s">
        <v>6629</v>
      </c>
      <c r="B4583" t="s">
        <v>6630</v>
      </c>
      <c r="C4583" t="s">
        <v>82112</v>
      </c>
      <c r="D4583">
        <v>286</v>
      </c>
      <c r="E4583" t="s">
        <v>28181</v>
      </c>
      <c r="F4583" t="s">
        <v>28182</v>
      </c>
      <c r="G4583">
        <v>1</v>
      </c>
      <c r="H4583">
        <v>-0.40655708312988298</v>
      </c>
      <c r="I4583">
        <v>0.46744632720947299</v>
      </c>
      <c r="J4583">
        <v>0.30453300476074202</v>
      </c>
      <c r="K4583">
        <v>-3.1706809997558601E-2</v>
      </c>
      <c r="L4583">
        <v>-0.171313285827637</v>
      </c>
      <c r="M4583">
        <v>9.2000007629394503E-2</v>
      </c>
      <c r="N4583">
        <v>-4.6898841857910198E-2</v>
      </c>
      <c r="O4583">
        <v>-0.14617252349853499</v>
      </c>
      <c r="P4583">
        <v>-4.2778968811035198E-2</v>
      </c>
      <c r="Q4583">
        <v>-0.39118194580078097</v>
      </c>
      <c r="R4583">
        <v>5.9394836425781299E-2</v>
      </c>
      <c r="S4583">
        <v>-0.26337337493896501</v>
      </c>
      <c r="T4583">
        <v>0.49525785446166998</v>
      </c>
      <c r="U4583">
        <v>0.27902698516845698</v>
      </c>
      <c r="V4583">
        <v>-5.0029754638671901E-3</v>
      </c>
      <c r="W4583">
        <v>-8.7090492248535198E-2</v>
      </c>
      <c r="X4583">
        <v>-2.9559612274169901E-2</v>
      </c>
      <c r="Y4583">
        <v>4.35376167297363E-2</v>
      </c>
      <c r="Z4583">
        <v>-2.0505428314209002E-2</v>
      </c>
      <c r="AA4583">
        <v>-3.3141136169433601E-2</v>
      </c>
      <c r="AB4583">
        <v>-0.14991283416748</v>
      </c>
      <c r="AC4583">
        <v>3.6384105682372998E-2</v>
      </c>
      <c r="AD4583">
        <v>-0.245812892913818</v>
      </c>
      <c r="AE4583">
        <v>0.35864448547363298</v>
      </c>
      <c r="AF4583">
        <v>0.15512180328369099</v>
      </c>
      <c r="AG4583">
        <v>-2.9634475708007799E-2</v>
      </c>
      <c r="AH4583">
        <v>-0.11271095275878899</v>
      </c>
      <c r="AI4583">
        <v>-7.3842525482177707E-2</v>
      </c>
      <c r="AJ4583">
        <v>0.11162900924682601</v>
      </c>
      <c r="AK4583">
        <v>-2.2759437561035201E-2</v>
      </c>
      <c r="AL4583">
        <v>-0.190510272979736</v>
      </c>
      <c r="AM4583">
        <v>-0.23725318908691401</v>
      </c>
      <c r="AN4583">
        <v>6.4049720764160198E-2</v>
      </c>
      <c r="AO4583" t="s">
        <v>91</v>
      </c>
      <c r="AP4583">
        <v>2</v>
      </c>
      <c r="AQ4583">
        <v>4006</v>
      </c>
      <c r="AR4583" t="s">
        <v>92</v>
      </c>
      <c r="AS4583" t="s">
        <v>82113</v>
      </c>
      <c r="AT4583" t="s">
        <v>82114</v>
      </c>
      <c r="AU4583" t="s">
        <v>82115</v>
      </c>
      <c r="AV4583" t="s">
        <v>75803</v>
      </c>
      <c r="AW4583">
        <v>0.99996099999999999</v>
      </c>
      <c r="AX4583">
        <v>0</v>
      </c>
      <c r="AY4583">
        <v>419.13</v>
      </c>
      <c r="AZ4583">
        <v>362.65</v>
      </c>
      <c r="BA4583">
        <v>385.12</v>
      </c>
      <c r="BB4583">
        <v>0.18697</v>
      </c>
      <c r="BC4583">
        <v>4323800000</v>
      </c>
      <c r="BD4583" t="s">
        <v>90</v>
      </c>
    </row>
    <row r="4584" spans="1:56" x14ac:dyDescent="0.45">
      <c r="A4584" t="s">
        <v>15276</v>
      </c>
      <c r="B4584" t="s">
        <v>15279</v>
      </c>
      <c r="C4584" t="s">
        <v>78653</v>
      </c>
      <c r="D4584">
        <v>267</v>
      </c>
      <c r="E4584" t="s">
        <v>28185</v>
      </c>
      <c r="F4584" t="s">
        <v>28186</v>
      </c>
      <c r="G4584" t="s">
        <v>168</v>
      </c>
      <c r="H4584">
        <v>-0.40126132965087902</v>
      </c>
      <c r="I4584">
        <v>-2.1280288696289101E-2</v>
      </c>
      <c r="J4584">
        <v>0.12641525268554701</v>
      </c>
      <c r="K4584">
        <v>0.11902809143066399</v>
      </c>
      <c r="L4584">
        <v>7.781982421875E-3</v>
      </c>
      <c r="M4584">
        <v>3.6149978637695299E-2</v>
      </c>
      <c r="N4584">
        <v>-2.58283615112305E-2</v>
      </c>
      <c r="O4584">
        <v>-0.17429924011230499</v>
      </c>
      <c r="P4584">
        <v>-7.1950912475585896E-2</v>
      </c>
      <c r="Q4584">
        <v>-0.18430137634277299</v>
      </c>
      <c r="R4584">
        <v>7.7752113342285198E-2</v>
      </c>
      <c r="S4584">
        <v>-0.46214866638183599</v>
      </c>
      <c r="T4584">
        <v>-5.9678554534912102E-2</v>
      </c>
      <c r="U4584">
        <v>0.15915775299072299</v>
      </c>
      <c r="V4584">
        <v>0.109091758728027</v>
      </c>
      <c r="W4584">
        <v>6.7543983459472698E-2</v>
      </c>
      <c r="X4584">
        <v>-9.2050075531005901E-2</v>
      </c>
      <c r="Y4584">
        <v>-4.7277927398681599E-2</v>
      </c>
      <c r="Z4584">
        <v>-5.2304267883300799E-3</v>
      </c>
      <c r="AA4584">
        <v>-0.23934364318847701</v>
      </c>
      <c r="AB4584">
        <v>-0.15219497680664101</v>
      </c>
      <c r="AC4584">
        <v>5.92904090881348E-2</v>
      </c>
      <c r="AD4584">
        <v>-0.24080705642700201</v>
      </c>
      <c r="AE4584">
        <v>-1.50299072265625E-2</v>
      </c>
      <c r="AF4584">
        <v>0.30571746826171903</v>
      </c>
      <c r="AG4584">
        <v>0.26133537292480502</v>
      </c>
      <c r="AH4584">
        <v>0.291961669921875</v>
      </c>
      <c r="AI4584">
        <v>-0.17131376266479501</v>
      </c>
      <c r="AJ4584">
        <v>0.15528917312622101</v>
      </c>
      <c r="AK4584">
        <v>-4.3453216552734403E-2</v>
      </c>
      <c r="AL4584">
        <v>-9.65313911437988E-2</v>
      </c>
      <c r="AM4584">
        <v>2.3205757141113299E-2</v>
      </c>
      <c r="AN4584">
        <v>0.197245597839355</v>
      </c>
      <c r="AO4584" t="s">
        <v>91</v>
      </c>
      <c r="AP4584">
        <v>2</v>
      </c>
      <c r="AQ4584">
        <v>4007</v>
      </c>
      <c r="AR4584" t="s">
        <v>92</v>
      </c>
      <c r="AS4584" t="s">
        <v>78654</v>
      </c>
      <c r="AT4584" t="s">
        <v>78655</v>
      </c>
      <c r="AU4584" t="s">
        <v>77300</v>
      </c>
      <c r="AV4584" t="s">
        <v>76637</v>
      </c>
      <c r="AW4584">
        <v>0.99995800000000001</v>
      </c>
      <c r="AX4584" s="4">
        <v>4.04361E-156</v>
      </c>
      <c r="AY4584">
        <v>293.83</v>
      </c>
      <c r="AZ4584">
        <v>259.38</v>
      </c>
      <c r="BA4584">
        <v>256.49</v>
      </c>
      <c r="BB4584">
        <v>0.50095000000000001</v>
      </c>
      <c r="BC4584">
        <v>1818400000</v>
      </c>
      <c r="BD4584" t="s">
        <v>90</v>
      </c>
    </row>
    <row r="4585" spans="1:56" x14ac:dyDescent="0.45">
      <c r="A4585" t="s">
        <v>15276</v>
      </c>
      <c r="B4585" t="s">
        <v>15279</v>
      </c>
      <c r="C4585" t="s">
        <v>78653</v>
      </c>
      <c r="D4585">
        <v>220</v>
      </c>
      <c r="E4585" t="s">
        <v>15277</v>
      </c>
      <c r="F4585" t="s">
        <v>15278</v>
      </c>
      <c r="G4585">
        <v>1</v>
      </c>
      <c r="H4585">
        <v>-0.10545825958252</v>
      </c>
      <c r="I4585">
        <v>0.93389892578125</v>
      </c>
      <c r="J4585">
        <v>0.92451763153076205</v>
      </c>
      <c r="K4585">
        <v>0.82957935333251998</v>
      </c>
      <c r="L4585">
        <v>0.72126579284668002</v>
      </c>
      <c r="M4585">
        <v>-0.53376197814941395</v>
      </c>
      <c r="N4585">
        <v>-0.10396671295166</v>
      </c>
      <c r="O4585">
        <v>-6.3417434692382799E-2</v>
      </c>
      <c r="P4585">
        <v>-7.4080467224121094E-2</v>
      </c>
      <c r="Q4585">
        <v>-3.0050277709960899E-2</v>
      </c>
      <c r="R4585">
        <v>-2.4327278137207E-2</v>
      </c>
      <c r="S4585">
        <v>-0.188641548156738</v>
      </c>
      <c r="T4585">
        <v>1.4144301414489699</v>
      </c>
      <c r="U4585">
        <v>1.2952423095703101</v>
      </c>
      <c r="V4585">
        <v>0.99587917327880904</v>
      </c>
      <c r="W4585">
        <v>0.97152614593505904</v>
      </c>
      <c r="X4585">
        <v>-7.3327541351318401E-2</v>
      </c>
      <c r="Y4585">
        <v>-0.29877996444702098</v>
      </c>
      <c r="Z4585">
        <v>2.07324028015137E-2</v>
      </c>
      <c r="AA4585">
        <v>-9.7650527954101604E-2</v>
      </c>
      <c r="AB4585">
        <v>-0.25091934204101601</v>
      </c>
      <c r="AC4585">
        <v>-4.4924259185791002E-2</v>
      </c>
      <c r="AD4585">
        <v>-0.18776178359985399</v>
      </c>
      <c r="AE4585">
        <v>1.2108306884765601</v>
      </c>
      <c r="AF4585">
        <v>1.14787197113037</v>
      </c>
      <c r="AG4585">
        <v>0.95542621612548795</v>
      </c>
      <c r="AH4585">
        <v>0.84817600250244096</v>
      </c>
      <c r="AI4585">
        <v>-5.95650672912598E-2</v>
      </c>
      <c r="AJ4585">
        <v>-0.27753591537475603</v>
      </c>
      <c r="AK4585">
        <v>-3.7081718444824198E-2</v>
      </c>
      <c r="AL4585">
        <v>-0.13680505752563499</v>
      </c>
      <c r="AM4585">
        <v>-3.8843154907226597E-2</v>
      </c>
      <c r="AN4585">
        <v>-0.114727973937988</v>
      </c>
      <c r="AO4585" t="s">
        <v>91</v>
      </c>
      <c r="AP4585">
        <v>3</v>
      </c>
      <c r="AQ4585">
        <v>4007</v>
      </c>
      <c r="AR4585" t="s">
        <v>92</v>
      </c>
      <c r="AS4585" t="s">
        <v>78654</v>
      </c>
      <c r="AT4585" t="s">
        <v>78655</v>
      </c>
      <c r="AU4585" t="s">
        <v>77300</v>
      </c>
      <c r="AV4585" t="s">
        <v>78000</v>
      </c>
      <c r="AW4585">
        <v>1</v>
      </c>
      <c r="AX4585" s="4">
        <v>1.3298500000000001E-10</v>
      </c>
      <c r="AY4585">
        <v>136.34</v>
      </c>
      <c r="AZ4585">
        <v>90.040999999999997</v>
      </c>
      <c r="BA4585">
        <v>136.34</v>
      </c>
      <c r="BB4585">
        <v>-1.6473999999999999E-2</v>
      </c>
      <c r="BC4585">
        <v>1277000000</v>
      </c>
      <c r="BD4585" t="s">
        <v>90</v>
      </c>
    </row>
    <row r="4586" spans="1:56" x14ac:dyDescent="0.45">
      <c r="A4586" t="s">
        <v>28189</v>
      </c>
      <c r="B4586" t="s">
        <v>28190</v>
      </c>
      <c r="C4586" t="s">
        <v>82116</v>
      </c>
      <c r="D4586">
        <v>305</v>
      </c>
      <c r="E4586" t="s">
        <v>28191</v>
      </c>
      <c r="F4586" t="s">
        <v>28192</v>
      </c>
      <c r="G4586">
        <v>1</v>
      </c>
      <c r="H4586">
        <v>9.1771125793457003E-2</v>
      </c>
      <c r="I4586">
        <v>-6.3238143920898403E-3</v>
      </c>
      <c r="J4586">
        <v>-3.8003921508789097E-2</v>
      </c>
      <c r="K4586">
        <v>-3.1681060791015599E-3</v>
      </c>
      <c r="L4586">
        <v>0.10877418518066399</v>
      </c>
      <c r="M4586">
        <v>-7.7375411987304701E-2</v>
      </c>
      <c r="N4586">
        <v>0.18013572692871099</v>
      </c>
      <c r="O4586">
        <v>0.18880558013915999</v>
      </c>
      <c r="P4586">
        <v>-3.41796875E-3</v>
      </c>
      <c r="Q4586">
        <v>-4.7081947326660198E-2</v>
      </c>
      <c r="R4586">
        <v>-5.9303283691406299E-2</v>
      </c>
      <c r="S4586">
        <v>0.13084983825683599</v>
      </c>
      <c r="T4586">
        <v>1.2594699859619101E-2</v>
      </c>
      <c r="U4586">
        <v>-9.2022895812988295E-2</v>
      </c>
      <c r="V4586">
        <v>-4.6078681945800802E-2</v>
      </c>
      <c r="W4586">
        <v>-4.3700218200683601E-2</v>
      </c>
      <c r="X4586">
        <v>-0.11633729934692399</v>
      </c>
      <c r="Y4586">
        <v>0.111773014068604</v>
      </c>
      <c r="Z4586">
        <v>9.8821163177490207E-2</v>
      </c>
      <c r="AA4586">
        <v>-4.7708511352539097E-2</v>
      </c>
      <c r="AB4586">
        <v>-9.0529441833496094E-2</v>
      </c>
      <c r="AC4586">
        <v>0.24866533279418901</v>
      </c>
      <c r="AD4586">
        <v>0.17021417617797899</v>
      </c>
      <c r="AE4586">
        <v>-1.3707160949707E-2</v>
      </c>
      <c r="AF4586">
        <v>-0.15590095520019501</v>
      </c>
      <c r="AG4586">
        <v>-0.12777519226074199</v>
      </c>
      <c r="AH4586">
        <v>0.10187721252441399</v>
      </c>
      <c r="AI4586">
        <v>3.2809734344482401E-2</v>
      </c>
      <c r="AJ4586">
        <v>-3.4022331237792999E-3</v>
      </c>
      <c r="AK4586">
        <v>-0.13740730285644501</v>
      </c>
      <c r="AL4586">
        <v>-2.1322727203369099E-2</v>
      </c>
      <c r="AM4586">
        <v>8.2812309265136705E-2</v>
      </c>
      <c r="AN4586">
        <v>1.5350341796875E-2</v>
      </c>
      <c r="AO4586" t="s">
        <v>91</v>
      </c>
      <c r="AP4586">
        <v>2</v>
      </c>
      <c r="AQ4586">
        <v>4011</v>
      </c>
      <c r="AR4586" t="s">
        <v>92</v>
      </c>
      <c r="AS4586" t="s">
        <v>82117</v>
      </c>
      <c r="AT4586" t="s">
        <v>82118</v>
      </c>
      <c r="AU4586" t="s">
        <v>82119</v>
      </c>
      <c r="AV4586" t="s">
        <v>82120</v>
      </c>
      <c r="AW4586">
        <v>1</v>
      </c>
      <c r="AX4586">
        <v>7.0718300000000001E-4</v>
      </c>
      <c r="AY4586">
        <v>117.52</v>
      </c>
      <c r="AZ4586">
        <v>37.289000000000001</v>
      </c>
      <c r="BA4586">
        <v>117.52</v>
      </c>
      <c r="BB4586">
        <v>0.32861000000000001</v>
      </c>
      <c r="BC4586">
        <v>3210300000</v>
      </c>
      <c r="BD4586" t="s">
        <v>90</v>
      </c>
    </row>
    <row r="4587" spans="1:56" x14ac:dyDescent="0.45">
      <c r="A4587" t="s">
        <v>28189</v>
      </c>
      <c r="B4587" t="s">
        <v>28190</v>
      </c>
      <c r="C4587" t="s">
        <v>82116</v>
      </c>
      <c r="D4587">
        <v>476</v>
      </c>
      <c r="E4587" t="s">
        <v>28199</v>
      </c>
      <c r="F4587" t="s">
        <v>28200</v>
      </c>
      <c r="G4587" t="s">
        <v>2642</v>
      </c>
      <c r="H4587">
        <v>-0.157524108886719</v>
      </c>
      <c r="I4587">
        <v>1.1830015182495099</v>
      </c>
      <c r="J4587">
        <v>1.3577861785888701</v>
      </c>
      <c r="K4587">
        <v>1.1655416488647501</v>
      </c>
      <c r="L4587">
        <v>0.99701404571533203</v>
      </c>
      <c r="M4587">
        <v>-0.23213291168212899</v>
      </c>
      <c r="N4587">
        <v>-0.115700721740723</v>
      </c>
      <c r="O4587">
        <v>-0.11084938049316399</v>
      </c>
      <c r="P4587">
        <v>4.1829109191894497E-2</v>
      </c>
      <c r="Q4587">
        <v>-0.178614616394043</v>
      </c>
      <c r="R4587">
        <v>-0.115111351013184</v>
      </c>
      <c r="S4587" t="s">
        <v>90</v>
      </c>
      <c r="T4587" t="s">
        <v>90</v>
      </c>
      <c r="U4587" t="s">
        <v>90</v>
      </c>
      <c r="V4587" t="s">
        <v>90</v>
      </c>
      <c r="W4587" t="s">
        <v>90</v>
      </c>
      <c r="X4587" t="s">
        <v>90</v>
      </c>
      <c r="Y4587" t="s">
        <v>90</v>
      </c>
      <c r="Z4587" t="s">
        <v>90</v>
      </c>
      <c r="AA4587" t="s">
        <v>90</v>
      </c>
      <c r="AB4587" t="s">
        <v>90</v>
      </c>
      <c r="AC4587" t="s">
        <v>90</v>
      </c>
      <c r="AD4587">
        <v>-0.26102113723754899</v>
      </c>
      <c r="AE4587">
        <v>0.190589904785156</v>
      </c>
      <c r="AF4587">
        <v>0.71973800659179699</v>
      </c>
      <c r="AG4587">
        <v>0.53211784362793002</v>
      </c>
      <c r="AH4587">
        <v>0.37110233306884799</v>
      </c>
      <c r="AI4587">
        <v>-0.33636236190795898</v>
      </c>
      <c r="AJ4587">
        <v>-7.8978061676025405E-2</v>
      </c>
      <c r="AK4587">
        <v>-6.7873954772949205E-2</v>
      </c>
      <c r="AL4587">
        <v>-0.29001379013061501</v>
      </c>
      <c r="AM4587">
        <v>-3.6841392517089802E-2</v>
      </c>
      <c r="AN4587">
        <v>3.6530494689941399E-2</v>
      </c>
      <c r="AO4587" t="s">
        <v>91</v>
      </c>
      <c r="AP4587">
        <v>4</v>
      </c>
      <c r="AQ4587">
        <v>4011</v>
      </c>
      <c r="AR4587" t="s">
        <v>92</v>
      </c>
      <c r="AS4587" t="s">
        <v>82117</v>
      </c>
      <c r="AT4587" t="s">
        <v>82118</v>
      </c>
      <c r="AU4587" t="s">
        <v>82119</v>
      </c>
      <c r="AV4587" t="s">
        <v>76411</v>
      </c>
      <c r="AW4587">
        <v>0.99999899999999997</v>
      </c>
      <c r="AX4587" s="4">
        <v>1.11125E-254</v>
      </c>
      <c r="AY4587">
        <v>332.12</v>
      </c>
      <c r="AZ4587">
        <v>298.31</v>
      </c>
      <c r="BA4587">
        <v>148.22999999999999</v>
      </c>
      <c r="BB4587">
        <v>0.52120999999999995</v>
      </c>
      <c r="BC4587">
        <v>3807800000</v>
      </c>
      <c r="BD4587" t="s">
        <v>90</v>
      </c>
    </row>
    <row r="4588" spans="1:56" x14ac:dyDescent="0.45">
      <c r="A4588" t="s">
        <v>28205</v>
      </c>
      <c r="B4588" t="s">
        <v>28206</v>
      </c>
      <c r="C4588" t="s">
        <v>82121</v>
      </c>
      <c r="D4588">
        <v>394</v>
      </c>
      <c r="E4588" t="s">
        <v>28207</v>
      </c>
      <c r="F4588" t="s">
        <v>28208</v>
      </c>
      <c r="G4588" t="s">
        <v>168</v>
      </c>
      <c r="H4588">
        <v>-0.31182193756103499</v>
      </c>
      <c r="I4588">
        <v>-0.12710380554199199</v>
      </c>
      <c r="J4588">
        <v>-1.52997970581055E-2</v>
      </c>
      <c r="K4588">
        <v>-5.1301002502441399E-2</v>
      </c>
      <c r="L4588">
        <v>-2.0209312438964799E-2</v>
      </c>
      <c r="M4588">
        <v>-0.48458385467529302</v>
      </c>
      <c r="N4588">
        <v>0.12850761413574199</v>
      </c>
      <c r="O4588">
        <v>0.237716674804688</v>
      </c>
      <c r="P4588">
        <v>0.230799674987793</v>
      </c>
      <c r="Q4588">
        <v>-4.7022819519043003E-2</v>
      </c>
      <c r="R4588">
        <v>0.40145301818847701</v>
      </c>
      <c r="S4588">
        <v>-0.35809326171875</v>
      </c>
      <c r="T4588">
        <v>-0.175151348114014</v>
      </c>
      <c r="U4588">
        <v>2.3602485656738299E-2</v>
      </c>
      <c r="V4588">
        <v>-7.4337959289550795E-2</v>
      </c>
      <c r="W4588">
        <v>-1.0926246643066399E-2</v>
      </c>
      <c r="X4588">
        <v>-7.28192329406738E-2</v>
      </c>
      <c r="Y4588">
        <v>0.49760389328002902</v>
      </c>
      <c r="Z4588">
        <v>0.54670381546020497</v>
      </c>
      <c r="AA4588">
        <v>0.468154907226563</v>
      </c>
      <c r="AB4588">
        <v>0.36527347564697299</v>
      </c>
      <c r="AC4588">
        <v>0.403260707855225</v>
      </c>
      <c r="AD4588" t="s">
        <v>90</v>
      </c>
      <c r="AE4588" t="s">
        <v>90</v>
      </c>
      <c r="AF4588" t="s">
        <v>90</v>
      </c>
      <c r="AG4588" t="s">
        <v>90</v>
      </c>
      <c r="AH4588" t="s">
        <v>90</v>
      </c>
      <c r="AI4588" t="s">
        <v>90</v>
      </c>
      <c r="AJ4588" t="s">
        <v>90</v>
      </c>
      <c r="AK4588" t="s">
        <v>90</v>
      </c>
      <c r="AL4588" t="s">
        <v>90</v>
      </c>
      <c r="AM4588" t="s">
        <v>90</v>
      </c>
      <c r="AN4588" t="s">
        <v>90</v>
      </c>
      <c r="AO4588" t="s">
        <v>91</v>
      </c>
      <c r="AP4588">
        <v>4</v>
      </c>
      <c r="AQ4588" t="s">
        <v>28209</v>
      </c>
      <c r="AR4588" t="s">
        <v>92</v>
      </c>
      <c r="AS4588" t="s">
        <v>81885</v>
      </c>
      <c r="AT4588" t="s">
        <v>78620</v>
      </c>
      <c r="AU4588" t="s">
        <v>77300</v>
      </c>
      <c r="AV4588" t="s">
        <v>82122</v>
      </c>
      <c r="AW4588">
        <v>0.99611099999999997</v>
      </c>
      <c r="AX4588">
        <v>1.16839E-4</v>
      </c>
      <c r="AY4588">
        <v>99.010999999999996</v>
      </c>
      <c r="AZ4588">
        <v>50.27</v>
      </c>
      <c r="BA4588">
        <v>92.19</v>
      </c>
      <c r="BB4588">
        <v>-0.46739000000000003</v>
      </c>
      <c r="BC4588">
        <v>298780000</v>
      </c>
      <c r="BD4588" t="s">
        <v>90</v>
      </c>
    </row>
    <row r="4589" spans="1:56" x14ac:dyDescent="0.45">
      <c r="A4589" t="s">
        <v>28205</v>
      </c>
      <c r="B4589" t="s">
        <v>28206</v>
      </c>
      <c r="C4589" t="s">
        <v>82121</v>
      </c>
      <c r="D4589">
        <v>434</v>
      </c>
      <c r="E4589" t="s">
        <v>28210</v>
      </c>
      <c r="F4589" t="s">
        <v>28211</v>
      </c>
      <c r="G4589">
        <v>1</v>
      </c>
      <c r="H4589">
        <v>2.4896621704101601E-2</v>
      </c>
      <c r="I4589">
        <v>0.10555076599121101</v>
      </c>
      <c r="J4589">
        <v>7.8941345214843806E-2</v>
      </c>
      <c r="K4589">
        <v>4.5849800109863302E-2</v>
      </c>
      <c r="L4589">
        <v>-1.6937255859375E-3</v>
      </c>
      <c r="M4589">
        <v>-1.6334533691406299E-2</v>
      </c>
      <c r="N4589">
        <v>-6.7780494689941406E-2</v>
      </c>
      <c r="O4589">
        <v>2.9563903808593802E-3</v>
      </c>
      <c r="P4589">
        <v>-1.2048721313476601E-2</v>
      </c>
      <c r="Q4589">
        <v>-9.3932151794433594E-2</v>
      </c>
      <c r="R4589">
        <v>0.13425636291503901</v>
      </c>
      <c r="S4589">
        <v>-7.7491760253906306E-2</v>
      </c>
      <c r="T4589">
        <v>9.30676460266113E-2</v>
      </c>
      <c r="U4589">
        <v>6.6512107849121094E-2</v>
      </c>
      <c r="V4589">
        <v>4.5525550842285198E-2</v>
      </c>
      <c r="W4589">
        <v>0.154215812683105</v>
      </c>
      <c r="X4589">
        <v>-0.166392803192139</v>
      </c>
      <c r="Y4589">
        <v>-0.16865777969360399</v>
      </c>
      <c r="Z4589">
        <v>1.6537189483642599E-2</v>
      </c>
      <c r="AA4589">
        <v>-2.6505470275878899E-2</v>
      </c>
      <c r="AB4589">
        <v>-4.7359466552734403E-2</v>
      </c>
      <c r="AC4589">
        <v>2.3891925811767599E-2</v>
      </c>
      <c r="AD4589">
        <v>3.23247909545898E-3</v>
      </c>
      <c r="AE4589">
        <v>-5.65185546875E-2</v>
      </c>
      <c r="AF4589">
        <v>0.15537452697753901</v>
      </c>
      <c r="AG4589">
        <v>0.15278148651123</v>
      </c>
      <c r="AH4589">
        <v>4.1353225708007799E-2</v>
      </c>
      <c r="AI4589">
        <v>-7.9695224761962905E-2</v>
      </c>
      <c r="AJ4589">
        <v>-5.5373668670654297E-2</v>
      </c>
      <c r="AK4589">
        <v>-6.5059661865234401E-3</v>
      </c>
      <c r="AL4589">
        <v>-6.5838336944580106E-2</v>
      </c>
      <c r="AM4589">
        <v>-4.57305908203125E-2</v>
      </c>
      <c r="AN4589">
        <v>-6.6452980041503906E-2</v>
      </c>
      <c r="AO4589" t="s">
        <v>91</v>
      </c>
      <c r="AP4589">
        <v>2</v>
      </c>
      <c r="AQ4589">
        <v>4013</v>
      </c>
      <c r="AR4589" t="s">
        <v>92</v>
      </c>
      <c r="AS4589" t="s">
        <v>81885</v>
      </c>
      <c r="AT4589" t="s">
        <v>78620</v>
      </c>
      <c r="AU4589" t="s">
        <v>77300</v>
      </c>
      <c r="AV4589" t="s">
        <v>78868</v>
      </c>
      <c r="AW4589">
        <v>1</v>
      </c>
      <c r="AX4589">
        <v>0</v>
      </c>
      <c r="AY4589">
        <v>366.58</v>
      </c>
      <c r="AZ4589">
        <v>311.27999999999997</v>
      </c>
      <c r="BA4589">
        <v>366.58</v>
      </c>
      <c r="BB4589">
        <v>0.65258000000000005</v>
      </c>
      <c r="BC4589">
        <v>153500000000</v>
      </c>
      <c r="BD4589" t="s">
        <v>90</v>
      </c>
    </row>
    <row r="4590" spans="1:56" x14ac:dyDescent="0.45">
      <c r="A4590" t="s">
        <v>28205</v>
      </c>
      <c r="B4590" t="s">
        <v>28206</v>
      </c>
      <c r="C4590" t="s">
        <v>82121</v>
      </c>
      <c r="D4590">
        <v>464</v>
      </c>
      <c r="E4590" t="s">
        <v>28212</v>
      </c>
      <c r="F4590" t="s">
        <v>28213</v>
      </c>
      <c r="G4590">
        <v>1</v>
      </c>
      <c r="H4590">
        <v>1.01346969604492E-2</v>
      </c>
      <c r="I4590">
        <v>1.35974884033203E-2</v>
      </c>
      <c r="J4590">
        <v>-7.5043678283691406E-2</v>
      </c>
      <c r="K4590">
        <v>9.6912384033203108E-3</v>
      </c>
      <c r="L4590">
        <v>-7.5712203979492196E-3</v>
      </c>
      <c r="M4590">
        <v>-0.25934791564941401</v>
      </c>
      <c r="N4590">
        <v>-1.7378807067871101E-2</v>
      </c>
      <c r="O4590">
        <v>-0.112509727478027</v>
      </c>
      <c r="P4590">
        <v>2.8787612915039101E-2</v>
      </c>
      <c r="Q4590">
        <v>0.131184577941895</v>
      </c>
      <c r="R4590">
        <v>-3.6355018615722698E-2</v>
      </c>
      <c r="S4590">
        <v>-4.8008918762206997E-2</v>
      </c>
      <c r="T4590">
        <v>6.5740108489990207E-2</v>
      </c>
      <c r="U4590">
        <v>9.3926429748535198E-2</v>
      </c>
      <c r="V4590">
        <v>2.4834632873535201E-2</v>
      </c>
      <c r="W4590">
        <v>2.6865005493164101E-2</v>
      </c>
      <c r="X4590">
        <v>-4.0412425994872998E-2</v>
      </c>
      <c r="Y4590">
        <v>-4.1984081268310498E-2</v>
      </c>
      <c r="Z4590">
        <v>-2.68101692199707E-2</v>
      </c>
      <c r="AA4590">
        <v>7.2756767272949205E-2</v>
      </c>
      <c r="AB4590">
        <v>1.48534774780273E-2</v>
      </c>
      <c r="AC4590">
        <v>-8.3137035369873005E-2</v>
      </c>
      <c r="AD4590">
        <v>-5.52010536193848E-2</v>
      </c>
      <c r="AE4590">
        <v>5.2218437194824198E-2</v>
      </c>
      <c r="AF4590">
        <v>0.107933044433594</v>
      </c>
      <c r="AG4590">
        <v>7.2391510009765597E-2</v>
      </c>
      <c r="AH4590">
        <v>5.7849884033203099E-3</v>
      </c>
      <c r="AI4590">
        <v>-2.1127223968505901E-2</v>
      </c>
      <c r="AJ4590">
        <v>-4.0906429290771498E-2</v>
      </c>
      <c r="AK4590">
        <v>-0.130790710449219</v>
      </c>
      <c r="AL4590">
        <v>-5.1154613494872998E-2</v>
      </c>
      <c r="AM4590">
        <v>-5.7026863098144497E-2</v>
      </c>
      <c r="AN4590">
        <v>-2.0146369934082E-2</v>
      </c>
      <c r="AO4590" t="s">
        <v>91</v>
      </c>
      <c r="AP4590">
        <v>3</v>
      </c>
      <c r="AQ4590" t="s">
        <v>28209</v>
      </c>
      <c r="AR4590" t="s">
        <v>92</v>
      </c>
      <c r="AS4590" t="s">
        <v>81885</v>
      </c>
      <c r="AT4590" t="s">
        <v>78620</v>
      </c>
      <c r="AU4590" t="s">
        <v>77300</v>
      </c>
      <c r="AV4590" t="s">
        <v>77629</v>
      </c>
      <c r="AW4590">
        <v>0.99998699999999996</v>
      </c>
      <c r="AX4590" s="4">
        <v>1.6474700000000001E-9</v>
      </c>
      <c r="AY4590">
        <v>128.54</v>
      </c>
      <c r="AZ4590">
        <v>104.69</v>
      </c>
      <c r="BA4590">
        <v>113.69</v>
      </c>
      <c r="BB4590">
        <v>0.27157999999999999</v>
      </c>
      <c r="BC4590">
        <v>2244500000</v>
      </c>
      <c r="BD4590" t="s">
        <v>90</v>
      </c>
    </row>
    <row r="4591" spans="1:56" x14ac:dyDescent="0.45">
      <c r="A4591" t="s">
        <v>28205</v>
      </c>
      <c r="B4591" t="s">
        <v>28206</v>
      </c>
      <c r="C4591" t="s">
        <v>82121</v>
      </c>
      <c r="D4591">
        <v>449</v>
      </c>
      <c r="E4591" t="s">
        <v>28216</v>
      </c>
      <c r="F4591" t="s">
        <v>28217</v>
      </c>
      <c r="G4591">
        <v>1</v>
      </c>
      <c r="H4591">
        <v>-0.10048103332519499</v>
      </c>
      <c r="I4591">
        <v>-2.8760910034179701E-2</v>
      </c>
      <c r="J4591">
        <v>-4.4298171997070304E-3</v>
      </c>
      <c r="K4591">
        <v>0.102719306945801</v>
      </c>
      <c r="L4591">
        <v>1.9807815551757799E-3</v>
      </c>
      <c r="M4591">
        <v>-0.12779426574707001</v>
      </c>
      <c r="N4591">
        <v>-4.9896240234375E-3</v>
      </c>
      <c r="O4591">
        <v>-6.4018249511718806E-2</v>
      </c>
      <c r="P4591">
        <v>1.15594863891602E-2</v>
      </c>
      <c r="Q4591">
        <v>-1.37262344360352E-2</v>
      </c>
      <c r="R4591">
        <v>0.118313789367676</v>
      </c>
      <c r="S4591">
        <v>-0.17857170104980499</v>
      </c>
      <c r="T4591">
        <v>-7.2038173675537095E-2</v>
      </c>
      <c r="U4591">
        <v>0.155428886413574</v>
      </c>
      <c r="V4591">
        <v>8.0047607421875E-2</v>
      </c>
      <c r="W4591">
        <v>-2.886962890625E-2</v>
      </c>
      <c r="X4591">
        <v>-0.16137647628784199</v>
      </c>
      <c r="Y4591">
        <v>-6.8500041961669894E-2</v>
      </c>
      <c r="Z4591">
        <v>2.0922183990478498E-2</v>
      </c>
      <c r="AA4591">
        <v>6.3018798828125E-3</v>
      </c>
      <c r="AB4591">
        <v>-8.3303451538085903E-3</v>
      </c>
      <c r="AC4591">
        <v>0.13022279739379899</v>
      </c>
      <c r="AD4591">
        <v>-0.124108791351318</v>
      </c>
      <c r="AE4591">
        <v>-0.197537422180176</v>
      </c>
      <c r="AF4591">
        <v>4.1960716247558601E-2</v>
      </c>
      <c r="AG4591">
        <v>0.16470909118652299</v>
      </c>
      <c r="AH4591">
        <v>1.3640403747558601E-2</v>
      </c>
      <c r="AI4591">
        <v>-9.75451469421387E-2</v>
      </c>
      <c r="AJ4591">
        <v>1.0150432586669899E-2</v>
      </c>
      <c r="AK4591">
        <v>5.5994033813476597E-2</v>
      </c>
      <c r="AL4591">
        <v>2.25472450256348E-2</v>
      </c>
      <c r="AM4591">
        <v>-5.9185028076171901E-3</v>
      </c>
      <c r="AN4591">
        <v>-6.3266754150390599E-3</v>
      </c>
      <c r="AO4591" t="s">
        <v>91</v>
      </c>
      <c r="AP4591">
        <v>2</v>
      </c>
      <c r="AQ4591" t="s">
        <v>28209</v>
      </c>
      <c r="AR4591" t="s">
        <v>92</v>
      </c>
      <c r="AS4591" t="s">
        <v>81885</v>
      </c>
      <c r="AT4591" t="s">
        <v>78620</v>
      </c>
      <c r="AU4591" t="s">
        <v>77300</v>
      </c>
      <c r="AV4591" t="s">
        <v>76499</v>
      </c>
      <c r="AW4591">
        <v>0.99996700000000005</v>
      </c>
      <c r="AX4591" s="4">
        <v>8.8482999999999996E-7</v>
      </c>
      <c r="AY4591">
        <v>144.1</v>
      </c>
      <c r="AZ4591">
        <v>101.02</v>
      </c>
      <c r="BA4591">
        <v>120.57</v>
      </c>
      <c r="BB4591">
        <v>0.14252999999999999</v>
      </c>
      <c r="BC4591">
        <v>47442000000</v>
      </c>
      <c r="BD4591" t="s">
        <v>90</v>
      </c>
    </row>
    <row r="4592" spans="1:56" x14ac:dyDescent="0.45">
      <c r="A4592" t="s">
        <v>28205</v>
      </c>
      <c r="B4592" t="s">
        <v>28206</v>
      </c>
      <c r="C4592" t="s">
        <v>82121</v>
      </c>
      <c r="D4592">
        <v>414</v>
      </c>
      <c r="E4592" t="s">
        <v>28220</v>
      </c>
      <c r="F4592" t="s">
        <v>28221</v>
      </c>
      <c r="G4592">
        <v>1</v>
      </c>
      <c r="H4592">
        <v>-0.74406528472900402</v>
      </c>
      <c r="I4592">
        <v>-0.129226684570313</v>
      </c>
      <c r="J4592">
        <v>-0.24190425872802701</v>
      </c>
      <c r="K4592">
        <v>-1.025390625E-2</v>
      </c>
      <c r="L4592">
        <v>-0.116467475891113</v>
      </c>
      <c r="M4592">
        <v>1.09883785247803</v>
      </c>
      <c r="N4592">
        <v>-0.124768257141113</v>
      </c>
      <c r="O4592">
        <v>0.16156864166259799</v>
      </c>
      <c r="P4592">
        <v>0.195498466491699</v>
      </c>
      <c r="Q4592">
        <v>3.4038543701171903E-2</v>
      </c>
      <c r="R4592">
        <v>0.104151725769043</v>
      </c>
      <c r="S4592">
        <v>-0.83212757110595703</v>
      </c>
      <c r="T4592">
        <v>0.109487056732178</v>
      </c>
      <c r="U4592">
        <v>-0.111510276794434</v>
      </c>
      <c r="V4592">
        <v>1.64995193481445E-2</v>
      </c>
      <c r="W4592">
        <v>-0.228007316589355</v>
      </c>
      <c r="X4592">
        <v>-0.50848150253295898</v>
      </c>
      <c r="Y4592">
        <v>0.58902978897094704</v>
      </c>
      <c r="Z4592">
        <v>0.14302015304565399</v>
      </c>
      <c r="AA4592">
        <v>-5.5589675903320304E-3</v>
      </c>
      <c r="AB4592">
        <v>1.3330888748168901</v>
      </c>
      <c r="AC4592">
        <v>0.217601299285889</v>
      </c>
      <c r="AD4592">
        <v>-0.73771905899047896</v>
      </c>
      <c r="AE4592">
        <v>0</v>
      </c>
      <c r="AF4592">
        <v>-0.15031909942627</v>
      </c>
      <c r="AG4592">
        <v>0.27516269683837902</v>
      </c>
      <c r="AH4592">
        <v>-0.37377548217773399</v>
      </c>
      <c r="AI4592">
        <v>-8.9293956756591797E-2</v>
      </c>
      <c r="AJ4592">
        <v>-0.108592510223389</v>
      </c>
      <c r="AK4592">
        <v>0.29599952697753901</v>
      </c>
      <c r="AL4592">
        <v>-4.1215419769287102E-2</v>
      </c>
      <c r="AM4592">
        <v>5.2021980285644497E-2</v>
      </c>
      <c r="AN4592">
        <v>0.39492225646972701</v>
      </c>
      <c r="AO4592" t="s">
        <v>91</v>
      </c>
      <c r="AP4592">
        <v>2</v>
      </c>
      <c r="AQ4592" t="s">
        <v>28209</v>
      </c>
      <c r="AR4592" t="s">
        <v>92</v>
      </c>
      <c r="AS4592" t="s">
        <v>81885</v>
      </c>
      <c r="AT4592" t="s">
        <v>78620</v>
      </c>
      <c r="AU4592" t="s">
        <v>77300</v>
      </c>
      <c r="AV4592" t="s">
        <v>78113</v>
      </c>
      <c r="AW4592">
        <v>0.99994799999999995</v>
      </c>
      <c r="AX4592" s="4">
        <v>5.7011100000000004E-7</v>
      </c>
      <c r="AY4592">
        <v>143.25</v>
      </c>
      <c r="AZ4592">
        <v>118.31</v>
      </c>
      <c r="BA4592">
        <v>127.7</v>
      </c>
      <c r="BB4592">
        <v>0.20638000000000001</v>
      </c>
      <c r="BC4592">
        <v>7870300000</v>
      </c>
      <c r="BD4592" t="s">
        <v>90</v>
      </c>
    </row>
    <row r="4593" spans="1:56" x14ac:dyDescent="0.45">
      <c r="A4593" t="s">
        <v>28205</v>
      </c>
      <c r="B4593" t="s">
        <v>28206</v>
      </c>
      <c r="C4593" t="s">
        <v>82121</v>
      </c>
      <c r="D4593">
        <v>207</v>
      </c>
      <c r="E4593" t="s">
        <v>28222</v>
      </c>
      <c r="F4593" t="s">
        <v>28223</v>
      </c>
      <c r="G4593" t="s">
        <v>168</v>
      </c>
      <c r="H4593">
        <v>9.2638969421386705E-2</v>
      </c>
      <c r="I4593">
        <v>0.51732349395751998</v>
      </c>
      <c r="J4593">
        <v>0.110184669494629</v>
      </c>
      <c r="K4593">
        <v>0.160456657409668</v>
      </c>
      <c r="L4593">
        <v>2.7122497558593802E-3</v>
      </c>
      <c r="M4593">
        <v>0.264233589172363</v>
      </c>
      <c r="N4593">
        <v>-4.4875144958496101E-2</v>
      </c>
      <c r="O4593">
        <v>-0.68453884124755904</v>
      </c>
      <c r="P4593">
        <v>-0.32964515686035201</v>
      </c>
      <c r="Q4593">
        <v>-0.29080104827880898</v>
      </c>
      <c r="R4593">
        <v>-0.39890193939209001</v>
      </c>
      <c r="S4593">
        <v>0.14939212799072299</v>
      </c>
      <c r="T4593">
        <v>0.360859394073486</v>
      </c>
      <c r="U4593">
        <v>7.4483871459960896E-2</v>
      </c>
      <c r="V4593">
        <v>-3.3169746398925802E-2</v>
      </c>
      <c r="W4593">
        <v>-0.142512321472168</v>
      </c>
      <c r="X4593">
        <v>6.39452934265137E-2</v>
      </c>
      <c r="Y4593">
        <v>7.0753574371337905E-2</v>
      </c>
      <c r="Z4593">
        <v>-0.49449777603149397</v>
      </c>
      <c r="AA4593">
        <v>-0.184390068054199</v>
      </c>
      <c r="AB4593">
        <v>-8.9025497436523403E-3</v>
      </c>
      <c r="AC4593">
        <v>-0.52963399887085005</v>
      </c>
      <c r="AD4593">
        <v>0.106464862823486</v>
      </c>
      <c r="AE4593">
        <v>0.18761157989502</v>
      </c>
      <c r="AF4593">
        <v>8.5120201110839802E-2</v>
      </c>
      <c r="AG4593">
        <v>0.16234779357910201</v>
      </c>
      <c r="AH4593">
        <v>8.9682579040527302E-2</v>
      </c>
      <c r="AI4593">
        <v>1.85542106628418E-2</v>
      </c>
      <c r="AJ4593">
        <v>-0.108356952667236</v>
      </c>
      <c r="AK4593">
        <v>-0.30030250549316401</v>
      </c>
      <c r="AL4593">
        <v>-4.35070991516113E-2</v>
      </c>
      <c r="AM4593">
        <v>-0.15643978118896501</v>
      </c>
      <c r="AN4593">
        <v>-0.29379940032959001</v>
      </c>
      <c r="AO4593" t="s">
        <v>91</v>
      </c>
      <c r="AP4593">
        <v>3</v>
      </c>
      <c r="AQ4593" t="s">
        <v>28224</v>
      </c>
      <c r="AR4593" t="s">
        <v>92</v>
      </c>
      <c r="AS4593" t="s">
        <v>81885</v>
      </c>
      <c r="AT4593" t="s">
        <v>78620</v>
      </c>
      <c r="AU4593" t="s">
        <v>77300</v>
      </c>
      <c r="AV4593" t="s">
        <v>75758</v>
      </c>
      <c r="AW4593">
        <v>0.99976699999999996</v>
      </c>
      <c r="AX4593" s="4">
        <v>2.4572699999999998E-31</v>
      </c>
      <c r="AY4593">
        <v>204.23</v>
      </c>
      <c r="AZ4593">
        <v>143.83000000000001</v>
      </c>
      <c r="BA4593">
        <v>197.67</v>
      </c>
      <c r="BB4593">
        <v>-0.85287000000000002</v>
      </c>
      <c r="BC4593">
        <v>4670900000</v>
      </c>
      <c r="BD4593" t="s">
        <v>90</v>
      </c>
    </row>
    <row r="4594" spans="1:56" x14ac:dyDescent="0.45">
      <c r="A4594" t="s">
        <v>28205</v>
      </c>
      <c r="B4594" t="s">
        <v>28206</v>
      </c>
      <c r="C4594" t="s">
        <v>82121</v>
      </c>
      <c r="D4594">
        <v>323</v>
      </c>
      <c r="E4594" t="s">
        <v>28225</v>
      </c>
      <c r="F4594" t="s">
        <v>28226</v>
      </c>
      <c r="G4594">
        <v>1</v>
      </c>
      <c r="H4594">
        <v>-0.142064094543457</v>
      </c>
      <c r="I4594">
        <v>6.1471939086914097E-2</v>
      </c>
      <c r="J4594">
        <v>2.6157379150390601E-2</v>
      </c>
      <c r="K4594">
        <v>5.6855201721191399E-2</v>
      </c>
      <c r="L4594">
        <v>4.40521240234375E-2</v>
      </c>
      <c r="M4594">
        <v>-1.2103347778320299</v>
      </c>
      <c r="N4594">
        <v>-6.4121246337890597E-2</v>
      </c>
      <c r="O4594">
        <v>-7.8861236572265597E-2</v>
      </c>
      <c r="P4594">
        <v>-3.5557746887206997E-2</v>
      </c>
      <c r="Q4594">
        <v>-0.11347484588623</v>
      </c>
      <c r="R4594">
        <v>-1.9049644470214799E-2</v>
      </c>
      <c r="S4594">
        <v>-0.190353393554688</v>
      </c>
      <c r="T4594">
        <v>7.4804782867431599E-2</v>
      </c>
      <c r="U4594">
        <v>6.2177658081054701E-2</v>
      </c>
      <c r="V4594">
        <v>-1.37157440185547E-2</v>
      </c>
      <c r="W4594">
        <v>0.110515594482422</v>
      </c>
      <c r="X4594">
        <v>-0.18713712692260701</v>
      </c>
      <c r="Y4594">
        <v>-8.9375972747802707E-2</v>
      </c>
      <c r="Z4594">
        <v>1.13482475280762E-2</v>
      </c>
      <c r="AA4594">
        <v>-2.8156280517578101E-2</v>
      </c>
      <c r="AB4594">
        <v>-8.2074165344238295E-2</v>
      </c>
      <c r="AC4594">
        <v>7.18340873718262E-2</v>
      </c>
      <c r="AD4594">
        <v>-7.5354099273681599E-2</v>
      </c>
      <c r="AE4594">
        <v>5.5501937866210903E-2</v>
      </c>
      <c r="AF4594">
        <v>6.2756538391113295E-2</v>
      </c>
      <c r="AG4594">
        <v>0.19853878021240201</v>
      </c>
      <c r="AH4594">
        <v>6.7689895629882799E-2</v>
      </c>
      <c r="AI4594">
        <v>-9.94305610656738E-2</v>
      </c>
      <c r="AJ4594">
        <v>-8.8867664337158203E-2</v>
      </c>
      <c r="AK4594">
        <v>9.9697113037109392E-3</v>
      </c>
      <c r="AL4594">
        <v>-3.6573886871337898E-2</v>
      </c>
      <c r="AM4594">
        <v>-0.13578605651855499</v>
      </c>
      <c r="AN4594">
        <v>-6.6714286804199205E-2</v>
      </c>
      <c r="AO4594" t="s">
        <v>91</v>
      </c>
      <c r="AP4594">
        <v>4</v>
      </c>
      <c r="AQ4594" t="s">
        <v>28224</v>
      </c>
      <c r="AR4594" t="s">
        <v>92</v>
      </c>
      <c r="AS4594" t="s">
        <v>81885</v>
      </c>
      <c r="AT4594" t="s">
        <v>78620</v>
      </c>
      <c r="AU4594" t="s">
        <v>77300</v>
      </c>
      <c r="AV4594" t="s">
        <v>76240</v>
      </c>
      <c r="AW4594">
        <v>0.73661699999999997</v>
      </c>
      <c r="AX4594">
        <v>6.7386599999999996E-3</v>
      </c>
      <c r="AY4594">
        <v>78.933999999999997</v>
      </c>
      <c r="AZ4594">
        <v>45.524999999999999</v>
      </c>
      <c r="BA4594">
        <v>51.726999999999997</v>
      </c>
      <c r="BB4594">
        <v>-0.26623000000000002</v>
      </c>
      <c r="BC4594">
        <v>1864500000</v>
      </c>
      <c r="BD4594" t="s">
        <v>90</v>
      </c>
    </row>
    <row r="4595" spans="1:56" x14ac:dyDescent="0.45">
      <c r="A4595" t="s">
        <v>28205</v>
      </c>
      <c r="B4595" t="s">
        <v>28206</v>
      </c>
      <c r="C4595" t="s">
        <v>82121</v>
      </c>
      <c r="D4595">
        <v>336</v>
      </c>
      <c r="E4595" t="s">
        <v>28229</v>
      </c>
      <c r="F4595" t="s">
        <v>28230</v>
      </c>
      <c r="G4595">
        <v>1</v>
      </c>
      <c r="H4595">
        <v>-2.0807266235351601E-2</v>
      </c>
      <c r="I4595">
        <v>6.0476303100585903E-2</v>
      </c>
      <c r="J4595">
        <v>0.111507415771484</v>
      </c>
      <c r="K4595">
        <v>0.11445808410644499</v>
      </c>
      <c r="L4595">
        <v>3.2524108886718799E-2</v>
      </c>
      <c r="M4595">
        <v>-6.0877799987793003E-2</v>
      </c>
      <c r="N4595">
        <v>-2.7744293212890601E-2</v>
      </c>
      <c r="O4595">
        <v>-6.5771102905273396E-2</v>
      </c>
      <c r="P4595">
        <v>-9.9245071411132799E-2</v>
      </c>
      <c r="Q4595">
        <v>8.2178115844726597E-3</v>
      </c>
      <c r="R4595">
        <v>-7.7581405639648403E-3</v>
      </c>
      <c r="S4595">
        <v>-0.16230297088623</v>
      </c>
      <c r="T4595">
        <v>7.6268672943115207E-2</v>
      </c>
      <c r="U4595">
        <v>-1.6542434692382799E-2</v>
      </c>
      <c r="V4595">
        <v>4.2551040649414097E-2</v>
      </c>
      <c r="W4595">
        <v>8.4812164306640597E-2</v>
      </c>
      <c r="X4595">
        <v>1.10344886779785E-2</v>
      </c>
      <c r="Y4595">
        <v>-0.12688875198364299</v>
      </c>
      <c r="Z4595">
        <v>5.1311969757080099E-2</v>
      </c>
      <c r="AA4595">
        <v>-0.13941383361816401</v>
      </c>
      <c r="AB4595">
        <v>-6.2017440795898403E-3</v>
      </c>
      <c r="AC4595">
        <v>5.2885532379150398E-2</v>
      </c>
      <c r="AD4595">
        <v>-6.4079761505126995E-2</v>
      </c>
      <c r="AE4595">
        <v>7.6532363891601604E-2</v>
      </c>
      <c r="AF4595">
        <v>0.10522651672363301</v>
      </c>
      <c r="AG4595">
        <v>0.123530387878418</v>
      </c>
      <c r="AH4595">
        <v>9.4298362731933594E-2</v>
      </c>
      <c r="AI4595">
        <v>-0.100271701812744</v>
      </c>
      <c r="AJ4595">
        <v>-8.0797672271728502E-2</v>
      </c>
      <c r="AK4595">
        <v>1.58891677856445E-2</v>
      </c>
      <c r="AL4595">
        <v>-0.128175258636475</v>
      </c>
      <c r="AM4595">
        <v>-8.2297325134277302E-2</v>
      </c>
      <c r="AN4595">
        <v>-9.0604782104492201E-2</v>
      </c>
      <c r="AO4595" t="s">
        <v>91</v>
      </c>
      <c r="AP4595">
        <v>3</v>
      </c>
      <c r="AQ4595" t="s">
        <v>28209</v>
      </c>
      <c r="AR4595" t="s">
        <v>92</v>
      </c>
      <c r="AS4595" t="s">
        <v>81885</v>
      </c>
      <c r="AT4595" t="s">
        <v>78620</v>
      </c>
      <c r="AU4595" t="s">
        <v>77300</v>
      </c>
      <c r="AV4595" t="s">
        <v>76053</v>
      </c>
      <c r="AW4595">
        <v>1</v>
      </c>
      <c r="AX4595">
        <v>2.1881099999999999E-4</v>
      </c>
      <c r="AY4595">
        <v>94.087000000000003</v>
      </c>
      <c r="AZ4595">
        <v>50.436</v>
      </c>
      <c r="BA4595">
        <v>92.866</v>
      </c>
      <c r="BB4595">
        <v>-0.14854999999999999</v>
      </c>
      <c r="BC4595">
        <v>2736400000</v>
      </c>
      <c r="BD4595" t="s">
        <v>90</v>
      </c>
    </row>
    <row r="4596" spans="1:56" x14ac:dyDescent="0.45">
      <c r="A4596" t="s">
        <v>28205</v>
      </c>
      <c r="B4596" t="s">
        <v>28206</v>
      </c>
      <c r="C4596" t="s">
        <v>82121</v>
      </c>
      <c r="D4596">
        <v>483</v>
      </c>
      <c r="E4596" t="s">
        <v>28231</v>
      </c>
      <c r="F4596" t="s">
        <v>28232</v>
      </c>
      <c r="G4596">
        <v>1</v>
      </c>
      <c r="H4596">
        <v>-0.144436836242676</v>
      </c>
      <c r="I4596">
        <v>9.9952697753906306E-2</v>
      </c>
      <c r="J4596">
        <v>3.5008430480956997E-2</v>
      </c>
      <c r="K4596">
        <v>4.4029235839843799E-2</v>
      </c>
      <c r="L4596">
        <v>3.7584304809570299E-3</v>
      </c>
      <c r="M4596">
        <v>-4.5251846313476597E-2</v>
      </c>
      <c r="N4596">
        <v>-5.1995277404785198E-2</v>
      </c>
      <c r="O4596">
        <v>-4.7652244567871101E-2</v>
      </c>
      <c r="P4596">
        <v>-1.0972023010253899E-2</v>
      </c>
      <c r="Q4596">
        <v>-0.108428001403809</v>
      </c>
      <c r="R4596">
        <v>8.9035987854003906E-2</v>
      </c>
      <c r="S4596">
        <v>-6.8055152893066406E-2</v>
      </c>
      <c r="T4596">
        <v>2.4858951568603498E-2</v>
      </c>
      <c r="U4596">
        <v>2.7209281921386701E-2</v>
      </c>
      <c r="V4596">
        <v>6.2401771545410198E-2</v>
      </c>
      <c r="W4596">
        <v>0.107039451599121</v>
      </c>
      <c r="X4596">
        <v>-0.12332582473754899</v>
      </c>
      <c r="Y4596">
        <v>-0.106221675872803</v>
      </c>
      <c r="Z4596">
        <v>8.1627368927001995E-2</v>
      </c>
      <c r="AA4596">
        <v>-2.1153450012207E-2</v>
      </c>
      <c r="AB4596">
        <v>-8.1198692321777302E-2</v>
      </c>
      <c r="AC4596">
        <v>5.3305149078369099E-2</v>
      </c>
      <c r="AD4596">
        <v>9.1107845306396498E-2</v>
      </c>
      <c r="AE4596">
        <v>0.10453224182128899</v>
      </c>
      <c r="AF4596">
        <v>7.7830314636230497E-2</v>
      </c>
      <c r="AG4596">
        <v>0.13364315032959001</v>
      </c>
      <c r="AH4596">
        <v>4.9591064453125E-2</v>
      </c>
      <c r="AI4596">
        <v>-0.2142653465271</v>
      </c>
      <c r="AJ4596">
        <v>-0.13516950607299799</v>
      </c>
      <c r="AK4596">
        <v>3.4759521484375E-2</v>
      </c>
      <c r="AL4596">
        <v>-6.7769527435302707E-2</v>
      </c>
      <c r="AM4596">
        <v>-4.6945571899414097E-2</v>
      </c>
      <c r="AN4596">
        <v>-3.0474662780761701E-2</v>
      </c>
      <c r="AO4596" t="s">
        <v>91</v>
      </c>
      <c r="AP4596">
        <v>3</v>
      </c>
      <c r="AQ4596" t="s">
        <v>28209</v>
      </c>
      <c r="AR4596" t="s">
        <v>92</v>
      </c>
      <c r="AS4596" t="s">
        <v>81885</v>
      </c>
      <c r="AT4596" t="s">
        <v>78620</v>
      </c>
      <c r="AU4596" t="s">
        <v>77300</v>
      </c>
      <c r="AW4596">
        <v>1</v>
      </c>
      <c r="AX4596">
        <v>0</v>
      </c>
      <c r="AY4596">
        <v>482.18</v>
      </c>
      <c r="AZ4596">
        <v>477.18</v>
      </c>
      <c r="BA4596">
        <v>93.152000000000001</v>
      </c>
      <c r="BB4596">
        <v>-0.24304000000000001</v>
      </c>
      <c r="BC4596">
        <v>64801000000</v>
      </c>
      <c r="BD4596" t="s">
        <v>90</v>
      </c>
    </row>
    <row r="4597" spans="1:56" x14ac:dyDescent="0.45">
      <c r="A4597" t="s">
        <v>28205</v>
      </c>
      <c r="B4597" t="s">
        <v>28206</v>
      </c>
      <c r="C4597" t="s">
        <v>82123</v>
      </c>
      <c r="D4597">
        <v>433</v>
      </c>
      <c r="E4597" t="s">
        <v>28233</v>
      </c>
      <c r="F4597" t="s">
        <v>28234</v>
      </c>
      <c r="G4597">
        <v>1</v>
      </c>
      <c r="H4597">
        <v>-0.172701835632324</v>
      </c>
      <c r="I4597">
        <v>4.6764373779296903E-2</v>
      </c>
      <c r="J4597">
        <v>-2.5496482849121101E-2</v>
      </c>
      <c r="K4597">
        <v>1.1414527893066399E-2</v>
      </c>
      <c r="L4597">
        <v>3.3086776733398403E-2</v>
      </c>
      <c r="M4597">
        <v>-0.35636425018310502</v>
      </c>
      <c r="N4597">
        <v>8.5468292236328108E-3</v>
      </c>
      <c r="O4597">
        <v>-7.1640968322753906E-2</v>
      </c>
      <c r="P4597">
        <v>-6.1066627502441399E-2</v>
      </c>
      <c r="Q4597">
        <v>-9.1006278991699205E-2</v>
      </c>
      <c r="R4597">
        <v>3.5759925842285198E-2</v>
      </c>
      <c r="S4597">
        <v>-5.6171417236328097E-2</v>
      </c>
      <c r="T4597">
        <v>-1.00197792053223E-2</v>
      </c>
      <c r="U4597">
        <v>0.19349575042724601</v>
      </c>
      <c r="V4597">
        <v>5.1089286804199198E-2</v>
      </c>
      <c r="W4597">
        <v>3.2637596130371101E-2</v>
      </c>
      <c r="X4597">
        <v>-8.1007480621337905E-2</v>
      </c>
      <c r="Y4597">
        <v>3.09796333312988E-2</v>
      </c>
      <c r="Z4597">
        <v>-1.15666389465332E-2</v>
      </c>
      <c r="AA4597">
        <v>-4.2367935180664097E-2</v>
      </c>
      <c r="AB4597">
        <v>-2.6354789733886701E-2</v>
      </c>
      <c r="AC4597">
        <v>2.1337985992431599E-2</v>
      </c>
      <c r="AD4597">
        <v>-1.33185386657715E-2</v>
      </c>
      <c r="AE4597">
        <v>-9.2099189758300795E-2</v>
      </c>
      <c r="AF4597">
        <v>9.5306396484375E-2</v>
      </c>
      <c r="AG4597">
        <v>0.12797641754150399</v>
      </c>
      <c r="AH4597">
        <v>6.9844245910644503E-2</v>
      </c>
      <c r="AI4597">
        <v>-9.75451469421387E-2</v>
      </c>
      <c r="AJ4597">
        <v>-6.7260265350341797E-2</v>
      </c>
      <c r="AK4597">
        <v>-4.5370101928710903E-2</v>
      </c>
      <c r="AL4597">
        <v>-0.14300870895385701</v>
      </c>
      <c r="AM4597">
        <v>-9.0442657470703097E-2</v>
      </c>
      <c r="AN4597">
        <v>-4.43267822265625E-3</v>
      </c>
      <c r="AO4597" t="s">
        <v>91</v>
      </c>
      <c r="AP4597">
        <v>2</v>
      </c>
      <c r="AQ4597">
        <v>4014</v>
      </c>
      <c r="AR4597" t="s">
        <v>92</v>
      </c>
      <c r="AS4597" t="s">
        <v>81885</v>
      </c>
      <c r="AT4597" t="s">
        <v>78620</v>
      </c>
      <c r="AU4597" t="s">
        <v>77300</v>
      </c>
      <c r="AV4597" t="s">
        <v>78868</v>
      </c>
      <c r="AW4597">
        <v>1</v>
      </c>
      <c r="AX4597" s="4">
        <v>2.7158800000000002E-252</v>
      </c>
      <c r="AY4597">
        <v>349.54</v>
      </c>
      <c r="AZ4597">
        <v>293.13</v>
      </c>
      <c r="BA4597">
        <v>286.69</v>
      </c>
      <c r="BB4597">
        <v>-9.1514000000000005E-3</v>
      </c>
      <c r="BC4597">
        <v>165890000000</v>
      </c>
      <c r="BD4597" t="s">
        <v>90</v>
      </c>
    </row>
    <row r="4598" spans="1:56" x14ac:dyDescent="0.45">
      <c r="A4598" t="s">
        <v>28235</v>
      </c>
      <c r="B4598" t="s">
        <v>28236</v>
      </c>
      <c r="C4598" t="s">
        <v>82124</v>
      </c>
      <c r="D4598">
        <v>645</v>
      </c>
      <c r="E4598" t="s">
        <v>28237</v>
      </c>
      <c r="F4598" t="s">
        <v>28238</v>
      </c>
      <c r="G4598">
        <v>1</v>
      </c>
      <c r="H4598">
        <v>0.27056503295898399</v>
      </c>
      <c r="I4598">
        <v>-3.6579132080078097E-2</v>
      </c>
      <c r="J4598">
        <v>-0.13802719116210899</v>
      </c>
      <c r="K4598">
        <v>-0.17438697814941401</v>
      </c>
      <c r="L4598">
        <v>-1.8978118896484399E-2</v>
      </c>
      <c r="M4598">
        <v>-0.12938785552978499</v>
      </c>
      <c r="N4598">
        <v>4.3803215026855503E-2</v>
      </c>
      <c r="O4598">
        <v>0.17994880676269501</v>
      </c>
      <c r="P4598">
        <v>3.7576675415039097E-2</v>
      </c>
      <c r="Q4598">
        <v>8.8628768920898396E-2</v>
      </c>
      <c r="R4598">
        <v>-0.17288780212402299</v>
      </c>
      <c r="S4598">
        <v>0.16443252563476601</v>
      </c>
      <c r="T4598">
        <v>7.0573329925537095E-2</v>
      </c>
      <c r="U4598">
        <v>0.20174980163574199</v>
      </c>
      <c r="V4598">
        <v>-1.9731521606445299E-2</v>
      </c>
      <c r="W4598">
        <v>-5.4313659667968799E-2</v>
      </c>
      <c r="X4598">
        <v>-0.11102247238159201</v>
      </c>
      <c r="Y4598">
        <v>3.2535076141357401E-2</v>
      </c>
      <c r="Z4598">
        <v>-0.13334894180297899</v>
      </c>
      <c r="AA4598">
        <v>-1.8789291381835899E-2</v>
      </c>
      <c r="AB4598">
        <v>1.0175704956054701E-3</v>
      </c>
      <c r="AC4598">
        <v>-9.5064640045166002E-2</v>
      </c>
      <c r="AD4598">
        <v>1.66878700256348E-2</v>
      </c>
      <c r="AE4598">
        <v>0.12629127502441401</v>
      </c>
      <c r="AF4598">
        <v>0.15741920471191401</v>
      </c>
      <c r="AG4598">
        <v>-4.87518310546875E-3</v>
      </c>
      <c r="AH4598">
        <v>-6.9850921630859403E-2</v>
      </c>
      <c r="AI4598">
        <v>-2.4020671844482401E-2</v>
      </c>
      <c r="AJ4598">
        <v>0.162123203277588</v>
      </c>
      <c r="AK4598">
        <v>-0.20474910736084001</v>
      </c>
      <c r="AL4598">
        <v>-0.105145931243896</v>
      </c>
      <c r="AM4598">
        <v>-0.13066959381103499</v>
      </c>
      <c r="AN4598">
        <v>0.136273384094238</v>
      </c>
      <c r="AO4598" t="s">
        <v>91</v>
      </c>
      <c r="AP4598">
        <v>3</v>
      </c>
      <c r="AQ4598">
        <v>4016</v>
      </c>
      <c r="AR4598" t="s">
        <v>92</v>
      </c>
      <c r="AS4598" t="s">
        <v>82125</v>
      </c>
      <c r="AT4598" t="s">
        <v>82126</v>
      </c>
      <c r="AU4598" t="s">
        <v>82127</v>
      </c>
      <c r="AV4598" t="s">
        <v>75831</v>
      </c>
      <c r="AW4598">
        <v>0.99999700000000002</v>
      </c>
      <c r="AX4598" s="4">
        <v>4.9629200000000001E-6</v>
      </c>
      <c r="AY4598">
        <v>153.1</v>
      </c>
      <c r="AZ4598">
        <v>107.5</v>
      </c>
      <c r="BA4598">
        <v>122.69</v>
      </c>
      <c r="BB4598">
        <v>-6.7511000000000002E-2</v>
      </c>
      <c r="BC4598">
        <v>15814000000</v>
      </c>
      <c r="BD4598" t="s">
        <v>90</v>
      </c>
    </row>
    <row r="4599" spans="1:56" x14ac:dyDescent="0.45">
      <c r="A4599" t="s">
        <v>28235</v>
      </c>
      <c r="B4599" t="s">
        <v>28236</v>
      </c>
      <c r="C4599" t="s">
        <v>82124</v>
      </c>
      <c r="D4599">
        <v>299</v>
      </c>
      <c r="E4599" t="s">
        <v>28241</v>
      </c>
      <c r="F4599" t="s">
        <v>28242</v>
      </c>
      <c r="G4599">
        <v>1</v>
      </c>
      <c r="H4599">
        <v>0.212051391601563</v>
      </c>
      <c r="I4599">
        <v>-0.227104187011719</v>
      </c>
      <c r="J4599">
        <v>-4.6957969665527302E-2</v>
      </c>
      <c r="K4599">
        <v>5.0285339355468799E-2</v>
      </c>
      <c r="L4599">
        <v>-9.5751762390136705E-2</v>
      </c>
      <c r="M4599">
        <v>-4.1830062866210903E-2</v>
      </c>
      <c r="N4599">
        <v>0.14980506896972701</v>
      </c>
      <c r="O4599">
        <v>0.21321296691894501</v>
      </c>
      <c r="P4599">
        <v>1.29175186157227E-2</v>
      </c>
      <c r="Q4599">
        <v>0.173233032226563</v>
      </c>
      <c r="R4599">
        <v>-6.6702842712402302E-2</v>
      </c>
      <c r="S4599">
        <v>-0.106816291809082</v>
      </c>
      <c r="T4599">
        <v>-2.85954475402832E-2</v>
      </c>
      <c r="U4599">
        <v>9.9372863769531306E-2</v>
      </c>
      <c r="V4599">
        <v>-6.4958572387695299E-2</v>
      </c>
      <c r="W4599">
        <v>9.4547271728515608E-3</v>
      </c>
      <c r="X4599">
        <v>-7.1410655975341797E-2</v>
      </c>
      <c r="Y4599">
        <v>3.1348705291747998E-2</v>
      </c>
      <c r="Z4599">
        <v>-0.105113506317139</v>
      </c>
      <c r="AA4599">
        <v>0.16708469390869099</v>
      </c>
      <c r="AB4599">
        <v>0.107795715332031</v>
      </c>
      <c r="AC4599">
        <v>-6.9561481475830106E-2</v>
      </c>
      <c r="AD4599" t="s">
        <v>90</v>
      </c>
      <c r="AE4599" t="s">
        <v>90</v>
      </c>
      <c r="AF4599" t="s">
        <v>90</v>
      </c>
      <c r="AG4599" t="s">
        <v>90</v>
      </c>
      <c r="AH4599" t="s">
        <v>90</v>
      </c>
      <c r="AI4599" t="s">
        <v>90</v>
      </c>
      <c r="AJ4599" t="s">
        <v>90</v>
      </c>
      <c r="AK4599" t="s">
        <v>90</v>
      </c>
      <c r="AL4599" t="s">
        <v>90</v>
      </c>
      <c r="AM4599" t="s">
        <v>90</v>
      </c>
      <c r="AN4599" t="s">
        <v>90</v>
      </c>
      <c r="AO4599" t="s">
        <v>91</v>
      </c>
      <c r="AP4599">
        <v>3</v>
      </c>
      <c r="AQ4599">
        <v>4016</v>
      </c>
      <c r="AR4599" t="s">
        <v>92</v>
      </c>
      <c r="AS4599" t="s">
        <v>82125</v>
      </c>
      <c r="AT4599" t="s">
        <v>82126</v>
      </c>
      <c r="AU4599" t="s">
        <v>82127</v>
      </c>
      <c r="AV4599" t="s">
        <v>75764</v>
      </c>
      <c r="AW4599">
        <v>0.99997499999999995</v>
      </c>
      <c r="AX4599" s="4">
        <v>6.7099200000000001E-73</v>
      </c>
      <c r="AY4599">
        <v>219.01</v>
      </c>
      <c r="AZ4599">
        <v>174.5</v>
      </c>
      <c r="BA4599">
        <v>219.01</v>
      </c>
      <c r="BB4599">
        <v>0.12856999999999999</v>
      </c>
      <c r="BC4599">
        <v>700750000</v>
      </c>
      <c r="BD4599" t="s">
        <v>90</v>
      </c>
    </row>
    <row r="4600" spans="1:56" x14ac:dyDescent="0.45">
      <c r="A4600" t="s">
        <v>10901</v>
      </c>
      <c r="B4600" t="s">
        <v>10902</v>
      </c>
      <c r="C4600" t="s">
        <v>82128</v>
      </c>
      <c r="D4600">
        <v>202</v>
      </c>
      <c r="E4600" t="s">
        <v>28251</v>
      </c>
      <c r="F4600" t="s">
        <v>28252</v>
      </c>
      <c r="G4600">
        <v>1</v>
      </c>
      <c r="H4600">
        <v>0.229954719543457</v>
      </c>
      <c r="I4600">
        <v>-0.421981811523438</v>
      </c>
      <c r="J4600">
        <v>-0.26919364929199202</v>
      </c>
      <c r="K4600">
        <v>-0.334124565124512</v>
      </c>
      <c r="L4600">
        <v>-0.108384132385254</v>
      </c>
      <c r="M4600">
        <v>0.23166084289550801</v>
      </c>
      <c r="N4600">
        <v>0.21405124664306599</v>
      </c>
      <c r="O4600">
        <v>0.23413181304931599</v>
      </c>
      <c r="P4600">
        <v>-0.29129791259765597</v>
      </c>
      <c r="Q4600">
        <v>0.27437496185302701</v>
      </c>
      <c r="R4600">
        <v>7.6724052429199205E-2</v>
      </c>
      <c r="S4600">
        <v>0.11289024353027299</v>
      </c>
      <c r="T4600">
        <v>0.12920904159545901</v>
      </c>
      <c r="U4600">
        <v>-0.38728713989257801</v>
      </c>
      <c r="V4600">
        <v>-0.22701168060302701</v>
      </c>
      <c r="W4600">
        <v>0.183354377746582</v>
      </c>
      <c r="X4600">
        <v>0.21949529647827101</v>
      </c>
      <c r="Y4600">
        <v>0.114579677581787</v>
      </c>
      <c r="Z4600">
        <v>-4.0877819061279297E-2</v>
      </c>
      <c r="AA4600">
        <v>-0.24274539947509799</v>
      </c>
      <c r="AB4600">
        <v>-0.16556358337402299</v>
      </c>
      <c r="AC4600">
        <v>2.8480052947997998E-2</v>
      </c>
      <c r="AD4600" t="s">
        <v>90</v>
      </c>
      <c r="AE4600" t="s">
        <v>90</v>
      </c>
      <c r="AF4600" t="s">
        <v>90</v>
      </c>
      <c r="AG4600" t="s">
        <v>90</v>
      </c>
      <c r="AH4600" t="s">
        <v>90</v>
      </c>
      <c r="AI4600" t="s">
        <v>90</v>
      </c>
      <c r="AJ4600" t="s">
        <v>90</v>
      </c>
      <c r="AK4600" t="s">
        <v>90</v>
      </c>
      <c r="AL4600" t="s">
        <v>90</v>
      </c>
      <c r="AM4600" t="s">
        <v>90</v>
      </c>
      <c r="AN4600" t="s">
        <v>90</v>
      </c>
      <c r="AO4600" t="s">
        <v>91</v>
      </c>
      <c r="AP4600">
        <v>3</v>
      </c>
      <c r="AQ4600">
        <v>4017</v>
      </c>
      <c r="AR4600" t="s">
        <v>92</v>
      </c>
      <c r="AS4600" t="s">
        <v>77823</v>
      </c>
      <c r="AT4600" t="s">
        <v>77824</v>
      </c>
      <c r="AU4600" t="s">
        <v>77825</v>
      </c>
      <c r="AV4600" t="s">
        <v>76572</v>
      </c>
      <c r="AW4600">
        <v>1</v>
      </c>
      <c r="AX4600" s="4">
        <v>4.0845599999999998E-53</v>
      </c>
      <c r="AY4600">
        <v>183.86</v>
      </c>
      <c r="AZ4600">
        <v>129.36000000000001</v>
      </c>
      <c r="BA4600">
        <v>171.06</v>
      </c>
      <c r="BB4600">
        <v>-0.16216</v>
      </c>
      <c r="BC4600">
        <v>201340000</v>
      </c>
      <c r="BD4600" t="s">
        <v>90</v>
      </c>
    </row>
    <row r="4601" spans="1:56" x14ac:dyDescent="0.45">
      <c r="A4601" t="s">
        <v>10901</v>
      </c>
      <c r="B4601" t="s">
        <v>10902</v>
      </c>
      <c r="C4601" t="s">
        <v>77822</v>
      </c>
      <c r="D4601">
        <v>196</v>
      </c>
      <c r="E4601" t="s">
        <v>28253</v>
      </c>
      <c r="F4601" t="s">
        <v>28254</v>
      </c>
      <c r="G4601">
        <v>1</v>
      </c>
      <c r="H4601">
        <v>-0.180519104003906</v>
      </c>
      <c r="I4601">
        <v>-0.32524585723876998</v>
      </c>
      <c r="J4601">
        <v>-0.49031734466552701</v>
      </c>
      <c r="K4601">
        <v>-0.121279716491699</v>
      </c>
      <c r="L4601">
        <v>-0.34376621246337902</v>
      </c>
      <c r="M4601">
        <v>-1.8697738647460899E-2</v>
      </c>
      <c r="N4601">
        <v>9.7957611083984403E-2</v>
      </c>
      <c r="O4601">
        <v>0.216755867004395</v>
      </c>
      <c r="P4601">
        <v>7.0553779602050795E-2</v>
      </c>
      <c r="Q4601">
        <v>7.1015357971191406E-2</v>
      </c>
      <c r="R4601">
        <v>0.25511264801025402</v>
      </c>
      <c r="S4601">
        <v>0.115437507629395</v>
      </c>
      <c r="T4601">
        <v>-0.15864229202270499</v>
      </c>
      <c r="U4601">
        <v>-0.37486934661865201</v>
      </c>
      <c r="V4601">
        <v>-0.107064247131348</v>
      </c>
      <c r="W4601">
        <v>-0.22497653961181599</v>
      </c>
      <c r="X4601">
        <v>6.6333293914794894E-2</v>
      </c>
      <c r="Y4601">
        <v>7.26428031921387E-2</v>
      </c>
      <c r="Z4601">
        <v>0.34378862380981401</v>
      </c>
      <c r="AA4601">
        <v>0.13580894470214799</v>
      </c>
      <c r="AB4601">
        <v>-8.9235305786132799E-2</v>
      </c>
      <c r="AC4601">
        <v>0.39232397079467801</v>
      </c>
      <c r="AD4601">
        <v>7.5438022613525405E-2</v>
      </c>
      <c r="AE4601">
        <v>-0.28146934509277299</v>
      </c>
      <c r="AF4601">
        <v>-0.47621822357177701</v>
      </c>
      <c r="AG4601">
        <v>-3.7997245788574198E-2</v>
      </c>
      <c r="AH4601">
        <v>-0.377591133117676</v>
      </c>
      <c r="AI4601">
        <v>4.9071788787841797E-2</v>
      </c>
      <c r="AJ4601">
        <v>0.1812424659729</v>
      </c>
      <c r="AK4601">
        <v>0.336898803710938</v>
      </c>
      <c r="AL4601">
        <v>9.1414928436279297E-2</v>
      </c>
      <c r="AM4601">
        <v>0.24100685119628901</v>
      </c>
      <c r="AN4601">
        <v>0.30658912658691401</v>
      </c>
      <c r="AO4601" t="s">
        <v>91</v>
      </c>
      <c r="AP4601">
        <v>4</v>
      </c>
      <c r="AQ4601">
        <v>4018</v>
      </c>
      <c r="AR4601" t="s">
        <v>92</v>
      </c>
      <c r="AS4601" t="s">
        <v>77823</v>
      </c>
      <c r="AT4601" t="s">
        <v>77824</v>
      </c>
      <c r="AU4601" t="s">
        <v>77825</v>
      </c>
      <c r="AV4601" t="s">
        <v>82129</v>
      </c>
      <c r="AW4601">
        <v>1</v>
      </c>
      <c r="AX4601" s="4">
        <v>1.998E-46</v>
      </c>
      <c r="AY4601">
        <v>220.48</v>
      </c>
      <c r="AZ4601">
        <v>173.64</v>
      </c>
      <c r="BA4601">
        <v>58.09</v>
      </c>
      <c r="BB4601">
        <v>-5.9253E-2</v>
      </c>
      <c r="BC4601">
        <v>14673000000</v>
      </c>
      <c r="BD4601" t="s">
        <v>90</v>
      </c>
    </row>
    <row r="4602" spans="1:56" x14ac:dyDescent="0.45">
      <c r="A4602" t="s">
        <v>28270</v>
      </c>
      <c r="B4602" t="s">
        <v>28271</v>
      </c>
      <c r="C4602" t="s">
        <v>82130</v>
      </c>
      <c r="D4602">
        <v>69</v>
      </c>
      <c r="E4602" t="s">
        <v>28272</v>
      </c>
      <c r="F4602" t="s">
        <v>28273</v>
      </c>
      <c r="G4602">
        <v>1</v>
      </c>
      <c r="H4602">
        <v>-0.61460494995117199</v>
      </c>
      <c r="I4602">
        <v>-0.19568061828613301</v>
      </c>
      <c r="J4602">
        <v>-0.13743400573730499</v>
      </c>
      <c r="K4602">
        <v>-5.6817054748535198E-2</v>
      </c>
      <c r="L4602">
        <v>2.0098686218261701E-2</v>
      </c>
      <c r="M4602">
        <v>-0.85685062408447299</v>
      </c>
      <c r="N4602">
        <v>-7.5005531311035198E-2</v>
      </c>
      <c r="O4602">
        <v>0.235438346862793</v>
      </c>
      <c r="P4602">
        <v>0.25354576110839799</v>
      </c>
      <c r="Q4602">
        <v>0.205761909484863</v>
      </c>
      <c r="R4602">
        <v>0.101275444030762</v>
      </c>
      <c r="S4602">
        <v>-0.225178718566895</v>
      </c>
      <c r="T4602">
        <v>2.5545597076415998E-2</v>
      </c>
      <c r="U4602">
        <v>0.17200374603271501</v>
      </c>
      <c r="V4602">
        <v>8.7887763977050795E-2</v>
      </c>
      <c r="W4602">
        <v>-6.2674522399902302E-2</v>
      </c>
      <c r="X4602">
        <v>-1.44572257995605E-2</v>
      </c>
      <c r="Y4602">
        <v>-7.3163509368896498E-2</v>
      </c>
      <c r="Z4602">
        <v>0.159460544586182</v>
      </c>
      <c r="AA4602">
        <v>-4.3602943420410198E-2</v>
      </c>
      <c r="AB4602">
        <v>5.09033203125E-2</v>
      </c>
      <c r="AC4602">
        <v>4.5800685882568401E-2</v>
      </c>
      <c r="AD4602" t="s">
        <v>90</v>
      </c>
      <c r="AE4602" t="s">
        <v>90</v>
      </c>
      <c r="AF4602" t="s">
        <v>90</v>
      </c>
      <c r="AG4602" t="s">
        <v>90</v>
      </c>
      <c r="AH4602" t="s">
        <v>90</v>
      </c>
      <c r="AI4602" t="s">
        <v>90</v>
      </c>
      <c r="AJ4602" t="s">
        <v>90</v>
      </c>
      <c r="AK4602" t="s">
        <v>90</v>
      </c>
      <c r="AL4602" t="s">
        <v>90</v>
      </c>
      <c r="AM4602" t="s">
        <v>90</v>
      </c>
      <c r="AN4602" t="s">
        <v>90</v>
      </c>
      <c r="AO4602" t="s">
        <v>91</v>
      </c>
      <c r="AP4602">
        <v>3</v>
      </c>
      <c r="AQ4602">
        <v>4021</v>
      </c>
      <c r="AR4602" t="s">
        <v>92</v>
      </c>
      <c r="AT4602" t="s">
        <v>76141</v>
      </c>
      <c r="AV4602" t="s">
        <v>82131</v>
      </c>
      <c r="AW4602">
        <v>1</v>
      </c>
      <c r="AX4602">
        <v>1.9717700000000001E-4</v>
      </c>
      <c r="AY4602">
        <v>101.95</v>
      </c>
      <c r="AZ4602">
        <v>55.347999999999999</v>
      </c>
      <c r="BA4602">
        <v>96.64</v>
      </c>
      <c r="BB4602">
        <v>-5.3026999999999998E-2</v>
      </c>
      <c r="BC4602">
        <v>222400000</v>
      </c>
      <c r="BD4602" t="s">
        <v>90</v>
      </c>
    </row>
    <row r="4603" spans="1:56" x14ac:dyDescent="0.45">
      <c r="A4603" t="s">
        <v>28270</v>
      </c>
      <c r="B4603" t="s">
        <v>28271</v>
      </c>
      <c r="C4603" t="s">
        <v>82130</v>
      </c>
      <c r="D4603">
        <v>9</v>
      </c>
      <c r="E4603" t="s">
        <v>28276</v>
      </c>
      <c r="F4603" t="s">
        <v>28277</v>
      </c>
      <c r="G4603">
        <v>1</v>
      </c>
      <c r="H4603">
        <v>-0.20550632476806599</v>
      </c>
      <c r="I4603">
        <v>0.31922340393066401</v>
      </c>
      <c r="J4603">
        <v>0.48806285858154302</v>
      </c>
      <c r="K4603">
        <v>0.25348854064941401</v>
      </c>
      <c r="L4603">
        <v>0.39083099365234403</v>
      </c>
      <c r="M4603">
        <v>-0.152542114257813</v>
      </c>
      <c r="N4603">
        <v>-0.20306587219238301</v>
      </c>
      <c r="O4603">
        <v>-0.162109375</v>
      </c>
      <c r="P4603">
        <v>-4.9277305603027302E-2</v>
      </c>
      <c r="Q4603">
        <v>-5.2225112915039097E-2</v>
      </c>
      <c r="R4603">
        <v>-3.7749290466308601E-2</v>
      </c>
      <c r="S4603">
        <v>-0.30927419662475603</v>
      </c>
      <c r="T4603">
        <v>-1.7402172088622998E-2</v>
      </c>
      <c r="U4603">
        <v>0.21549654006957999</v>
      </c>
      <c r="V4603">
        <v>0.2484450340271</v>
      </c>
      <c r="W4603">
        <v>0.31167221069335899</v>
      </c>
      <c r="X4603">
        <v>-0.36534023284912098</v>
      </c>
      <c r="Y4603">
        <v>-0.44177341461181602</v>
      </c>
      <c r="Z4603">
        <v>-3.6528587341308601E-2</v>
      </c>
      <c r="AA4603">
        <v>-8.6664199829101604E-2</v>
      </c>
      <c r="AB4603">
        <v>-1.19304656982422E-2</v>
      </c>
      <c r="AC4603">
        <v>-0.143635749816895</v>
      </c>
      <c r="AD4603">
        <v>1.8080234527587901E-2</v>
      </c>
      <c r="AE4603">
        <v>0.20623970031738301</v>
      </c>
      <c r="AF4603">
        <v>0.43512344360351601</v>
      </c>
      <c r="AG4603">
        <v>0.40171909332275402</v>
      </c>
      <c r="AH4603">
        <v>0.27419948577880898</v>
      </c>
      <c r="AI4603">
        <v>-7.1527004241943401E-2</v>
      </c>
      <c r="AJ4603">
        <v>-8.0797672271728502E-2</v>
      </c>
      <c r="AK4603">
        <v>-0.13931083679199199</v>
      </c>
      <c r="AL4603">
        <v>-4.8950672149658203E-2</v>
      </c>
      <c r="AM4603">
        <v>-0.18504142761230499</v>
      </c>
      <c r="AN4603">
        <v>-0.24182701110839799</v>
      </c>
      <c r="AO4603" t="s">
        <v>91</v>
      </c>
      <c r="AP4603">
        <v>3</v>
      </c>
      <c r="AQ4603">
        <v>4021</v>
      </c>
      <c r="AR4603" t="s">
        <v>92</v>
      </c>
      <c r="AT4603" t="s">
        <v>76141</v>
      </c>
      <c r="AV4603" t="s">
        <v>82132</v>
      </c>
      <c r="AW4603">
        <v>1</v>
      </c>
      <c r="AX4603" s="4">
        <v>1.9694199999999999E-40</v>
      </c>
      <c r="AY4603">
        <v>212.72</v>
      </c>
      <c r="AZ4603">
        <v>193.67</v>
      </c>
      <c r="BA4603">
        <v>212.72</v>
      </c>
      <c r="BB4603">
        <v>4.3499999999999997E-2</v>
      </c>
      <c r="BC4603">
        <v>167340000</v>
      </c>
      <c r="BD4603" t="s">
        <v>90</v>
      </c>
    </row>
    <row r="4604" spans="1:56" x14ac:dyDescent="0.45">
      <c r="A4604" t="s">
        <v>28270</v>
      </c>
      <c r="B4604" t="s">
        <v>28271</v>
      </c>
      <c r="C4604" t="s">
        <v>82130</v>
      </c>
      <c r="D4604">
        <v>28</v>
      </c>
      <c r="E4604" t="s">
        <v>28280</v>
      </c>
      <c r="F4604" t="s">
        <v>28281</v>
      </c>
      <c r="G4604">
        <v>1</v>
      </c>
      <c r="H4604">
        <v>0.11342048645019499</v>
      </c>
      <c r="I4604">
        <v>0.113140106201172</v>
      </c>
      <c r="J4604">
        <v>-4.5032501220703099E-3</v>
      </c>
      <c r="K4604">
        <v>0.178555488586426</v>
      </c>
      <c r="L4604">
        <v>7.9114913940429701E-2</v>
      </c>
      <c r="M4604">
        <v>-0.62727546691894498</v>
      </c>
      <c r="N4604">
        <v>-0.13815498352050801</v>
      </c>
      <c r="O4604">
        <v>-4.4099807739257799E-2</v>
      </c>
      <c r="P4604">
        <v>-7.7201843261718806E-2</v>
      </c>
      <c r="Q4604">
        <v>-9.7827911376953108E-3</v>
      </c>
      <c r="R4604">
        <v>1.7256736755371101E-2</v>
      </c>
      <c r="S4604">
        <v>-4.0141105651855503E-2</v>
      </c>
      <c r="T4604">
        <v>0.15319395065307601</v>
      </c>
      <c r="U4604">
        <v>2.7043342590332E-2</v>
      </c>
      <c r="V4604">
        <v>4.9594879150390597E-2</v>
      </c>
      <c r="W4604">
        <v>7.3488235473632799E-2</v>
      </c>
      <c r="X4604">
        <v>-7.3618412017822293E-2</v>
      </c>
      <c r="Y4604">
        <v>-0.160894870758057</v>
      </c>
      <c r="Z4604">
        <v>-5.02362251281738E-2</v>
      </c>
      <c r="AA4604">
        <v>-1.9359588623046901E-3</v>
      </c>
      <c r="AB4604">
        <v>3.7283897399902302E-2</v>
      </c>
      <c r="AC4604">
        <v>-0.13480806350707999</v>
      </c>
      <c r="AD4604">
        <v>-1.14583969116211E-3</v>
      </c>
      <c r="AE4604">
        <v>0.109923362731934</v>
      </c>
      <c r="AF4604">
        <v>-7.5813293457031306E-2</v>
      </c>
      <c r="AG4604">
        <v>0.13781642913818401</v>
      </c>
      <c r="AH4604">
        <v>0.164402961730957</v>
      </c>
      <c r="AI4604">
        <v>-2.5581836700439502E-2</v>
      </c>
      <c r="AJ4604">
        <v>-0.119661808013916</v>
      </c>
      <c r="AK4604">
        <v>-6.9568634033203097E-2</v>
      </c>
      <c r="AL4604">
        <v>0.13400220870971699</v>
      </c>
      <c r="AM4604">
        <v>-0.17496681213378901</v>
      </c>
      <c r="AN4604">
        <v>-0.379565238952637</v>
      </c>
      <c r="AO4604" t="s">
        <v>91</v>
      </c>
      <c r="AP4604">
        <v>4</v>
      </c>
      <c r="AQ4604">
        <v>4021</v>
      </c>
      <c r="AR4604" t="s">
        <v>92</v>
      </c>
      <c r="AT4604" t="s">
        <v>76141</v>
      </c>
      <c r="AV4604" t="s">
        <v>82133</v>
      </c>
      <c r="AW4604">
        <v>0.99914199999999997</v>
      </c>
      <c r="AX4604" s="4">
        <v>2.9653300000000001E-16</v>
      </c>
      <c r="AY4604">
        <v>160.81</v>
      </c>
      <c r="AZ4604">
        <v>89.462999999999994</v>
      </c>
      <c r="BA4604">
        <v>142.43</v>
      </c>
      <c r="BB4604">
        <v>0.13586000000000001</v>
      </c>
      <c r="BC4604">
        <v>1349600000</v>
      </c>
      <c r="BD4604" t="s">
        <v>90</v>
      </c>
    </row>
    <row r="4605" spans="1:56" x14ac:dyDescent="0.45">
      <c r="A4605" t="s">
        <v>28270</v>
      </c>
      <c r="B4605" t="s">
        <v>28271</v>
      </c>
      <c r="C4605" t="s">
        <v>82130</v>
      </c>
      <c r="D4605">
        <v>104</v>
      </c>
      <c r="E4605" t="s">
        <v>28284</v>
      </c>
      <c r="F4605" t="s">
        <v>28285</v>
      </c>
      <c r="G4605">
        <v>1</v>
      </c>
      <c r="H4605">
        <v>-0.62556743621826205</v>
      </c>
      <c r="I4605">
        <v>5.1201820373535198E-2</v>
      </c>
      <c r="J4605">
        <v>4.4565200805664097E-3</v>
      </c>
      <c r="K4605">
        <v>3.3521652221679701E-2</v>
      </c>
      <c r="L4605">
        <v>0.10536766052246101</v>
      </c>
      <c r="M4605">
        <v>-1.2456207275390601</v>
      </c>
      <c r="N4605">
        <v>-0.29041004180908198</v>
      </c>
      <c r="O4605">
        <v>0.23205184936523399</v>
      </c>
      <c r="P4605">
        <v>3.9909362792968799E-2</v>
      </c>
      <c r="Q4605">
        <v>0.143277168273926</v>
      </c>
      <c r="R4605">
        <v>-8.3425521850585896E-2</v>
      </c>
      <c r="S4605">
        <v>-0.37924957275390597</v>
      </c>
      <c r="T4605">
        <v>0.31118726730346702</v>
      </c>
      <c r="U4605">
        <v>0.18156242370605499</v>
      </c>
      <c r="V4605">
        <v>9.0688705444335896E-2</v>
      </c>
      <c r="W4605">
        <v>0.28010177612304699</v>
      </c>
      <c r="X4605">
        <v>-9.7780704498291002E-2</v>
      </c>
      <c r="Y4605">
        <v>-0.25362443923950201</v>
      </c>
      <c r="Z4605">
        <v>0.17164087295532199</v>
      </c>
      <c r="AA4605">
        <v>-0.173466682434082</v>
      </c>
      <c r="AB4605">
        <v>-0.32095909118652299</v>
      </c>
      <c r="AC4605">
        <v>1.44152641296387E-2</v>
      </c>
      <c r="AD4605">
        <v>-0.68237161636352495</v>
      </c>
      <c r="AE4605">
        <v>0.18388271331787101</v>
      </c>
      <c r="AF4605">
        <v>0.115450859069824</v>
      </c>
      <c r="AG4605">
        <v>6.1124801635742201E-2</v>
      </c>
      <c r="AH4605">
        <v>-2.5987625122070299E-2</v>
      </c>
      <c r="AI4605">
        <v>-0.172852993011475</v>
      </c>
      <c r="AJ4605">
        <v>-0.20486879348754899</v>
      </c>
      <c r="AK4605">
        <v>3.4791946411132799E-2</v>
      </c>
      <c r="AL4605">
        <v>-0.28021478652954102</v>
      </c>
      <c r="AM4605">
        <v>-0.23773384094238301</v>
      </c>
      <c r="AN4605">
        <v>0.123969078063965</v>
      </c>
      <c r="AO4605" t="s">
        <v>91</v>
      </c>
      <c r="AP4605">
        <v>3</v>
      </c>
      <c r="AQ4605">
        <v>4021</v>
      </c>
      <c r="AR4605" t="s">
        <v>92</v>
      </c>
      <c r="AT4605" t="s">
        <v>76141</v>
      </c>
      <c r="AV4605" t="s">
        <v>82134</v>
      </c>
      <c r="AW4605">
        <v>1</v>
      </c>
      <c r="AX4605" s="4">
        <v>6.2247999999999995E-156</v>
      </c>
      <c r="AY4605">
        <v>297.29000000000002</v>
      </c>
      <c r="AZ4605">
        <v>245.72</v>
      </c>
      <c r="BA4605">
        <v>264.97000000000003</v>
      </c>
      <c r="BB4605">
        <v>0.52707000000000004</v>
      </c>
      <c r="BC4605">
        <v>8043200000</v>
      </c>
      <c r="BD4605" t="s">
        <v>90</v>
      </c>
    </row>
    <row r="4606" spans="1:56" x14ac:dyDescent="0.45">
      <c r="A4606" t="s">
        <v>28288</v>
      </c>
      <c r="B4606" t="s">
        <v>28289</v>
      </c>
      <c r="C4606" t="s">
        <v>82135</v>
      </c>
      <c r="D4606">
        <v>491</v>
      </c>
      <c r="E4606" t="s">
        <v>28290</v>
      </c>
      <c r="F4606" t="s">
        <v>28291</v>
      </c>
      <c r="G4606">
        <v>1</v>
      </c>
      <c r="H4606">
        <v>-0.154953002929688</v>
      </c>
      <c r="I4606">
        <v>-0.14094161987304701</v>
      </c>
      <c r="J4606">
        <v>4.6626091003418003E-2</v>
      </c>
      <c r="K4606">
        <v>-4.1616439819335903E-2</v>
      </c>
      <c r="L4606">
        <v>-4.2759895324706997E-2</v>
      </c>
      <c r="M4606">
        <v>-0.106346130371094</v>
      </c>
      <c r="N4606">
        <v>9.1688156127929701E-2</v>
      </c>
      <c r="O4606">
        <v>0.113720893859863</v>
      </c>
      <c r="P4606">
        <v>0.12081241607666</v>
      </c>
      <c r="Q4606">
        <v>-1.6775131225585901E-3</v>
      </c>
      <c r="R4606">
        <v>0.27345085144043002</v>
      </c>
      <c r="S4606">
        <v>-0.205790519714355</v>
      </c>
      <c r="T4606">
        <v>-3.8989543914794901E-2</v>
      </c>
      <c r="U4606">
        <v>3.9679527282714802E-2</v>
      </c>
      <c r="V4606">
        <v>-2.6556015014648399E-2</v>
      </c>
      <c r="W4606">
        <v>-9.4438552856445299E-2</v>
      </c>
      <c r="X4606">
        <v>-3.3190250396728502E-2</v>
      </c>
      <c r="Y4606">
        <v>0.10261201858520499</v>
      </c>
      <c r="Z4606">
        <v>8.6003780364990207E-2</v>
      </c>
      <c r="AA4606">
        <v>-7.6663970947265597E-2</v>
      </c>
      <c r="AB4606">
        <v>-6.1649322509765597E-2</v>
      </c>
      <c r="AC4606">
        <v>0.16945886611938499</v>
      </c>
      <c r="AD4606">
        <v>-0.16713190078735399</v>
      </c>
      <c r="AE4606">
        <v>7.53021240234375E-3</v>
      </c>
      <c r="AF4606">
        <v>3.0328750610351601E-2</v>
      </c>
      <c r="AG4606">
        <v>-5.3152084350585903E-2</v>
      </c>
      <c r="AH4606">
        <v>2.28118896484375E-2</v>
      </c>
      <c r="AI4606">
        <v>-3.6352634429931599E-2</v>
      </c>
      <c r="AJ4606">
        <v>0.11889696121215799</v>
      </c>
      <c r="AK4606">
        <v>1.16100311279297E-2</v>
      </c>
      <c r="AL4606">
        <v>-0.15047788619995101</v>
      </c>
      <c r="AM4606">
        <v>-0.16293430328369099</v>
      </c>
      <c r="AN4606">
        <v>0.15358829498290999</v>
      </c>
      <c r="AO4606" t="s">
        <v>91</v>
      </c>
      <c r="AP4606">
        <v>2</v>
      </c>
      <c r="AQ4606" t="s">
        <v>28292</v>
      </c>
      <c r="AR4606" t="s">
        <v>92</v>
      </c>
      <c r="AS4606" t="s">
        <v>82136</v>
      </c>
      <c r="AT4606" t="s">
        <v>82137</v>
      </c>
      <c r="AU4606" t="s">
        <v>76858</v>
      </c>
      <c r="AV4606" t="s">
        <v>75934</v>
      </c>
      <c r="AW4606">
        <v>0.99814099999999994</v>
      </c>
      <c r="AX4606" s="4">
        <v>1.34801E-40</v>
      </c>
      <c r="AY4606">
        <v>218.79</v>
      </c>
      <c r="AZ4606">
        <v>188.58</v>
      </c>
      <c r="BA4606">
        <v>216.34</v>
      </c>
      <c r="BB4606">
        <v>0.21576000000000001</v>
      </c>
      <c r="BC4606">
        <v>1519600000</v>
      </c>
      <c r="BD4606" t="s">
        <v>90</v>
      </c>
    </row>
    <row r="4607" spans="1:56" x14ac:dyDescent="0.45">
      <c r="A4607" t="s">
        <v>28293</v>
      </c>
      <c r="B4607" t="s">
        <v>28294</v>
      </c>
      <c r="C4607" t="s">
        <v>82138</v>
      </c>
      <c r="D4607">
        <v>558</v>
      </c>
      <c r="E4607" t="s">
        <v>28297</v>
      </c>
      <c r="F4607" t="s">
        <v>28298</v>
      </c>
      <c r="G4607">
        <v>1</v>
      </c>
      <c r="H4607">
        <v>0.13623428344726601</v>
      </c>
      <c r="I4607">
        <v>-0.41695261001586897</v>
      </c>
      <c r="J4607">
        <v>-0.27965974807739302</v>
      </c>
      <c r="K4607">
        <v>-0.38381004333496099</v>
      </c>
      <c r="L4607">
        <v>6.7440986633300795E-2</v>
      </c>
      <c r="M4607">
        <v>8.8207721710205106E-2</v>
      </c>
      <c r="N4607">
        <v>0.35349798202514598</v>
      </c>
      <c r="O4607">
        <v>0.121010780334473</v>
      </c>
      <c r="P4607">
        <v>3.5840511322021498E-2</v>
      </c>
      <c r="Q4607">
        <v>-0.25726413726806602</v>
      </c>
      <c r="R4607">
        <v>-7.2171211242675795E-2</v>
      </c>
      <c r="S4607" t="s">
        <v>90</v>
      </c>
      <c r="T4607" t="s">
        <v>90</v>
      </c>
      <c r="U4607" t="s">
        <v>90</v>
      </c>
      <c r="V4607" t="s">
        <v>90</v>
      </c>
      <c r="W4607" t="s">
        <v>90</v>
      </c>
      <c r="X4607" t="s">
        <v>90</v>
      </c>
      <c r="Y4607" t="s">
        <v>90</v>
      </c>
      <c r="Z4607" t="s">
        <v>90</v>
      </c>
      <c r="AA4607" t="s">
        <v>90</v>
      </c>
      <c r="AB4607" t="s">
        <v>90</v>
      </c>
      <c r="AC4607" t="s">
        <v>90</v>
      </c>
      <c r="AD4607">
        <v>3.4119129180908203E-2</v>
      </c>
      <c r="AE4607">
        <v>0.35150146484375</v>
      </c>
      <c r="AF4607">
        <v>-0.36571502685546903</v>
      </c>
      <c r="AG4607">
        <v>0.17882919311523399</v>
      </c>
      <c r="AH4607">
        <v>-9.5005989074707003E-2</v>
      </c>
      <c r="AI4607">
        <v>-0.29510927200317399</v>
      </c>
      <c r="AJ4607">
        <v>-4.1809558868408203E-2</v>
      </c>
      <c r="AK4607">
        <v>-0.22191429138183599</v>
      </c>
      <c r="AL4607">
        <v>-0.97507095336914096</v>
      </c>
      <c r="AM4607">
        <v>0.14897537231445299</v>
      </c>
      <c r="AN4607">
        <v>0.224528312683105</v>
      </c>
      <c r="AO4607" t="s">
        <v>91</v>
      </c>
      <c r="AP4607">
        <v>3</v>
      </c>
      <c r="AQ4607">
        <v>4023</v>
      </c>
      <c r="AR4607" t="s">
        <v>92</v>
      </c>
      <c r="AS4607" t="s">
        <v>82139</v>
      </c>
      <c r="AT4607" t="s">
        <v>82140</v>
      </c>
      <c r="AU4607" t="s">
        <v>82141</v>
      </c>
      <c r="AV4607" t="s">
        <v>77636</v>
      </c>
      <c r="AW4607">
        <v>0.99982599999999999</v>
      </c>
      <c r="AX4607" s="4">
        <v>2.3577699999999999E-57</v>
      </c>
      <c r="AY4607">
        <v>162.86000000000001</v>
      </c>
      <c r="AZ4607">
        <v>137</v>
      </c>
      <c r="BA4607">
        <v>162.86000000000001</v>
      </c>
      <c r="BB4607">
        <v>-0.51375999999999999</v>
      </c>
      <c r="BC4607">
        <v>1904100000</v>
      </c>
      <c r="BD4607" t="s">
        <v>90</v>
      </c>
    </row>
    <row r="4608" spans="1:56" x14ac:dyDescent="0.45">
      <c r="A4608" t="s">
        <v>28299</v>
      </c>
      <c r="B4608" t="s">
        <v>28300</v>
      </c>
      <c r="C4608" t="s">
        <v>82142</v>
      </c>
      <c r="D4608">
        <v>562</v>
      </c>
      <c r="E4608" t="s">
        <v>28303</v>
      </c>
      <c r="F4608" t="s">
        <v>28304</v>
      </c>
      <c r="G4608">
        <v>1</v>
      </c>
      <c r="H4608">
        <v>0.27949142456054699</v>
      </c>
      <c r="I4608">
        <v>9.0597152709960896E-2</v>
      </c>
      <c r="J4608">
        <v>0.121040344238281</v>
      </c>
      <c r="K4608">
        <v>9.86480712890625E-2</v>
      </c>
      <c r="L4608">
        <v>1.44939422607422E-2</v>
      </c>
      <c r="M4608">
        <v>-0.70800971984863303</v>
      </c>
      <c r="N4608">
        <v>-8.0320358276367201E-2</v>
      </c>
      <c r="O4608">
        <v>1.470947265625E-2</v>
      </c>
      <c r="P4608">
        <v>-0.17861747741699199</v>
      </c>
      <c r="Q4608">
        <v>-7.1849822998046903E-2</v>
      </c>
      <c r="R4608">
        <v>-0.29415798187255898</v>
      </c>
      <c r="S4608">
        <v>0.25364875793456998</v>
      </c>
      <c r="T4608">
        <v>0.132795810699463</v>
      </c>
      <c r="U4608">
        <v>0.144145011901855</v>
      </c>
      <c r="V4608">
        <v>-7.6315879821777302E-2</v>
      </c>
      <c r="W4608">
        <v>-6.1634063720703097E-2</v>
      </c>
      <c r="X4608">
        <v>2.8632640838622998E-2</v>
      </c>
      <c r="Y4608">
        <v>-0.105332851409912</v>
      </c>
      <c r="Z4608">
        <v>-5.8184146881103502E-2</v>
      </c>
      <c r="AA4608">
        <v>-0.17847824096679701</v>
      </c>
      <c r="AB4608">
        <v>-2.2542953491210899E-2</v>
      </c>
      <c r="AC4608">
        <v>-0.15683507919311501</v>
      </c>
      <c r="AD4608">
        <v>0.213751316070557</v>
      </c>
      <c r="AE4608">
        <v>2.716064453125E-2</v>
      </c>
      <c r="AF4608">
        <v>6.1929702758789097E-2</v>
      </c>
      <c r="AG4608">
        <v>-9.8447799682617205E-3</v>
      </c>
      <c r="AH4608">
        <v>3.8982391357421903E-2</v>
      </c>
      <c r="AI4608">
        <v>-0.13886022567749001</v>
      </c>
      <c r="AJ4608">
        <v>-4.7685146331787102E-2</v>
      </c>
      <c r="AK4608">
        <v>-6.7988395690917997E-2</v>
      </c>
      <c r="AL4608">
        <v>-0.121119022369385</v>
      </c>
      <c r="AM4608">
        <v>-1.14946365356445E-2</v>
      </c>
      <c r="AN4608">
        <v>-6.9569587707519503E-2</v>
      </c>
      <c r="AO4608" t="s">
        <v>91</v>
      </c>
      <c r="AP4608">
        <v>2</v>
      </c>
      <c r="AQ4608">
        <v>4024</v>
      </c>
      <c r="AR4608" t="s">
        <v>92</v>
      </c>
      <c r="AS4608" t="s">
        <v>82143</v>
      </c>
      <c r="AT4608" t="s">
        <v>82144</v>
      </c>
      <c r="AU4608" t="s">
        <v>78491</v>
      </c>
      <c r="AV4608" t="s">
        <v>82145</v>
      </c>
      <c r="AW4608">
        <v>0.99383299999999997</v>
      </c>
      <c r="AX4608">
        <v>2.4186699999999999E-4</v>
      </c>
      <c r="AY4608">
        <v>136.57</v>
      </c>
      <c r="AZ4608">
        <v>67.909000000000006</v>
      </c>
      <c r="BA4608">
        <v>108.74</v>
      </c>
      <c r="BB4608">
        <v>-0.18290999999999999</v>
      </c>
      <c r="BC4608">
        <v>562330000</v>
      </c>
      <c r="BD4608" t="s">
        <v>90</v>
      </c>
    </row>
    <row r="4609" spans="1:56" x14ac:dyDescent="0.45">
      <c r="A4609" t="s">
        <v>28313</v>
      </c>
      <c r="B4609" t="s">
        <v>28314</v>
      </c>
      <c r="C4609" t="s">
        <v>82146</v>
      </c>
      <c r="D4609">
        <v>303</v>
      </c>
      <c r="E4609" t="s">
        <v>28315</v>
      </c>
      <c r="F4609" t="s">
        <v>28316</v>
      </c>
      <c r="G4609">
        <v>1</v>
      </c>
      <c r="H4609">
        <v>0.73176383972168002</v>
      </c>
      <c r="I4609">
        <v>0.33576107025146501</v>
      </c>
      <c r="J4609">
        <v>0.55551624298095703</v>
      </c>
      <c r="K4609">
        <v>0.37211990356445301</v>
      </c>
      <c r="L4609">
        <v>0.41218662261962902</v>
      </c>
      <c r="M4609">
        <v>-4.4724464416503899E-2</v>
      </c>
      <c r="N4609">
        <v>-9.6853256225585896E-2</v>
      </c>
      <c r="O4609">
        <v>-0.22173118591308599</v>
      </c>
      <c r="P4609">
        <v>-0.220680236816406</v>
      </c>
      <c r="Q4609">
        <v>-0.13203239440917999</v>
      </c>
      <c r="R4609">
        <v>-0.47113132476806602</v>
      </c>
      <c r="S4609">
        <v>8.1443786621093804E-4</v>
      </c>
      <c r="T4609">
        <v>-0.114774227142334</v>
      </c>
      <c r="U4609">
        <v>0.32720947265625</v>
      </c>
      <c r="V4609">
        <v>7.8436851501464802E-2</v>
      </c>
      <c r="W4609">
        <v>0.25970554351806602</v>
      </c>
      <c r="X4609">
        <v>-8.0519199371337905E-2</v>
      </c>
      <c r="Y4609">
        <v>3.5185337066650398E-2</v>
      </c>
      <c r="Z4609">
        <v>-0.61693525314331099</v>
      </c>
      <c r="AA4609">
        <v>-0.41571044921875</v>
      </c>
      <c r="AB4609">
        <v>-0.17585849761962899</v>
      </c>
      <c r="AC4609">
        <v>-0.689228534698486</v>
      </c>
      <c r="AD4609">
        <v>0.67181062698364302</v>
      </c>
      <c r="AE4609">
        <v>0.129837036132813</v>
      </c>
      <c r="AF4609">
        <v>0.50834369659423795</v>
      </c>
      <c r="AG4609">
        <v>1.55420303344727E-2</v>
      </c>
      <c r="AH4609">
        <v>0.39638900756835899</v>
      </c>
      <c r="AI4609">
        <v>-0.29763555526733398</v>
      </c>
      <c r="AJ4609">
        <v>-0.45739507675170898</v>
      </c>
      <c r="AK4609">
        <v>-0.58263397216796897</v>
      </c>
      <c r="AL4609">
        <v>0.495219707489014</v>
      </c>
      <c r="AM4609">
        <v>-0.51052665710449197</v>
      </c>
      <c r="AN4609">
        <v>-0.64536571502685502</v>
      </c>
      <c r="AO4609" t="s">
        <v>91</v>
      </c>
      <c r="AP4609">
        <v>3</v>
      </c>
      <c r="AQ4609">
        <v>4029</v>
      </c>
      <c r="AR4609" t="s">
        <v>92</v>
      </c>
      <c r="AS4609" t="s">
        <v>82147</v>
      </c>
      <c r="AT4609" t="s">
        <v>82148</v>
      </c>
      <c r="AU4609" t="s">
        <v>82149</v>
      </c>
      <c r="AV4609" t="s">
        <v>75831</v>
      </c>
      <c r="AW4609">
        <v>1</v>
      </c>
      <c r="AX4609" s="4">
        <v>8.4238000000000006E-6</v>
      </c>
      <c r="AY4609">
        <v>136.24</v>
      </c>
      <c r="AZ4609">
        <v>76.674000000000007</v>
      </c>
      <c r="BA4609">
        <v>136.24</v>
      </c>
      <c r="BB4609">
        <v>0.30470999999999998</v>
      </c>
      <c r="BC4609">
        <v>643770000</v>
      </c>
      <c r="BD4609" t="s">
        <v>90</v>
      </c>
    </row>
    <row r="4610" spans="1:56" x14ac:dyDescent="0.45">
      <c r="A4610" t="s">
        <v>28313</v>
      </c>
      <c r="B4610" t="s">
        <v>28314</v>
      </c>
      <c r="C4610" t="s">
        <v>82146</v>
      </c>
      <c r="D4610">
        <v>309</v>
      </c>
      <c r="E4610" t="s">
        <v>28319</v>
      </c>
      <c r="F4610" t="s">
        <v>28320</v>
      </c>
      <c r="G4610">
        <v>1</v>
      </c>
      <c r="H4610">
        <v>0.116127967834473</v>
      </c>
      <c r="I4610">
        <v>0.84896278381347701</v>
      </c>
      <c r="J4610">
        <v>0.363125801086426</v>
      </c>
      <c r="K4610">
        <v>0.19633388519287101</v>
      </c>
      <c r="L4610">
        <v>-0.14610767364502</v>
      </c>
      <c r="M4610">
        <v>0.39712905883789101</v>
      </c>
      <c r="N4610">
        <v>0.119780540466309</v>
      </c>
      <c r="O4610">
        <v>-0.68603038787841797</v>
      </c>
      <c r="P4610">
        <v>-0.20938777923584001</v>
      </c>
      <c r="Q4610">
        <v>-0.25774765014648399</v>
      </c>
      <c r="R4610">
        <v>-0.31491470336914101</v>
      </c>
      <c r="S4610">
        <v>0.20360183715820299</v>
      </c>
      <c r="T4610">
        <v>0.253602504730225</v>
      </c>
      <c r="U4610">
        <v>3.2587051391601602E-3</v>
      </c>
      <c r="V4610">
        <v>9.1402053833007799E-2</v>
      </c>
      <c r="W4610">
        <v>-0.114406585693359</v>
      </c>
      <c r="X4610">
        <v>0.27598810195922902</v>
      </c>
      <c r="Y4610">
        <v>0.124012470245361</v>
      </c>
      <c r="Z4610">
        <v>-0.21392297744750999</v>
      </c>
      <c r="AA4610">
        <v>-0.12875175476074199</v>
      </c>
      <c r="AB4610">
        <v>-9.0659141540527302E-2</v>
      </c>
      <c r="AC4610">
        <v>-0.46696138381958002</v>
      </c>
      <c r="AD4610">
        <v>0.17476606369018599</v>
      </c>
      <c r="AE4610">
        <v>0.265423774719238</v>
      </c>
      <c r="AF4610">
        <v>0.23463535308837899</v>
      </c>
      <c r="AG4610">
        <v>4.1613578796386698E-2</v>
      </c>
      <c r="AH4610">
        <v>5.7611465454101597E-3</v>
      </c>
      <c r="AI4610">
        <v>6.09841346740723E-2</v>
      </c>
      <c r="AJ4610">
        <v>6.28900527954102E-3</v>
      </c>
      <c r="AK4610">
        <v>-0.15539360046386699</v>
      </c>
      <c r="AL4610">
        <v>-0.197973728179932</v>
      </c>
      <c r="AM4610">
        <v>8.6773872375488295E-2</v>
      </c>
      <c r="AN4610">
        <v>-0.19600296020507799</v>
      </c>
      <c r="AO4610" t="s">
        <v>91</v>
      </c>
      <c r="AP4610">
        <v>2</v>
      </c>
      <c r="AQ4610">
        <v>4029</v>
      </c>
      <c r="AR4610" t="s">
        <v>92</v>
      </c>
      <c r="AS4610" t="s">
        <v>82147</v>
      </c>
      <c r="AT4610" t="s">
        <v>82148</v>
      </c>
      <c r="AU4610" t="s">
        <v>82149</v>
      </c>
      <c r="AV4610" t="s">
        <v>82150</v>
      </c>
      <c r="AW4610">
        <v>0.99296099999999998</v>
      </c>
      <c r="AX4610" s="4">
        <v>4.6613100000000001E-30</v>
      </c>
      <c r="AY4610">
        <v>202.92</v>
      </c>
      <c r="AZ4610">
        <v>153.29</v>
      </c>
      <c r="BA4610">
        <v>133.02000000000001</v>
      </c>
      <c r="BB4610">
        <v>-0.21</v>
      </c>
      <c r="BC4610">
        <v>1000500000</v>
      </c>
      <c r="BD4610" t="s">
        <v>90</v>
      </c>
    </row>
    <row r="4611" spans="1:56" x14ac:dyDescent="0.45">
      <c r="A4611" t="s">
        <v>28321</v>
      </c>
      <c r="B4611" t="s">
        <v>28322</v>
      </c>
      <c r="C4611" t="s">
        <v>82151</v>
      </c>
      <c r="D4611">
        <v>38</v>
      </c>
      <c r="E4611" t="s">
        <v>28325</v>
      </c>
      <c r="F4611" t="s">
        <v>28326</v>
      </c>
      <c r="G4611">
        <v>1</v>
      </c>
      <c r="H4611">
        <v>5.8619499206543003E-2</v>
      </c>
      <c r="I4611">
        <v>5.2286148071289097E-2</v>
      </c>
      <c r="J4611">
        <v>-0.101168632507324</v>
      </c>
      <c r="K4611">
        <v>9.5006942749023396E-2</v>
      </c>
      <c r="L4611">
        <v>-0.16057205200195299</v>
      </c>
      <c r="M4611">
        <v>4.2740821838378899E-2</v>
      </c>
      <c r="N4611">
        <v>9.4799995422363295E-2</v>
      </c>
      <c r="O4611">
        <v>-4.9708366394043003E-2</v>
      </c>
      <c r="P4611">
        <v>-8.4753990173339802E-2</v>
      </c>
      <c r="Q4611">
        <v>7.1011543273925795E-2</v>
      </c>
      <c r="R4611">
        <v>-0.118160247802734</v>
      </c>
      <c r="S4611">
        <v>0.208602905273438</v>
      </c>
      <c r="T4611">
        <v>-4.4390201568603502E-2</v>
      </c>
      <c r="U4611">
        <v>-5.4777145385742201E-2</v>
      </c>
      <c r="V4611">
        <v>-3.466796875E-2</v>
      </c>
      <c r="W4611">
        <v>-0.16630363464355499</v>
      </c>
      <c r="X4611">
        <v>0.239068508148193</v>
      </c>
      <c r="Y4611">
        <v>0.22759294509887701</v>
      </c>
      <c r="Z4611">
        <v>2.6175022125244099E-2</v>
      </c>
      <c r="AA4611">
        <v>-0.180145263671875</v>
      </c>
      <c r="AB4611">
        <v>5.8472633361816399E-2</v>
      </c>
      <c r="AC4611">
        <v>-0.174119472503662</v>
      </c>
      <c r="AD4611">
        <v>2.15144157409668E-2</v>
      </c>
      <c r="AE4611">
        <v>-6.3937187194824205E-2</v>
      </c>
      <c r="AF4611">
        <v>4.3846130371093799E-2</v>
      </c>
      <c r="AG4611">
        <v>-4.3498992919921903E-2</v>
      </c>
      <c r="AH4611">
        <v>-1.28307342529297E-2</v>
      </c>
      <c r="AI4611">
        <v>0.119184970855713</v>
      </c>
      <c r="AJ4611">
        <v>4.6780109405517599E-2</v>
      </c>
      <c r="AK4611">
        <v>-1.6260147094726599E-3</v>
      </c>
      <c r="AL4611">
        <v>-7.0543766021728502E-2</v>
      </c>
      <c r="AM4611">
        <v>1.8019676208496101E-2</v>
      </c>
      <c r="AN4611">
        <v>-1.0106086730957E-2</v>
      </c>
      <c r="AO4611" t="s">
        <v>91</v>
      </c>
      <c r="AP4611">
        <v>2</v>
      </c>
      <c r="AQ4611">
        <v>4030</v>
      </c>
      <c r="AR4611" t="s">
        <v>92</v>
      </c>
      <c r="AS4611" t="s">
        <v>82152</v>
      </c>
      <c r="AT4611" t="s">
        <v>82153</v>
      </c>
      <c r="AU4611" t="s">
        <v>82154</v>
      </c>
      <c r="AV4611" t="s">
        <v>76689</v>
      </c>
      <c r="AW4611">
        <v>1</v>
      </c>
      <c r="AX4611" s="4">
        <v>3.7640400000000001E-74</v>
      </c>
      <c r="AY4611">
        <v>223.54</v>
      </c>
      <c r="AZ4611">
        <v>199.6</v>
      </c>
      <c r="BA4611">
        <v>223.54</v>
      </c>
      <c r="BB4611">
        <v>-0.48642000000000002</v>
      </c>
      <c r="BC4611">
        <v>1711300000</v>
      </c>
      <c r="BD4611" t="s">
        <v>90</v>
      </c>
    </row>
    <row r="4612" spans="1:56" x14ac:dyDescent="0.45">
      <c r="A4612" t="s">
        <v>28337</v>
      </c>
      <c r="B4612" t="s">
        <v>28338</v>
      </c>
      <c r="C4612" t="s">
        <v>82155</v>
      </c>
      <c r="D4612">
        <v>354</v>
      </c>
      <c r="E4612" t="s">
        <v>28343</v>
      </c>
      <c r="F4612" t="s">
        <v>28344</v>
      </c>
      <c r="G4612" t="s">
        <v>168</v>
      </c>
      <c r="H4612" t="s">
        <v>90</v>
      </c>
      <c r="I4612" t="s">
        <v>90</v>
      </c>
      <c r="J4612" t="s">
        <v>90</v>
      </c>
      <c r="K4612" t="s">
        <v>90</v>
      </c>
      <c r="L4612" t="s">
        <v>90</v>
      </c>
      <c r="M4612" t="s">
        <v>90</v>
      </c>
      <c r="N4612" t="s">
        <v>90</v>
      </c>
      <c r="O4612" t="s">
        <v>90</v>
      </c>
      <c r="P4612" t="s">
        <v>90</v>
      </c>
      <c r="Q4612" t="s">
        <v>90</v>
      </c>
      <c r="R4612" t="s">
        <v>90</v>
      </c>
      <c r="S4612">
        <v>-0.143542289733887</v>
      </c>
      <c r="T4612">
        <v>0.17938470840454099</v>
      </c>
      <c r="U4612">
        <v>3.2270431518554701E-2</v>
      </c>
      <c r="V4612">
        <v>6.0815811157226597E-2</v>
      </c>
      <c r="W4612">
        <v>0.26193332672119102</v>
      </c>
      <c r="X4612">
        <v>-7.11712837219238E-2</v>
      </c>
      <c r="Y4612">
        <v>-0.30290842056274397</v>
      </c>
      <c r="Z4612">
        <v>4.1558742523193401E-2</v>
      </c>
      <c r="AA4612">
        <v>-0.23589897155761699</v>
      </c>
      <c r="AB4612">
        <v>1.8768310546875E-3</v>
      </c>
      <c r="AC4612">
        <v>-0.17824506759643599</v>
      </c>
      <c r="AD4612">
        <v>2.1028041839599599E-2</v>
      </c>
      <c r="AE4612">
        <v>0.698946952819824</v>
      </c>
      <c r="AF4612">
        <v>0.65697669982910201</v>
      </c>
      <c r="AG4612">
        <v>0.44262027740478499</v>
      </c>
      <c r="AH4612">
        <v>0.55672454833984397</v>
      </c>
      <c r="AI4612">
        <v>-5.0824642181396498E-2</v>
      </c>
      <c r="AJ4612">
        <v>-0.200555324554443</v>
      </c>
      <c r="AK4612">
        <v>-7.1467399597167997E-2</v>
      </c>
      <c r="AL4612">
        <v>-0.220037937164307</v>
      </c>
      <c r="AM4612">
        <v>-3.9514541625976597E-2</v>
      </c>
      <c r="AN4612">
        <v>-0.104979515075684</v>
      </c>
      <c r="AO4612" t="s">
        <v>91</v>
      </c>
      <c r="AP4612">
        <v>4</v>
      </c>
      <c r="AQ4612">
        <v>4032</v>
      </c>
      <c r="AR4612" t="s">
        <v>92</v>
      </c>
      <c r="AS4612" t="s">
        <v>82156</v>
      </c>
      <c r="AT4612" t="s">
        <v>82157</v>
      </c>
      <c r="AU4612" t="s">
        <v>82158</v>
      </c>
      <c r="AV4612" t="s">
        <v>81351</v>
      </c>
      <c r="AW4612">
        <v>0.999417</v>
      </c>
      <c r="AX4612" s="4">
        <v>2.5325800000000002E-22</v>
      </c>
      <c r="AY4612">
        <v>136.16</v>
      </c>
      <c r="AZ4612">
        <v>109.95</v>
      </c>
      <c r="BA4612">
        <v>64.16</v>
      </c>
      <c r="BB4612">
        <v>7.0650000000000004E-2</v>
      </c>
      <c r="BC4612">
        <v>422330000</v>
      </c>
      <c r="BD4612" t="s">
        <v>90</v>
      </c>
    </row>
    <row r="4613" spans="1:56" x14ac:dyDescent="0.45">
      <c r="A4613" t="s">
        <v>28345</v>
      </c>
      <c r="B4613" t="s">
        <v>28346</v>
      </c>
      <c r="C4613" t="s">
        <v>82159</v>
      </c>
      <c r="D4613">
        <v>132</v>
      </c>
      <c r="E4613" t="s">
        <v>28350</v>
      </c>
      <c r="F4613" t="s">
        <v>28351</v>
      </c>
      <c r="G4613" t="s">
        <v>168</v>
      </c>
      <c r="H4613">
        <v>0.116406440734863</v>
      </c>
      <c r="I4613">
        <v>-6.2016487121581997E-2</v>
      </c>
      <c r="J4613">
        <v>-5.1736831665039097E-3</v>
      </c>
      <c r="K4613">
        <v>6.7853927612304696E-3</v>
      </c>
      <c r="L4613">
        <v>-2.08740234375E-2</v>
      </c>
      <c r="M4613">
        <v>-0.49306869506835899</v>
      </c>
      <c r="N4613">
        <v>0.17823696136474601</v>
      </c>
      <c r="O4613">
        <v>0.19707202911377</v>
      </c>
      <c r="P4613">
        <v>-4.2542457580566399E-2</v>
      </c>
      <c r="Q4613">
        <v>0.16274929046630901</v>
      </c>
      <c r="R4613">
        <v>-0.160099983215332</v>
      </c>
      <c r="S4613">
        <v>2.7968406677246101E-2</v>
      </c>
      <c r="T4613">
        <v>-4.1088581085205099E-2</v>
      </c>
      <c r="U4613">
        <v>0.14722537994384799</v>
      </c>
      <c r="V4613">
        <v>3.2872200012206997E-2</v>
      </c>
      <c r="W4613">
        <v>-2.1568298339843799E-2</v>
      </c>
      <c r="X4613">
        <v>-2.5620460510253902E-3</v>
      </c>
      <c r="Y4613">
        <v>3.90057563781738E-2</v>
      </c>
      <c r="Z4613">
        <v>-4.3048381805419901E-2</v>
      </c>
      <c r="AA4613">
        <v>-4.7033309936523403E-2</v>
      </c>
      <c r="AB4613">
        <v>-3.9882659912109403E-2</v>
      </c>
      <c r="AC4613">
        <v>7.0862770080566398E-3</v>
      </c>
      <c r="AD4613">
        <v>4.22720909118652E-2</v>
      </c>
      <c r="AE4613">
        <v>-2.2533416748046899E-2</v>
      </c>
      <c r="AF4613">
        <v>8.2630157470703097E-2</v>
      </c>
      <c r="AG4613">
        <v>4.2749404907226597E-2</v>
      </c>
      <c r="AH4613">
        <v>1.29785537719727E-2</v>
      </c>
      <c r="AI4613">
        <v>0.14033842086792001</v>
      </c>
      <c r="AJ4613">
        <v>0.13929033279418901</v>
      </c>
      <c r="AK4613">
        <v>-0.15446567535400399</v>
      </c>
      <c r="AL4613">
        <v>3.3221721649169901E-2</v>
      </c>
      <c r="AM4613">
        <v>2.6988983154296901E-3</v>
      </c>
      <c r="AN4613">
        <v>5.6929588317871101E-2</v>
      </c>
      <c r="AO4613" t="s">
        <v>91</v>
      </c>
      <c r="AP4613">
        <v>3</v>
      </c>
      <c r="AQ4613" t="s">
        <v>28349</v>
      </c>
      <c r="AR4613" t="s">
        <v>92</v>
      </c>
      <c r="AT4613" t="s">
        <v>80651</v>
      </c>
      <c r="AV4613" t="s">
        <v>82160</v>
      </c>
      <c r="AW4613">
        <v>0.999977</v>
      </c>
      <c r="AX4613" s="4">
        <v>5.6872999999999999E-15</v>
      </c>
      <c r="AY4613">
        <v>162.63999999999999</v>
      </c>
      <c r="AZ4613">
        <v>121.1</v>
      </c>
      <c r="BA4613">
        <v>131.08000000000001</v>
      </c>
      <c r="BB4613">
        <v>0.19781000000000001</v>
      </c>
      <c r="BC4613">
        <v>2042300000</v>
      </c>
      <c r="BD4613" t="s">
        <v>90</v>
      </c>
    </row>
    <row r="4614" spans="1:56" x14ac:dyDescent="0.45">
      <c r="A4614" t="s">
        <v>28345</v>
      </c>
      <c r="B4614" t="s">
        <v>28346</v>
      </c>
      <c r="C4614" t="s">
        <v>82159</v>
      </c>
      <c r="D4614">
        <v>89</v>
      </c>
      <c r="E4614" t="s">
        <v>28356</v>
      </c>
      <c r="F4614" t="s">
        <v>28357</v>
      </c>
      <c r="G4614">
        <v>1</v>
      </c>
      <c r="H4614">
        <v>0.100490570068359</v>
      </c>
      <c r="I4614">
        <v>-8.3889961242675795E-2</v>
      </c>
      <c r="J4614">
        <v>-4.2753219604492196E-3</v>
      </c>
      <c r="K4614">
        <v>3.57513427734375E-2</v>
      </c>
      <c r="L4614">
        <v>-0.112978935241699</v>
      </c>
      <c r="M4614">
        <v>-9.6090316772460896E-2</v>
      </c>
      <c r="N4614">
        <v>0.18877792358398399</v>
      </c>
      <c r="O4614">
        <v>8.6651802062988295E-2</v>
      </c>
      <c r="P4614">
        <v>-2.97136306762695E-2</v>
      </c>
      <c r="Q4614">
        <v>0.14656734466552701</v>
      </c>
      <c r="R4614">
        <v>-1.2121200561523399E-2</v>
      </c>
      <c r="S4614">
        <v>2.7561187744140599E-3</v>
      </c>
      <c r="T4614">
        <v>-0.11181211471557601</v>
      </c>
      <c r="U4614">
        <v>8.6765289306640608E-3</v>
      </c>
      <c r="V4614">
        <v>-7.5681686401367201E-2</v>
      </c>
      <c r="W4614">
        <v>-0.12862777709960899</v>
      </c>
      <c r="X4614">
        <v>-5.2488803863525398E-2</v>
      </c>
      <c r="Y4614">
        <v>-3.6988258361816402E-3</v>
      </c>
      <c r="Z4614">
        <v>-1.6355991363525401E-2</v>
      </c>
      <c r="AA4614">
        <v>-7.8996658325195299E-2</v>
      </c>
      <c r="AB4614">
        <v>8.0766677856445295E-3</v>
      </c>
      <c r="AC4614">
        <v>-2.3825168609619099E-2</v>
      </c>
      <c r="AD4614">
        <v>3.1976222991943401E-2</v>
      </c>
      <c r="AE4614">
        <v>-4.0332794189453097E-2</v>
      </c>
      <c r="AF4614">
        <v>7.7236175537109403E-2</v>
      </c>
      <c r="AG4614">
        <v>-4.11224365234375E-3</v>
      </c>
      <c r="AH4614">
        <v>6.1041831970214802E-2</v>
      </c>
      <c r="AI4614">
        <v>0.10546350479126</v>
      </c>
      <c r="AJ4614">
        <v>0.11233091354370101</v>
      </c>
      <c r="AK4614">
        <v>-5.8197021484375E-2</v>
      </c>
      <c r="AL4614">
        <v>-7.8928470611572293E-2</v>
      </c>
      <c r="AM4614">
        <v>-3.3761024475097698E-2</v>
      </c>
      <c r="AN4614">
        <v>2.1262168884277299E-2</v>
      </c>
      <c r="AO4614" t="s">
        <v>91</v>
      </c>
      <c r="AP4614">
        <v>3</v>
      </c>
      <c r="AQ4614">
        <v>4033</v>
      </c>
      <c r="AR4614" t="s">
        <v>92</v>
      </c>
      <c r="AT4614" t="s">
        <v>80651</v>
      </c>
      <c r="AV4614" t="s">
        <v>82161</v>
      </c>
      <c r="AW4614">
        <v>1</v>
      </c>
      <c r="AX4614" s="4">
        <v>5.5673599999999999E-25</v>
      </c>
      <c r="AY4614">
        <v>188.48</v>
      </c>
      <c r="AZ4614">
        <v>151.30000000000001</v>
      </c>
      <c r="BA4614">
        <v>188.48</v>
      </c>
      <c r="BB4614">
        <v>-0.25797999999999999</v>
      </c>
      <c r="BC4614">
        <v>1853100000</v>
      </c>
      <c r="BD4614" t="s">
        <v>90</v>
      </c>
    </row>
    <row r="4615" spans="1:56" x14ac:dyDescent="0.45">
      <c r="A4615" t="s">
        <v>28345</v>
      </c>
      <c r="B4615" t="s">
        <v>28346</v>
      </c>
      <c r="C4615" t="s">
        <v>82159</v>
      </c>
      <c r="D4615">
        <v>98</v>
      </c>
      <c r="E4615" t="s">
        <v>28358</v>
      </c>
      <c r="F4615" t="s">
        <v>28359</v>
      </c>
      <c r="G4615">
        <v>1</v>
      </c>
      <c r="H4615">
        <v>0.34221649169921903</v>
      </c>
      <c r="I4615">
        <v>-0.20977878570556599</v>
      </c>
      <c r="J4615">
        <v>-7.14263916015625E-2</v>
      </c>
      <c r="K4615">
        <v>-0.10055351257324199</v>
      </c>
      <c r="L4615">
        <v>9.210205078125E-2</v>
      </c>
      <c r="M4615">
        <v>6.4945220947265603E-4</v>
      </c>
      <c r="N4615">
        <v>8.0080986022949205E-2</v>
      </c>
      <c r="O4615">
        <v>1.62553787231445E-2</v>
      </c>
      <c r="P4615">
        <v>-0.15801620483398399</v>
      </c>
      <c r="Q4615">
        <v>0.15770912170410201</v>
      </c>
      <c r="R4615">
        <v>-0.30841064453125</v>
      </c>
      <c r="S4615">
        <v>0.140167236328125</v>
      </c>
      <c r="T4615">
        <v>-0.22551012039184601</v>
      </c>
      <c r="U4615">
        <v>3.1867027282714802E-2</v>
      </c>
      <c r="V4615">
        <v>-7.1250915527343806E-2</v>
      </c>
      <c r="W4615">
        <v>-4.7798156738281299E-2</v>
      </c>
      <c r="X4615">
        <v>0.16077375411987299</v>
      </c>
      <c r="Y4615">
        <v>0.15911531448364299</v>
      </c>
      <c r="Z4615">
        <v>-0.19888067245483401</v>
      </c>
      <c r="AA4615">
        <v>0.10538673400878899</v>
      </c>
      <c r="AB4615">
        <v>0.235015869140625</v>
      </c>
      <c r="AC4615">
        <v>-0.192758083343506</v>
      </c>
      <c r="AD4615">
        <v>0.22486066818237299</v>
      </c>
      <c r="AE4615">
        <v>1.54857635498047E-2</v>
      </c>
      <c r="AF4615">
        <v>4.5517921447753899E-2</v>
      </c>
      <c r="AG4615">
        <v>-0.19846439361572299</v>
      </c>
      <c r="AH4615">
        <v>-0.13865852355957001</v>
      </c>
      <c r="AI4615">
        <v>0.16083288192749001</v>
      </c>
      <c r="AJ4615">
        <v>0.144250392913818</v>
      </c>
      <c r="AK4615">
        <v>-0.42345237731933599</v>
      </c>
      <c r="AL4615">
        <v>0.152296543121338</v>
      </c>
      <c r="AM4615">
        <v>-9.3874931335449205E-2</v>
      </c>
      <c r="AN4615">
        <v>3.9237976074218799E-2</v>
      </c>
      <c r="AO4615" t="s">
        <v>91</v>
      </c>
      <c r="AP4615">
        <v>4</v>
      </c>
      <c r="AQ4615" t="s">
        <v>28349</v>
      </c>
      <c r="AR4615" t="s">
        <v>92</v>
      </c>
      <c r="AT4615" t="s">
        <v>80651</v>
      </c>
      <c r="AV4615" t="s">
        <v>82162</v>
      </c>
      <c r="AW4615">
        <v>1</v>
      </c>
      <c r="AX4615" s="4">
        <v>2.9059400000000002E-84</v>
      </c>
      <c r="AY4615">
        <v>223.75</v>
      </c>
      <c r="AZ4615">
        <v>198.24</v>
      </c>
      <c r="BA4615">
        <v>162.86000000000001</v>
      </c>
      <c r="BB4615">
        <v>-0.50344999999999995</v>
      </c>
      <c r="BC4615">
        <v>476350000</v>
      </c>
      <c r="BD4615" t="s">
        <v>90</v>
      </c>
    </row>
    <row r="4616" spans="1:56" x14ac:dyDescent="0.45">
      <c r="A4616" t="s">
        <v>28362</v>
      </c>
      <c r="B4616" t="s">
        <v>28363</v>
      </c>
      <c r="C4616" t="s">
        <v>82163</v>
      </c>
      <c r="D4616">
        <v>201</v>
      </c>
      <c r="E4616" t="s">
        <v>28364</v>
      </c>
      <c r="F4616" t="s">
        <v>28365</v>
      </c>
      <c r="G4616">
        <v>1</v>
      </c>
      <c r="H4616">
        <v>6.0270309448242201E-2</v>
      </c>
      <c r="I4616">
        <v>1.9593715667724599E-2</v>
      </c>
      <c r="J4616">
        <v>-3.2439708709716797E-2</v>
      </c>
      <c r="K4616">
        <v>4.14376258850098E-2</v>
      </c>
      <c r="L4616">
        <v>3.94330024719238E-2</v>
      </c>
      <c r="M4616">
        <v>-6.3360214233398396E-2</v>
      </c>
      <c r="N4616">
        <v>-2.6607513427734399E-2</v>
      </c>
      <c r="O4616">
        <v>1.7693519592285201E-2</v>
      </c>
      <c r="P4616">
        <v>-7.4866294860839802E-2</v>
      </c>
      <c r="Q4616">
        <v>6.9853782653808594E-2</v>
      </c>
      <c r="R4616">
        <v>-0.111279487609863</v>
      </c>
      <c r="S4616">
        <v>-1.24835968017578E-2</v>
      </c>
      <c r="T4616">
        <v>-3.91912460327148E-3</v>
      </c>
      <c r="U4616">
        <v>0.29676342010498002</v>
      </c>
      <c r="V4616">
        <v>2.5306701660156299E-2</v>
      </c>
      <c r="W4616">
        <v>-3.3746719360351597E-2</v>
      </c>
      <c r="X4616">
        <v>-0.158979892730713</v>
      </c>
      <c r="Y4616">
        <v>0.306773662567139</v>
      </c>
      <c r="Z4616">
        <v>7.4753761291503898E-3</v>
      </c>
      <c r="AA4616">
        <v>1.2617111206054701E-3</v>
      </c>
      <c r="AB4616">
        <v>6.1758995056152302E-2</v>
      </c>
      <c r="AC4616">
        <v>-3.3398151397705099E-2</v>
      </c>
      <c r="AD4616">
        <v>0.125</v>
      </c>
      <c r="AE4616">
        <v>-6.3932895660400405E-2</v>
      </c>
      <c r="AF4616">
        <v>0.15199470520019501</v>
      </c>
      <c r="AG4616">
        <v>-2.301025390625E-2</v>
      </c>
      <c r="AH4616">
        <v>-8.7819099426269497E-3</v>
      </c>
      <c r="AI4616">
        <v>4.8440933227539097E-2</v>
      </c>
      <c r="AJ4616">
        <v>-5.7653903961181599E-2</v>
      </c>
      <c r="AK4616">
        <v>-1.6358375549316399E-2</v>
      </c>
      <c r="AL4616">
        <v>6.11639022827148E-3</v>
      </c>
      <c r="AM4616">
        <v>-2.1709442138671899E-2</v>
      </c>
      <c r="AN4616">
        <v>0.22528743743896501</v>
      </c>
      <c r="AO4616" t="s">
        <v>91</v>
      </c>
      <c r="AP4616">
        <v>3</v>
      </c>
      <c r="AQ4616">
        <v>4035</v>
      </c>
      <c r="AR4616" t="s">
        <v>92</v>
      </c>
      <c r="AS4616" t="s">
        <v>82164</v>
      </c>
      <c r="AT4616" t="s">
        <v>82165</v>
      </c>
      <c r="AU4616" t="s">
        <v>82166</v>
      </c>
      <c r="AV4616" t="s">
        <v>82167</v>
      </c>
      <c r="AW4616">
        <v>1</v>
      </c>
      <c r="AX4616" s="4">
        <v>2.0133400000000001E-246</v>
      </c>
      <c r="AY4616">
        <v>327.98</v>
      </c>
      <c r="AZ4616">
        <v>311.32</v>
      </c>
      <c r="BA4616">
        <v>327.98</v>
      </c>
      <c r="BB4616">
        <v>-8.8859000000000004E-3</v>
      </c>
      <c r="BC4616">
        <v>816710000</v>
      </c>
      <c r="BD4616" t="s">
        <v>90</v>
      </c>
    </row>
    <row r="4617" spans="1:56" x14ac:dyDescent="0.45">
      <c r="A4617" t="s">
        <v>28368</v>
      </c>
      <c r="B4617" t="s">
        <v>28369</v>
      </c>
      <c r="C4617" t="s">
        <v>82168</v>
      </c>
      <c r="D4617">
        <v>17</v>
      </c>
      <c r="E4617" t="s">
        <v>28370</v>
      </c>
      <c r="F4617" t="s">
        <v>28371</v>
      </c>
      <c r="G4617">
        <v>1</v>
      </c>
      <c r="H4617">
        <v>0.29987716674804699</v>
      </c>
      <c r="I4617">
        <v>1.20194816589355</v>
      </c>
      <c r="J4617">
        <v>-9.6807479858398396E-2</v>
      </c>
      <c r="K4617">
        <v>0</v>
      </c>
      <c r="L4617">
        <v>-0.16799068450927701</v>
      </c>
      <c r="M4617">
        <v>0.44470882415771501</v>
      </c>
      <c r="N4617">
        <v>0.25524711608886702</v>
      </c>
      <c r="O4617">
        <v>-0.59844112396240201</v>
      </c>
      <c r="P4617">
        <v>-5.1485061645507799E-2</v>
      </c>
      <c r="Q4617">
        <v>-2.3313522338867201E-2</v>
      </c>
      <c r="R4617">
        <v>-0.58618354797363303</v>
      </c>
      <c r="S4617">
        <v>0.459506034851074</v>
      </c>
      <c r="T4617">
        <v>0.93870782852172896</v>
      </c>
      <c r="U4617">
        <v>4.4358253479003899E-2</v>
      </c>
      <c r="V4617">
        <v>-1.46160125732422E-2</v>
      </c>
      <c r="W4617">
        <v>-0.22858619689941401</v>
      </c>
      <c r="X4617">
        <v>0.43054437637329102</v>
      </c>
      <c r="Y4617">
        <v>0.257915019989014</v>
      </c>
      <c r="Z4617">
        <v>-0.43703413009643599</v>
      </c>
      <c r="AA4617">
        <v>-6.2962532043457003E-2</v>
      </c>
      <c r="AB4617">
        <v>-1.88398361206055E-2</v>
      </c>
      <c r="AC4617">
        <v>-0.49668169021606401</v>
      </c>
      <c r="AD4617">
        <v>0.16190576553344699</v>
      </c>
      <c r="AE4617">
        <v>0.435681343078613</v>
      </c>
      <c r="AF4617">
        <v>0.14149284362792999</v>
      </c>
      <c r="AG4617">
        <v>-2.0550727844238299E-2</v>
      </c>
      <c r="AH4617">
        <v>-0.21034622192382799</v>
      </c>
      <c r="AI4617">
        <v>0.36803483963012701</v>
      </c>
      <c r="AJ4617">
        <v>0.235215663909912</v>
      </c>
      <c r="AK4617">
        <v>-0.67073631286621105</v>
      </c>
      <c r="AL4617">
        <v>-0.29531049728393599</v>
      </c>
      <c r="AM4617">
        <v>2.12202072143555E-2</v>
      </c>
      <c r="AN4617">
        <v>-0.203987121582031</v>
      </c>
      <c r="AO4617" t="s">
        <v>91</v>
      </c>
      <c r="AP4617">
        <v>3</v>
      </c>
      <c r="AQ4617">
        <v>4036</v>
      </c>
      <c r="AR4617" t="s">
        <v>92</v>
      </c>
      <c r="AU4617" t="s">
        <v>82169</v>
      </c>
      <c r="AV4617" t="s">
        <v>75758</v>
      </c>
      <c r="AW4617">
        <v>0.99999400000000005</v>
      </c>
      <c r="AX4617" s="4">
        <v>2.23268E-67</v>
      </c>
      <c r="AY4617">
        <v>234.49</v>
      </c>
      <c r="AZ4617">
        <v>183.04</v>
      </c>
      <c r="BA4617">
        <v>153.49</v>
      </c>
      <c r="BB4617">
        <v>0.53944999999999999</v>
      </c>
      <c r="BC4617">
        <v>3868500000</v>
      </c>
      <c r="BD4617" t="s">
        <v>90</v>
      </c>
    </row>
    <row r="4618" spans="1:56" x14ac:dyDescent="0.45">
      <c r="A4618" t="s">
        <v>28374</v>
      </c>
      <c r="B4618" t="s">
        <v>28375</v>
      </c>
      <c r="C4618" t="s">
        <v>81296</v>
      </c>
      <c r="D4618">
        <v>92</v>
      </c>
      <c r="E4618" t="s">
        <v>28378</v>
      </c>
      <c r="F4618" t="s">
        <v>28379</v>
      </c>
      <c r="G4618">
        <v>1</v>
      </c>
      <c r="H4618">
        <v>0.67571640014648404</v>
      </c>
      <c r="I4618">
        <v>0.73108386993408203</v>
      </c>
      <c r="J4618">
        <v>0.850131034851074</v>
      </c>
      <c r="K4618">
        <v>0.37604427337646501</v>
      </c>
      <c r="L4618">
        <v>0.60661602020263705</v>
      </c>
      <c r="M4618">
        <v>-0.24152946472167999</v>
      </c>
      <c r="N4618">
        <v>-0.22544288635253901</v>
      </c>
      <c r="O4618">
        <v>-0.115836143493652</v>
      </c>
      <c r="P4618">
        <v>-0.111937522888184</v>
      </c>
      <c r="Q4618">
        <v>-3.3452987670898403E-2</v>
      </c>
      <c r="R4618">
        <v>-0.19013309478759799</v>
      </c>
      <c r="S4618">
        <v>0.22104263305664101</v>
      </c>
      <c r="T4618">
        <v>0.80855417251586903</v>
      </c>
      <c r="U4618">
        <v>0.93805027008056596</v>
      </c>
      <c r="V4618">
        <v>0.49757003784179699</v>
      </c>
      <c r="W4618">
        <v>0.52124691009521495</v>
      </c>
      <c r="X4618">
        <v>-0.14952611923217801</v>
      </c>
      <c r="Y4618">
        <v>-0.35277509689331099</v>
      </c>
      <c r="Z4618">
        <v>-0.37011480331420898</v>
      </c>
      <c r="AA4618">
        <v>-3.1847953796386698E-2</v>
      </c>
      <c r="AB4618">
        <v>-1.6249656677246101E-2</v>
      </c>
      <c r="AC4618">
        <v>-0.194833278656006</v>
      </c>
      <c r="AD4618">
        <v>0.342543125152588</v>
      </c>
      <c r="AE4618">
        <v>0.43540859222412098</v>
      </c>
      <c r="AF4618">
        <v>0.80696964263916005</v>
      </c>
      <c r="AG4618">
        <v>0.234662055969238</v>
      </c>
      <c r="AH4618">
        <v>0.40076160430908198</v>
      </c>
      <c r="AI4618">
        <v>-0.41982793807983398</v>
      </c>
      <c r="AJ4618">
        <v>-0.45092821121215798</v>
      </c>
      <c r="AK4618">
        <v>-0.69650936126708995</v>
      </c>
      <c r="AL4618">
        <v>9.1414928436279297E-2</v>
      </c>
      <c r="AM4618">
        <v>-0.61123466491699197</v>
      </c>
      <c r="AN4618">
        <v>-0.32081413269043002</v>
      </c>
      <c r="AO4618" t="s">
        <v>91</v>
      </c>
      <c r="AP4618">
        <v>2</v>
      </c>
      <c r="AQ4618">
        <v>4038</v>
      </c>
      <c r="AR4618" t="s">
        <v>92</v>
      </c>
      <c r="AS4618" t="s">
        <v>81297</v>
      </c>
      <c r="AT4618" t="s">
        <v>81298</v>
      </c>
      <c r="AU4618" t="s">
        <v>77171</v>
      </c>
      <c r="AV4618" t="s">
        <v>82170</v>
      </c>
      <c r="AW4618">
        <v>0.99994700000000003</v>
      </c>
      <c r="AX4618" s="4">
        <v>9.2579600000000002E-35</v>
      </c>
      <c r="AY4618">
        <v>174.23</v>
      </c>
      <c r="AZ4618">
        <v>142.4</v>
      </c>
      <c r="BA4618">
        <v>142.97999999999999</v>
      </c>
      <c r="BB4618">
        <v>0.14421999999999999</v>
      </c>
      <c r="BC4618">
        <v>1944200000</v>
      </c>
      <c r="BD4618" t="s">
        <v>90</v>
      </c>
    </row>
    <row r="4619" spans="1:56" x14ac:dyDescent="0.45">
      <c r="A4619" t="s">
        <v>28374</v>
      </c>
      <c r="B4619" t="s">
        <v>28375</v>
      </c>
      <c r="C4619" t="s">
        <v>81296</v>
      </c>
      <c r="D4619">
        <v>54</v>
      </c>
      <c r="E4619" t="s">
        <v>28380</v>
      </c>
      <c r="F4619" t="s">
        <v>28381</v>
      </c>
      <c r="G4619">
        <v>1</v>
      </c>
      <c r="H4619">
        <v>0.55421829223632801</v>
      </c>
      <c r="I4619">
        <v>1.0288000106811499</v>
      </c>
      <c r="J4619">
        <v>1.0503082275390601</v>
      </c>
      <c r="K4619">
        <v>0.697174072265625</v>
      </c>
      <c r="L4619">
        <v>0.68019580841064498</v>
      </c>
      <c r="M4619">
        <v>-0.13983821868896501</v>
      </c>
      <c r="N4619">
        <v>-0.104681968688965</v>
      </c>
      <c r="O4619">
        <v>-0.140627861022949</v>
      </c>
      <c r="P4619">
        <v>-0.153613090515137</v>
      </c>
      <c r="Q4619">
        <v>-3.9658546447753899E-2</v>
      </c>
      <c r="R4619">
        <v>-0.16043281555175801</v>
      </c>
      <c r="S4619">
        <v>0.38546085357665999</v>
      </c>
      <c r="T4619">
        <v>0.793226718902588</v>
      </c>
      <c r="U4619">
        <v>0.83427143096923795</v>
      </c>
      <c r="V4619">
        <v>0.71080684661865201</v>
      </c>
      <c r="W4619">
        <v>0.755984306335449</v>
      </c>
      <c r="X4619">
        <v>-0.17901849746704099</v>
      </c>
      <c r="Y4619">
        <v>-0.217889308929443</v>
      </c>
      <c r="Z4619">
        <v>-0.13568353652954099</v>
      </c>
      <c r="AA4619">
        <v>-6.8819046020507799E-2</v>
      </c>
      <c r="AB4619">
        <v>-1.6249656677246101E-2</v>
      </c>
      <c r="AC4619">
        <v>-4.5688152313232401E-2</v>
      </c>
      <c r="AD4619">
        <v>0.37685251235961897</v>
      </c>
      <c r="AE4619">
        <v>0.58487319946289096</v>
      </c>
      <c r="AF4619">
        <v>0.77645397186279297</v>
      </c>
      <c r="AG4619">
        <v>0.67031764984130904</v>
      </c>
      <c r="AH4619">
        <v>0.49790573120117199</v>
      </c>
      <c r="AI4619">
        <v>-0.18765783309936501</v>
      </c>
      <c r="AJ4619">
        <v>-9.9653720855712905E-2</v>
      </c>
      <c r="AK4619">
        <v>-0.14961433410644501</v>
      </c>
      <c r="AL4619">
        <v>4.44140434265137E-2</v>
      </c>
      <c r="AM4619">
        <v>-0.20191478729248</v>
      </c>
      <c r="AN4619">
        <v>-0.155329704284668</v>
      </c>
      <c r="AO4619" t="s">
        <v>91</v>
      </c>
      <c r="AP4619">
        <v>3</v>
      </c>
      <c r="AQ4619">
        <v>4038</v>
      </c>
      <c r="AR4619" t="s">
        <v>92</v>
      </c>
      <c r="AS4619" t="s">
        <v>81297</v>
      </c>
      <c r="AT4619" t="s">
        <v>81298</v>
      </c>
      <c r="AU4619" t="s">
        <v>77171</v>
      </c>
      <c r="AV4619" t="s">
        <v>82171</v>
      </c>
      <c r="AW4619">
        <v>0.999996</v>
      </c>
      <c r="AX4619" s="4">
        <v>2.4284799999999999E-9</v>
      </c>
      <c r="AY4619">
        <v>124.51</v>
      </c>
      <c r="AZ4619">
        <v>94.53</v>
      </c>
      <c r="BA4619">
        <v>124.51</v>
      </c>
      <c r="BB4619">
        <v>-0.2298</v>
      </c>
      <c r="BC4619">
        <v>1683000000</v>
      </c>
      <c r="BD4619" t="s">
        <v>90</v>
      </c>
    </row>
    <row r="4620" spans="1:56" x14ac:dyDescent="0.45">
      <c r="A4620" t="s">
        <v>28382</v>
      </c>
      <c r="B4620" t="s">
        <v>28383</v>
      </c>
      <c r="C4620" t="s">
        <v>82172</v>
      </c>
      <c r="D4620">
        <v>418</v>
      </c>
      <c r="E4620" t="s">
        <v>28384</v>
      </c>
      <c r="F4620" t="s">
        <v>28385</v>
      </c>
      <c r="G4620">
        <v>1</v>
      </c>
      <c r="H4620">
        <v>-0.33212089538574202</v>
      </c>
      <c r="I4620">
        <v>5.8021545410156299E-2</v>
      </c>
      <c r="J4620">
        <v>-0.18830966949462899</v>
      </c>
      <c r="K4620">
        <v>-4.6963691711425802E-2</v>
      </c>
      <c r="L4620">
        <v>-0.383328437805176</v>
      </c>
      <c r="M4620">
        <v>0.29464912414550798</v>
      </c>
      <c r="N4620">
        <v>-2.0666122436523399E-2</v>
      </c>
      <c r="O4620">
        <v>3.54461669921875E-2</v>
      </c>
      <c r="P4620">
        <v>-5.9672355651855503E-2</v>
      </c>
      <c r="Q4620">
        <v>-9.3574523925781306E-2</v>
      </c>
      <c r="R4620">
        <v>7.8741073608398396E-2</v>
      </c>
      <c r="S4620">
        <v>-0.15087890625</v>
      </c>
      <c r="T4620">
        <v>-0.291075229644775</v>
      </c>
      <c r="U4620">
        <v>2.2894859313964799E-2</v>
      </c>
      <c r="V4620">
        <v>4.4677734375E-2</v>
      </c>
      <c r="W4620">
        <v>-0.142692565917969</v>
      </c>
      <c r="X4620">
        <v>-2.3903369903564502E-2</v>
      </c>
      <c r="Y4620">
        <v>0.124227046966553</v>
      </c>
      <c r="Z4620">
        <v>0.15959405899047899</v>
      </c>
      <c r="AA4620">
        <v>-4.4396400451660198E-2</v>
      </c>
      <c r="AB4620">
        <v>6.1791419982910198E-2</v>
      </c>
      <c r="AC4620">
        <v>0.10131502151489299</v>
      </c>
      <c r="AD4620" t="s">
        <v>90</v>
      </c>
      <c r="AE4620" t="s">
        <v>90</v>
      </c>
      <c r="AF4620" t="s">
        <v>90</v>
      </c>
      <c r="AG4620" t="s">
        <v>90</v>
      </c>
      <c r="AH4620" t="s">
        <v>90</v>
      </c>
      <c r="AI4620" t="s">
        <v>90</v>
      </c>
      <c r="AJ4620" t="s">
        <v>90</v>
      </c>
      <c r="AK4620" t="s">
        <v>90</v>
      </c>
      <c r="AL4620" t="s">
        <v>90</v>
      </c>
      <c r="AM4620" t="s">
        <v>90</v>
      </c>
      <c r="AN4620" t="s">
        <v>90</v>
      </c>
      <c r="AO4620" t="s">
        <v>91</v>
      </c>
      <c r="AP4620">
        <v>3</v>
      </c>
      <c r="AQ4620">
        <v>4039</v>
      </c>
      <c r="AR4620" t="s">
        <v>92</v>
      </c>
      <c r="AS4620" t="s">
        <v>82173</v>
      </c>
      <c r="AT4620" t="s">
        <v>82174</v>
      </c>
      <c r="AU4620" t="s">
        <v>82175</v>
      </c>
      <c r="AV4620" t="s">
        <v>82176</v>
      </c>
      <c r="AW4620">
        <v>0.99999899999999997</v>
      </c>
      <c r="AX4620" s="4">
        <v>6.1547500000000002E-7</v>
      </c>
      <c r="AY4620">
        <v>109.04</v>
      </c>
      <c r="AZ4620">
        <v>74.608999999999995</v>
      </c>
      <c r="BA4620">
        <v>93.152000000000001</v>
      </c>
      <c r="BB4620">
        <v>-5.0073000000000001E-3</v>
      </c>
      <c r="BC4620">
        <v>319350000</v>
      </c>
      <c r="BD4620" t="s">
        <v>90</v>
      </c>
    </row>
    <row r="4621" spans="1:56" x14ac:dyDescent="0.45">
      <c r="A4621" t="s">
        <v>28388</v>
      </c>
      <c r="B4621" t="s">
        <v>28389</v>
      </c>
      <c r="C4621" t="s">
        <v>82177</v>
      </c>
      <c r="D4621">
        <v>58</v>
      </c>
      <c r="E4621" t="s">
        <v>28390</v>
      </c>
      <c r="F4621" t="s">
        <v>28391</v>
      </c>
      <c r="G4621">
        <v>1</v>
      </c>
      <c r="H4621">
        <v>0.216265678405762</v>
      </c>
      <c r="I4621">
        <v>0.40576744079589799</v>
      </c>
      <c r="J4621">
        <v>1.8288612365722701E-2</v>
      </c>
      <c r="K4621">
        <v>-1.5466690063476601E-2</v>
      </c>
      <c r="L4621">
        <v>-0.233731269836426</v>
      </c>
      <c r="M4621">
        <v>0.57344150543212902</v>
      </c>
      <c r="N4621">
        <v>0.30919742584228499</v>
      </c>
      <c r="O4621">
        <v>-0.48338413238525402</v>
      </c>
      <c r="P4621">
        <v>-0.26067638397216802</v>
      </c>
      <c r="Q4621">
        <v>2.70843505859375E-2</v>
      </c>
      <c r="R4621">
        <v>-8.8754653930664104E-2</v>
      </c>
      <c r="S4621">
        <v>0.249133110046387</v>
      </c>
      <c r="T4621">
        <v>4.45795059204102E-3</v>
      </c>
      <c r="U4621">
        <v>-1.4013290405273399E-2</v>
      </c>
      <c r="V4621">
        <v>1.3303756713867201E-3</v>
      </c>
      <c r="W4621">
        <v>-0.21000766754150399</v>
      </c>
      <c r="X4621">
        <v>0.26463651657104498</v>
      </c>
      <c r="Y4621">
        <v>0.597764492034912</v>
      </c>
      <c r="Z4621">
        <v>-3.1955242156982401E-2</v>
      </c>
      <c r="AA4621">
        <v>-0.231010437011719</v>
      </c>
      <c r="AB4621">
        <v>0.116969108581543</v>
      </c>
      <c r="AC4621">
        <v>-0.31533479690551802</v>
      </c>
      <c r="AD4621">
        <v>2.9806137084960899E-2</v>
      </c>
      <c r="AE4621">
        <v>0.177617073059082</v>
      </c>
      <c r="AF4621">
        <v>-8.1704616546630901E-2</v>
      </c>
      <c r="AG4621">
        <v>-0.26661443710327098</v>
      </c>
      <c r="AH4621">
        <v>-2.8827667236328101E-2</v>
      </c>
      <c r="AI4621">
        <v>0.17464256286621099</v>
      </c>
      <c r="AJ4621">
        <v>0.29561090469360402</v>
      </c>
      <c r="AK4621">
        <v>-0.117140293121338</v>
      </c>
      <c r="AL4621">
        <v>9.4950199127197293E-2</v>
      </c>
      <c r="AM4621">
        <v>0.20351028442382799</v>
      </c>
      <c r="AN4621">
        <v>-8.3331108093261705E-2</v>
      </c>
      <c r="AO4621" t="s">
        <v>91</v>
      </c>
      <c r="AP4621">
        <v>3</v>
      </c>
      <c r="AQ4621">
        <v>4040</v>
      </c>
      <c r="AR4621" t="s">
        <v>92</v>
      </c>
      <c r="AS4621" t="s">
        <v>82178</v>
      </c>
      <c r="AT4621" t="s">
        <v>82179</v>
      </c>
      <c r="AU4621" t="s">
        <v>82180</v>
      </c>
      <c r="AV4621" t="s">
        <v>75738</v>
      </c>
      <c r="AW4621">
        <v>0.96808799999999995</v>
      </c>
      <c r="AX4621" s="4">
        <v>3.9563900000000003E-18</v>
      </c>
      <c r="AY4621">
        <v>111.82</v>
      </c>
      <c r="AZ4621">
        <v>101.07</v>
      </c>
      <c r="BA4621">
        <v>54.26</v>
      </c>
      <c r="BB4621">
        <v>-4.2634999999999999E-2</v>
      </c>
      <c r="BC4621">
        <v>845210000</v>
      </c>
      <c r="BD4621" t="s">
        <v>90</v>
      </c>
    </row>
    <row r="4622" spans="1:56" x14ac:dyDescent="0.45">
      <c r="A4622" t="s">
        <v>28388</v>
      </c>
      <c r="B4622" t="s">
        <v>28389</v>
      </c>
      <c r="C4622" t="s">
        <v>82177</v>
      </c>
      <c r="D4622">
        <v>18</v>
      </c>
      <c r="E4622" t="s">
        <v>28392</v>
      </c>
      <c r="F4622" t="s">
        <v>28393</v>
      </c>
      <c r="G4622">
        <v>1</v>
      </c>
      <c r="H4622">
        <v>0.497677803039551</v>
      </c>
      <c r="I4622">
        <v>-2.9200553894043E-2</v>
      </c>
      <c r="J4622">
        <v>0.135711669921875</v>
      </c>
      <c r="K4622">
        <v>-0.16472244262695299</v>
      </c>
      <c r="L4622">
        <v>9.19952392578125E-2</v>
      </c>
      <c r="M4622">
        <v>1.4690399169921899E-2</v>
      </c>
      <c r="N4622">
        <v>-0.16414260864257799</v>
      </c>
      <c r="O4622">
        <v>5.6281089782714802E-2</v>
      </c>
      <c r="P4622">
        <v>-0.137707710266113</v>
      </c>
      <c r="Q4622">
        <v>-1.2679100036621101E-2</v>
      </c>
      <c r="R4622">
        <v>-5.7904243469238302E-2</v>
      </c>
      <c r="S4622">
        <v>0.182385444641113</v>
      </c>
      <c r="T4622">
        <v>0.114082813262939</v>
      </c>
      <c r="U4622">
        <v>-0.15715980529785201</v>
      </c>
      <c r="V4622">
        <v>-0.143549919128418</v>
      </c>
      <c r="W4622">
        <v>1.3382911682128899E-2</v>
      </c>
      <c r="X4622">
        <v>0.28515291213989302</v>
      </c>
      <c r="Y4622">
        <v>7.5505733489990207E-2</v>
      </c>
      <c r="Z4622">
        <v>3.3247470855712898E-2</v>
      </c>
      <c r="AA4622">
        <v>-0.210871696472168</v>
      </c>
      <c r="AB4622">
        <v>-2.4662971496582E-2</v>
      </c>
      <c r="AC4622">
        <v>-0.17399549484252899</v>
      </c>
      <c r="AD4622">
        <v>4.99005317687988E-2</v>
      </c>
      <c r="AE4622">
        <v>0.197502136230469</v>
      </c>
      <c r="AF4622">
        <v>3.9947509765625E-2</v>
      </c>
      <c r="AG4622">
        <v>2.105712890625E-2</v>
      </c>
      <c r="AH4622">
        <v>0.174360752105713</v>
      </c>
      <c r="AI4622">
        <v>7.4915885925293003E-3</v>
      </c>
      <c r="AJ4622">
        <v>-0.148884296417236</v>
      </c>
      <c r="AK4622">
        <v>-0.25839281082153298</v>
      </c>
      <c r="AL4622">
        <v>4.8091888427734403E-2</v>
      </c>
      <c r="AM4622">
        <v>-7.7600479125976604E-2</v>
      </c>
      <c r="AN4622">
        <v>6.0178756713867201E-2</v>
      </c>
      <c r="AO4622" t="s">
        <v>91</v>
      </c>
      <c r="AP4622">
        <v>3</v>
      </c>
      <c r="AQ4622">
        <v>4040</v>
      </c>
      <c r="AR4622" t="s">
        <v>92</v>
      </c>
      <c r="AS4622" t="s">
        <v>82178</v>
      </c>
      <c r="AT4622" t="s">
        <v>82179</v>
      </c>
      <c r="AU4622" t="s">
        <v>82180</v>
      </c>
      <c r="AV4622" t="s">
        <v>76435</v>
      </c>
      <c r="AW4622">
        <v>0.832009</v>
      </c>
      <c r="AX4622" s="4">
        <v>3.27453E-39</v>
      </c>
      <c r="AY4622">
        <v>186.39</v>
      </c>
      <c r="AZ4622">
        <v>146.47</v>
      </c>
      <c r="BA4622">
        <v>50.831000000000003</v>
      </c>
      <c r="BB4622">
        <v>-0.15834999999999999</v>
      </c>
      <c r="BC4622">
        <v>3426500000</v>
      </c>
      <c r="BD4622" t="s">
        <v>90</v>
      </c>
    </row>
    <row r="4623" spans="1:56" x14ac:dyDescent="0.45">
      <c r="A4623" t="s">
        <v>28388</v>
      </c>
      <c r="B4623" t="s">
        <v>28389</v>
      </c>
      <c r="C4623" t="s">
        <v>82177</v>
      </c>
      <c r="D4623">
        <v>20</v>
      </c>
      <c r="E4623" t="s">
        <v>28394</v>
      </c>
      <c r="F4623" t="s">
        <v>28395</v>
      </c>
      <c r="G4623">
        <v>1</v>
      </c>
      <c r="H4623">
        <v>0.51540946960449197</v>
      </c>
      <c r="I4623">
        <v>-8.9526176452636705E-2</v>
      </c>
      <c r="J4623">
        <v>0.106890678405762</v>
      </c>
      <c r="K4623">
        <v>-0.197659492492676</v>
      </c>
      <c r="L4623">
        <v>0.12731742858886699</v>
      </c>
      <c r="M4623">
        <v>0.22242259979248</v>
      </c>
      <c r="N4623">
        <v>-5.81512451171875E-2</v>
      </c>
      <c r="O4623">
        <v>7.9936981201171892E-3</v>
      </c>
      <c r="P4623">
        <v>-0.162663459777832</v>
      </c>
      <c r="Q4623">
        <v>-5.0545692443847698E-2</v>
      </c>
      <c r="R4623">
        <v>2.3522377014160201E-2</v>
      </c>
      <c r="S4623">
        <v>0.25529956817626998</v>
      </c>
      <c r="T4623">
        <v>4.27908897399902E-2</v>
      </c>
      <c r="U4623">
        <v>-0.203509330749512</v>
      </c>
      <c r="V4623">
        <v>-0.16208076477050801</v>
      </c>
      <c r="W4623">
        <v>9.3482017517089802E-2</v>
      </c>
      <c r="X4623">
        <v>0.34426927566528298</v>
      </c>
      <c r="Y4623">
        <v>0.14733171463012701</v>
      </c>
      <c r="Z4623">
        <v>1.2020587921142601E-2</v>
      </c>
      <c r="AA4623">
        <v>-0.25009822845459001</v>
      </c>
      <c r="AB4623">
        <v>0.11447334289550801</v>
      </c>
      <c r="AC4623">
        <v>-0.12007093429565401</v>
      </c>
      <c r="AD4623">
        <v>0.25014448165893599</v>
      </c>
      <c r="AE4623">
        <v>0.33622646331787098</v>
      </c>
      <c r="AF4623">
        <v>-2.0281791687011701E-2</v>
      </c>
      <c r="AG4623">
        <v>-0.144488334655762</v>
      </c>
      <c r="AH4623">
        <v>4.9150466918945299E-2</v>
      </c>
      <c r="AI4623">
        <v>-7.2486400604248005E-2</v>
      </c>
      <c r="AJ4623">
        <v>-0.13928747177124001</v>
      </c>
      <c r="AK4623">
        <v>-9.1423034667968806E-2</v>
      </c>
      <c r="AL4623">
        <v>-1.2068271636962899E-2</v>
      </c>
      <c r="AM4623">
        <v>-7.3287010192871094E-2</v>
      </c>
      <c r="AN4623">
        <v>0.119311332702637</v>
      </c>
      <c r="AO4623" t="s">
        <v>91</v>
      </c>
      <c r="AP4623">
        <v>2</v>
      </c>
      <c r="AQ4623">
        <v>4040</v>
      </c>
      <c r="AR4623" t="s">
        <v>92</v>
      </c>
      <c r="AS4623" t="s">
        <v>82178</v>
      </c>
      <c r="AT4623" t="s">
        <v>82179</v>
      </c>
      <c r="AU4623" t="s">
        <v>82180</v>
      </c>
      <c r="AV4623" t="s">
        <v>82181</v>
      </c>
      <c r="AW4623">
        <v>0.99590199999999995</v>
      </c>
      <c r="AX4623" s="4">
        <v>3.27453E-39</v>
      </c>
      <c r="AY4623">
        <v>186.39</v>
      </c>
      <c r="AZ4623">
        <v>146.47</v>
      </c>
      <c r="BA4623">
        <v>109.83</v>
      </c>
      <c r="BB4623">
        <v>-1.2078999999999999E-2</v>
      </c>
      <c r="BC4623">
        <v>5693000000</v>
      </c>
      <c r="BD4623" t="s">
        <v>90</v>
      </c>
    </row>
    <row r="4624" spans="1:56" x14ac:dyDescent="0.45">
      <c r="A4624" t="s">
        <v>28406</v>
      </c>
      <c r="B4624" t="s">
        <v>28407</v>
      </c>
      <c r="C4624" t="s">
        <v>82182</v>
      </c>
      <c r="D4624">
        <v>460</v>
      </c>
      <c r="E4624" t="s">
        <v>28408</v>
      </c>
      <c r="F4624" t="s">
        <v>28409</v>
      </c>
      <c r="G4624">
        <v>1</v>
      </c>
      <c r="H4624" t="s">
        <v>90</v>
      </c>
      <c r="I4624" t="s">
        <v>90</v>
      </c>
      <c r="J4624" t="s">
        <v>90</v>
      </c>
      <c r="K4624" t="s">
        <v>90</v>
      </c>
      <c r="L4624" t="s">
        <v>90</v>
      </c>
      <c r="M4624" t="s">
        <v>90</v>
      </c>
      <c r="N4624" t="s">
        <v>90</v>
      </c>
      <c r="O4624" t="s">
        <v>90</v>
      </c>
      <c r="P4624" t="s">
        <v>90</v>
      </c>
      <c r="Q4624" t="s">
        <v>90</v>
      </c>
      <c r="R4624" t="s">
        <v>90</v>
      </c>
      <c r="S4624">
        <v>0.308123588562012</v>
      </c>
      <c r="T4624">
        <v>0.67627096176147505</v>
      </c>
      <c r="U4624">
        <v>8.5679054260253906E-2</v>
      </c>
      <c r="V4624">
        <v>2.0170211791992201E-3</v>
      </c>
      <c r="W4624">
        <v>-0.33522129058837902</v>
      </c>
      <c r="X4624">
        <v>0.42576074600219699</v>
      </c>
      <c r="Y4624">
        <v>0.18033838272094699</v>
      </c>
      <c r="Z4624">
        <v>-0.69425153732299805</v>
      </c>
      <c r="AA4624">
        <v>-0.24961280822753901</v>
      </c>
      <c r="AB4624">
        <v>-1.6249656677246101E-2</v>
      </c>
      <c r="AC4624">
        <v>-0.67802381515502896</v>
      </c>
      <c r="AD4624">
        <v>6.0721874237060498E-2</v>
      </c>
      <c r="AE4624">
        <v>0.43210411071777299</v>
      </c>
      <c r="AF4624">
        <v>0.18208885192871099</v>
      </c>
      <c r="AG4624">
        <v>0.19869422912597701</v>
      </c>
      <c r="AH4624">
        <v>-0.114238739013672</v>
      </c>
      <c r="AI4624">
        <v>0.25609540939331099</v>
      </c>
      <c r="AJ4624">
        <v>0.239831447601318</v>
      </c>
      <c r="AK4624">
        <v>-0.30019283294677701</v>
      </c>
      <c r="AL4624">
        <v>-2.3184299468994099E-2</v>
      </c>
      <c r="AM4624">
        <v>-0.112347602844238</v>
      </c>
      <c r="AN4624">
        <v>-0.19417762756347701</v>
      </c>
      <c r="AO4624" t="s">
        <v>91</v>
      </c>
      <c r="AP4624">
        <v>2</v>
      </c>
      <c r="AQ4624">
        <v>4042</v>
      </c>
      <c r="AR4624" t="s">
        <v>92</v>
      </c>
      <c r="AS4624" t="s">
        <v>82183</v>
      </c>
      <c r="AT4624" t="s">
        <v>77550</v>
      </c>
      <c r="AU4624" t="s">
        <v>82184</v>
      </c>
      <c r="AV4624" t="s">
        <v>79157</v>
      </c>
      <c r="AW4624">
        <v>0.99939199999999995</v>
      </c>
      <c r="AX4624" s="4">
        <v>5.52343E-26</v>
      </c>
      <c r="AY4624">
        <v>193.22</v>
      </c>
      <c r="AZ4624">
        <v>134.59</v>
      </c>
      <c r="BA4624">
        <v>124.12</v>
      </c>
      <c r="BB4624">
        <v>-0.24190999999999999</v>
      </c>
      <c r="BC4624">
        <v>4284100000</v>
      </c>
      <c r="BD4624" t="s">
        <v>90</v>
      </c>
    </row>
    <row r="4625" spans="1:56" x14ac:dyDescent="0.45">
      <c r="A4625" t="s">
        <v>28406</v>
      </c>
      <c r="B4625" t="s">
        <v>28407</v>
      </c>
      <c r="C4625" t="s">
        <v>82182</v>
      </c>
      <c r="D4625">
        <v>622</v>
      </c>
      <c r="E4625" t="s">
        <v>28412</v>
      </c>
      <c r="F4625" t="s">
        <v>28413</v>
      </c>
      <c r="G4625">
        <v>1</v>
      </c>
      <c r="H4625">
        <v>0.17598152160644501</v>
      </c>
      <c r="I4625">
        <v>0.100822448730469</v>
      </c>
      <c r="J4625">
        <v>2.6157379150390601E-2</v>
      </c>
      <c r="K4625">
        <v>-0.16373348236084001</v>
      </c>
      <c r="L4625">
        <v>6.8492889404296903E-2</v>
      </c>
      <c r="M4625">
        <v>2.9426574707031299E-2</v>
      </c>
      <c r="N4625">
        <v>-0.10251426696777299</v>
      </c>
      <c r="O4625">
        <v>0.154314994812012</v>
      </c>
      <c r="P4625">
        <v>-0.242236137390137</v>
      </c>
      <c r="Q4625">
        <v>-0.13800048828125</v>
      </c>
      <c r="R4625">
        <v>-0.17802810668945299</v>
      </c>
      <c r="S4625">
        <v>0.108325958251953</v>
      </c>
      <c r="T4625">
        <v>0.35075998306274397</v>
      </c>
      <c r="U4625">
        <v>8.8878631591796903E-2</v>
      </c>
      <c r="V4625">
        <v>5.3747177124023403E-2</v>
      </c>
      <c r="W4625">
        <v>0.24118137359619099</v>
      </c>
      <c r="X4625">
        <v>7.1922779083251995E-2</v>
      </c>
      <c r="Y4625">
        <v>-0.19027662277221699</v>
      </c>
      <c r="Z4625">
        <v>-0.15497064590454099</v>
      </c>
      <c r="AA4625">
        <v>-0.30971240997314498</v>
      </c>
      <c r="AB4625">
        <v>-0.33519840240478499</v>
      </c>
      <c r="AC4625">
        <v>-0.13310956954956099</v>
      </c>
      <c r="AD4625">
        <v>0.21462011337280301</v>
      </c>
      <c r="AE4625">
        <v>0.20310306549072299</v>
      </c>
      <c r="AF4625">
        <v>0.30735397338867199</v>
      </c>
      <c r="AG4625">
        <v>5.0960540771484403E-2</v>
      </c>
      <c r="AH4625">
        <v>0.138323783874512</v>
      </c>
      <c r="AI4625">
        <v>4.0661334991455099E-2</v>
      </c>
      <c r="AJ4625">
        <v>-0.10603284835815401</v>
      </c>
      <c r="AK4625">
        <v>-0.13732528686523399</v>
      </c>
      <c r="AL4625">
        <v>-0.34428739547729498</v>
      </c>
      <c r="AM4625">
        <v>-0.40223884582519498</v>
      </c>
      <c r="AN4625">
        <v>-0.145876884460449</v>
      </c>
      <c r="AO4625" t="s">
        <v>91</v>
      </c>
      <c r="AP4625">
        <v>3</v>
      </c>
      <c r="AQ4625">
        <v>4042</v>
      </c>
      <c r="AR4625" t="s">
        <v>92</v>
      </c>
      <c r="AS4625" t="s">
        <v>82183</v>
      </c>
      <c r="AT4625" t="s">
        <v>77550</v>
      </c>
      <c r="AU4625" t="s">
        <v>82184</v>
      </c>
      <c r="AV4625" t="s">
        <v>76615</v>
      </c>
      <c r="AW4625">
        <v>0.99992800000000004</v>
      </c>
      <c r="AX4625" s="4">
        <v>6.42538E-134</v>
      </c>
      <c r="AY4625">
        <v>289.22000000000003</v>
      </c>
      <c r="AZ4625">
        <v>269.08999999999997</v>
      </c>
      <c r="BA4625">
        <v>176.78</v>
      </c>
      <c r="BB4625">
        <v>0.19681999999999999</v>
      </c>
      <c r="BC4625">
        <v>16334000000</v>
      </c>
      <c r="BD4625" t="s">
        <v>90</v>
      </c>
    </row>
    <row r="4626" spans="1:56" x14ac:dyDescent="0.45">
      <c r="A4626" t="s">
        <v>28406</v>
      </c>
      <c r="B4626" t="s">
        <v>28407</v>
      </c>
      <c r="C4626" t="s">
        <v>82182</v>
      </c>
      <c r="D4626">
        <v>590</v>
      </c>
      <c r="E4626" t="s">
        <v>28414</v>
      </c>
      <c r="F4626" t="s">
        <v>28415</v>
      </c>
      <c r="G4626">
        <v>1</v>
      </c>
      <c r="H4626">
        <v>-4.7887802124023403E-2</v>
      </c>
      <c r="I4626">
        <v>7.7190399169921901E-3</v>
      </c>
      <c r="J4626">
        <v>2.6157379150390601E-2</v>
      </c>
      <c r="K4626">
        <v>1.27801895141602E-2</v>
      </c>
      <c r="L4626">
        <v>8.9149475097656306E-2</v>
      </c>
      <c r="M4626">
        <v>-0.99595069885253895</v>
      </c>
      <c r="N4626">
        <v>5.3443908691406302E-3</v>
      </c>
      <c r="O4626">
        <v>-1.4257431030273399E-2</v>
      </c>
      <c r="P4626">
        <v>5.3033828735351597E-3</v>
      </c>
      <c r="Q4626">
        <v>-0.132304191589355</v>
      </c>
      <c r="R4626">
        <v>-2.0546913146972701E-2</v>
      </c>
      <c r="S4626">
        <v>-4.8907279968261698E-2</v>
      </c>
      <c r="T4626">
        <v>-3.6331653594970703E-2</v>
      </c>
      <c r="U4626">
        <v>5.3860664367675802E-2</v>
      </c>
      <c r="V4626">
        <v>7.0626258850097698E-2</v>
      </c>
      <c r="W4626">
        <v>6.8901062011718806E-2</v>
      </c>
      <c r="X4626">
        <v>7.3590278625488299E-3</v>
      </c>
      <c r="Y4626">
        <v>-2.5338649749755901E-2</v>
      </c>
      <c r="Z4626">
        <v>1.5291690826416E-2</v>
      </c>
      <c r="AA4626">
        <v>5.2628517150878899E-2</v>
      </c>
      <c r="AB4626">
        <v>-0.150688171386719</v>
      </c>
      <c r="AC4626">
        <v>3.09243202209473E-2</v>
      </c>
      <c r="AD4626">
        <v>-5.0674915313720703E-2</v>
      </c>
      <c r="AE4626">
        <v>-3.6944389343261698E-2</v>
      </c>
      <c r="AF4626">
        <v>5.2954673767089802E-2</v>
      </c>
      <c r="AG4626">
        <v>0.101565361022949</v>
      </c>
      <c r="AH4626">
        <v>4.8073768615722698E-2</v>
      </c>
      <c r="AI4626">
        <v>6.5121650695800799E-3</v>
      </c>
      <c r="AJ4626">
        <v>-5.9192180633544901E-2</v>
      </c>
      <c r="AK4626">
        <v>-3.4309387207031299E-2</v>
      </c>
      <c r="AL4626">
        <v>-5.6779384613037102E-2</v>
      </c>
      <c r="AM4626">
        <v>-8.7339401245117201E-2</v>
      </c>
      <c r="AN4626">
        <v>1.32684707641602E-2</v>
      </c>
      <c r="AO4626" t="s">
        <v>91</v>
      </c>
      <c r="AP4626">
        <v>3</v>
      </c>
      <c r="AQ4626">
        <v>4042</v>
      </c>
      <c r="AR4626" t="s">
        <v>92</v>
      </c>
      <c r="AS4626" t="s">
        <v>82183</v>
      </c>
      <c r="AT4626" t="s">
        <v>77550</v>
      </c>
      <c r="AU4626" t="s">
        <v>82184</v>
      </c>
      <c r="AV4626" t="s">
        <v>82185</v>
      </c>
      <c r="AW4626">
        <v>0.846082</v>
      </c>
      <c r="AX4626" s="4">
        <v>5.01031E-11</v>
      </c>
      <c r="AY4626">
        <v>170.09</v>
      </c>
      <c r="AZ4626">
        <v>115.19</v>
      </c>
      <c r="BA4626">
        <v>80.608999999999995</v>
      </c>
      <c r="BB4626">
        <v>0.20283000000000001</v>
      </c>
      <c r="BC4626">
        <v>6548800000</v>
      </c>
      <c r="BD4626" t="s">
        <v>90</v>
      </c>
    </row>
    <row r="4627" spans="1:56" x14ac:dyDescent="0.45">
      <c r="A4627" t="s">
        <v>28406</v>
      </c>
      <c r="B4627" t="s">
        <v>28407</v>
      </c>
      <c r="C4627" t="s">
        <v>82182</v>
      </c>
      <c r="D4627">
        <v>591</v>
      </c>
      <c r="E4627" t="s">
        <v>28416</v>
      </c>
      <c r="F4627" t="s">
        <v>28417</v>
      </c>
      <c r="G4627">
        <v>1</v>
      </c>
      <c r="H4627">
        <v>-4.2332649230956997E-2</v>
      </c>
      <c r="I4627">
        <v>-1.8686294555664101E-2</v>
      </c>
      <c r="J4627">
        <v>4.5447349548339802E-2</v>
      </c>
      <c r="K4627">
        <v>1.08356475830078E-2</v>
      </c>
      <c r="L4627">
        <v>2.1882057189941399E-2</v>
      </c>
      <c r="M4627">
        <v>0.67603588104248002</v>
      </c>
      <c r="N4627">
        <v>-2.6152610778808601E-2</v>
      </c>
      <c r="O4627">
        <v>-8.8079452514648396E-2</v>
      </c>
      <c r="P4627">
        <v>-2.9172897338867201E-3</v>
      </c>
      <c r="Q4627">
        <v>-0.18545913696289101</v>
      </c>
      <c r="R4627">
        <v>-2.7761459350585899E-2</v>
      </c>
      <c r="S4627">
        <v>-4.8200607299804701E-2</v>
      </c>
      <c r="T4627">
        <v>-3.55768203735352E-3</v>
      </c>
      <c r="U4627">
        <v>6.1614990234375E-2</v>
      </c>
      <c r="V4627">
        <v>6.3092231750488295E-2</v>
      </c>
      <c r="W4627">
        <v>4.7603607177734403E-2</v>
      </c>
      <c r="X4627">
        <v>-3.7580966949462898E-2</v>
      </c>
      <c r="Y4627">
        <v>-9.68518257141113E-2</v>
      </c>
      <c r="Z4627">
        <v>2.9771327972412099E-2</v>
      </c>
      <c r="AA4627">
        <v>-4.2130470275878899E-2</v>
      </c>
      <c r="AB4627">
        <v>-2.2970199584960899E-2</v>
      </c>
      <c r="AC4627">
        <v>0.10582017898559599</v>
      </c>
      <c r="AD4627">
        <v>-6.07562065124512E-2</v>
      </c>
      <c r="AE4627">
        <v>-2.1235466003418E-2</v>
      </c>
      <c r="AF4627">
        <v>6.0648918151855503E-2</v>
      </c>
      <c r="AG4627">
        <v>6.8377494812011705E-2</v>
      </c>
      <c r="AH4627">
        <v>3.0750274658203101E-2</v>
      </c>
      <c r="AI4627">
        <v>-1.3700008392334E-2</v>
      </c>
      <c r="AJ4627">
        <v>-3.1125545501709002E-2</v>
      </c>
      <c r="AK4627">
        <v>-1.3723373413085899E-2</v>
      </c>
      <c r="AL4627">
        <v>-7.6296329498291002E-2</v>
      </c>
      <c r="AM4627">
        <v>-5.1173210144043003E-2</v>
      </c>
      <c r="AN4627">
        <v>4.3514251708984403E-2</v>
      </c>
      <c r="AO4627" t="s">
        <v>91</v>
      </c>
      <c r="AP4627">
        <v>2</v>
      </c>
      <c r="AQ4627">
        <v>4042</v>
      </c>
      <c r="AR4627" t="s">
        <v>92</v>
      </c>
      <c r="AS4627" t="s">
        <v>82183</v>
      </c>
      <c r="AT4627" t="s">
        <v>77550</v>
      </c>
      <c r="AU4627" t="s">
        <v>82184</v>
      </c>
      <c r="AV4627" t="s">
        <v>82186</v>
      </c>
      <c r="AW4627">
        <v>0.99941199999999997</v>
      </c>
      <c r="AX4627" s="4">
        <v>6.4377499999999999E-74</v>
      </c>
      <c r="AY4627">
        <v>230.96</v>
      </c>
      <c r="AZ4627">
        <v>181.51</v>
      </c>
      <c r="BA4627">
        <v>146.07</v>
      </c>
      <c r="BB4627">
        <v>0.15923999999999999</v>
      </c>
      <c r="BC4627">
        <v>7165600000</v>
      </c>
      <c r="BD4627" t="s">
        <v>90</v>
      </c>
    </row>
    <row r="4628" spans="1:56" x14ac:dyDescent="0.45">
      <c r="A4628" t="s">
        <v>28406</v>
      </c>
      <c r="B4628" t="s">
        <v>28407</v>
      </c>
      <c r="C4628" t="s">
        <v>82182</v>
      </c>
      <c r="D4628">
        <v>162</v>
      </c>
      <c r="E4628" t="s">
        <v>28418</v>
      </c>
      <c r="F4628" t="s">
        <v>28419</v>
      </c>
      <c r="G4628">
        <v>1</v>
      </c>
      <c r="H4628">
        <v>0.25482749938964799</v>
      </c>
      <c r="I4628">
        <v>2.7494430541992201E-3</v>
      </c>
      <c r="J4628">
        <v>6.3941001892089802E-2</v>
      </c>
      <c r="K4628">
        <v>8.8737487792968806E-2</v>
      </c>
      <c r="L4628">
        <v>-1.77412033081055E-2</v>
      </c>
      <c r="M4628">
        <v>-1.43405914306641</v>
      </c>
      <c r="N4628">
        <v>-8.0289840698242205E-3</v>
      </c>
      <c r="O4628">
        <v>-0.14454746246337899</v>
      </c>
      <c r="P4628">
        <v>-0.109085083007813</v>
      </c>
      <c r="Q4628">
        <v>-7.5513839721679701E-2</v>
      </c>
      <c r="R4628">
        <v>-1.6407012939453101E-2</v>
      </c>
      <c r="S4628">
        <v>0.15690708160400399</v>
      </c>
      <c r="T4628">
        <v>-3.0072689056396502E-2</v>
      </c>
      <c r="U4628">
        <v>3.8578033447265597E-2</v>
      </c>
      <c r="V4628">
        <v>5.0509452819824198E-2</v>
      </c>
      <c r="W4628">
        <v>9.2104911804199205E-2</v>
      </c>
      <c r="X4628">
        <v>-6.6628932952880901E-2</v>
      </c>
      <c r="Y4628">
        <v>-0.50782728195190396</v>
      </c>
      <c r="Z4628">
        <v>4.3015480041503898E-3</v>
      </c>
      <c r="AA4628">
        <v>-7.0987701416015597E-2</v>
      </c>
      <c r="AB4628">
        <v>-1.0684022903442401</v>
      </c>
      <c r="AC4628">
        <v>-6.4728260040283203E-2</v>
      </c>
      <c r="AD4628">
        <v>0.22516393661499001</v>
      </c>
      <c r="AE4628">
        <v>2.6885032653808601E-2</v>
      </c>
      <c r="AF4628">
        <v>5.9754371643066399E-2</v>
      </c>
      <c r="AG4628">
        <v>0.12771224975585899</v>
      </c>
      <c r="AH4628">
        <v>0.21417236328125</v>
      </c>
      <c r="AI4628">
        <v>-0.109494686126709</v>
      </c>
      <c r="AJ4628">
        <v>-0.11689710617065401</v>
      </c>
      <c r="AK4628">
        <v>-7.9506874084472698E-2</v>
      </c>
      <c r="AL4628">
        <v>-8.0008983612060505E-2</v>
      </c>
      <c r="AM4628">
        <v>-4.4159889221191399E-2</v>
      </c>
      <c r="AN4628">
        <v>-0.100920677185059</v>
      </c>
      <c r="AO4628" t="s">
        <v>91</v>
      </c>
      <c r="AP4628">
        <v>3</v>
      </c>
      <c r="AQ4628">
        <v>4042</v>
      </c>
      <c r="AR4628" t="s">
        <v>92</v>
      </c>
      <c r="AS4628" t="s">
        <v>82183</v>
      </c>
      <c r="AT4628" t="s">
        <v>77550</v>
      </c>
      <c r="AU4628" t="s">
        <v>82184</v>
      </c>
      <c r="AV4628" t="s">
        <v>75789</v>
      </c>
      <c r="AW4628">
        <v>0.99945499999999998</v>
      </c>
      <c r="AX4628" s="4">
        <v>1.4636900000000001E-131</v>
      </c>
      <c r="AY4628">
        <v>281.68</v>
      </c>
      <c r="AZ4628">
        <v>217.24</v>
      </c>
      <c r="BA4628">
        <v>127.83</v>
      </c>
      <c r="BB4628">
        <v>0.84724999999999995</v>
      </c>
      <c r="BC4628">
        <v>9270300000</v>
      </c>
      <c r="BD4628" t="s">
        <v>90</v>
      </c>
    </row>
    <row r="4629" spans="1:56" x14ac:dyDescent="0.45">
      <c r="A4629" t="s">
        <v>28406</v>
      </c>
      <c r="B4629" t="s">
        <v>28407</v>
      </c>
      <c r="C4629" t="s">
        <v>82182</v>
      </c>
      <c r="D4629">
        <v>552</v>
      </c>
      <c r="E4629" t="s">
        <v>28422</v>
      </c>
      <c r="F4629" t="s">
        <v>28423</v>
      </c>
      <c r="G4629">
        <v>1</v>
      </c>
      <c r="H4629">
        <v>-5.0793647766113302E-2</v>
      </c>
      <c r="I4629">
        <v>-3.2901763916015598E-4</v>
      </c>
      <c r="J4629">
        <v>5.8306694030761698E-2</v>
      </c>
      <c r="K4629">
        <v>1.51777267456055E-2</v>
      </c>
      <c r="L4629">
        <v>6.1554908752441399E-2</v>
      </c>
      <c r="M4629">
        <v>-2.4672670364379901</v>
      </c>
      <c r="N4629">
        <v>-5.2732467651367201E-2</v>
      </c>
      <c r="O4629">
        <v>1.4190673828125E-2</v>
      </c>
      <c r="P4629">
        <v>-1.9664764404296899E-2</v>
      </c>
      <c r="Q4629">
        <v>-0.13465785980224601</v>
      </c>
      <c r="R4629">
        <v>-1.7273902893066399E-2</v>
      </c>
      <c r="S4629">
        <v>-8.5144996643066406E-2</v>
      </c>
      <c r="T4629">
        <v>3.7762165069580099E-2</v>
      </c>
      <c r="U4629">
        <v>0.17088127136230499</v>
      </c>
      <c r="V4629">
        <v>8.3691596984863295E-2</v>
      </c>
      <c r="W4629">
        <v>3.3855438232421903E-2</v>
      </c>
      <c r="X4629">
        <v>-0.12775850296020499</v>
      </c>
      <c r="Y4629">
        <v>-2.9228687286377002E-2</v>
      </c>
      <c r="Z4629">
        <v>-2.4667263031005901E-2</v>
      </c>
      <c r="AA4629">
        <v>-2.0061492919921899E-2</v>
      </c>
      <c r="AB4629">
        <v>-0.11058235168456999</v>
      </c>
      <c r="AC4629">
        <v>2.1879673004150401E-2</v>
      </c>
      <c r="AD4629">
        <v>-6.4561367034912095E-2</v>
      </c>
      <c r="AE4629">
        <v>4.2349815368652302E-2</v>
      </c>
      <c r="AF4629">
        <v>5.6357383728027302E-2</v>
      </c>
      <c r="AG4629">
        <v>6.7345619201660198E-2</v>
      </c>
      <c r="AH4629">
        <v>-7.0085525512695304E-3</v>
      </c>
      <c r="AI4629">
        <v>-9.3166828155517606E-2</v>
      </c>
      <c r="AJ4629">
        <v>-4.0915966033935498E-2</v>
      </c>
      <c r="AK4629">
        <v>-5.2209854125976597E-2</v>
      </c>
      <c r="AL4629">
        <v>-3.45864295959473E-2</v>
      </c>
      <c r="AM4629">
        <v>-0.14156436920165999</v>
      </c>
      <c r="AN4629">
        <v>5.09796142578125E-2</v>
      </c>
      <c r="AO4629" t="s">
        <v>91</v>
      </c>
      <c r="AP4629">
        <v>3</v>
      </c>
      <c r="AQ4629">
        <v>4042</v>
      </c>
      <c r="AR4629" t="s">
        <v>92</v>
      </c>
      <c r="AS4629" t="s">
        <v>82183</v>
      </c>
      <c r="AT4629" t="s">
        <v>77550</v>
      </c>
      <c r="AU4629" t="s">
        <v>82184</v>
      </c>
      <c r="AV4629" t="s">
        <v>82187</v>
      </c>
      <c r="AW4629">
        <v>0.99996399999999996</v>
      </c>
      <c r="AX4629" s="4">
        <v>1.8992299999999999E-6</v>
      </c>
      <c r="AY4629">
        <v>152.04</v>
      </c>
      <c r="AZ4629">
        <v>72.055000000000007</v>
      </c>
      <c r="BA4629">
        <v>152.04</v>
      </c>
      <c r="BB4629">
        <v>0.64944000000000002</v>
      </c>
      <c r="BC4629">
        <v>10915000000</v>
      </c>
      <c r="BD4629" t="s">
        <v>90</v>
      </c>
    </row>
    <row r="4630" spans="1:56" x14ac:dyDescent="0.45">
      <c r="A4630" t="s">
        <v>28406</v>
      </c>
      <c r="B4630" t="s">
        <v>28407</v>
      </c>
      <c r="C4630" t="s">
        <v>82182</v>
      </c>
      <c r="D4630">
        <v>521</v>
      </c>
      <c r="E4630" t="s">
        <v>28426</v>
      </c>
      <c r="F4630" t="s">
        <v>28427</v>
      </c>
      <c r="G4630">
        <v>1</v>
      </c>
      <c r="H4630">
        <v>1.00970268249512E-2</v>
      </c>
      <c r="I4630">
        <v>-0.27444362640380898</v>
      </c>
      <c r="J4630">
        <v>-0.21107673645019501</v>
      </c>
      <c r="K4630">
        <v>-0.217304706573486</v>
      </c>
      <c r="L4630">
        <v>-0.31302547454834001</v>
      </c>
      <c r="M4630">
        <v>8.9327335357666002E-2</v>
      </c>
      <c r="N4630">
        <v>1.8034934997558601E-2</v>
      </c>
      <c r="O4630">
        <v>-0.17157649993896501</v>
      </c>
      <c r="P4630">
        <v>0.27048349380493197</v>
      </c>
      <c r="Q4630">
        <v>-2.2760391235351601E-2</v>
      </c>
      <c r="R4630">
        <v>0.133656024932861</v>
      </c>
      <c r="S4630" t="s">
        <v>90</v>
      </c>
      <c r="T4630" t="s">
        <v>90</v>
      </c>
      <c r="U4630" t="s">
        <v>90</v>
      </c>
      <c r="V4630" t="s">
        <v>90</v>
      </c>
      <c r="W4630" t="s">
        <v>90</v>
      </c>
      <c r="X4630" t="s">
        <v>90</v>
      </c>
      <c r="Y4630" t="s">
        <v>90</v>
      </c>
      <c r="Z4630" t="s">
        <v>90</v>
      </c>
      <c r="AA4630" t="s">
        <v>90</v>
      </c>
      <c r="AB4630" t="s">
        <v>90</v>
      </c>
      <c r="AC4630" t="s">
        <v>90</v>
      </c>
      <c r="AD4630">
        <v>8.6241245269775405E-2</v>
      </c>
      <c r="AE4630">
        <v>0.22850704193115201</v>
      </c>
      <c r="AF4630">
        <v>-0.244654655456543</v>
      </c>
      <c r="AG4630">
        <v>-0.102443695068359</v>
      </c>
      <c r="AH4630">
        <v>-3.3502578735351597E-2</v>
      </c>
      <c r="AI4630">
        <v>8.0215930938720703E-2</v>
      </c>
      <c r="AJ4630">
        <v>2.0536899566650401E-2</v>
      </c>
      <c r="AK4630">
        <v>-0.121532440185547</v>
      </c>
      <c r="AL4630">
        <v>4.49318885803223E-2</v>
      </c>
      <c r="AM4630">
        <v>-0.124640464782715</v>
      </c>
      <c r="AN4630">
        <v>-2.5503158569335899E-2</v>
      </c>
      <c r="AO4630" t="s">
        <v>91</v>
      </c>
      <c r="AP4630">
        <v>2</v>
      </c>
      <c r="AQ4630">
        <v>4042</v>
      </c>
      <c r="AR4630" t="s">
        <v>92</v>
      </c>
      <c r="AS4630" t="s">
        <v>82183</v>
      </c>
      <c r="AT4630" t="s">
        <v>77550</v>
      </c>
      <c r="AU4630" t="s">
        <v>82184</v>
      </c>
      <c r="AV4630" t="s">
        <v>82188</v>
      </c>
      <c r="AW4630">
        <v>0.99637399999999998</v>
      </c>
      <c r="AX4630" s="4">
        <v>1.7847200000000001E-7</v>
      </c>
      <c r="AY4630">
        <v>135.72</v>
      </c>
      <c r="AZ4630">
        <v>92.631</v>
      </c>
      <c r="BA4630">
        <v>80.959999999999994</v>
      </c>
      <c r="BB4630">
        <v>-0.11108999999999999</v>
      </c>
      <c r="BC4630">
        <v>986510000</v>
      </c>
      <c r="BD4630" t="s">
        <v>90</v>
      </c>
    </row>
    <row r="4631" spans="1:56" x14ac:dyDescent="0.45">
      <c r="A4631" t="s">
        <v>28406</v>
      </c>
      <c r="B4631" t="s">
        <v>28407</v>
      </c>
      <c r="C4631" t="s">
        <v>82182</v>
      </c>
      <c r="D4631">
        <v>524</v>
      </c>
      <c r="E4631" t="s">
        <v>28428</v>
      </c>
      <c r="F4631" t="s">
        <v>28429</v>
      </c>
      <c r="G4631">
        <v>1</v>
      </c>
      <c r="H4631">
        <v>0.15353012084960899</v>
      </c>
      <c r="I4631">
        <v>0.65712070465087902</v>
      </c>
      <c r="J4631">
        <v>0.68807029724121105</v>
      </c>
      <c r="K4631">
        <v>0.50125789642333995</v>
      </c>
      <c r="L4631">
        <v>0.54832458496093806</v>
      </c>
      <c r="M4631">
        <v>-0.45222377777099598</v>
      </c>
      <c r="N4631">
        <v>-0.10956859588623</v>
      </c>
      <c r="O4631">
        <v>-0.20484733581542999</v>
      </c>
      <c r="P4631">
        <v>-0.113171577453613</v>
      </c>
      <c r="Q4631">
        <v>-0.121185302734375</v>
      </c>
      <c r="R4631">
        <v>-0.37342071533203097</v>
      </c>
      <c r="S4631">
        <v>0.13153934478759799</v>
      </c>
      <c r="T4631">
        <v>0.89150571823120095</v>
      </c>
      <c r="U4631">
        <v>0.90609931945800803</v>
      </c>
      <c r="V4631">
        <v>0.52521514892578103</v>
      </c>
      <c r="W4631">
        <v>0.6201171875</v>
      </c>
      <c r="X4631">
        <v>-0.13378667831420901</v>
      </c>
      <c r="Y4631">
        <v>-0.106382846832275</v>
      </c>
      <c r="Z4631">
        <v>-0.262043476104736</v>
      </c>
      <c r="AA4631">
        <v>-0.12114429473877</v>
      </c>
      <c r="AB4631">
        <v>-0.35054683685302701</v>
      </c>
      <c r="AC4631">
        <v>-0.36012792587280301</v>
      </c>
      <c r="AD4631" t="s">
        <v>90</v>
      </c>
      <c r="AE4631" t="s">
        <v>90</v>
      </c>
      <c r="AF4631" t="s">
        <v>90</v>
      </c>
      <c r="AG4631" t="s">
        <v>90</v>
      </c>
      <c r="AH4631" t="s">
        <v>90</v>
      </c>
      <c r="AI4631" t="s">
        <v>90</v>
      </c>
      <c r="AJ4631" t="s">
        <v>90</v>
      </c>
      <c r="AK4631" t="s">
        <v>90</v>
      </c>
      <c r="AL4631" t="s">
        <v>90</v>
      </c>
      <c r="AM4631" t="s">
        <v>90</v>
      </c>
      <c r="AN4631" t="s">
        <v>90</v>
      </c>
      <c r="AO4631" t="s">
        <v>91</v>
      </c>
      <c r="AP4631">
        <v>3</v>
      </c>
      <c r="AQ4631">
        <v>4042</v>
      </c>
      <c r="AR4631" t="s">
        <v>92</v>
      </c>
      <c r="AS4631" t="s">
        <v>82183</v>
      </c>
      <c r="AT4631" t="s">
        <v>77550</v>
      </c>
      <c r="AU4631" t="s">
        <v>82184</v>
      </c>
      <c r="AV4631" t="s">
        <v>76367</v>
      </c>
      <c r="AW4631">
        <v>0.97786200000000001</v>
      </c>
      <c r="AX4631" s="4">
        <v>1.3126600000000001E-7</v>
      </c>
      <c r="AY4631">
        <v>142.54</v>
      </c>
      <c r="AZ4631">
        <v>99.456000000000003</v>
      </c>
      <c r="BA4631">
        <v>120.54</v>
      </c>
      <c r="BB4631">
        <v>-0.25333</v>
      </c>
      <c r="BC4631">
        <v>606910000</v>
      </c>
      <c r="BD4631" t="s">
        <v>90</v>
      </c>
    </row>
    <row r="4632" spans="1:56" x14ac:dyDescent="0.45">
      <c r="A4632" t="s">
        <v>28432</v>
      </c>
      <c r="B4632" t="s">
        <v>28433</v>
      </c>
      <c r="C4632" t="s">
        <v>82189</v>
      </c>
      <c r="D4632">
        <v>431</v>
      </c>
      <c r="E4632" t="s">
        <v>28434</v>
      </c>
      <c r="F4632" t="s">
        <v>28435</v>
      </c>
      <c r="G4632" t="s">
        <v>168</v>
      </c>
      <c r="H4632">
        <v>4.6024322509765597E-2</v>
      </c>
      <c r="I4632">
        <v>0.69154834747314498</v>
      </c>
      <c r="J4632">
        <v>0.52620792388916005</v>
      </c>
      <c r="K4632">
        <v>0.33984279632568398</v>
      </c>
      <c r="L4632">
        <v>0.243771553039551</v>
      </c>
      <c r="M4632">
        <v>-1.9748687744140601E-2</v>
      </c>
      <c r="N4632">
        <v>-6.5562248229980497E-2</v>
      </c>
      <c r="O4632">
        <v>-0.184107780456543</v>
      </c>
      <c r="P4632">
        <v>-0.17735671997070299</v>
      </c>
      <c r="Q4632">
        <v>-0.16557693481445299</v>
      </c>
      <c r="R4632">
        <v>-5.0528526306152302E-2</v>
      </c>
      <c r="S4632">
        <v>-0.208096504211426</v>
      </c>
      <c r="T4632">
        <v>0.35689592361450201</v>
      </c>
      <c r="U4632">
        <v>0.44008827209472701</v>
      </c>
      <c r="V4632">
        <v>0.13277053833007799</v>
      </c>
      <c r="W4632">
        <v>0.27918052673339799</v>
      </c>
      <c r="X4632">
        <v>-4.9579143524169901E-2</v>
      </c>
      <c r="Y4632">
        <v>-0.105150699615479</v>
      </c>
      <c r="Z4632">
        <v>-0.12157487869262699</v>
      </c>
      <c r="AA4632">
        <v>-0.38355541229248002</v>
      </c>
      <c r="AB4632">
        <v>-0.24287986755371099</v>
      </c>
      <c r="AC4632">
        <v>-0.24212121963500999</v>
      </c>
      <c r="AD4632">
        <v>2.49428749084473E-2</v>
      </c>
      <c r="AE4632">
        <v>0.56150531768798795</v>
      </c>
      <c r="AF4632">
        <v>0.44755744934081998</v>
      </c>
      <c r="AG4632">
        <v>0.45724868774414101</v>
      </c>
      <c r="AH4632">
        <v>0.455487251281738</v>
      </c>
      <c r="AI4632">
        <v>-7.0556163787841797E-2</v>
      </c>
      <c r="AJ4632">
        <v>-2.1177768707275401E-2</v>
      </c>
      <c r="AK4632">
        <v>-7.9113006591796903E-2</v>
      </c>
      <c r="AL4632">
        <v>-3.4018993377685498E-2</v>
      </c>
      <c r="AM4632">
        <v>-3.1978607177734403E-2</v>
      </c>
      <c r="AN4632">
        <v>-0.125633239746094</v>
      </c>
      <c r="AO4632" t="s">
        <v>91</v>
      </c>
      <c r="AP4632">
        <v>3</v>
      </c>
      <c r="AQ4632">
        <v>4044</v>
      </c>
      <c r="AR4632" t="s">
        <v>92</v>
      </c>
      <c r="AS4632" t="s">
        <v>82190</v>
      </c>
      <c r="AT4632" t="s">
        <v>78620</v>
      </c>
      <c r="AU4632" t="s">
        <v>82191</v>
      </c>
      <c r="AV4632" t="s">
        <v>78267</v>
      </c>
      <c r="AW4632">
        <v>1</v>
      </c>
      <c r="AX4632" s="4">
        <v>9.8766699999999997E-101</v>
      </c>
      <c r="AY4632">
        <v>231.41</v>
      </c>
      <c r="AZ4632">
        <v>193.86</v>
      </c>
      <c r="BA4632">
        <v>180.03</v>
      </c>
      <c r="BB4632">
        <v>-0.47963</v>
      </c>
      <c r="BC4632">
        <v>6338900000</v>
      </c>
      <c r="BD4632" t="s">
        <v>90</v>
      </c>
    </row>
    <row r="4633" spans="1:56" x14ac:dyDescent="0.45">
      <c r="A4633" t="s">
        <v>28432</v>
      </c>
      <c r="B4633" t="s">
        <v>28433</v>
      </c>
      <c r="C4633" t="s">
        <v>82189</v>
      </c>
      <c r="D4633">
        <v>78</v>
      </c>
      <c r="E4633" t="s">
        <v>28438</v>
      </c>
      <c r="F4633" t="s">
        <v>28439</v>
      </c>
      <c r="G4633">
        <v>1</v>
      </c>
      <c r="H4633">
        <v>8.4868431091308594E-2</v>
      </c>
      <c r="I4633">
        <v>0.25168609619140597</v>
      </c>
      <c r="J4633">
        <v>7.6847076416015597E-2</v>
      </c>
      <c r="K4633">
        <v>0.163093566894531</v>
      </c>
      <c r="L4633">
        <v>-0.12832450866699199</v>
      </c>
      <c r="M4633">
        <v>-0.15329170227050801</v>
      </c>
      <c r="N4633">
        <v>0.104022979736328</v>
      </c>
      <c r="O4633">
        <v>-0.105484008789063</v>
      </c>
      <c r="P4633">
        <v>-0.101359367370605</v>
      </c>
      <c r="Q4633">
        <v>0.121396064758301</v>
      </c>
      <c r="R4633">
        <v>-0.172062873840332</v>
      </c>
      <c r="S4633">
        <v>-8.0225944519042997E-2</v>
      </c>
      <c r="T4633">
        <v>0.11195707321167001</v>
      </c>
      <c r="U4633">
        <v>6.5155029296875E-2</v>
      </c>
      <c r="V4633">
        <v>9.4202041625976604E-2</v>
      </c>
      <c r="W4633">
        <v>-4.8254013061523403E-2</v>
      </c>
      <c r="X4633">
        <v>0.13135480880737299</v>
      </c>
      <c r="Y4633">
        <v>3.18646430969238E-2</v>
      </c>
      <c r="Z4633">
        <v>-2.4667263031005901E-2</v>
      </c>
      <c r="AA4633">
        <v>-2.9629707336425799E-2</v>
      </c>
      <c r="AB4633">
        <v>-8.3539962768554701E-2</v>
      </c>
      <c r="AC4633">
        <v>-9.5324039459228502E-2</v>
      </c>
      <c r="AD4633" t="s">
        <v>90</v>
      </c>
      <c r="AE4633" t="s">
        <v>90</v>
      </c>
      <c r="AF4633" t="s">
        <v>90</v>
      </c>
      <c r="AG4633" t="s">
        <v>90</v>
      </c>
      <c r="AH4633" t="s">
        <v>90</v>
      </c>
      <c r="AI4633" t="s">
        <v>90</v>
      </c>
      <c r="AJ4633" t="s">
        <v>90</v>
      </c>
      <c r="AK4633" t="s">
        <v>90</v>
      </c>
      <c r="AL4633" t="s">
        <v>90</v>
      </c>
      <c r="AM4633" t="s">
        <v>90</v>
      </c>
      <c r="AN4633" t="s">
        <v>90</v>
      </c>
      <c r="AO4633" t="s">
        <v>91</v>
      </c>
      <c r="AP4633">
        <v>3</v>
      </c>
      <c r="AQ4633">
        <v>4044</v>
      </c>
      <c r="AR4633" t="s">
        <v>92</v>
      </c>
      <c r="AS4633" t="s">
        <v>82190</v>
      </c>
      <c r="AT4633" t="s">
        <v>78620</v>
      </c>
      <c r="AU4633" t="s">
        <v>82191</v>
      </c>
      <c r="AV4633" t="s">
        <v>76329</v>
      </c>
      <c r="AW4633">
        <v>0.99999800000000005</v>
      </c>
      <c r="AX4633" s="4">
        <v>4.7009199999999999E-8</v>
      </c>
      <c r="AY4633">
        <v>147.24</v>
      </c>
      <c r="AZ4633">
        <v>108.37</v>
      </c>
      <c r="BA4633">
        <v>145.01</v>
      </c>
      <c r="BB4633">
        <v>3.9994000000000002E-2</v>
      </c>
      <c r="BC4633">
        <v>338970000</v>
      </c>
      <c r="BD4633" t="s">
        <v>90</v>
      </c>
    </row>
    <row r="4634" spans="1:56" x14ac:dyDescent="0.45">
      <c r="A4634" t="s">
        <v>28432</v>
      </c>
      <c r="B4634" t="s">
        <v>28433</v>
      </c>
      <c r="C4634" t="s">
        <v>82189</v>
      </c>
      <c r="D4634">
        <v>113</v>
      </c>
      <c r="E4634" t="s">
        <v>28442</v>
      </c>
      <c r="F4634" t="s">
        <v>6347</v>
      </c>
      <c r="G4634">
        <v>1</v>
      </c>
      <c r="H4634">
        <v>-3.6020278930664097E-2</v>
      </c>
      <c r="I4634">
        <v>0.13701534271240201</v>
      </c>
      <c r="J4634">
        <v>4.5623779296875E-2</v>
      </c>
      <c r="K4634">
        <v>0.12942886352539101</v>
      </c>
      <c r="L4634">
        <v>7.6618194580078099E-3</v>
      </c>
      <c r="M4634">
        <v>9.2801094055175795E-2</v>
      </c>
      <c r="N4634">
        <v>-5.8768272399902302E-2</v>
      </c>
      <c r="O4634">
        <v>-0.45623302459716802</v>
      </c>
      <c r="P4634">
        <v>-0.11226749420166</v>
      </c>
      <c r="Q4634">
        <v>-5.2517890930175802E-2</v>
      </c>
      <c r="R4634">
        <v>-0.443936347961426</v>
      </c>
      <c r="S4634">
        <v>4.5501708984375E-2</v>
      </c>
      <c r="T4634">
        <v>0.45247888565063499</v>
      </c>
      <c r="U4634">
        <v>0.54736709594726596</v>
      </c>
      <c r="V4634">
        <v>0.32826709747314498</v>
      </c>
      <c r="W4634">
        <v>0.117312431335449</v>
      </c>
      <c r="X4634">
        <v>-9.3213558197021498E-2</v>
      </c>
      <c r="Y4634">
        <v>-0.10710477828979501</v>
      </c>
      <c r="Z4634">
        <v>-0.38333654403686501</v>
      </c>
      <c r="AA4634">
        <v>-0.31865501403808599</v>
      </c>
      <c r="AB4634">
        <v>-0.14612388610839799</v>
      </c>
      <c r="AC4634">
        <v>-0.36823987960815402</v>
      </c>
      <c r="AD4634" t="s">
        <v>90</v>
      </c>
      <c r="AE4634" t="s">
        <v>90</v>
      </c>
      <c r="AF4634" t="s">
        <v>90</v>
      </c>
      <c r="AG4634" t="s">
        <v>90</v>
      </c>
      <c r="AH4634" t="s">
        <v>90</v>
      </c>
      <c r="AI4634" t="s">
        <v>90</v>
      </c>
      <c r="AJ4634" t="s">
        <v>90</v>
      </c>
      <c r="AK4634" t="s">
        <v>90</v>
      </c>
      <c r="AL4634" t="s">
        <v>90</v>
      </c>
      <c r="AM4634" t="s">
        <v>90</v>
      </c>
      <c r="AN4634" t="s">
        <v>90</v>
      </c>
      <c r="AO4634" t="s">
        <v>91</v>
      </c>
      <c r="AP4634">
        <v>3</v>
      </c>
      <c r="AQ4634">
        <v>4044</v>
      </c>
      <c r="AR4634" t="s">
        <v>92</v>
      </c>
      <c r="AS4634" t="s">
        <v>82190</v>
      </c>
      <c r="AT4634" t="s">
        <v>78620</v>
      </c>
      <c r="AU4634" t="s">
        <v>82191</v>
      </c>
      <c r="AV4634" t="s">
        <v>77020</v>
      </c>
      <c r="AW4634">
        <v>0.97684899999999997</v>
      </c>
      <c r="AX4634" s="4">
        <v>6.8088599999999996E-66</v>
      </c>
      <c r="AY4634">
        <v>195.39</v>
      </c>
      <c r="AZ4634">
        <v>162.83000000000001</v>
      </c>
      <c r="BA4634">
        <v>195.39</v>
      </c>
      <c r="BB4634">
        <v>-0.26778000000000002</v>
      </c>
      <c r="BC4634">
        <v>630390000</v>
      </c>
      <c r="BD4634" t="s">
        <v>90</v>
      </c>
    </row>
    <row r="4635" spans="1:56" x14ac:dyDescent="0.45">
      <c r="A4635" t="s">
        <v>28432</v>
      </c>
      <c r="B4635" t="s">
        <v>28433</v>
      </c>
      <c r="C4635" t="s">
        <v>82189</v>
      </c>
      <c r="D4635">
        <v>460</v>
      </c>
      <c r="E4635" t="s">
        <v>28447</v>
      </c>
      <c r="F4635" t="s">
        <v>28448</v>
      </c>
      <c r="G4635" t="s">
        <v>168</v>
      </c>
      <c r="H4635">
        <v>-0.43137645721435502</v>
      </c>
      <c r="I4635">
        <v>0.88245296478271495</v>
      </c>
      <c r="J4635">
        <v>0.61291694641113303</v>
      </c>
      <c r="K4635">
        <v>0.53374671936035201</v>
      </c>
      <c r="L4635">
        <v>0.33488845825195301</v>
      </c>
      <c r="M4635">
        <v>-8.7450027465820299E-2</v>
      </c>
      <c r="N4635">
        <v>-0.162895202636719</v>
      </c>
      <c r="O4635">
        <v>-7.3775291442871094E-2</v>
      </c>
      <c r="P4635">
        <v>-8.3225250244140597E-2</v>
      </c>
      <c r="Q4635">
        <v>-0.173652648925781</v>
      </c>
      <c r="R4635">
        <v>6.40106201171875E-3</v>
      </c>
      <c r="S4635">
        <v>-0.33165931701660201</v>
      </c>
      <c r="T4635">
        <v>0.67427015304565396</v>
      </c>
      <c r="U4635">
        <v>0.48035144805908198</v>
      </c>
      <c r="V4635">
        <v>0.44231700897216802</v>
      </c>
      <c r="W4635">
        <v>0.34037590026855502</v>
      </c>
      <c r="X4635">
        <v>-9.3213558197021498E-2</v>
      </c>
      <c r="Y4635">
        <v>-0.194047451019287</v>
      </c>
      <c r="Z4635">
        <v>0.17968797683715801</v>
      </c>
      <c r="AA4635">
        <v>-5.9961318969726597E-2</v>
      </c>
      <c r="AB4635">
        <v>-0.16140079498290999</v>
      </c>
      <c r="AC4635">
        <v>6.0458183288574201E-3</v>
      </c>
      <c r="AD4635">
        <v>-0.41731309890747098</v>
      </c>
      <c r="AE4635">
        <v>0.67770004272460904</v>
      </c>
      <c r="AF4635">
        <v>0.44702529907226601</v>
      </c>
      <c r="AG4635">
        <v>0.47298431396484403</v>
      </c>
      <c r="AH4635">
        <v>0.242716789245605</v>
      </c>
      <c r="AI4635">
        <v>-0.104395389556885</v>
      </c>
      <c r="AJ4635">
        <v>-0.149738788604736</v>
      </c>
      <c r="AK4635">
        <v>0.220840454101563</v>
      </c>
      <c r="AL4635">
        <v>-0.19971895217895499</v>
      </c>
      <c r="AM4635">
        <v>-0.17566776275634799</v>
      </c>
      <c r="AN4635">
        <v>-0.17385673522949199</v>
      </c>
      <c r="AO4635" t="s">
        <v>91</v>
      </c>
      <c r="AP4635">
        <v>3</v>
      </c>
      <c r="AQ4635">
        <v>4044</v>
      </c>
      <c r="AR4635" t="s">
        <v>92</v>
      </c>
      <c r="AS4635" t="s">
        <v>82190</v>
      </c>
      <c r="AT4635" t="s">
        <v>78620</v>
      </c>
      <c r="AU4635" t="s">
        <v>82191</v>
      </c>
      <c r="AV4635" t="s">
        <v>81595</v>
      </c>
      <c r="AW4635">
        <v>0.99941500000000005</v>
      </c>
      <c r="AX4635" s="4">
        <v>1.15937E-10</v>
      </c>
      <c r="AY4635">
        <v>126.69</v>
      </c>
      <c r="AZ4635">
        <v>112.34</v>
      </c>
      <c r="BA4635">
        <v>89.866</v>
      </c>
      <c r="BB4635">
        <v>0.10201</v>
      </c>
      <c r="BC4635">
        <v>973170000</v>
      </c>
      <c r="BD4635" t="s">
        <v>90</v>
      </c>
    </row>
    <row r="4636" spans="1:56" x14ac:dyDescent="0.45">
      <c r="A4636" t="s">
        <v>28432</v>
      </c>
      <c r="B4636" t="s">
        <v>28433</v>
      </c>
      <c r="C4636" t="s">
        <v>82189</v>
      </c>
      <c r="D4636">
        <v>422</v>
      </c>
      <c r="E4636" t="s">
        <v>28449</v>
      </c>
      <c r="F4636" t="s">
        <v>28450</v>
      </c>
      <c r="G4636" t="s">
        <v>168</v>
      </c>
      <c r="H4636">
        <v>4.4881820678710903E-2</v>
      </c>
      <c r="I4636">
        <v>0.32051277160644498</v>
      </c>
      <c r="J4636">
        <v>0.33841800689697299</v>
      </c>
      <c r="K4636">
        <v>0.241101264953613</v>
      </c>
      <c r="L4636">
        <v>0.40258026123046903</v>
      </c>
      <c r="M4636">
        <v>-0.147030830383301</v>
      </c>
      <c r="N4636">
        <v>-0.18853664398193401</v>
      </c>
      <c r="O4636">
        <v>-0.266766548156738</v>
      </c>
      <c r="P4636">
        <v>2.0313262939453101E-2</v>
      </c>
      <c r="Q4636">
        <v>-1.8431663513183601E-2</v>
      </c>
      <c r="R4636">
        <v>-8.9174270629882799E-2</v>
      </c>
      <c r="S4636">
        <v>-2.84881591796875E-2</v>
      </c>
      <c r="T4636">
        <v>0.20284605026245101</v>
      </c>
      <c r="U4636">
        <v>0.298693656921387</v>
      </c>
      <c r="V4636">
        <v>7.6235771179199205E-2</v>
      </c>
      <c r="W4636">
        <v>0.228245735168457</v>
      </c>
      <c r="X4636">
        <v>1.39713287353516E-4</v>
      </c>
      <c r="Y4636">
        <v>-0.27745008468627902</v>
      </c>
      <c r="Z4636">
        <v>-5.78866004943848E-2</v>
      </c>
      <c r="AA4636">
        <v>-0.13909339904785201</v>
      </c>
      <c r="AB4636">
        <v>-0.32520675659179699</v>
      </c>
      <c r="AC4636">
        <v>2.1740436553955099E-2</v>
      </c>
      <c r="AD4636" t="s">
        <v>90</v>
      </c>
      <c r="AE4636" t="s">
        <v>90</v>
      </c>
      <c r="AF4636" t="s">
        <v>90</v>
      </c>
      <c r="AG4636" t="s">
        <v>90</v>
      </c>
      <c r="AH4636" t="s">
        <v>90</v>
      </c>
      <c r="AI4636" t="s">
        <v>90</v>
      </c>
      <c r="AJ4636" t="s">
        <v>90</v>
      </c>
      <c r="AK4636" t="s">
        <v>90</v>
      </c>
      <c r="AL4636" t="s">
        <v>90</v>
      </c>
      <c r="AM4636" t="s">
        <v>90</v>
      </c>
      <c r="AN4636" t="s">
        <v>90</v>
      </c>
      <c r="AO4636" t="s">
        <v>91</v>
      </c>
      <c r="AP4636">
        <v>4</v>
      </c>
      <c r="AQ4636">
        <v>4044</v>
      </c>
      <c r="AR4636" t="s">
        <v>92</v>
      </c>
      <c r="AS4636" t="s">
        <v>82190</v>
      </c>
      <c r="AT4636" t="s">
        <v>78620</v>
      </c>
      <c r="AU4636" t="s">
        <v>82191</v>
      </c>
      <c r="AV4636" t="s">
        <v>76367</v>
      </c>
      <c r="AW4636">
        <v>0.89152600000000004</v>
      </c>
      <c r="AX4636" s="4">
        <v>2.0621300000000001E-166</v>
      </c>
      <c r="AY4636">
        <v>272.18</v>
      </c>
      <c r="AZ4636">
        <v>230.42</v>
      </c>
      <c r="BA4636">
        <v>211.94</v>
      </c>
      <c r="BB4636">
        <v>-0.58211999999999997</v>
      </c>
      <c r="BC4636">
        <v>4051300000</v>
      </c>
      <c r="BD4636" t="s">
        <v>90</v>
      </c>
    </row>
    <row r="4637" spans="1:56" x14ac:dyDescent="0.45">
      <c r="A4637" t="s">
        <v>28432</v>
      </c>
      <c r="B4637" t="s">
        <v>28433</v>
      </c>
      <c r="C4637" t="s">
        <v>82189</v>
      </c>
      <c r="D4637">
        <v>269</v>
      </c>
      <c r="E4637" t="s">
        <v>28453</v>
      </c>
      <c r="F4637" t="s">
        <v>28454</v>
      </c>
      <c r="G4637">
        <v>1</v>
      </c>
      <c r="H4637">
        <v>0.116127967834473</v>
      </c>
      <c r="I4637">
        <v>-1.88710689544678</v>
      </c>
      <c r="J4637">
        <v>-1.79330062866211</v>
      </c>
      <c r="K4637">
        <v>-1.5953073501586901</v>
      </c>
      <c r="L4637">
        <v>-1.26789474487305</v>
      </c>
      <c r="M4637">
        <v>-0.35643863677978499</v>
      </c>
      <c r="N4637">
        <v>0.27813816070556602</v>
      </c>
      <c r="O4637">
        <v>0.37548446655273399</v>
      </c>
      <c r="P4637">
        <v>0.37794399261474598</v>
      </c>
      <c r="Q4637">
        <v>0.28252601623535201</v>
      </c>
      <c r="R4637">
        <v>0.35942459106445301</v>
      </c>
      <c r="S4637">
        <v>-7.7477455139160198E-2</v>
      </c>
      <c r="T4637">
        <v>-1.7191414833068801</v>
      </c>
      <c r="U4637">
        <v>-1.7583971023559599</v>
      </c>
      <c r="V4637">
        <v>-1.71086406707764</v>
      </c>
      <c r="W4637">
        <v>-1.3796520233154299</v>
      </c>
      <c r="X4637">
        <v>0.112287998199463</v>
      </c>
      <c r="Y4637">
        <v>3.9279460906982401E-2</v>
      </c>
      <c r="Z4637">
        <v>0.174973964691162</v>
      </c>
      <c r="AA4637">
        <v>0.15401840209960899</v>
      </c>
      <c r="AB4637">
        <v>-3.8691520690918003E-2</v>
      </c>
      <c r="AC4637">
        <v>0.19763422012329099</v>
      </c>
      <c r="AD4637">
        <v>-4.6792507171630901E-2</v>
      </c>
      <c r="AE4637">
        <v>-2.1837005615234402</v>
      </c>
      <c r="AF4637">
        <v>-1.8985900878906301</v>
      </c>
      <c r="AG4637">
        <v>-1.4946193695068399</v>
      </c>
      <c r="AH4637">
        <v>-1.4339733123779299</v>
      </c>
      <c r="AI4637">
        <v>3.6039829254150398E-2</v>
      </c>
      <c r="AJ4637">
        <v>4.98604774475098E-2</v>
      </c>
      <c r="AK4637">
        <v>0.21070671081542999</v>
      </c>
      <c r="AL4637">
        <v>9.1414928436279297E-2</v>
      </c>
      <c r="AM4637">
        <v>0.112504005432129</v>
      </c>
      <c r="AN4637">
        <v>0.140118598937988</v>
      </c>
      <c r="AO4637" t="s">
        <v>91</v>
      </c>
      <c r="AP4637">
        <v>3</v>
      </c>
      <c r="AQ4637">
        <v>4044</v>
      </c>
      <c r="AR4637" t="s">
        <v>92</v>
      </c>
      <c r="AS4637" t="s">
        <v>82190</v>
      </c>
      <c r="AT4637" t="s">
        <v>78620</v>
      </c>
      <c r="AU4637" t="s">
        <v>82191</v>
      </c>
      <c r="AV4637" t="s">
        <v>82192</v>
      </c>
      <c r="AW4637">
        <v>1</v>
      </c>
      <c r="AX4637" s="4">
        <v>2.83985E-6</v>
      </c>
      <c r="AY4637">
        <v>146.36000000000001</v>
      </c>
      <c r="AZ4637">
        <v>82.731999999999999</v>
      </c>
      <c r="BA4637">
        <v>55.401000000000003</v>
      </c>
      <c r="BB4637">
        <v>0.42415999999999998</v>
      </c>
      <c r="BC4637">
        <v>35000000000</v>
      </c>
      <c r="BD4637" t="s">
        <v>90</v>
      </c>
    </row>
    <row r="4638" spans="1:56" x14ac:dyDescent="0.45">
      <c r="A4638" t="s">
        <v>28477</v>
      </c>
      <c r="B4638" t="s">
        <v>28478</v>
      </c>
      <c r="C4638" t="s">
        <v>82193</v>
      </c>
      <c r="D4638">
        <v>256</v>
      </c>
      <c r="E4638" t="s">
        <v>28481</v>
      </c>
      <c r="F4638" t="s">
        <v>28482</v>
      </c>
      <c r="G4638" t="s">
        <v>305</v>
      </c>
      <c r="H4638">
        <v>5.3937911987304701E-2</v>
      </c>
      <c r="I4638">
        <v>-0.26639938354492199</v>
      </c>
      <c r="J4638">
        <v>-0.78183364868164096</v>
      </c>
      <c r="K4638">
        <v>-0.44736480712890597</v>
      </c>
      <c r="L4638">
        <v>-0.48587226867675798</v>
      </c>
      <c r="M4638">
        <v>0.50583457946777299</v>
      </c>
      <c r="N4638">
        <v>6.12030029296875E-2</v>
      </c>
      <c r="O4638">
        <v>0.11938667297363301</v>
      </c>
      <c r="P4638">
        <v>4.6177864074706997E-2</v>
      </c>
      <c r="Q4638">
        <v>0.145146369934082</v>
      </c>
      <c r="R4638">
        <v>7.6490402221679701E-2</v>
      </c>
      <c r="S4638">
        <v>-1.9168853759765601E-2</v>
      </c>
      <c r="T4638">
        <v>-0.70666265487670898</v>
      </c>
      <c r="U4638">
        <v>-0.95510673522949197</v>
      </c>
      <c r="V4638">
        <v>-0.80264186859130904</v>
      </c>
      <c r="W4638">
        <v>-0.61232662200927701</v>
      </c>
      <c r="X4638">
        <v>-2.2799015045165998E-2</v>
      </c>
      <c r="Y4638">
        <v>-2.6674747467040998E-2</v>
      </c>
      <c r="Z4638">
        <v>0.13902521133422899</v>
      </c>
      <c r="AA4638">
        <v>0.27239227294921903</v>
      </c>
      <c r="AB4638">
        <v>0.12691402435302701</v>
      </c>
      <c r="AC4638">
        <v>9.5294475555419894E-2</v>
      </c>
      <c r="AD4638">
        <v>0.22636079788207999</v>
      </c>
      <c r="AE4638">
        <v>-0.84569644927978505</v>
      </c>
      <c r="AF4638">
        <v>-0.99611949920654297</v>
      </c>
      <c r="AG4638">
        <v>-0.57827949523925803</v>
      </c>
      <c r="AH4638">
        <v>-0.70525741577148404</v>
      </c>
      <c r="AI4638">
        <v>0.36678075790405301</v>
      </c>
      <c r="AJ4638">
        <v>0.38948774337768599</v>
      </c>
      <c r="AK4638">
        <v>-1.2790679931640601E-2</v>
      </c>
      <c r="AL4638">
        <v>6.5186023712158203E-2</v>
      </c>
      <c r="AM4638">
        <v>0.23633003234863301</v>
      </c>
      <c r="AN4638">
        <v>9.0110778808593806E-2</v>
      </c>
      <c r="AO4638" t="s">
        <v>91</v>
      </c>
      <c r="AP4638">
        <v>3</v>
      </c>
      <c r="AQ4638">
        <v>4048</v>
      </c>
      <c r="AR4638" t="s">
        <v>92</v>
      </c>
      <c r="AS4638" t="s">
        <v>82194</v>
      </c>
      <c r="AT4638" t="s">
        <v>82195</v>
      </c>
      <c r="AU4638" t="s">
        <v>78170</v>
      </c>
      <c r="AV4638" t="s">
        <v>82196</v>
      </c>
      <c r="AW4638">
        <v>1</v>
      </c>
      <c r="AX4638" s="4">
        <v>6.08058E-22</v>
      </c>
      <c r="AY4638">
        <v>189.87</v>
      </c>
      <c r="AZ4638">
        <v>137.35</v>
      </c>
      <c r="BA4638">
        <v>99.86</v>
      </c>
      <c r="BB4638">
        <v>-2.4034999999999998E-3</v>
      </c>
      <c r="BC4638">
        <v>4021500000</v>
      </c>
      <c r="BD4638" t="s">
        <v>90</v>
      </c>
    </row>
    <row r="4639" spans="1:56" x14ac:dyDescent="0.45">
      <c r="A4639" t="s">
        <v>28493</v>
      </c>
      <c r="B4639" t="s">
        <v>28494</v>
      </c>
      <c r="C4639" t="s">
        <v>82197</v>
      </c>
      <c r="D4639">
        <v>66</v>
      </c>
      <c r="E4639" t="s">
        <v>28499</v>
      </c>
      <c r="F4639" t="s">
        <v>28500</v>
      </c>
      <c r="G4639">
        <v>1</v>
      </c>
      <c r="H4639">
        <v>0.26102161407470698</v>
      </c>
      <c r="I4639">
        <v>0.48503589630126998</v>
      </c>
      <c r="J4639">
        <v>0.33235740661621099</v>
      </c>
      <c r="K4639">
        <v>0</v>
      </c>
      <c r="L4639">
        <v>0.12581062316894501</v>
      </c>
      <c r="M4639">
        <v>0.29111862182617199</v>
      </c>
      <c r="N4639">
        <v>-0.241259574890137</v>
      </c>
      <c r="O4639">
        <v>-0.30883884429931602</v>
      </c>
      <c r="P4639">
        <v>-0.302660942077637</v>
      </c>
      <c r="Q4639">
        <v>-0.41328239440918002</v>
      </c>
      <c r="R4639">
        <v>-0.58332443237304699</v>
      </c>
      <c r="S4639">
        <v>0.44275093078613298</v>
      </c>
      <c r="T4639">
        <v>0.56385183334350597</v>
      </c>
      <c r="U4639">
        <v>-9.9376678466796903E-2</v>
      </c>
      <c r="V4639">
        <v>0.11574363708496101</v>
      </c>
      <c r="W4639">
        <v>0.33647918701171903</v>
      </c>
      <c r="X4639">
        <v>0.443897724151611</v>
      </c>
      <c r="Y4639">
        <v>-0.248658657073975</v>
      </c>
      <c r="Z4639">
        <v>-2.4667263031005901E-2</v>
      </c>
      <c r="AA4639">
        <v>-0.44342708587646501</v>
      </c>
      <c r="AB4639">
        <v>-0.32992744445800798</v>
      </c>
      <c r="AC4639">
        <v>-0.39258813858032199</v>
      </c>
      <c r="AD4639">
        <v>0.31896638870239302</v>
      </c>
      <c r="AE4639">
        <v>0.55233955383300803</v>
      </c>
      <c r="AF4639">
        <v>0.13956832885742201</v>
      </c>
      <c r="AG4639">
        <v>0.217547416687012</v>
      </c>
      <c r="AH4639">
        <v>0.14524936676025399</v>
      </c>
      <c r="AI4639">
        <v>-8.8467597961425799E-3</v>
      </c>
      <c r="AJ4639">
        <v>-0.26514673233032199</v>
      </c>
      <c r="AK4639">
        <v>-0.29398441314697299</v>
      </c>
      <c r="AL4639">
        <v>-0.42080736160278298</v>
      </c>
      <c r="AM4639">
        <v>-0.303973197937012</v>
      </c>
      <c r="AN4639">
        <v>-0.39921951293945301</v>
      </c>
      <c r="AO4639" t="s">
        <v>91</v>
      </c>
      <c r="AP4639">
        <v>3</v>
      </c>
      <c r="AQ4639">
        <v>4050</v>
      </c>
      <c r="AR4639" t="s">
        <v>92</v>
      </c>
      <c r="AS4639" t="s">
        <v>82198</v>
      </c>
      <c r="AT4639" t="s">
        <v>82199</v>
      </c>
      <c r="AU4639" t="s">
        <v>82200</v>
      </c>
      <c r="AV4639" t="s">
        <v>80559</v>
      </c>
      <c r="AW4639">
        <v>1</v>
      </c>
      <c r="AX4639" s="4">
        <v>1.93098E-135</v>
      </c>
      <c r="AY4639">
        <v>258.39999999999998</v>
      </c>
      <c r="AZ4639">
        <v>216.68</v>
      </c>
      <c r="BA4639">
        <v>246.77</v>
      </c>
      <c r="BB4639">
        <v>-9.5237000000000002E-2</v>
      </c>
      <c r="BC4639">
        <v>1026900000</v>
      </c>
      <c r="BD4639" t="s">
        <v>90</v>
      </c>
    </row>
    <row r="4640" spans="1:56" x14ac:dyDescent="0.45">
      <c r="A4640" t="s">
        <v>28503</v>
      </c>
      <c r="B4640" t="s">
        <v>28504</v>
      </c>
      <c r="C4640" t="s">
        <v>82201</v>
      </c>
      <c r="D4640">
        <v>226</v>
      </c>
      <c r="E4640" t="s">
        <v>28505</v>
      </c>
      <c r="F4640" t="s">
        <v>28506</v>
      </c>
      <c r="G4640">
        <v>1</v>
      </c>
      <c r="H4640">
        <v>-5.5924415588378899E-2</v>
      </c>
      <c r="I4640">
        <v>-0.26152992248535201</v>
      </c>
      <c r="J4640">
        <v>-9.2393875122070299E-2</v>
      </c>
      <c r="K4640">
        <v>-5.9849739074706997E-2</v>
      </c>
      <c r="L4640">
        <v>-0.100632667541504</v>
      </c>
      <c r="M4640">
        <v>5.4022789001464802E-2</v>
      </c>
      <c r="N4640">
        <v>5.4877281188964802E-2</v>
      </c>
      <c r="O4640">
        <v>0.24369716644287101</v>
      </c>
      <c r="P4640">
        <v>7.7419281005859401E-3</v>
      </c>
      <c r="Q4640">
        <v>0.14662551879882799</v>
      </c>
      <c r="R4640">
        <v>0.146443367004395</v>
      </c>
      <c r="S4640">
        <v>-1.7399787902832E-2</v>
      </c>
      <c r="T4640">
        <v>-0.26158475875854498</v>
      </c>
      <c r="U4640">
        <v>4.8006057739257799E-2</v>
      </c>
      <c r="V4640">
        <v>-5.0296783447265597E-2</v>
      </c>
      <c r="W4640">
        <v>9.2202186584472698E-2</v>
      </c>
      <c r="X4640">
        <v>0.20875215530395499</v>
      </c>
      <c r="Y4640">
        <v>-1.53155326843262E-2</v>
      </c>
      <c r="Z4640">
        <v>0.284587383270264</v>
      </c>
      <c r="AA4640">
        <v>8.8747978210449205E-2</v>
      </c>
      <c r="AB4640">
        <v>-9.5782279968261705E-2</v>
      </c>
      <c r="AC4640">
        <v>6.0233592987060498E-2</v>
      </c>
      <c r="AD4640">
        <v>2.7477741241455099E-2</v>
      </c>
      <c r="AE4640">
        <v>-0.13210678100585899</v>
      </c>
      <c r="AF4640">
        <v>5.3173065185546903E-2</v>
      </c>
      <c r="AG4640">
        <v>-1.7806053161621101E-2</v>
      </c>
      <c r="AH4640">
        <v>-1.5764236450195299E-3</v>
      </c>
      <c r="AI4640">
        <v>0.135639667510986</v>
      </c>
      <c r="AJ4640">
        <v>9.5452785491943401E-2</v>
      </c>
      <c r="AK4640">
        <v>0.101600646972656</v>
      </c>
      <c r="AL4640">
        <v>-1.7469882965087901E-2</v>
      </c>
      <c r="AM4640">
        <v>-2.9260635375976601E-2</v>
      </c>
      <c r="AN4640">
        <v>0.11895561218261699</v>
      </c>
      <c r="AO4640" t="s">
        <v>91</v>
      </c>
      <c r="AP4640">
        <v>3</v>
      </c>
      <c r="AQ4640" t="s">
        <v>28507</v>
      </c>
      <c r="AR4640" t="s">
        <v>92</v>
      </c>
      <c r="AS4640" t="s">
        <v>82202</v>
      </c>
      <c r="AT4640" t="s">
        <v>82203</v>
      </c>
      <c r="AU4640" t="s">
        <v>82204</v>
      </c>
      <c r="AV4640" t="s">
        <v>77014</v>
      </c>
      <c r="AW4640">
        <v>1</v>
      </c>
      <c r="AX4640" s="4">
        <v>1.8634999999999999E-97</v>
      </c>
      <c r="AY4640">
        <v>225.39</v>
      </c>
      <c r="AZ4640">
        <v>211.08</v>
      </c>
      <c r="BA4640">
        <v>209.75</v>
      </c>
      <c r="BB4640">
        <v>7.5574000000000002E-2</v>
      </c>
      <c r="BC4640">
        <v>3386900000</v>
      </c>
      <c r="BD4640" t="s">
        <v>90</v>
      </c>
    </row>
    <row r="4641" spans="1:56" x14ac:dyDescent="0.45">
      <c r="A4641" t="s">
        <v>28527</v>
      </c>
      <c r="B4641" t="s">
        <v>28528</v>
      </c>
      <c r="C4641" t="s">
        <v>82205</v>
      </c>
      <c r="D4641">
        <v>138</v>
      </c>
      <c r="E4641" t="s">
        <v>28532</v>
      </c>
      <c r="F4641" t="s">
        <v>28533</v>
      </c>
      <c r="G4641" t="s">
        <v>168</v>
      </c>
      <c r="H4641">
        <v>-0.132969856262207</v>
      </c>
      <c r="I4641">
        <v>-0.11021995544433601</v>
      </c>
      <c r="J4641">
        <v>-0.151806831359863</v>
      </c>
      <c r="K4641">
        <v>-0.101219177246094</v>
      </c>
      <c r="L4641">
        <v>7.6818466186523396E-2</v>
      </c>
      <c r="M4641">
        <v>-0.118548393249512</v>
      </c>
      <c r="N4641">
        <v>-8.6498260498046897E-4</v>
      </c>
      <c r="O4641">
        <v>0.105941772460938</v>
      </c>
      <c r="P4641">
        <v>0.22540950775146501</v>
      </c>
      <c r="Q4641">
        <v>0.123587608337402</v>
      </c>
      <c r="R4641">
        <v>1.53474807739258E-2</v>
      </c>
      <c r="S4641">
        <v>-4.6204566955566399E-2</v>
      </c>
      <c r="T4641">
        <v>-0.14661455154418901</v>
      </c>
      <c r="U4641">
        <v>0.171134948730469</v>
      </c>
      <c r="V4641">
        <v>9.5491409301757795E-3</v>
      </c>
      <c r="W4641">
        <v>0.102334022521973</v>
      </c>
      <c r="X4641">
        <v>-0.148675441741943</v>
      </c>
      <c r="Y4641">
        <v>-4.13765907287598E-2</v>
      </c>
      <c r="Z4641">
        <v>0.10022497177124</v>
      </c>
      <c r="AA4641">
        <v>0.139103889465332</v>
      </c>
      <c r="AB4641">
        <v>-3.5829544067382799E-3</v>
      </c>
      <c r="AC4641">
        <v>0.20672273635864299</v>
      </c>
      <c r="AD4641" t="s">
        <v>90</v>
      </c>
      <c r="AE4641" t="s">
        <v>90</v>
      </c>
      <c r="AF4641" t="s">
        <v>90</v>
      </c>
      <c r="AG4641" t="s">
        <v>90</v>
      </c>
      <c r="AH4641" t="s">
        <v>90</v>
      </c>
      <c r="AI4641" t="s">
        <v>90</v>
      </c>
      <c r="AJ4641" t="s">
        <v>90</v>
      </c>
      <c r="AK4641" t="s">
        <v>90</v>
      </c>
      <c r="AL4641" t="s">
        <v>90</v>
      </c>
      <c r="AM4641" t="s">
        <v>90</v>
      </c>
      <c r="AN4641" t="s">
        <v>90</v>
      </c>
      <c r="AO4641" t="s">
        <v>91</v>
      </c>
      <c r="AP4641">
        <v>3</v>
      </c>
      <c r="AQ4641" t="s">
        <v>28531</v>
      </c>
      <c r="AR4641" t="s">
        <v>92</v>
      </c>
      <c r="AS4641" t="s">
        <v>82206</v>
      </c>
      <c r="AT4641" t="s">
        <v>82207</v>
      </c>
      <c r="AU4641" t="s">
        <v>82208</v>
      </c>
      <c r="AV4641" t="s">
        <v>75813</v>
      </c>
      <c r="AW4641">
        <v>0.99995299999999998</v>
      </c>
      <c r="AX4641" s="4">
        <v>1.04716E-5</v>
      </c>
      <c r="AY4641">
        <v>100.28</v>
      </c>
      <c r="AZ4641">
        <v>77.629000000000005</v>
      </c>
      <c r="BA4641">
        <v>99.406999999999996</v>
      </c>
      <c r="BB4641">
        <v>0.73989000000000005</v>
      </c>
      <c r="BC4641">
        <v>444180000</v>
      </c>
      <c r="BD4641" t="s">
        <v>90</v>
      </c>
    </row>
    <row r="4642" spans="1:56" x14ac:dyDescent="0.45">
      <c r="A4642" t="s">
        <v>28522</v>
      </c>
      <c r="B4642" t="s">
        <v>28523</v>
      </c>
      <c r="C4642" t="s">
        <v>82205</v>
      </c>
      <c r="D4642">
        <v>284</v>
      </c>
      <c r="E4642" t="s">
        <v>28536</v>
      </c>
      <c r="F4642" t="s">
        <v>28537</v>
      </c>
      <c r="G4642">
        <v>1</v>
      </c>
      <c r="H4642" t="s">
        <v>90</v>
      </c>
      <c r="I4642" t="s">
        <v>90</v>
      </c>
      <c r="J4642" t="s">
        <v>90</v>
      </c>
      <c r="K4642" t="s">
        <v>90</v>
      </c>
      <c r="L4642" t="s">
        <v>90</v>
      </c>
      <c r="M4642" t="s">
        <v>90</v>
      </c>
      <c r="N4642" t="s">
        <v>90</v>
      </c>
      <c r="O4642" t="s">
        <v>90</v>
      </c>
      <c r="P4642" t="s">
        <v>90</v>
      </c>
      <c r="Q4642" t="s">
        <v>90</v>
      </c>
      <c r="R4642" t="s">
        <v>90</v>
      </c>
      <c r="S4642">
        <v>-7.5502395629882804E-3</v>
      </c>
      <c r="T4642">
        <v>-9.5248222351074201E-3</v>
      </c>
      <c r="U4642">
        <v>0.12837123870849601</v>
      </c>
      <c r="V4642">
        <v>-7.7526092529296903E-2</v>
      </c>
      <c r="W4642">
        <v>-8.4972381591796897E-4</v>
      </c>
      <c r="X4642">
        <v>-8.7068080902099595E-2</v>
      </c>
      <c r="Y4642">
        <v>3.12609672546387E-2</v>
      </c>
      <c r="Z4642">
        <v>5.13043403625488E-2</v>
      </c>
      <c r="AA4642">
        <v>-3.5916328430175802E-2</v>
      </c>
      <c r="AB4642">
        <v>0.12563514709472701</v>
      </c>
      <c r="AC4642">
        <v>-2.5503635406494099E-2</v>
      </c>
      <c r="AD4642">
        <v>-3.4629344940185498E-2</v>
      </c>
      <c r="AE4642">
        <v>-0.16518306732177701</v>
      </c>
      <c r="AF4642">
        <v>-3.7437438964843799E-2</v>
      </c>
      <c r="AG4642">
        <v>4.0111541748046901E-3</v>
      </c>
      <c r="AH4642">
        <v>5.6025505065918003E-2</v>
      </c>
      <c r="AI4642">
        <v>5.5077075958252002E-2</v>
      </c>
      <c r="AJ4642">
        <v>-9.6048831939697293E-2</v>
      </c>
      <c r="AK4642">
        <v>7.60955810546875E-2</v>
      </c>
      <c r="AL4642">
        <v>4.5309543609619099E-2</v>
      </c>
      <c r="AM4642">
        <v>1.0173797607421899E-2</v>
      </c>
      <c r="AN4642">
        <v>8.6321830749511705E-2</v>
      </c>
      <c r="AO4642" t="s">
        <v>91</v>
      </c>
      <c r="AP4642">
        <v>2</v>
      </c>
      <c r="AQ4642" t="s">
        <v>28526</v>
      </c>
      <c r="AR4642" t="s">
        <v>92</v>
      </c>
      <c r="AS4642" t="s">
        <v>82206</v>
      </c>
      <c r="AT4642" t="s">
        <v>82207</v>
      </c>
      <c r="AU4642" t="s">
        <v>82208</v>
      </c>
      <c r="AV4642" t="s">
        <v>76238</v>
      </c>
      <c r="AW4642">
        <v>0.99537100000000001</v>
      </c>
      <c r="AX4642" s="4">
        <v>2.7189799999999997E-29</v>
      </c>
      <c r="AY4642">
        <v>158.81</v>
      </c>
      <c r="AZ4642">
        <v>105.81</v>
      </c>
      <c r="BA4642">
        <v>135.04</v>
      </c>
      <c r="BB4642">
        <v>-0.81296000000000002</v>
      </c>
      <c r="BC4642">
        <v>1039300000</v>
      </c>
      <c r="BD4642" t="s">
        <v>90</v>
      </c>
    </row>
    <row r="4643" spans="1:56" x14ac:dyDescent="0.45">
      <c r="A4643" t="s">
        <v>28522</v>
      </c>
      <c r="B4643" t="s">
        <v>28523</v>
      </c>
      <c r="C4643" t="s">
        <v>82205</v>
      </c>
      <c r="D4643">
        <v>59</v>
      </c>
      <c r="E4643" t="s">
        <v>28538</v>
      </c>
      <c r="F4643" t="s">
        <v>28539</v>
      </c>
      <c r="G4643" t="s">
        <v>266</v>
      </c>
      <c r="H4643" t="s">
        <v>90</v>
      </c>
      <c r="I4643" t="s">
        <v>90</v>
      </c>
      <c r="J4643" t="s">
        <v>90</v>
      </c>
      <c r="K4643" t="s">
        <v>90</v>
      </c>
      <c r="L4643" t="s">
        <v>90</v>
      </c>
      <c r="M4643" t="s">
        <v>90</v>
      </c>
      <c r="N4643" t="s">
        <v>90</v>
      </c>
      <c r="O4643" t="s">
        <v>90</v>
      </c>
      <c r="P4643" t="s">
        <v>90</v>
      </c>
      <c r="Q4643" t="s">
        <v>90</v>
      </c>
      <c r="R4643" t="s">
        <v>90</v>
      </c>
      <c r="S4643">
        <v>-1.6252517700195299E-2</v>
      </c>
      <c r="T4643">
        <v>6.3848495483398405E-4</v>
      </c>
      <c r="U4643">
        <v>0.16202926635742201</v>
      </c>
      <c r="V4643">
        <v>0.29584693908691401</v>
      </c>
      <c r="W4643">
        <v>-4.08172607421875E-4</v>
      </c>
      <c r="X4643">
        <v>-0.22236585617065399</v>
      </c>
      <c r="Y4643">
        <v>-0.26512956619262701</v>
      </c>
      <c r="Z4643">
        <v>-1.9616603851318401E-2</v>
      </c>
      <c r="AA4643">
        <v>7.0648193359375E-2</v>
      </c>
      <c r="AB4643">
        <v>5.6501388549804701E-2</v>
      </c>
      <c r="AC4643">
        <v>2.4285793304443401E-2</v>
      </c>
      <c r="AD4643">
        <v>5.7360172271728502E-2</v>
      </c>
      <c r="AE4643">
        <v>5.4242134094238302E-2</v>
      </c>
      <c r="AF4643">
        <v>9.5791816711425795E-2</v>
      </c>
      <c r="AG4643">
        <v>0.26852798461914101</v>
      </c>
      <c r="AH4643">
        <v>0.121808052062988</v>
      </c>
      <c r="AI4643">
        <v>-0.11598539352417001</v>
      </c>
      <c r="AJ4643">
        <v>-0.24487733840942399</v>
      </c>
      <c r="AK4643">
        <v>-1.6374588012695299E-3</v>
      </c>
      <c r="AL4643">
        <v>-0.153794765472412</v>
      </c>
      <c r="AM4643">
        <v>-8.0665588378906306E-2</v>
      </c>
      <c r="AN4643">
        <v>-6.4477920532226597E-3</v>
      </c>
      <c r="AO4643" t="s">
        <v>91</v>
      </c>
      <c r="AP4643">
        <v>3</v>
      </c>
      <c r="AQ4643">
        <v>4055</v>
      </c>
      <c r="AR4643" t="s">
        <v>92</v>
      </c>
      <c r="AS4643" t="s">
        <v>82206</v>
      </c>
      <c r="AT4643" t="s">
        <v>82207</v>
      </c>
      <c r="AU4643" t="s">
        <v>82208</v>
      </c>
      <c r="AV4643" t="s">
        <v>78482</v>
      </c>
      <c r="AW4643">
        <v>1</v>
      </c>
      <c r="AX4643" s="4">
        <v>7.4485899999999998E-5</v>
      </c>
      <c r="AY4643">
        <v>134.06</v>
      </c>
      <c r="AZ4643">
        <v>113.12</v>
      </c>
      <c r="BA4643">
        <v>70.533000000000001</v>
      </c>
      <c r="BB4643">
        <v>-0.32432</v>
      </c>
      <c r="BC4643">
        <v>1745900000</v>
      </c>
      <c r="BD4643" t="s">
        <v>90</v>
      </c>
    </row>
    <row r="4644" spans="1:56" x14ac:dyDescent="0.45">
      <c r="A4644" t="s">
        <v>28540</v>
      </c>
      <c r="B4644" t="s">
        <v>28541</v>
      </c>
      <c r="C4644" t="s">
        <v>82209</v>
      </c>
      <c r="D4644">
        <v>198</v>
      </c>
      <c r="E4644" t="s">
        <v>28542</v>
      </c>
      <c r="F4644" t="s">
        <v>28543</v>
      </c>
      <c r="G4644" t="s">
        <v>168</v>
      </c>
      <c r="H4644">
        <v>0.44112300872802701</v>
      </c>
      <c r="I4644">
        <v>-0.82820701599121105</v>
      </c>
      <c r="J4644">
        <v>-0.73608303070068404</v>
      </c>
      <c r="K4644">
        <v>-0.71947860717773404</v>
      </c>
      <c r="L4644">
        <v>-0.71089363098144498</v>
      </c>
      <c r="M4644">
        <v>-0.57108592987060502</v>
      </c>
      <c r="N4644">
        <v>0.32161140441894498</v>
      </c>
      <c r="O4644">
        <v>0.113961219787598</v>
      </c>
      <c r="P4644">
        <v>-2.96125411987305E-2</v>
      </c>
      <c r="Q4644">
        <v>0.23333930969238301</v>
      </c>
      <c r="R4644">
        <v>0.25112247467040999</v>
      </c>
      <c r="S4644">
        <v>0.156761169433594</v>
      </c>
      <c r="T4644">
        <v>-0.63791131973266602</v>
      </c>
      <c r="U4644">
        <v>-0.69862365722656306</v>
      </c>
      <c r="V4644">
        <v>-0.56672573089599598</v>
      </c>
      <c r="W4644">
        <v>-0.39155960083007801</v>
      </c>
      <c r="X4644">
        <v>5.8265209197997998E-2</v>
      </c>
      <c r="Y4644">
        <v>0.20375299453735399</v>
      </c>
      <c r="Z4644">
        <v>0.17382383346557601</v>
      </c>
      <c r="AA4644">
        <v>-2.2411346435546901E-3</v>
      </c>
      <c r="AB4644">
        <v>-1.6249656677246101E-2</v>
      </c>
      <c r="AC4644">
        <v>0.22088670730590801</v>
      </c>
      <c r="AD4644" t="s">
        <v>90</v>
      </c>
      <c r="AE4644" t="s">
        <v>90</v>
      </c>
      <c r="AF4644" t="s">
        <v>90</v>
      </c>
      <c r="AG4644" t="s">
        <v>90</v>
      </c>
      <c r="AH4644" t="s">
        <v>90</v>
      </c>
      <c r="AI4644" t="s">
        <v>90</v>
      </c>
      <c r="AJ4644" t="s">
        <v>90</v>
      </c>
      <c r="AK4644" t="s">
        <v>90</v>
      </c>
      <c r="AL4644" t="s">
        <v>90</v>
      </c>
      <c r="AM4644" t="s">
        <v>90</v>
      </c>
      <c r="AN4644" t="s">
        <v>90</v>
      </c>
      <c r="AO4644" t="s">
        <v>91</v>
      </c>
      <c r="AP4644">
        <v>3</v>
      </c>
      <c r="AQ4644">
        <v>4057</v>
      </c>
      <c r="AR4644" t="s">
        <v>92</v>
      </c>
      <c r="AS4644" t="s">
        <v>82210</v>
      </c>
      <c r="AT4644" t="s">
        <v>82211</v>
      </c>
      <c r="AU4644" t="s">
        <v>77934</v>
      </c>
      <c r="AV4644" t="s">
        <v>82212</v>
      </c>
      <c r="AW4644">
        <v>1</v>
      </c>
      <c r="AX4644" s="4">
        <v>2.41885E-57</v>
      </c>
      <c r="AY4644">
        <v>230.54</v>
      </c>
      <c r="AZ4644">
        <v>211</v>
      </c>
      <c r="BA4644">
        <v>63.122</v>
      </c>
      <c r="BB4644">
        <v>0.28471999999999997</v>
      </c>
      <c r="BC4644">
        <v>654080000</v>
      </c>
      <c r="BD4644" t="s">
        <v>90</v>
      </c>
    </row>
    <row r="4645" spans="1:56" x14ac:dyDescent="0.45">
      <c r="A4645" t="s">
        <v>3831</v>
      </c>
      <c r="B4645" t="s">
        <v>3832</v>
      </c>
      <c r="C4645" t="s">
        <v>76584</v>
      </c>
      <c r="D4645">
        <v>444</v>
      </c>
      <c r="E4645" t="s">
        <v>28551</v>
      </c>
      <c r="F4645" t="s">
        <v>3830</v>
      </c>
      <c r="G4645" t="s">
        <v>168</v>
      </c>
      <c r="H4645">
        <v>8.5456848144531306E-2</v>
      </c>
      <c r="I4645">
        <v>4.2946815490722698E-2</v>
      </c>
      <c r="J4645">
        <v>-1.33733749389648E-2</v>
      </c>
      <c r="K4645">
        <v>-1.6894340515136701E-2</v>
      </c>
      <c r="L4645">
        <v>-8.1236839294433594E-2</v>
      </c>
      <c r="M4645">
        <v>-0.12196540832519499</v>
      </c>
      <c r="N4645">
        <v>0.10278511047363301</v>
      </c>
      <c r="O4645">
        <v>8.7741851806640597E-2</v>
      </c>
      <c r="P4645">
        <v>-3.7689208984375E-3</v>
      </c>
      <c r="Q4645">
        <v>-1.22957229614258E-2</v>
      </c>
      <c r="R4645">
        <v>0.19767093658447299</v>
      </c>
      <c r="S4645">
        <v>5.6934356689453099E-3</v>
      </c>
      <c r="T4645">
        <v>-0.18329668045043901</v>
      </c>
      <c r="U4645">
        <v>-8.2815170288085896E-2</v>
      </c>
      <c r="V4645">
        <v>-6.2848091125488295E-2</v>
      </c>
      <c r="W4645">
        <v>-6.8473815917968806E-2</v>
      </c>
      <c r="X4645">
        <v>2.16059684753418E-2</v>
      </c>
      <c r="Y4645">
        <v>-1.08418464660645E-2</v>
      </c>
      <c r="Z4645">
        <v>0.12311506271362301</v>
      </c>
      <c r="AA4645">
        <v>9.8277091979980497E-2</v>
      </c>
      <c r="AB4645">
        <v>-2.6319503784179701E-2</v>
      </c>
      <c r="AC4645">
        <v>0.19674348831176799</v>
      </c>
      <c r="AD4645">
        <v>-4.7857761383056599E-2</v>
      </c>
      <c r="AE4645">
        <v>-4.4304847717285198E-2</v>
      </c>
      <c r="AF4645">
        <v>-8.6130142211914104E-2</v>
      </c>
      <c r="AG4645">
        <v>0.13911533355712899</v>
      </c>
      <c r="AH4645">
        <v>-2.3265838623046899E-2</v>
      </c>
      <c r="AI4645">
        <v>-2.58936882019043E-2</v>
      </c>
      <c r="AJ4645">
        <v>0.10424375534057601</v>
      </c>
      <c r="AK4645">
        <v>0.12528038024902299</v>
      </c>
      <c r="AL4645">
        <v>-0.118522167205811</v>
      </c>
      <c r="AM4645">
        <v>-0.12671566009521501</v>
      </c>
      <c r="AN4645">
        <v>2.3073196411132799E-2</v>
      </c>
      <c r="AO4645" t="s">
        <v>91</v>
      </c>
      <c r="AP4645">
        <v>3</v>
      </c>
      <c r="AQ4645">
        <v>4058</v>
      </c>
      <c r="AR4645" t="s">
        <v>92</v>
      </c>
      <c r="AS4645" t="s">
        <v>76585</v>
      </c>
      <c r="AT4645" t="s">
        <v>76098</v>
      </c>
      <c r="AU4645" t="s">
        <v>76586</v>
      </c>
      <c r="AV4645" t="s">
        <v>76411</v>
      </c>
      <c r="AW4645">
        <v>1</v>
      </c>
      <c r="AX4645" s="4">
        <v>6.2122100000000003E-295</v>
      </c>
      <c r="AY4645">
        <v>356.28</v>
      </c>
      <c r="AZ4645">
        <v>331.51</v>
      </c>
      <c r="BA4645">
        <v>333.96</v>
      </c>
      <c r="BB4645">
        <v>-1.448</v>
      </c>
      <c r="BC4645">
        <v>730660000000</v>
      </c>
      <c r="BD4645" t="s">
        <v>90</v>
      </c>
    </row>
    <row r="4646" spans="1:56" x14ac:dyDescent="0.45">
      <c r="A4646" t="s">
        <v>3831</v>
      </c>
      <c r="B4646" t="s">
        <v>3832</v>
      </c>
      <c r="C4646" t="s">
        <v>76584</v>
      </c>
      <c r="D4646">
        <v>657</v>
      </c>
      <c r="E4646" t="s">
        <v>28560</v>
      </c>
      <c r="F4646" t="s">
        <v>28561</v>
      </c>
      <c r="G4646">
        <v>1</v>
      </c>
      <c r="H4646">
        <v>-8.6052894592285198E-2</v>
      </c>
      <c r="I4646">
        <v>0.38616752624511702</v>
      </c>
      <c r="J4646">
        <v>0.10007286071777299</v>
      </c>
      <c r="K4646">
        <v>-6.3691139221191406E-2</v>
      </c>
      <c r="L4646">
        <v>1.0407447814941399E-2</v>
      </c>
      <c r="M4646">
        <v>-9.6484184265136705E-2</v>
      </c>
      <c r="N4646">
        <v>8.1202507019042997E-2</v>
      </c>
      <c r="O4646">
        <v>-2.3755073547363299E-2</v>
      </c>
      <c r="P4646">
        <v>-0.145794868469238</v>
      </c>
      <c r="Q4646">
        <v>7.72857666015625E-2</v>
      </c>
      <c r="R4646">
        <v>-0.37181568145751998</v>
      </c>
      <c r="S4646">
        <v>-0.10614204406738301</v>
      </c>
      <c r="T4646">
        <v>0.44419908523559598</v>
      </c>
      <c r="U4646">
        <v>-4.6407699584960903E-2</v>
      </c>
      <c r="V4646">
        <v>1.9483566284179701E-3</v>
      </c>
      <c r="W4646">
        <v>-7.8807830810546903E-2</v>
      </c>
      <c r="X4646">
        <v>0.31822252273559598</v>
      </c>
      <c r="Y4646">
        <v>0.37096834182739302</v>
      </c>
      <c r="Z4646">
        <v>-5.0063133239746102E-3</v>
      </c>
      <c r="AA4646">
        <v>-4.6931266784668003E-2</v>
      </c>
      <c r="AB4646">
        <v>0.26651668548584001</v>
      </c>
      <c r="AC4646">
        <v>-1.47194862365723E-2</v>
      </c>
      <c r="AD4646" t="s">
        <v>90</v>
      </c>
      <c r="AE4646" t="s">
        <v>90</v>
      </c>
      <c r="AF4646" t="s">
        <v>90</v>
      </c>
      <c r="AG4646" t="s">
        <v>90</v>
      </c>
      <c r="AH4646" t="s">
        <v>90</v>
      </c>
      <c r="AI4646" t="s">
        <v>90</v>
      </c>
      <c r="AJ4646" t="s">
        <v>90</v>
      </c>
      <c r="AK4646" t="s">
        <v>90</v>
      </c>
      <c r="AL4646" t="s">
        <v>90</v>
      </c>
      <c r="AM4646" t="s">
        <v>90</v>
      </c>
      <c r="AN4646" t="s">
        <v>90</v>
      </c>
      <c r="AO4646" t="s">
        <v>91</v>
      </c>
      <c r="AP4646">
        <v>2</v>
      </c>
      <c r="AQ4646">
        <v>4058</v>
      </c>
      <c r="AR4646" t="s">
        <v>92</v>
      </c>
      <c r="AS4646" t="s">
        <v>76585</v>
      </c>
      <c r="AT4646" t="s">
        <v>76098</v>
      </c>
      <c r="AU4646" t="s">
        <v>76586</v>
      </c>
      <c r="AV4646" t="s">
        <v>77882</v>
      </c>
      <c r="AW4646">
        <v>0.99960899999999997</v>
      </c>
      <c r="AX4646">
        <v>3.2456999999999999E-4</v>
      </c>
      <c r="AY4646">
        <v>125.74</v>
      </c>
      <c r="AZ4646">
        <v>62.317999999999998</v>
      </c>
      <c r="BA4646">
        <v>125.74</v>
      </c>
      <c r="BB4646">
        <v>-6.1379999999999997E-2</v>
      </c>
      <c r="BC4646">
        <v>702950000</v>
      </c>
      <c r="BD4646" t="s">
        <v>90</v>
      </c>
    </row>
    <row r="4647" spans="1:56" x14ac:dyDescent="0.45">
      <c r="A4647" t="s">
        <v>3831</v>
      </c>
      <c r="B4647" t="s">
        <v>3832</v>
      </c>
      <c r="C4647" t="s">
        <v>76584</v>
      </c>
      <c r="D4647">
        <v>659</v>
      </c>
      <c r="E4647" t="s">
        <v>28562</v>
      </c>
      <c r="F4647" t="s">
        <v>28563</v>
      </c>
      <c r="G4647">
        <v>1</v>
      </c>
      <c r="H4647">
        <v>-0.15392875671386699</v>
      </c>
      <c r="I4647">
        <v>0.71320152282714799</v>
      </c>
      <c r="J4647">
        <v>-0.35348987579345698</v>
      </c>
      <c r="K4647">
        <v>1.8496513366699201E-2</v>
      </c>
      <c r="L4647">
        <v>-0.17274570465087899</v>
      </c>
      <c r="M4647">
        <v>0.421322822570801</v>
      </c>
      <c r="N4647">
        <v>0.28911590576171903</v>
      </c>
      <c r="O4647">
        <v>-0.233975410461426</v>
      </c>
      <c r="P4647">
        <v>-0.110751152038574</v>
      </c>
      <c r="Q4647">
        <v>0.12415504455566399</v>
      </c>
      <c r="R4647">
        <v>-0.36147212982177701</v>
      </c>
      <c r="S4647">
        <v>0.468600273132324</v>
      </c>
      <c r="T4647">
        <v>0.87560987472534202</v>
      </c>
      <c r="U4647">
        <v>-0.146235466003418</v>
      </c>
      <c r="V4647">
        <v>-2.2221565246582E-2</v>
      </c>
      <c r="W4647">
        <v>-0.28159999847412098</v>
      </c>
      <c r="X4647">
        <v>0.76923418045043901</v>
      </c>
      <c r="Y4647">
        <v>0.91279363632202104</v>
      </c>
      <c r="Z4647">
        <v>-8.4438800811767606E-2</v>
      </c>
      <c r="AA4647">
        <v>0.10538673400878899</v>
      </c>
      <c r="AB4647">
        <v>0.53234100341796897</v>
      </c>
      <c r="AC4647">
        <v>-0.17515325546264601</v>
      </c>
      <c r="AD4647">
        <v>-0.161235332489014</v>
      </c>
      <c r="AE4647">
        <v>0.35201358795165999</v>
      </c>
      <c r="AF4647">
        <v>-0.44211673736572299</v>
      </c>
      <c r="AG4647">
        <v>-4.1616439819335903E-2</v>
      </c>
      <c r="AH4647">
        <v>-0.656338691711426</v>
      </c>
      <c r="AI4647">
        <v>0.31377267837524397</v>
      </c>
      <c r="AJ4647">
        <v>0.51152086257934604</v>
      </c>
      <c r="AK4647">
        <v>-1.48954391479492E-2</v>
      </c>
      <c r="AL4647">
        <v>7.9669475555419894E-2</v>
      </c>
      <c r="AM4647">
        <v>0.28081130981445301</v>
      </c>
      <c r="AN4647">
        <v>6.0900688171386698E-2</v>
      </c>
      <c r="AO4647" t="s">
        <v>91</v>
      </c>
      <c r="AP4647">
        <v>2</v>
      </c>
      <c r="AQ4647">
        <v>4058</v>
      </c>
      <c r="AR4647" t="s">
        <v>92</v>
      </c>
      <c r="AS4647" t="s">
        <v>76585</v>
      </c>
      <c r="AT4647" t="s">
        <v>76098</v>
      </c>
      <c r="AU4647" t="s">
        <v>76586</v>
      </c>
      <c r="AV4647" t="s">
        <v>75946</v>
      </c>
      <c r="AW4647">
        <v>0.99985599999999997</v>
      </c>
      <c r="AX4647">
        <v>2.68251E-4</v>
      </c>
      <c r="AY4647">
        <v>130.41</v>
      </c>
      <c r="AZ4647">
        <v>87.813999999999993</v>
      </c>
      <c r="BA4647">
        <v>111.06</v>
      </c>
      <c r="BB4647">
        <v>6.3240000000000005E-2</v>
      </c>
      <c r="BC4647">
        <v>9638200000</v>
      </c>
      <c r="BD4647" t="s">
        <v>90</v>
      </c>
    </row>
    <row r="4648" spans="1:56" x14ac:dyDescent="0.45">
      <c r="A4648" t="s">
        <v>28564</v>
      </c>
      <c r="B4648" t="s">
        <v>28565</v>
      </c>
      <c r="C4648" t="s">
        <v>82213</v>
      </c>
      <c r="D4648">
        <v>1080</v>
      </c>
      <c r="E4648" t="s">
        <v>28568</v>
      </c>
      <c r="F4648" t="s">
        <v>28569</v>
      </c>
      <c r="G4648">
        <v>1</v>
      </c>
      <c r="H4648">
        <v>0.160351753234863</v>
      </c>
      <c r="I4648">
        <v>4.5478820800781299E-2</v>
      </c>
      <c r="J4648">
        <v>-6.8718910217285198E-2</v>
      </c>
      <c r="K4648">
        <v>-8.7656021118164104E-2</v>
      </c>
      <c r="L4648">
        <v>4.1337013244628899E-2</v>
      </c>
      <c r="M4648">
        <v>-1.0153436660766599</v>
      </c>
      <c r="N4648">
        <v>-5.3250312805175802E-2</v>
      </c>
      <c r="O4648">
        <v>6.2274932861328099E-3</v>
      </c>
      <c r="P4648">
        <v>0.221003532409668</v>
      </c>
      <c r="Q4648">
        <v>6.0610771179199198E-2</v>
      </c>
      <c r="R4648">
        <v>-7.7456474304199205E-2</v>
      </c>
      <c r="S4648">
        <v>0.156219482421875</v>
      </c>
      <c r="T4648">
        <v>6.7116260528564495E-2</v>
      </c>
      <c r="U4648">
        <v>0.12315559387206999</v>
      </c>
      <c r="V4648">
        <v>-4.7402381896972698E-2</v>
      </c>
      <c r="W4648">
        <v>0.190808296203613</v>
      </c>
      <c r="X4648">
        <v>-0.17865705490112299</v>
      </c>
      <c r="Y4648">
        <v>-0.119516849517822</v>
      </c>
      <c r="Z4648">
        <v>-7.4690341949462905E-2</v>
      </c>
      <c r="AA4648">
        <v>0.123503684997559</v>
      </c>
      <c r="AB4648">
        <v>0.15128993988037101</v>
      </c>
      <c r="AC4648">
        <v>-3.1509876251220703E-2</v>
      </c>
      <c r="AD4648" t="s">
        <v>90</v>
      </c>
      <c r="AE4648" t="s">
        <v>90</v>
      </c>
      <c r="AF4648" t="s">
        <v>90</v>
      </c>
      <c r="AG4648" t="s">
        <v>90</v>
      </c>
      <c r="AH4648" t="s">
        <v>90</v>
      </c>
      <c r="AI4648" t="s">
        <v>90</v>
      </c>
      <c r="AJ4648" t="s">
        <v>90</v>
      </c>
      <c r="AK4648" t="s">
        <v>90</v>
      </c>
      <c r="AL4648" t="s">
        <v>90</v>
      </c>
      <c r="AM4648" t="s">
        <v>90</v>
      </c>
      <c r="AN4648" t="s">
        <v>90</v>
      </c>
      <c r="AO4648" t="s">
        <v>91</v>
      </c>
      <c r="AP4648">
        <v>2</v>
      </c>
      <c r="AQ4648">
        <v>4059</v>
      </c>
      <c r="AR4648" t="s">
        <v>92</v>
      </c>
      <c r="AS4648" t="s">
        <v>82214</v>
      </c>
      <c r="AT4648" t="s">
        <v>76008</v>
      </c>
      <c r="AU4648" t="s">
        <v>82215</v>
      </c>
      <c r="AV4648" t="s">
        <v>82216</v>
      </c>
      <c r="AW4648">
        <v>0.99867300000000003</v>
      </c>
      <c r="AX4648" s="4">
        <v>1.03075E-81</v>
      </c>
      <c r="AY4648">
        <v>246.63</v>
      </c>
      <c r="AZ4648">
        <v>195.17</v>
      </c>
      <c r="BA4648">
        <v>212.83</v>
      </c>
      <c r="BB4648">
        <v>0.21362999999999999</v>
      </c>
      <c r="BC4648">
        <v>1345000000</v>
      </c>
      <c r="BD4648" t="s">
        <v>90</v>
      </c>
    </row>
    <row r="4649" spans="1:56" x14ac:dyDescent="0.45">
      <c r="A4649" t="s">
        <v>28564</v>
      </c>
      <c r="B4649" t="s">
        <v>28565</v>
      </c>
      <c r="C4649" t="s">
        <v>82213</v>
      </c>
      <c r="D4649">
        <v>1112</v>
      </c>
      <c r="E4649" t="s">
        <v>28576</v>
      </c>
      <c r="F4649" t="s">
        <v>28577</v>
      </c>
      <c r="G4649">
        <v>1</v>
      </c>
      <c r="H4649">
        <v>6.6233634948730497E-2</v>
      </c>
      <c r="I4649">
        <v>-0.23745918273925801</v>
      </c>
      <c r="J4649">
        <v>-0.146212577819824</v>
      </c>
      <c r="K4649">
        <v>-0.15217208862304701</v>
      </c>
      <c r="L4649">
        <v>6.0006141662597698E-2</v>
      </c>
      <c r="M4649">
        <v>-0.93974494934081998</v>
      </c>
      <c r="N4649">
        <v>-3.2193183898925802E-2</v>
      </c>
      <c r="O4649">
        <v>2.0361900329589799E-2</v>
      </c>
      <c r="P4649">
        <v>7.9319953918457003E-2</v>
      </c>
      <c r="Q4649">
        <v>0.109549522399902</v>
      </c>
      <c r="R4649">
        <v>-4.0467262268066399E-2</v>
      </c>
      <c r="S4649">
        <v>4.41741943359375E-2</v>
      </c>
      <c r="T4649">
        <v>-4.6066761016845703E-2</v>
      </c>
      <c r="U4649">
        <v>4.79888916015625E-3</v>
      </c>
      <c r="V4649">
        <v>-4.0013313293456997E-2</v>
      </c>
      <c r="W4649">
        <v>0.113036155700684</v>
      </c>
      <c r="X4649">
        <v>-8.1650257110595703E-2</v>
      </c>
      <c r="Y4649">
        <v>0.17769193649292001</v>
      </c>
      <c r="Z4649">
        <v>-4.23684120178223E-2</v>
      </c>
      <c r="AA4649">
        <v>3.7914276123046903E-2</v>
      </c>
      <c r="AB4649">
        <v>0.50536155700683605</v>
      </c>
      <c r="AC4649">
        <v>-4.7711849212646498E-2</v>
      </c>
      <c r="AD4649">
        <v>-6.5021038055419894E-2</v>
      </c>
      <c r="AE4649">
        <v>-0.118014335632324</v>
      </c>
      <c r="AF4649">
        <v>2.0707130432128899E-2</v>
      </c>
      <c r="AG4649">
        <v>-0.100483894348145</v>
      </c>
      <c r="AH4649">
        <v>-0.120567321777344</v>
      </c>
      <c r="AI4649">
        <v>-8.6035251617431599E-2</v>
      </c>
      <c r="AJ4649">
        <v>-7.8501701354980503E-3</v>
      </c>
      <c r="AK4649">
        <v>-1.6610145568847701E-2</v>
      </c>
      <c r="AL4649">
        <v>6.3728809356689495E-2</v>
      </c>
      <c r="AM4649">
        <v>-0.14794731140136699</v>
      </c>
      <c r="AN4649">
        <v>-6.5106391906738295E-2</v>
      </c>
      <c r="AO4649" t="s">
        <v>91</v>
      </c>
      <c r="AP4649">
        <v>3</v>
      </c>
      <c r="AQ4649">
        <v>4059</v>
      </c>
      <c r="AR4649" t="s">
        <v>92</v>
      </c>
      <c r="AS4649" t="s">
        <v>82214</v>
      </c>
      <c r="AT4649" t="s">
        <v>76008</v>
      </c>
      <c r="AU4649" t="s">
        <v>82215</v>
      </c>
      <c r="AV4649" t="s">
        <v>82217</v>
      </c>
      <c r="AW4649">
        <v>0.99983</v>
      </c>
      <c r="AX4649" s="4">
        <v>8.9771999999999997E-35</v>
      </c>
      <c r="AY4649">
        <v>174.87</v>
      </c>
      <c r="AZ4649">
        <v>83.215999999999994</v>
      </c>
      <c r="BA4649">
        <v>162.47</v>
      </c>
      <c r="BB4649">
        <v>0.25457999999999997</v>
      </c>
      <c r="BC4649">
        <v>1004600000</v>
      </c>
      <c r="BD4649" t="s">
        <v>90</v>
      </c>
    </row>
    <row r="4650" spans="1:56" x14ac:dyDescent="0.45">
      <c r="A4650" t="s">
        <v>28582</v>
      </c>
      <c r="B4650" t="s">
        <v>28583</v>
      </c>
      <c r="C4650" t="s">
        <v>82218</v>
      </c>
      <c r="D4650">
        <v>646</v>
      </c>
      <c r="E4650" t="s">
        <v>28584</v>
      </c>
      <c r="F4650" t="s">
        <v>28585</v>
      </c>
      <c r="G4650">
        <v>1</v>
      </c>
      <c r="H4650">
        <v>0.27868747711181602</v>
      </c>
      <c r="I4650">
        <v>0.74342632293701205</v>
      </c>
      <c r="J4650">
        <v>0.47484397888183599</v>
      </c>
      <c r="K4650">
        <v>-4.7780990600585903E-2</v>
      </c>
      <c r="L4650">
        <v>0.11268138885498</v>
      </c>
      <c r="M4650">
        <v>0.233736991882324</v>
      </c>
      <c r="N4650">
        <v>-7.2605133056640597E-2</v>
      </c>
      <c r="O4650">
        <v>-0.55040264129638705</v>
      </c>
      <c r="P4650">
        <v>-0.16394424438476601</v>
      </c>
      <c r="Q4650">
        <v>-0.38196659088134799</v>
      </c>
      <c r="R4650">
        <v>-0.56820869445800803</v>
      </c>
      <c r="S4650" t="s">
        <v>90</v>
      </c>
      <c r="T4650" t="s">
        <v>90</v>
      </c>
      <c r="U4650" t="s">
        <v>90</v>
      </c>
      <c r="V4650" t="s">
        <v>90</v>
      </c>
      <c r="W4650" t="s">
        <v>90</v>
      </c>
      <c r="X4650" t="s">
        <v>90</v>
      </c>
      <c r="Y4650" t="s">
        <v>90</v>
      </c>
      <c r="Z4650" t="s">
        <v>90</v>
      </c>
      <c r="AA4650" t="s">
        <v>90</v>
      </c>
      <c r="AB4650" t="s">
        <v>90</v>
      </c>
      <c r="AC4650" t="s">
        <v>90</v>
      </c>
      <c r="AD4650">
        <v>-0.12910509109497101</v>
      </c>
      <c r="AE4650">
        <v>0.29433059692382801</v>
      </c>
      <c r="AF4650">
        <v>4.1755676269531299E-2</v>
      </c>
      <c r="AG4650">
        <v>7.0810317993164097E-3</v>
      </c>
      <c r="AH4650">
        <v>-0.22039985656738301</v>
      </c>
      <c r="AI4650">
        <v>6.5836906433105503E-3</v>
      </c>
      <c r="AJ4650">
        <v>4.9315929412841797E-2</v>
      </c>
      <c r="AK4650">
        <v>-0.17249584197998</v>
      </c>
      <c r="AL4650">
        <v>9.1414928436279297E-2</v>
      </c>
      <c r="AM4650">
        <v>-0.14220619201660201</v>
      </c>
      <c r="AN4650">
        <v>-3.8395881652831997E-2</v>
      </c>
      <c r="AO4650" t="s">
        <v>91</v>
      </c>
      <c r="AP4650">
        <v>2</v>
      </c>
      <c r="AQ4650">
        <v>4060</v>
      </c>
      <c r="AR4650" t="s">
        <v>92</v>
      </c>
      <c r="AS4650" t="s">
        <v>82219</v>
      </c>
      <c r="AT4650" t="s">
        <v>82220</v>
      </c>
      <c r="AU4650" t="s">
        <v>76218</v>
      </c>
      <c r="AV4650" t="s">
        <v>76128</v>
      </c>
      <c r="AW4650">
        <v>0.99980999999999998</v>
      </c>
      <c r="AX4650" s="4">
        <v>1.23853E-88</v>
      </c>
      <c r="AY4650">
        <v>251.24</v>
      </c>
      <c r="AZ4650">
        <v>210.08</v>
      </c>
      <c r="BA4650">
        <v>182.33</v>
      </c>
      <c r="BB4650">
        <v>0.22363</v>
      </c>
      <c r="BC4650">
        <v>819720000</v>
      </c>
      <c r="BD4650" t="s">
        <v>90</v>
      </c>
    </row>
    <row r="4651" spans="1:56" x14ac:dyDescent="0.45">
      <c r="A4651" t="s">
        <v>28582</v>
      </c>
      <c r="B4651" t="s">
        <v>28583</v>
      </c>
      <c r="C4651" t="s">
        <v>82218</v>
      </c>
      <c r="D4651">
        <v>904</v>
      </c>
      <c r="E4651" t="s">
        <v>28588</v>
      </c>
      <c r="F4651" t="s">
        <v>28589</v>
      </c>
      <c r="G4651">
        <v>1</v>
      </c>
      <c r="H4651">
        <v>-1.5900611877441399E-2</v>
      </c>
      <c r="I4651">
        <v>0.18094539642334001</v>
      </c>
      <c r="J4651">
        <v>0.24443435668945299</v>
      </c>
      <c r="K4651">
        <v>9.60540771484375E-2</v>
      </c>
      <c r="L4651">
        <v>0.43683528900146501</v>
      </c>
      <c r="M4651">
        <v>-0.14286422729492201</v>
      </c>
      <c r="N4651">
        <v>-0.18528556823730499</v>
      </c>
      <c r="O4651">
        <v>-0.121014595031738</v>
      </c>
      <c r="P4651">
        <v>-2.5321006774902299E-2</v>
      </c>
      <c r="Q4651">
        <v>6.4399719238281306E-2</v>
      </c>
      <c r="R4651">
        <v>-0.13989639282226601</v>
      </c>
      <c r="S4651">
        <v>-0.14624691009521501</v>
      </c>
      <c r="T4651">
        <v>7.6047420501708998E-2</v>
      </c>
      <c r="U4651">
        <v>0.27270317077636702</v>
      </c>
      <c r="V4651">
        <v>2.4805068969726601E-2</v>
      </c>
      <c r="W4651">
        <v>0.25652980804443398</v>
      </c>
      <c r="X4651">
        <v>-2.25825309753418E-2</v>
      </c>
      <c r="Y4651">
        <v>1.28684043884277E-2</v>
      </c>
      <c r="Z4651">
        <v>-3.3638477325439502E-2</v>
      </c>
      <c r="AA4651">
        <v>-4.0397644042968799E-2</v>
      </c>
      <c r="AB4651">
        <v>-0.115448951721191</v>
      </c>
      <c r="AC4651">
        <v>-1.8445491790771502E-2</v>
      </c>
      <c r="AD4651" t="s">
        <v>90</v>
      </c>
      <c r="AE4651" t="s">
        <v>90</v>
      </c>
      <c r="AF4651" t="s">
        <v>90</v>
      </c>
      <c r="AG4651" t="s">
        <v>90</v>
      </c>
      <c r="AH4651" t="s">
        <v>90</v>
      </c>
      <c r="AI4651" t="s">
        <v>90</v>
      </c>
      <c r="AJ4651" t="s">
        <v>90</v>
      </c>
      <c r="AK4651" t="s">
        <v>90</v>
      </c>
      <c r="AL4651" t="s">
        <v>90</v>
      </c>
      <c r="AM4651" t="s">
        <v>90</v>
      </c>
      <c r="AN4651" t="s">
        <v>90</v>
      </c>
      <c r="AO4651" t="s">
        <v>91</v>
      </c>
      <c r="AP4651">
        <v>2</v>
      </c>
      <c r="AQ4651">
        <v>4060</v>
      </c>
      <c r="AR4651" t="s">
        <v>92</v>
      </c>
      <c r="AS4651" t="s">
        <v>82219</v>
      </c>
      <c r="AT4651" t="s">
        <v>82220</v>
      </c>
      <c r="AU4651" t="s">
        <v>76218</v>
      </c>
      <c r="AV4651" t="s">
        <v>77636</v>
      </c>
      <c r="AW4651">
        <v>0.998722</v>
      </c>
      <c r="AX4651" s="4">
        <v>1.2831699999999999E-41</v>
      </c>
      <c r="AY4651">
        <v>209.7</v>
      </c>
      <c r="AZ4651">
        <v>168.61</v>
      </c>
      <c r="BA4651">
        <v>78.323999999999998</v>
      </c>
      <c r="BB4651">
        <v>3.5657999999999999</v>
      </c>
      <c r="BC4651">
        <v>133250000</v>
      </c>
      <c r="BD4651" t="s">
        <v>90</v>
      </c>
    </row>
    <row r="4652" spans="1:56" x14ac:dyDescent="0.45">
      <c r="A4652" t="s">
        <v>28582</v>
      </c>
      <c r="B4652" t="s">
        <v>28583</v>
      </c>
      <c r="C4652" t="s">
        <v>82218</v>
      </c>
      <c r="D4652">
        <v>572</v>
      </c>
      <c r="E4652" t="s">
        <v>28594</v>
      </c>
      <c r="F4652" t="s">
        <v>28595</v>
      </c>
      <c r="G4652">
        <v>1</v>
      </c>
      <c r="H4652">
        <v>-0.123496055603027</v>
      </c>
      <c r="I4652">
        <v>-0.55126857757568404</v>
      </c>
      <c r="J4652">
        <v>-0.91255474090576205</v>
      </c>
      <c r="K4652">
        <v>-0.70099258422851596</v>
      </c>
      <c r="L4652">
        <v>-0.50563812255859397</v>
      </c>
      <c r="M4652">
        <v>0.12721061706542999</v>
      </c>
      <c r="N4652">
        <v>0.20823287963867201</v>
      </c>
      <c r="O4652">
        <v>0.217460632324219</v>
      </c>
      <c r="P4652">
        <v>0.46369457244873002</v>
      </c>
      <c r="Q4652">
        <v>-8.4829330444335903E-3</v>
      </c>
      <c r="R4652">
        <v>0.194437980651855</v>
      </c>
      <c r="S4652">
        <v>0.152099609375</v>
      </c>
      <c r="T4652">
        <v>-0.70508527755737305</v>
      </c>
      <c r="U4652">
        <v>-1.0960111618042001</v>
      </c>
      <c r="V4652">
        <v>-0.73420238494873002</v>
      </c>
      <c r="W4652">
        <v>-0.57143211364746105</v>
      </c>
      <c r="X4652">
        <v>0.16496992111206099</v>
      </c>
      <c r="Y4652">
        <v>0.16747713088989299</v>
      </c>
      <c r="Z4652">
        <v>-1.40767097473145E-2</v>
      </c>
      <c r="AA4652">
        <v>0.109786987304688</v>
      </c>
      <c r="AB4652">
        <v>5.5051803588867201E-2</v>
      </c>
      <c r="AC4652">
        <v>4.35748100280762E-2</v>
      </c>
      <c r="AD4652">
        <v>1.5867710113525401E-2</v>
      </c>
      <c r="AE4652">
        <v>-0.80839920043945301</v>
      </c>
      <c r="AF4652">
        <v>-1.10655689239502</v>
      </c>
      <c r="AG4652">
        <v>-0.623321533203125</v>
      </c>
      <c r="AH4652">
        <v>-0.69061946868896495</v>
      </c>
      <c r="AI4652">
        <v>9.3236446380615207E-2</v>
      </c>
      <c r="AJ4652">
        <v>9.4354152679443401E-2</v>
      </c>
      <c r="AK4652">
        <v>6.9295883178710896E-2</v>
      </c>
      <c r="AL4652">
        <v>9.1414928436279297E-2</v>
      </c>
      <c r="AM4652">
        <v>6.7249298095703097E-2</v>
      </c>
      <c r="AN4652">
        <v>9.4628334045410198E-2</v>
      </c>
      <c r="AO4652" t="s">
        <v>91</v>
      </c>
      <c r="AP4652">
        <v>2</v>
      </c>
      <c r="AQ4652">
        <v>4060</v>
      </c>
      <c r="AR4652" t="s">
        <v>92</v>
      </c>
      <c r="AS4652" t="s">
        <v>82219</v>
      </c>
      <c r="AT4652" t="s">
        <v>82220</v>
      </c>
      <c r="AU4652" t="s">
        <v>76218</v>
      </c>
      <c r="AV4652" t="s">
        <v>76544</v>
      </c>
      <c r="AW4652">
        <v>0.998386</v>
      </c>
      <c r="AX4652" s="4">
        <v>1.9265199999999998E-152</v>
      </c>
      <c r="AY4652">
        <v>301.75</v>
      </c>
      <c r="AZ4652">
        <v>243.58</v>
      </c>
      <c r="BA4652">
        <v>301.75</v>
      </c>
      <c r="BB4652">
        <v>0.16478999999999999</v>
      </c>
      <c r="BC4652">
        <v>1759400000</v>
      </c>
      <c r="BD4652" t="s">
        <v>90</v>
      </c>
    </row>
    <row r="4653" spans="1:56" x14ac:dyDescent="0.45">
      <c r="A4653" t="s">
        <v>28582</v>
      </c>
      <c r="B4653" t="s">
        <v>28583</v>
      </c>
      <c r="C4653" t="s">
        <v>82218</v>
      </c>
      <c r="D4653">
        <v>992</v>
      </c>
      <c r="E4653" t="s">
        <v>28598</v>
      </c>
      <c r="F4653" t="s">
        <v>28599</v>
      </c>
      <c r="G4653">
        <v>1</v>
      </c>
      <c r="H4653" t="s">
        <v>90</v>
      </c>
      <c r="I4653" t="s">
        <v>90</v>
      </c>
      <c r="J4653" t="s">
        <v>90</v>
      </c>
      <c r="K4653" t="s">
        <v>90</v>
      </c>
      <c r="L4653" t="s">
        <v>90</v>
      </c>
      <c r="M4653" t="s">
        <v>90</v>
      </c>
      <c r="N4653" t="s">
        <v>90</v>
      </c>
      <c r="O4653" t="s">
        <v>90</v>
      </c>
      <c r="P4653" t="s">
        <v>90</v>
      </c>
      <c r="Q4653" t="s">
        <v>90</v>
      </c>
      <c r="R4653" t="s">
        <v>90</v>
      </c>
      <c r="S4653">
        <v>-5.4200172424316399E-2</v>
      </c>
      <c r="T4653">
        <v>0.31772279739379899</v>
      </c>
      <c r="U4653">
        <v>-7.5789451599121094E-2</v>
      </c>
      <c r="V4653">
        <v>-2.0961761474609399E-2</v>
      </c>
      <c r="W4653">
        <v>-0.18776512145996099</v>
      </c>
      <c r="X4653">
        <v>-8.8868141174316406E-3</v>
      </c>
      <c r="Y4653">
        <v>-5.5828571319580099E-2</v>
      </c>
      <c r="Z4653">
        <v>0.412046909332275</v>
      </c>
      <c r="AA4653">
        <v>-0.24448204040527299</v>
      </c>
      <c r="AB4653">
        <v>0.62612056732177701</v>
      </c>
      <c r="AC4653">
        <v>-0.18013334274292001</v>
      </c>
      <c r="AD4653">
        <v>-3.6782741546630901E-2</v>
      </c>
      <c r="AE4653">
        <v>0.31871986389160201</v>
      </c>
      <c r="AF4653">
        <v>7.6135635375976604E-2</v>
      </c>
      <c r="AG4653">
        <v>0.13971805572509799</v>
      </c>
      <c r="AH4653">
        <v>6.39104843139648E-3</v>
      </c>
      <c r="AI4653">
        <v>3.4456729888916002E-2</v>
      </c>
      <c r="AJ4653">
        <v>1.70540809631348E-2</v>
      </c>
      <c r="AK4653">
        <v>-4.8312664031982401E-2</v>
      </c>
      <c r="AL4653">
        <v>-2.7349948883056599E-2</v>
      </c>
      <c r="AM4653">
        <v>-8.1816196441650405E-2</v>
      </c>
      <c r="AN4653">
        <v>0.204829216003418</v>
      </c>
      <c r="AO4653" t="s">
        <v>91</v>
      </c>
      <c r="AP4653">
        <v>3</v>
      </c>
      <c r="AQ4653">
        <v>4060</v>
      </c>
      <c r="AR4653" t="s">
        <v>92</v>
      </c>
      <c r="AS4653" t="s">
        <v>82219</v>
      </c>
      <c r="AT4653" t="s">
        <v>82220</v>
      </c>
      <c r="AU4653" t="s">
        <v>76218</v>
      </c>
      <c r="AV4653" t="s">
        <v>82221</v>
      </c>
      <c r="AW4653">
        <v>0.99726899999999996</v>
      </c>
      <c r="AX4653" s="4">
        <v>1.9929899999999999E-7</v>
      </c>
      <c r="AY4653">
        <v>113.67</v>
      </c>
      <c r="AZ4653">
        <v>90.447999999999993</v>
      </c>
      <c r="BA4653">
        <v>88.564999999999998</v>
      </c>
      <c r="BB4653">
        <v>-0.18570999999999999</v>
      </c>
      <c r="BC4653">
        <v>257390000</v>
      </c>
      <c r="BD4653" t="s">
        <v>90</v>
      </c>
    </row>
    <row r="4654" spans="1:56" x14ac:dyDescent="0.45">
      <c r="A4654" t="s">
        <v>28582</v>
      </c>
      <c r="B4654" t="s">
        <v>28583</v>
      </c>
      <c r="C4654" t="s">
        <v>82218</v>
      </c>
      <c r="D4654">
        <v>1292</v>
      </c>
      <c r="E4654" t="s">
        <v>28610</v>
      </c>
      <c r="F4654" t="s">
        <v>28611</v>
      </c>
      <c r="G4654" t="s">
        <v>168</v>
      </c>
      <c r="H4654">
        <v>5.2417755126953097E-2</v>
      </c>
      <c r="I4654">
        <v>0.15628623962402299</v>
      </c>
      <c r="J4654">
        <v>1.1951446533203101E-2</v>
      </c>
      <c r="K4654">
        <v>-7.7221870422363295E-2</v>
      </c>
      <c r="L4654">
        <v>5.3460121154785198E-2</v>
      </c>
      <c r="M4654">
        <v>9.2986106872558594E-2</v>
      </c>
      <c r="N4654">
        <v>1.25255584716797E-2</v>
      </c>
      <c r="O4654">
        <v>2.7846336364746101E-2</v>
      </c>
      <c r="P4654">
        <v>-0.25379848480224598</v>
      </c>
      <c r="Q4654">
        <v>0.122122764587402</v>
      </c>
      <c r="R4654">
        <v>-0.14199924468994099</v>
      </c>
      <c r="S4654">
        <v>0.125045776367188</v>
      </c>
      <c r="T4654">
        <v>0.16620397567749001</v>
      </c>
      <c r="U4654">
        <v>-0.119021415710449</v>
      </c>
      <c r="V4654">
        <v>-0.14498329162597701</v>
      </c>
      <c r="W4654">
        <v>9.8531723022460896E-2</v>
      </c>
      <c r="X4654">
        <v>0.24712133407592801</v>
      </c>
      <c r="Y4654">
        <v>0.18636369705200201</v>
      </c>
      <c r="Z4654">
        <v>-9.3398094177246094E-3</v>
      </c>
      <c r="AA4654">
        <v>-0.13243198394775399</v>
      </c>
      <c r="AB4654">
        <v>-5.5766105651855503E-2</v>
      </c>
      <c r="AC4654">
        <v>2.6441097259521502E-2</v>
      </c>
      <c r="AD4654">
        <v>1.7657756805419901E-2</v>
      </c>
      <c r="AE4654">
        <v>9.21630859375E-2</v>
      </c>
      <c r="AF4654">
        <v>0.131014823913574</v>
      </c>
      <c r="AG4654">
        <v>0.104372978210449</v>
      </c>
      <c r="AH4654">
        <v>7.1741104125976604E-2</v>
      </c>
      <c r="AI4654">
        <v>-8.8152408599853502E-2</v>
      </c>
      <c r="AJ4654">
        <v>-0.16139936447143599</v>
      </c>
      <c r="AK4654">
        <v>-2.8937339782714799E-2</v>
      </c>
      <c r="AL4654">
        <v>-7.2035312652587905E-2</v>
      </c>
      <c r="AM4654">
        <v>-2.8571128845214799E-2</v>
      </c>
      <c r="AN4654">
        <v>-0.20731258392334001</v>
      </c>
      <c r="AO4654" t="s">
        <v>91</v>
      </c>
      <c r="AP4654">
        <v>2</v>
      </c>
      <c r="AQ4654">
        <v>4060</v>
      </c>
      <c r="AR4654" t="s">
        <v>92</v>
      </c>
      <c r="AS4654" t="s">
        <v>82219</v>
      </c>
      <c r="AT4654" t="s">
        <v>82220</v>
      </c>
      <c r="AU4654" t="s">
        <v>76218</v>
      </c>
      <c r="AV4654" t="s">
        <v>75877</v>
      </c>
      <c r="AW4654">
        <v>0.99942299999999995</v>
      </c>
      <c r="AX4654" s="4">
        <v>3.8049400000000001E-37</v>
      </c>
      <c r="AY4654">
        <v>205.87</v>
      </c>
      <c r="AZ4654">
        <v>149.78</v>
      </c>
      <c r="BA4654">
        <v>98.406000000000006</v>
      </c>
      <c r="BB4654">
        <v>5.1766E-3</v>
      </c>
      <c r="BC4654">
        <v>1686600000</v>
      </c>
      <c r="BD4654" t="s">
        <v>90</v>
      </c>
    </row>
    <row r="4655" spans="1:56" x14ac:dyDescent="0.45">
      <c r="A4655" t="s">
        <v>28582</v>
      </c>
      <c r="B4655" t="s">
        <v>28583</v>
      </c>
      <c r="C4655" t="s">
        <v>82218</v>
      </c>
      <c r="D4655">
        <v>1241</v>
      </c>
      <c r="E4655" t="s">
        <v>28614</v>
      </c>
      <c r="F4655" t="s">
        <v>28615</v>
      </c>
      <c r="G4655">
        <v>1</v>
      </c>
      <c r="H4655">
        <v>-9.11712646484375E-4</v>
      </c>
      <c r="I4655">
        <v>0.223696708679199</v>
      </c>
      <c r="J4655">
        <v>3.0527114868164102E-3</v>
      </c>
      <c r="K4655">
        <v>-1.68609619140625E-2</v>
      </c>
      <c r="L4655">
        <v>0.175392150878906</v>
      </c>
      <c r="M4655">
        <v>-0.273526191711426</v>
      </c>
      <c r="N4655">
        <v>-0.36641597747802701</v>
      </c>
      <c r="O4655">
        <v>0.215512275695801</v>
      </c>
      <c r="P4655">
        <v>-0.32929134368896501</v>
      </c>
      <c r="Q4655">
        <v>4.1431427001953097E-2</v>
      </c>
      <c r="R4655">
        <v>1.40886306762695E-2</v>
      </c>
      <c r="S4655" t="s">
        <v>90</v>
      </c>
      <c r="T4655" t="s">
        <v>90</v>
      </c>
      <c r="U4655" t="s">
        <v>90</v>
      </c>
      <c r="V4655" t="s">
        <v>90</v>
      </c>
      <c r="W4655" t="s">
        <v>90</v>
      </c>
      <c r="X4655" t="s">
        <v>90</v>
      </c>
      <c r="Y4655" t="s">
        <v>90</v>
      </c>
      <c r="Z4655" t="s">
        <v>90</v>
      </c>
      <c r="AA4655" t="s">
        <v>90</v>
      </c>
      <c r="AB4655" t="s">
        <v>90</v>
      </c>
      <c r="AC4655" t="s">
        <v>90</v>
      </c>
      <c r="AD4655">
        <v>-0.18166971206665</v>
      </c>
      <c r="AE4655">
        <v>0.37028980255126998</v>
      </c>
      <c r="AF4655">
        <v>0.21049976348877</v>
      </c>
      <c r="AG4655">
        <v>0.16643333435058599</v>
      </c>
      <c r="AH4655">
        <v>0.19900894165039101</v>
      </c>
      <c r="AI4655">
        <v>-0.21524572372436501</v>
      </c>
      <c r="AJ4655">
        <v>-0.22212743759155301</v>
      </c>
      <c r="AK4655">
        <v>1.16100311279297E-2</v>
      </c>
      <c r="AL4655">
        <v>-0.250660419464111</v>
      </c>
      <c r="AM4655">
        <v>-0.10866355895996101</v>
      </c>
      <c r="AN4655">
        <v>0.385818481445313</v>
      </c>
      <c r="AO4655" t="s">
        <v>91</v>
      </c>
      <c r="AP4655">
        <v>4</v>
      </c>
      <c r="AQ4655">
        <v>4060</v>
      </c>
      <c r="AR4655" t="s">
        <v>92</v>
      </c>
      <c r="AS4655" t="s">
        <v>82219</v>
      </c>
      <c r="AT4655" t="s">
        <v>82220</v>
      </c>
      <c r="AU4655" t="s">
        <v>76218</v>
      </c>
      <c r="AV4655" t="s">
        <v>82222</v>
      </c>
      <c r="AW4655">
        <v>1</v>
      </c>
      <c r="AX4655" s="4">
        <v>1.4299899999999999E-16</v>
      </c>
      <c r="AY4655">
        <v>181.58</v>
      </c>
      <c r="AZ4655">
        <v>117.69</v>
      </c>
      <c r="BA4655">
        <v>181.58</v>
      </c>
      <c r="BB4655">
        <v>-0.18497</v>
      </c>
      <c r="BC4655">
        <v>497260000</v>
      </c>
      <c r="BD4655" t="s">
        <v>90</v>
      </c>
    </row>
    <row r="4656" spans="1:56" x14ac:dyDescent="0.45">
      <c r="A4656" t="s">
        <v>28582</v>
      </c>
      <c r="B4656" t="s">
        <v>28583</v>
      </c>
      <c r="C4656" t="s">
        <v>82218</v>
      </c>
      <c r="D4656">
        <v>437</v>
      </c>
      <c r="E4656" t="s">
        <v>28618</v>
      </c>
      <c r="F4656" t="s">
        <v>28619</v>
      </c>
      <c r="G4656">
        <v>1</v>
      </c>
      <c r="H4656">
        <v>0.20501899719238301</v>
      </c>
      <c r="I4656">
        <v>-9.8155975341796903E-2</v>
      </c>
      <c r="J4656">
        <v>4.85992431640625E-3</v>
      </c>
      <c r="K4656">
        <v>-0.23449134826660201</v>
      </c>
      <c r="L4656">
        <v>-2.5079727172851601E-2</v>
      </c>
      <c r="M4656">
        <v>0.10149955749511699</v>
      </c>
      <c r="N4656">
        <v>-4.9426078796386698E-2</v>
      </c>
      <c r="O4656">
        <v>-1.24692916870117E-2</v>
      </c>
      <c r="P4656">
        <v>5.4609298706054701E-2</v>
      </c>
      <c r="Q4656">
        <v>-0.142498970031738</v>
      </c>
      <c r="R4656">
        <v>2.1110534667968799E-2</v>
      </c>
      <c r="S4656">
        <v>5.8677673339843799E-2</v>
      </c>
      <c r="T4656">
        <v>8.3899497985839792E-3</v>
      </c>
      <c r="U4656">
        <v>-0.11208152770996101</v>
      </c>
      <c r="V4656">
        <v>-0.17884349822998</v>
      </c>
      <c r="W4656">
        <v>6.2502861022949205E-2</v>
      </c>
      <c r="X4656">
        <v>0.114511966705322</v>
      </c>
      <c r="Y4656">
        <v>-3.45721244812012E-2</v>
      </c>
      <c r="Z4656">
        <v>0.165516376495361</v>
      </c>
      <c r="AA4656">
        <v>6.2129020690918003E-2</v>
      </c>
      <c r="AB4656">
        <v>5.2381515502929701E-2</v>
      </c>
      <c r="AC4656">
        <v>0.104897022247314</v>
      </c>
      <c r="AD4656">
        <v>0.199957370758057</v>
      </c>
      <c r="AE4656">
        <v>0.15166854858398399</v>
      </c>
      <c r="AF4656">
        <v>-0.24550724029540999</v>
      </c>
      <c r="AG4656">
        <v>-0.115436553955078</v>
      </c>
      <c r="AH4656">
        <v>-0.13157272338867201</v>
      </c>
      <c r="AI4656">
        <v>4.3478488922119099E-2</v>
      </c>
      <c r="AJ4656">
        <v>-9.9412441253662095E-2</v>
      </c>
      <c r="AK4656">
        <v>1.5549659729003899E-2</v>
      </c>
      <c r="AL4656">
        <v>7.5728893280029297E-2</v>
      </c>
      <c r="AM4656">
        <v>-3.3937454223632799E-2</v>
      </c>
      <c r="AN4656">
        <v>-3.7667274475097698E-2</v>
      </c>
      <c r="AO4656" t="s">
        <v>91</v>
      </c>
      <c r="AP4656">
        <v>2</v>
      </c>
      <c r="AQ4656">
        <v>4060</v>
      </c>
      <c r="AR4656" t="s">
        <v>92</v>
      </c>
      <c r="AS4656" t="s">
        <v>82219</v>
      </c>
      <c r="AT4656" t="s">
        <v>82220</v>
      </c>
      <c r="AU4656" t="s">
        <v>76218</v>
      </c>
      <c r="AV4656" t="s">
        <v>82223</v>
      </c>
      <c r="AW4656">
        <v>0.99996700000000005</v>
      </c>
      <c r="AX4656" s="4">
        <v>2.9790399999999999E-153</v>
      </c>
      <c r="AY4656">
        <v>296.17</v>
      </c>
      <c r="AZ4656">
        <v>277.81</v>
      </c>
      <c r="BA4656">
        <v>266.23</v>
      </c>
      <c r="BB4656">
        <v>-0.18490999999999999</v>
      </c>
      <c r="BC4656">
        <v>3097900000</v>
      </c>
      <c r="BD4656" t="s">
        <v>90</v>
      </c>
    </row>
    <row r="4657" spans="1:56" x14ac:dyDescent="0.45">
      <c r="A4657" t="s">
        <v>28582</v>
      </c>
      <c r="B4657" t="s">
        <v>28583</v>
      </c>
      <c r="C4657" t="s">
        <v>82218</v>
      </c>
      <c r="D4657">
        <v>1121</v>
      </c>
      <c r="E4657" t="s">
        <v>28624</v>
      </c>
      <c r="F4657" t="s">
        <v>28625</v>
      </c>
      <c r="G4657">
        <v>1</v>
      </c>
      <c r="H4657">
        <v>3.6592483520507799E-3</v>
      </c>
      <c r="I4657">
        <v>8.1730842590332003E-2</v>
      </c>
      <c r="J4657">
        <v>9.9384307861328097E-2</v>
      </c>
      <c r="K4657">
        <v>-7.7983856201171903E-2</v>
      </c>
      <c r="L4657">
        <v>0.117080688476563</v>
      </c>
      <c r="M4657">
        <v>-0.283017158508301</v>
      </c>
      <c r="N4657">
        <v>3.7487983703613302E-2</v>
      </c>
      <c r="O4657">
        <v>-9.8747253417968806E-2</v>
      </c>
      <c r="P4657">
        <v>8.3368301391601604E-2</v>
      </c>
      <c r="Q4657">
        <v>3.1375885009765599E-3</v>
      </c>
      <c r="R4657">
        <v>1.2079238891601601E-2</v>
      </c>
      <c r="S4657">
        <v>0</v>
      </c>
      <c r="T4657">
        <v>-4.80084419250488E-2</v>
      </c>
      <c r="U4657">
        <v>0.109845161437988</v>
      </c>
      <c r="V4657">
        <v>5.28564453125E-2</v>
      </c>
      <c r="W4657">
        <v>7.0301055908203097E-2</v>
      </c>
      <c r="X4657">
        <v>-0.118306636810303</v>
      </c>
      <c r="Y4657">
        <v>-5.0504207611083998E-2</v>
      </c>
      <c r="Z4657">
        <v>0.102193355560303</v>
      </c>
      <c r="AA4657">
        <v>8.5694313049316406E-2</v>
      </c>
      <c r="AB4657">
        <v>-0.13048744201660201</v>
      </c>
      <c r="AC4657">
        <v>-1.7122745513915998E-2</v>
      </c>
      <c r="AD4657">
        <v>-4.43682670593262E-2</v>
      </c>
      <c r="AE4657">
        <v>-0.18074226379394501</v>
      </c>
      <c r="AF4657">
        <v>4.9482345581054701E-2</v>
      </c>
      <c r="AG4657">
        <v>-1.1455535888671899E-2</v>
      </c>
      <c r="AH4657">
        <v>-7.7657699584960903E-3</v>
      </c>
      <c r="AI4657">
        <v>-1.2321949005127E-2</v>
      </c>
      <c r="AJ4657">
        <v>2.06456184387207E-2</v>
      </c>
      <c r="AK4657">
        <v>-3.5723686218261698E-2</v>
      </c>
      <c r="AL4657">
        <v>1.7315387725830099E-2</v>
      </c>
      <c r="AM4657">
        <v>-1.4130592346191399E-2</v>
      </c>
      <c r="AN4657">
        <v>5.9469223022460903E-2</v>
      </c>
      <c r="AO4657" t="s">
        <v>91</v>
      </c>
      <c r="AP4657">
        <v>3</v>
      </c>
      <c r="AQ4657">
        <v>4060</v>
      </c>
      <c r="AR4657" t="s">
        <v>92</v>
      </c>
      <c r="AS4657" t="s">
        <v>82219</v>
      </c>
      <c r="AT4657" t="s">
        <v>82220</v>
      </c>
      <c r="AU4657" t="s">
        <v>76218</v>
      </c>
      <c r="AV4657" t="s">
        <v>80311</v>
      </c>
      <c r="AW4657">
        <v>1</v>
      </c>
      <c r="AX4657" s="4">
        <v>3.2214900000000002E-95</v>
      </c>
      <c r="AY4657">
        <v>258.2</v>
      </c>
      <c r="AZ4657">
        <v>209.67</v>
      </c>
      <c r="BA4657">
        <v>248.76</v>
      </c>
      <c r="BB4657">
        <v>5.7668999999999998E-2</v>
      </c>
      <c r="BC4657">
        <v>18914000000</v>
      </c>
      <c r="BD4657" t="s">
        <v>90</v>
      </c>
    </row>
    <row r="4658" spans="1:56" x14ac:dyDescent="0.45">
      <c r="A4658" t="s">
        <v>28630</v>
      </c>
      <c r="B4658" t="s">
        <v>28631</v>
      </c>
      <c r="C4658" t="s">
        <v>82224</v>
      </c>
      <c r="D4658">
        <v>49</v>
      </c>
      <c r="E4658" t="s">
        <v>28632</v>
      </c>
      <c r="F4658" t="s">
        <v>28633</v>
      </c>
      <c r="G4658">
        <v>1</v>
      </c>
      <c r="H4658">
        <v>0.10219669342041</v>
      </c>
      <c r="I4658">
        <v>-2.4296760559082E-2</v>
      </c>
      <c r="J4658">
        <v>2.7713775634765601E-2</v>
      </c>
      <c r="K4658">
        <v>-2.5658607482910201E-2</v>
      </c>
      <c r="L4658">
        <v>-0.127067565917969</v>
      </c>
      <c r="M4658">
        <v>0.18309211730957001</v>
      </c>
      <c r="N4658">
        <v>0.32267665863037098</v>
      </c>
      <c r="O4658">
        <v>-0.40185928344726601</v>
      </c>
      <c r="P4658">
        <v>-0.114589691162109</v>
      </c>
      <c r="Q4658">
        <v>0.22664260864257799</v>
      </c>
      <c r="R4658">
        <v>-0.22082328796386699</v>
      </c>
      <c r="S4658">
        <v>0.111763000488281</v>
      </c>
      <c r="T4658">
        <v>3.02739143371582E-2</v>
      </c>
      <c r="U4658">
        <v>2.89506912231445E-2</v>
      </c>
      <c r="V4658">
        <v>-0.25812149047851601</v>
      </c>
      <c r="W4658">
        <v>-0.15128135681152299</v>
      </c>
      <c r="X4658">
        <v>9.65228080749512E-2</v>
      </c>
      <c r="Y4658">
        <v>0.27281427383422902</v>
      </c>
      <c r="Z4658">
        <v>-0.14452695846557601</v>
      </c>
      <c r="AA4658">
        <v>5.0206184387206997E-2</v>
      </c>
      <c r="AB4658">
        <v>0.55790710449218806</v>
      </c>
      <c r="AC4658">
        <v>2.6441097259521502E-2</v>
      </c>
      <c r="AD4658" t="s">
        <v>90</v>
      </c>
      <c r="AE4658" t="s">
        <v>90</v>
      </c>
      <c r="AF4658" t="s">
        <v>90</v>
      </c>
      <c r="AG4658" t="s">
        <v>90</v>
      </c>
      <c r="AH4658" t="s">
        <v>90</v>
      </c>
      <c r="AI4658" t="s">
        <v>90</v>
      </c>
      <c r="AJ4658" t="s">
        <v>90</v>
      </c>
      <c r="AK4658" t="s">
        <v>90</v>
      </c>
      <c r="AL4658" t="s">
        <v>90</v>
      </c>
      <c r="AM4658" t="s">
        <v>90</v>
      </c>
      <c r="AN4658" t="s">
        <v>90</v>
      </c>
      <c r="AO4658" t="s">
        <v>91</v>
      </c>
      <c r="AP4658">
        <v>2</v>
      </c>
      <c r="AQ4658">
        <v>4062</v>
      </c>
      <c r="AR4658" t="s">
        <v>92</v>
      </c>
      <c r="AS4658" t="s">
        <v>75720</v>
      </c>
      <c r="AT4658" t="s">
        <v>79141</v>
      </c>
      <c r="AU4658" t="s">
        <v>75834</v>
      </c>
      <c r="AV4658" t="s">
        <v>82225</v>
      </c>
      <c r="AW4658">
        <v>1</v>
      </c>
      <c r="AX4658" s="4">
        <v>2.8192699999999999E-9</v>
      </c>
      <c r="AY4658">
        <v>130.56</v>
      </c>
      <c r="AZ4658">
        <v>97.153999999999996</v>
      </c>
      <c r="BA4658">
        <v>117.07</v>
      </c>
      <c r="BB4658">
        <v>-9.2838000000000004E-2</v>
      </c>
      <c r="BC4658">
        <v>121700000</v>
      </c>
      <c r="BD4658" t="s">
        <v>90</v>
      </c>
    </row>
    <row r="4659" spans="1:56" x14ac:dyDescent="0.45">
      <c r="A4659" t="s">
        <v>28634</v>
      </c>
      <c r="B4659" t="s">
        <v>28635</v>
      </c>
      <c r="C4659" t="s">
        <v>82226</v>
      </c>
      <c r="D4659">
        <v>743</v>
      </c>
      <c r="E4659" t="s">
        <v>28636</v>
      </c>
      <c r="F4659" t="s">
        <v>28637</v>
      </c>
      <c r="G4659" t="s">
        <v>168</v>
      </c>
      <c r="H4659">
        <v>0.256915092468262</v>
      </c>
      <c r="I4659">
        <v>-0.90890407562255904</v>
      </c>
      <c r="J4659">
        <v>-0.82720947265625</v>
      </c>
      <c r="K4659">
        <v>-0.37615871429443398</v>
      </c>
      <c r="L4659">
        <v>-0.42946529388427701</v>
      </c>
      <c r="M4659">
        <v>0.115717887878418</v>
      </c>
      <c r="N4659">
        <v>0.19137191772460899</v>
      </c>
      <c r="O4659">
        <v>-0.162373542785645</v>
      </c>
      <c r="P4659">
        <v>-6.4191818237304696E-3</v>
      </c>
      <c r="Q4659">
        <v>1.06706619262695E-2</v>
      </c>
      <c r="R4659">
        <v>0.114197731018066</v>
      </c>
      <c r="S4659">
        <v>0.28131580352783198</v>
      </c>
      <c r="T4659">
        <v>-1.0860857963562001</v>
      </c>
      <c r="U4659">
        <v>-0.76424789428710904</v>
      </c>
      <c r="V4659">
        <v>-0.50239658355712902</v>
      </c>
      <c r="W4659">
        <v>-0.16407966613769501</v>
      </c>
      <c r="X4659">
        <v>0.102498531341553</v>
      </c>
      <c r="Y4659">
        <v>0.27707242965698198</v>
      </c>
      <c r="Z4659">
        <v>7.2460651397705106E-2</v>
      </c>
      <c r="AA4659">
        <v>-1.42974853515625E-2</v>
      </c>
      <c r="AB4659">
        <v>0.200004577636719</v>
      </c>
      <c r="AC4659">
        <v>-7.0020198822021498E-2</v>
      </c>
      <c r="AD4659">
        <v>0.247735500335693</v>
      </c>
      <c r="AE4659">
        <v>-0.73518085479736295</v>
      </c>
      <c r="AF4659">
        <v>-0.54105758666992199</v>
      </c>
      <c r="AG4659">
        <v>-0.101742744445801</v>
      </c>
      <c r="AH4659">
        <v>-3.7045478820800802E-2</v>
      </c>
      <c r="AI4659">
        <v>0.20694494247436501</v>
      </c>
      <c r="AJ4659">
        <v>0.18640089035034199</v>
      </c>
      <c r="AK4659">
        <v>-2.4747848510742201E-2</v>
      </c>
      <c r="AL4659">
        <v>9.1414928436279297E-2</v>
      </c>
      <c r="AM4659">
        <v>0.13219642639160201</v>
      </c>
      <c r="AN4659">
        <v>0.16422843933105499</v>
      </c>
      <c r="AO4659" t="s">
        <v>91</v>
      </c>
      <c r="AP4659">
        <v>3</v>
      </c>
      <c r="AQ4659">
        <v>4063</v>
      </c>
      <c r="AR4659" t="s">
        <v>92</v>
      </c>
      <c r="AS4659" t="s">
        <v>82227</v>
      </c>
      <c r="AT4659" t="s">
        <v>82228</v>
      </c>
      <c r="AU4659" t="s">
        <v>82229</v>
      </c>
      <c r="AV4659" t="s">
        <v>75734</v>
      </c>
      <c r="AW4659">
        <v>1</v>
      </c>
      <c r="AX4659" s="4">
        <v>1.0243800000000001E-80</v>
      </c>
      <c r="AY4659">
        <v>227.46</v>
      </c>
      <c r="AZ4659">
        <v>211.45</v>
      </c>
      <c r="BA4659">
        <v>178.19</v>
      </c>
      <c r="BB4659">
        <v>-0.22056000000000001</v>
      </c>
      <c r="BC4659">
        <v>53805000000</v>
      </c>
      <c r="BD4659" t="s">
        <v>90</v>
      </c>
    </row>
    <row r="4660" spans="1:56" x14ac:dyDescent="0.45">
      <c r="A4660" t="s">
        <v>28634</v>
      </c>
      <c r="B4660" t="s">
        <v>28635</v>
      </c>
      <c r="C4660" t="s">
        <v>82226</v>
      </c>
      <c r="D4660">
        <v>751</v>
      </c>
      <c r="E4660" t="s">
        <v>28638</v>
      </c>
      <c r="F4660" t="s">
        <v>28639</v>
      </c>
      <c r="G4660" t="s">
        <v>168</v>
      </c>
      <c r="H4660">
        <v>-0.53704261779785201</v>
      </c>
      <c r="I4660">
        <v>0.518771171569824</v>
      </c>
      <c r="J4660">
        <v>0.897341728210449</v>
      </c>
      <c r="K4660">
        <v>0.59709930419921897</v>
      </c>
      <c r="L4660">
        <v>0.86612796783447299</v>
      </c>
      <c r="M4660">
        <v>-0.10442543029785201</v>
      </c>
      <c r="N4660">
        <v>-0.40914058685302701</v>
      </c>
      <c r="O4660">
        <v>-0.29113864898681602</v>
      </c>
      <c r="P4660">
        <v>-0.11466121673584</v>
      </c>
      <c r="Q4660">
        <v>-0.17739295959472701</v>
      </c>
      <c r="R4660">
        <v>-0.35546302795410201</v>
      </c>
      <c r="S4660">
        <v>-0.28334808349609403</v>
      </c>
      <c r="T4660">
        <v>0.55386972427368197</v>
      </c>
      <c r="U4660">
        <v>0.85826396942138705</v>
      </c>
      <c r="V4660">
        <v>0.696533203125</v>
      </c>
      <c r="W4660">
        <v>0.914761543273926</v>
      </c>
      <c r="X4660">
        <v>-9.3213558197021498E-2</v>
      </c>
      <c r="Y4660">
        <v>-0.11267423629760701</v>
      </c>
      <c r="Z4660">
        <v>4.2486667633056599E-2</v>
      </c>
      <c r="AA4660">
        <v>-5.2620887756347698E-2</v>
      </c>
      <c r="AB4660">
        <v>-7.4743270874023396E-2</v>
      </c>
      <c r="AC4660">
        <v>-9.0630054473876995E-2</v>
      </c>
      <c r="AD4660">
        <v>-1.05142593383789E-3</v>
      </c>
      <c r="AE4660">
        <v>1.22193622589111</v>
      </c>
      <c r="AF4660">
        <v>1.6241483688354501</v>
      </c>
      <c r="AG4660">
        <v>1.0365753173828101</v>
      </c>
      <c r="AH4660">
        <v>1.1673288345336901</v>
      </c>
      <c r="AI4660">
        <v>-4.3916225433349602E-2</v>
      </c>
      <c r="AJ4660">
        <v>-0.157723903656006</v>
      </c>
      <c r="AK4660">
        <v>1.5735626220703099E-3</v>
      </c>
      <c r="AL4660">
        <v>-3.7164211273193401E-2</v>
      </c>
      <c r="AM4660">
        <v>-6.2211036682128899E-2</v>
      </c>
      <c r="AN4660">
        <v>-0.36668872833251998</v>
      </c>
      <c r="AO4660" t="s">
        <v>91</v>
      </c>
      <c r="AP4660">
        <v>3</v>
      </c>
      <c r="AQ4660">
        <v>4063</v>
      </c>
      <c r="AR4660" t="s">
        <v>92</v>
      </c>
      <c r="AS4660" t="s">
        <v>82227</v>
      </c>
      <c r="AT4660" t="s">
        <v>82228</v>
      </c>
      <c r="AU4660" t="s">
        <v>82229</v>
      </c>
      <c r="AV4660" t="s">
        <v>76502</v>
      </c>
      <c r="AW4660">
        <v>0.99999800000000005</v>
      </c>
      <c r="AX4660" s="4">
        <v>1.01173E-57</v>
      </c>
      <c r="AY4660">
        <v>199.15</v>
      </c>
      <c r="AZ4660">
        <v>185.1</v>
      </c>
      <c r="BA4660">
        <v>190.22</v>
      </c>
      <c r="BB4660">
        <v>-0.32635999999999998</v>
      </c>
      <c r="BC4660">
        <v>46294000000</v>
      </c>
      <c r="BD4660" t="s">
        <v>90</v>
      </c>
    </row>
    <row r="4661" spans="1:56" x14ac:dyDescent="0.45">
      <c r="A4661" t="s">
        <v>28634</v>
      </c>
      <c r="B4661" t="s">
        <v>28635</v>
      </c>
      <c r="C4661" t="s">
        <v>82226</v>
      </c>
      <c r="D4661">
        <v>456</v>
      </c>
      <c r="E4661" t="s">
        <v>28640</v>
      </c>
      <c r="F4661" t="s">
        <v>28641</v>
      </c>
      <c r="G4661">
        <v>1</v>
      </c>
      <c r="H4661">
        <v>0.31235408782959001</v>
      </c>
      <c r="I4661">
        <v>-1.5165824890136701</v>
      </c>
      <c r="J4661">
        <v>-1.7230424880981401</v>
      </c>
      <c r="K4661">
        <v>-1.1301527023315401</v>
      </c>
      <c r="L4661">
        <v>-0.94034004211425803</v>
      </c>
      <c r="M4661">
        <v>-1.0306596755981401</v>
      </c>
      <c r="N4661">
        <v>0.310818672180176</v>
      </c>
      <c r="O4661">
        <v>2.0361900329589799E-2</v>
      </c>
      <c r="P4661">
        <v>0.27535533905029302</v>
      </c>
      <c r="Q4661">
        <v>0.30042839050293002</v>
      </c>
      <c r="R4661">
        <v>0.16489601135253901</v>
      </c>
      <c r="S4661">
        <v>0.5738525390625</v>
      </c>
      <c r="T4661">
        <v>-1.0761027336120601</v>
      </c>
      <c r="U4661">
        <v>-1.30374336242676</v>
      </c>
      <c r="V4661">
        <v>-0.87892436981201205</v>
      </c>
      <c r="W4661">
        <v>-0.56764316558837902</v>
      </c>
      <c r="X4661">
        <v>0.632618427276611</v>
      </c>
      <c r="Y4661">
        <v>3.3097267150878902E-3</v>
      </c>
      <c r="Z4661">
        <v>0.299055576324463</v>
      </c>
      <c r="AA4661">
        <v>0.38809585571289101</v>
      </c>
      <c r="AB4661">
        <v>-0.27522945404052701</v>
      </c>
      <c r="AC4661">
        <v>0.42745256423950201</v>
      </c>
      <c r="AD4661">
        <v>0.15896558761596699</v>
      </c>
      <c r="AE4661">
        <v>-1.6131649017334</v>
      </c>
      <c r="AF4661">
        <v>-1.5579128265380899</v>
      </c>
      <c r="AG4661">
        <v>-0.92170906066894498</v>
      </c>
      <c r="AH4661">
        <v>-0.992856025695801</v>
      </c>
      <c r="AI4661">
        <v>0.243043422698975</v>
      </c>
      <c r="AJ4661">
        <v>1.54948234558105E-2</v>
      </c>
      <c r="AK4661">
        <v>1.4043807983398399E-2</v>
      </c>
      <c r="AL4661">
        <v>5.2731037139892599E-2</v>
      </c>
      <c r="AM4661">
        <v>8.28857421875E-2</v>
      </c>
      <c r="AN4661">
        <v>9.8414421081542997E-2</v>
      </c>
      <c r="AO4661" t="s">
        <v>91</v>
      </c>
      <c r="AP4661">
        <v>2</v>
      </c>
      <c r="AQ4661">
        <v>4063</v>
      </c>
      <c r="AR4661" t="s">
        <v>92</v>
      </c>
      <c r="AS4661" t="s">
        <v>82227</v>
      </c>
      <c r="AT4661" t="s">
        <v>82228</v>
      </c>
      <c r="AU4661" t="s">
        <v>82229</v>
      </c>
      <c r="AV4661" t="s">
        <v>82230</v>
      </c>
      <c r="AW4661">
        <v>0.99988999999999995</v>
      </c>
      <c r="AX4661" s="4">
        <v>4.65452E-49</v>
      </c>
      <c r="AY4661">
        <v>218.14</v>
      </c>
      <c r="AZ4661">
        <v>177.96</v>
      </c>
      <c r="BA4661">
        <v>218.14</v>
      </c>
      <c r="BB4661">
        <v>0.68354999999999999</v>
      </c>
      <c r="BC4661">
        <v>8253000000</v>
      </c>
      <c r="BD4661" t="s">
        <v>90</v>
      </c>
    </row>
    <row r="4662" spans="1:56" x14ac:dyDescent="0.45">
      <c r="A4662" t="s">
        <v>28634</v>
      </c>
      <c r="B4662" t="s">
        <v>28635</v>
      </c>
      <c r="C4662" t="s">
        <v>82226</v>
      </c>
      <c r="D4662">
        <v>593</v>
      </c>
      <c r="E4662" t="s">
        <v>28644</v>
      </c>
      <c r="F4662" t="s">
        <v>28645</v>
      </c>
      <c r="G4662">
        <v>1</v>
      </c>
      <c r="H4662">
        <v>-0.20783138275146501</v>
      </c>
      <c r="I4662">
        <v>-0.115725517272949</v>
      </c>
      <c r="J4662">
        <v>-0.15703296661377</v>
      </c>
      <c r="K4662">
        <v>0</v>
      </c>
      <c r="L4662">
        <v>-0.14001846313476601</v>
      </c>
      <c r="M4662">
        <v>3.0708312988281302E-3</v>
      </c>
      <c r="N4662">
        <v>9.7038269042968806E-2</v>
      </c>
      <c r="O4662">
        <v>0.145442008972168</v>
      </c>
      <c r="P4662">
        <v>-0.19700813293457001</v>
      </c>
      <c r="Q4662">
        <v>0.19857978820800801</v>
      </c>
      <c r="R4662">
        <v>6.9622993469238295E-2</v>
      </c>
      <c r="S4662">
        <v>9.4566345214843806E-2</v>
      </c>
      <c r="T4662">
        <v>-8.6149692535400405E-2</v>
      </c>
      <c r="U4662">
        <v>4.8913002014160198E-2</v>
      </c>
      <c r="V4662">
        <v>-0.119439125061035</v>
      </c>
      <c r="W4662">
        <v>0.105625152587891</v>
      </c>
      <c r="X4662">
        <v>0.24251794815063499</v>
      </c>
      <c r="Y4662">
        <v>2.8022289276122998E-2</v>
      </c>
      <c r="Z4662">
        <v>4.6521663665771498E-2</v>
      </c>
      <c r="AA4662">
        <v>-8.4943771362304701E-2</v>
      </c>
      <c r="AB4662">
        <v>0.23370361328125</v>
      </c>
      <c r="AC4662">
        <v>-3.20792198181152E-2</v>
      </c>
      <c r="AD4662" t="s">
        <v>90</v>
      </c>
      <c r="AE4662" t="s">
        <v>90</v>
      </c>
      <c r="AF4662" t="s">
        <v>90</v>
      </c>
      <c r="AG4662" t="s">
        <v>90</v>
      </c>
      <c r="AH4662" t="s">
        <v>90</v>
      </c>
      <c r="AI4662" t="s">
        <v>90</v>
      </c>
      <c r="AJ4662" t="s">
        <v>90</v>
      </c>
      <c r="AK4662" t="s">
        <v>90</v>
      </c>
      <c r="AL4662" t="s">
        <v>90</v>
      </c>
      <c r="AM4662" t="s">
        <v>90</v>
      </c>
      <c r="AN4662" t="s">
        <v>90</v>
      </c>
      <c r="AO4662" t="s">
        <v>91</v>
      </c>
      <c r="AP4662">
        <v>3</v>
      </c>
      <c r="AQ4662">
        <v>4063</v>
      </c>
      <c r="AR4662" t="s">
        <v>92</v>
      </c>
      <c r="AS4662" t="s">
        <v>82227</v>
      </c>
      <c r="AT4662" t="s">
        <v>82228</v>
      </c>
      <c r="AU4662" t="s">
        <v>82229</v>
      </c>
      <c r="AV4662" t="s">
        <v>75740</v>
      </c>
      <c r="AW4662">
        <v>1</v>
      </c>
      <c r="AX4662" s="4">
        <v>2.2904E-40</v>
      </c>
      <c r="AY4662">
        <v>213.83</v>
      </c>
      <c r="AZ4662">
        <v>196.24</v>
      </c>
      <c r="BA4662">
        <v>69.763000000000005</v>
      </c>
      <c r="BB4662">
        <v>8.6513999999999994E-2</v>
      </c>
      <c r="BC4662">
        <v>748500000</v>
      </c>
      <c r="BD4662" t="s">
        <v>90</v>
      </c>
    </row>
    <row r="4663" spans="1:56" x14ac:dyDescent="0.45">
      <c r="A4663" t="s">
        <v>28665</v>
      </c>
      <c r="B4663" t="s">
        <v>28666</v>
      </c>
      <c r="C4663" t="s">
        <v>82231</v>
      </c>
      <c r="D4663">
        <v>22</v>
      </c>
      <c r="E4663" t="s">
        <v>28667</v>
      </c>
      <c r="F4663" t="s">
        <v>28668</v>
      </c>
      <c r="G4663">
        <v>1</v>
      </c>
      <c r="H4663">
        <v>0.67125606536865201</v>
      </c>
      <c r="I4663">
        <v>-0.46947479248046903</v>
      </c>
      <c r="J4663">
        <v>2.6767730712890601E-2</v>
      </c>
      <c r="K4663">
        <v>0.17624282836914101</v>
      </c>
      <c r="L4663">
        <v>0.29010868072509799</v>
      </c>
      <c r="M4663">
        <v>-4.0547180175781303</v>
      </c>
      <c r="N4663">
        <v>-0.30405044555664101</v>
      </c>
      <c r="O4663">
        <v>2.2163391113281299E-2</v>
      </c>
      <c r="P4663">
        <v>-5.5916786193847698E-2</v>
      </c>
      <c r="Q4663">
        <v>-0.353528022766113</v>
      </c>
      <c r="R4663">
        <v>-3.8812637329101597E-2</v>
      </c>
      <c r="S4663">
        <v>0.32710361480712902</v>
      </c>
      <c r="T4663">
        <v>0.42724561691284202</v>
      </c>
      <c r="U4663">
        <v>0.79532814025878895</v>
      </c>
      <c r="V4663">
        <v>0.72969150543212902</v>
      </c>
      <c r="W4663">
        <v>0.73402404785156306</v>
      </c>
      <c r="X4663">
        <v>-0.14440202713012701</v>
      </c>
      <c r="Y4663">
        <v>-0.46595430374145502</v>
      </c>
      <c r="Z4663">
        <v>5.3542613983154297E-2</v>
      </c>
      <c r="AA4663">
        <v>-9.2009544372558594E-2</v>
      </c>
      <c r="AB4663">
        <v>-0.91929340362548795</v>
      </c>
      <c r="AC4663">
        <v>-0.21631860733032199</v>
      </c>
      <c r="AD4663">
        <v>0.72636747360229503</v>
      </c>
      <c r="AE4663">
        <v>-0.10850334167480501</v>
      </c>
      <c r="AF4663">
        <v>0.23286628723144501</v>
      </c>
      <c r="AG4663">
        <v>0.32543277740478499</v>
      </c>
      <c r="AH4663">
        <v>0.55745697021484397</v>
      </c>
      <c r="AI4663">
        <v>-9.0235233306884793E-2</v>
      </c>
      <c r="AJ4663">
        <v>-0.18021154403686501</v>
      </c>
      <c r="AK4663">
        <v>1.16100311279297E-2</v>
      </c>
      <c r="AL4663">
        <v>8.35919380187988E-2</v>
      </c>
      <c r="AM4663">
        <v>-0.48514556884765597</v>
      </c>
      <c r="AN4663">
        <v>-0.20274257659912101</v>
      </c>
      <c r="AO4663" t="s">
        <v>91</v>
      </c>
      <c r="AP4663">
        <v>3</v>
      </c>
      <c r="AQ4663">
        <v>4066</v>
      </c>
      <c r="AR4663" t="s">
        <v>92</v>
      </c>
      <c r="AS4663" t="s">
        <v>82232</v>
      </c>
      <c r="AT4663" t="s">
        <v>82233</v>
      </c>
      <c r="AU4663" t="s">
        <v>82234</v>
      </c>
      <c r="AV4663" t="s">
        <v>82235</v>
      </c>
      <c r="AW4663">
        <v>0.85767300000000002</v>
      </c>
      <c r="AX4663" s="4">
        <v>1.89355E-225</v>
      </c>
      <c r="AY4663">
        <v>329.85</v>
      </c>
      <c r="AZ4663">
        <v>279.02</v>
      </c>
      <c r="BA4663">
        <v>329.85</v>
      </c>
      <c r="BB4663">
        <v>-0.23849000000000001</v>
      </c>
      <c r="BC4663">
        <v>8296700000</v>
      </c>
      <c r="BD4663" t="s">
        <v>90</v>
      </c>
    </row>
    <row r="4664" spans="1:56" x14ac:dyDescent="0.45">
      <c r="A4664" t="s">
        <v>28665</v>
      </c>
      <c r="B4664" t="s">
        <v>28666</v>
      </c>
      <c r="C4664" t="s">
        <v>82231</v>
      </c>
      <c r="D4664">
        <v>7</v>
      </c>
      <c r="E4664" t="s">
        <v>28669</v>
      </c>
      <c r="F4664" t="s">
        <v>28670</v>
      </c>
      <c r="G4664">
        <v>1</v>
      </c>
      <c r="H4664">
        <v>0.620602607727051</v>
      </c>
      <c r="I4664">
        <v>-0.144808769226074</v>
      </c>
      <c r="J4664">
        <v>-0.163421630859375</v>
      </c>
      <c r="K4664">
        <v>-4.2122840881347698E-2</v>
      </c>
      <c r="L4664">
        <v>7.1595191955566406E-2</v>
      </c>
      <c r="M4664">
        <v>-0.78122138977050803</v>
      </c>
      <c r="N4664">
        <v>0.198428153991699</v>
      </c>
      <c r="O4664">
        <v>-4.8511505126953097E-2</v>
      </c>
      <c r="P4664">
        <v>-2.7637481689453101E-2</v>
      </c>
      <c r="Q4664">
        <v>0.14471340179443401</v>
      </c>
      <c r="R4664">
        <v>-1.9845008850097701E-2</v>
      </c>
      <c r="S4664">
        <v>0.178502082824707</v>
      </c>
      <c r="T4664">
        <v>-0.25687551498413103</v>
      </c>
      <c r="U4664">
        <v>-0.28126621246337902</v>
      </c>
      <c r="V4664">
        <v>3.31878662109375E-3</v>
      </c>
      <c r="W4664">
        <v>6.2005996704101597E-2</v>
      </c>
      <c r="X4664">
        <v>0.194166660308838</v>
      </c>
      <c r="Y4664">
        <v>2.6380062103271502E-2</v>
      </c>
      <c r="Z4664">
        <v>1.6877651214599599E-2</v>
      </c>
      <c r="AA4664">
        <v>0.125094413757324</v>
      </c>
      <c r="AB4664">
        <v>1.41754150390625E-2</v>
      </c>
      <c r="AC4664">
        <v>-2.1369457244872998E-2</v>
      </c>
      <c r="AD4664">
        <v>0.49723100662231401</v>
      </c>
      <c r="AE4664">
        <v>-0.29990100860595698</v>
      </c>
      <c r="AF4664">
        <v>-0.19109058380127</v>
      </c>
      <c r="AG4664">
        <v>-3.4629821777343799E-2</v>
      </c>
      <c r="AH4664">
        <v>0.12940120697021501</v>
      </c>
      <c r="AI4664">
        <v>0.20090246200561501</v>
      </c>
      <c r="AJ4664">
        <v>0.14806127548217801</v>
      </c>
      <c r="AK4664">
        <v>-3.3222198486328097E-2</v>
      </c>
      <c r="AL4664">
        <v>0.24173498153686501</v>
      </c>
      <c r="AM4664">
        <v>-3.302001953125E-2</v>
      </c>
      <c r="AN4664">
        <v>-0.12946605682373</v>
      </c>
      <c r="AO4664" t="s">
        <v>91</v>
      </c>
      <c r="AP4664">
        <v>5</v>
      </c>
      <c r="AQ4664">
        <v>4066</v>
      </c>
      <c r="AR4664" t="s">
        <v>92</v>
      </c>
      <c r="AS4664" t="s">
        <v>82232</v>
      </c>
      <c r="AT4664" t="s">
        <v>82233</v>
      </c>
      <c r="AU4664" t="s">
        <v>82234</v>
      </c>
      <c r="AV4664" t="s">
        <v>82236</v>
      </c>
      <c r="AW4664">
        <v>1</v>
      </c>
      <c r="AX4664" s="4">
        <v>7.07535E-52</v>
      </c>
      <c r="AY4664">
        <v>226.44</v>
      </c>
      <c r="AZ4664">
        <v>171.94</v>
      </c>
      <c r="BA4664">
        <v>109.48</v>
      </c>
      <c r="BB4664">
        <v>-0.10099</v>
      </c>
      <c r="BC4664">
        <v>11986000000</v>
      </c>
      <c r="BD4664" t="s">
        <v>90</v>
      </c>
    </row>
    <row r="4665" spans="1:56" x14ac:dyDescent="0.45">
      <c r="A4665" t="s">
        <v>28671</v>
      </c>
      <c r="B4665" t="s">
        <v>28672</v>
      </c>
      <c r="C4665" t="s">
        <v>82237</v>
      </c>
      <c r="D4665">
        <v>5752</v>
      </c>
      <c r="E4665" t="s">
        <v>28677</v>
      </c>
      <c r="F4665" t="s">
        <v>28678</v>
      </c>
      <c r="G4665" t="s">
        <v>305</v>
      </c>
      <c r="H4665" t="s">
        <v>90</v>
      </c>
      <c r="I4665" t="s">
        <v>90</v>
      </c>
      <c r="J4665" t="s">
        <v>90</v>
      </c>
      <c r="K4665" t="s">
        <v>90</v>
      </c>
      <c r="L4665" t="s">
        <v>90</v>
      </c>
      <c r="M4665" t="s">
        <v>90</v>
      </c>
      <c r="N4665" t="s">
        <v>90</v>
      </c>
      <c r="O4665" t="s">
        <v>90</v>
      </c>
      <c r="P4665" t="s">
        <v>90</v>
      </c>
      <c r="Q4665" t="s">
        <v>90</v>
      </c>
      <c r="R4665" t="s">
        <v>90</v>
      </c>
      <c r="S4665">
        <v>6.3735008239746094E-2</v>
      </c>
      <c r="T4665">
        <v>6.0259342193603502E-2</v>
      </c>
      <c r="U4665">
        <v>-0.12736129760742201</v>
      </c>
      <c r="V4665">
        <v>0.13013076782226601</v>
      </c>
      <c r="W4665">
        <v>0.101994514465332</v>
      </c>
      <c r="X4665">
        <v>-8.2778453826904297E-2</v>
      </c>
      <c r="Y4665">
        <v>-9.3025684356689495E-2</v>
      </c>
      <c r="Z4665">
        <v>5.6134700775146498E-2</v>
      </c>
      <c r="AA4665">
        <v>-0.14734840393066401</v>
      </c>
      <c r="AB4665">
        <v>5.5216789245605503E-2</v>
      </c>
      <c r="AC4665">
        <v>3.1792163848877002E-2</v>
      </c>
      <c r="AD4665">
        <v>0.18223905563354501</v>
      </c>
      <c r="AE4665">
        <v>0.44597244262695301</v>
      </c>
      <c r="AF4665">
        <v>0.28236579895019498</v>
      </c>
      <c r="AG4665">
        <v>0.45169734954834001</v>
      </c>
      <c r="AH4665">
        <v>0.45663070678710899</v>
      </c>
      <c r="AI4665">
        <v>-3.9185047149658203E-2</v>
      </c>
      <c r="AJ4665">
        <v>-0.115740299224854</v>
      </c>
      <c r="AK4665">
        <v>-0.137001037597656</v>
      </c>
      <c r="AL4665">
        <v>8.1679821014404297E-2</v>
      </c>
      <c r="AM4665">
        <v>-0.259381294250488</v>
      </c>
      <c r="AN4665">
        <v>-0.11078071594238301</v>
      </c>
      <c r="AO4665" t="s">
        <v>91</v>
      </c>
      <c r="AP4665">
        <v>2</v>
      </c>
      <c r="AQ4665">
        <v>4067</v>
      </c>
      <c r="AR4665" t="s">
        <v>92</v>
      </c>
      <c r="AS4665" t="s">
        <v>82238</v>
      </c>
      <c r="AU4665" t="s">
        <v>82239</v>
      </c>
      <c r="AV4665" t="s">
        <v>75780</v>
      </c>
      <c r="AW4665">
        <v>1</v>
      </c>
      <c r="AX4665">
        <v>0</v>
      </c>
      <c r="AY4665">
        <v>512.47</v>
      </c>
      <c r="AZ4665">
        <v>475.1</v>
      </c>
      <c r="BA4665">
        <v>177.64</v>
      </c>
      <c r="BB4665">
        <v>0.47898000000000002</v>
      </c>
      <c r="BC4665">
        <v>5502500000</v>
      </c>
      <c r="BD4665" t="s">
        <v>90</v>
      </c>
    </row>
    <row r="4666" spans="1:56" x14ac:dyDescent="0.45">
      <c r="A4666" t="s">
        <v>28671</v>
      </c>
      <c r="B4666" t="s">
        <v>28672</v>
      </c>
      <c r="C4666" t="s">
        <v>82237</v>
      </c>
      <c r="D4666">
        <v>5763</v>
      </c>
      <c r="E4666" t="s">
        <v>28681</v>
      </c>
      <c r="F4666" t="s">
        <v>28680</v>
      </c>
      <c r="G4666" t="s">
        <v>305</v>
      </c>
      <c r="H4666">
        <v>-6.7506790161132799E-2</v>
      </c>
      <c r="I4666">
        <v>0.41830062866210899</v>
      </c>
      <c r="J4666">
        <v>0.43997859954834001</v>
      </c>
      <c r="K4666">
        <v>0.512451171875</v>
      </c>
      <c r="L4666">
        <v>0.50442028045654297</v>
      </c>
      <c r="M4666">
        <v>0.448473930358887</v>
      </c>
      <c r="N4666">
        <v>-0.16641044616699199</v>
      </c>
      <c r="O4666">
        <v>-9.0694427490234403E-2</v>
      </c>
      <c r="P4666">
        <v>-0.11325645446777299</v>
      </c>
      <c r="Q4666">
        <v>-0.22107124328613301</v>
      </c>
      <c r="R4666">
        <v>-0.184666633605957</v>
      </c>
      <c r="S4666">
        <v>0</v>
      </c>
      <c r="T4666">
        <v>0.34573602676391602</v>
      </c>
      <c r="U4666">
        <v>0.49750518798828097</v>
      </c>
      <c r="V4666">
        <v>0.437548637390137</v>
      </c>
      <c r="W4666">
        <v>0.46570205688476601</v>
      </c>
      <c r="X4666">
        <v>-1.11498832702637E-2</v>
      </c>
      <c r="Y4666">
        <v>-0.106133937835693</v>
      </c>
      <c r="Z4666">
        <v>-0.17187929153442399</v>
      </c>
      <c r="AA4666">
        <v>-0.168098449707031</v>
      </c>
      <c r="AB4666">
        <v>-0.15937709808349601</v>
      </c>
      <c r="AC4666">
        <v>-0.33608579635620101</v>
      </c>
      <c r="AD4666">
        <v>9.6716880798339792E-3</v>
      </c>
      <c r="AE4666">
        <v>0.42582798004150402</v>
      </c>
      <c r="AF4666">
        <v>0.70163154602050803</v>
      </c>
      <c r="AG4666">
        <v>0.69250392913818404</v>
      </c>
      <c r="AH4666">
        <v>0.61246490478515603</v>
      </c>
      <c r="AI4666">
        <v>-2.31280326843262E-2</v>
      </c>
      <c r="AJ4666">
        <v>-6.9512844085693401E-2</v>
      </c>
      <c r="AK4666">
        <v>-6.1238288879394497E-2</v>
      </c>
      <c r="AL4666">
        <v>-6.3595294952392606E-2</v>
      </c>
      <c r="AM4666">
        <v>-0.172009468078613</v>
      </c>
      <c r="AN4666">
        <v>-0.119997978210449</v>
      </c>
      <c r="AO4666" t="s">
        <v>91</v>
      </c>
      <c r="AP4666">
        <v>2</v>
      </c>
      <c r="AQ4666">
        <v>4067</v>
      </c>
      <c r="AR4666" t="s">
        <v>92</v>
      </c>
      <c r="AS4666" t="s">
        <v>82238</v>
      </c>
      <c r="AU4666" t="s">
        <v>82239</v>
      </c>
      <c r="AV4666" t="s">
        <v>77497</v>
      </c>
      <c r="AW4666">
        <v>1</v>
      </c>
      <c r="AX4666">
        <v>0</v>
      </c>
      <c r="AY4666">
        <v>512.47</v>
      </c>
      <c r="AZ4666">
        <v>475.1</v>
      </c>
      <c r="BA4666">
        <v>125.5</v>
      </c>
      <c r="BB4666">
        <v>0.73909999999999998</v>
      </c>
      <c r="BC4666">
        <v>3214400000</v>
      </c>
      <c r="BD4666" t="s">
        <v>90</v>
      </c>
    </row>
    <row r="4667" spans="1:56" x14ac:dyDescent="0.45">
      <c r="A4667" t="s">
        <v>28671</v>
      </c>
      <c r="B4667" t="s">
        <v>28672</v>
      </c>
      <c r="C4667" t="s">
        <v>82237</v>
      </c>
      <c r="D4667">
        <v>177</v>
      </c>
      <c r="E4667" t="s">
        <v>28684</v>
      </c>
      <c r="F4667" t="s">
        <v>28685</v>
      </c>
      <c r="G4667">
        <v>1</v>
      </c>
      <c r="H4667" t="s">
        <v>90</v>
      </c>
      <c r="I4667" t="s">
        <v>90</v>
      </c>
      <c r="J4667" t="s">
        <v>90</v>
      </c>
      <c r="K4667" t="s">
        <v>90</v>
      </c>
      <c r="L4667" t="s">
        <v>90</v>
      </c>
      <c r="M4667" t="s">
        <v>90</v>
      </c>
      <c r="N4667" t="s">
        <v>90</v>
      </c>
      <c r="O4667" t="s">
        <v>90</v>
      </c>
      <c r="P4667" t="s">
        <v>90</v>
      </c>
      <c r="Q4667" t="s">
        <v>90</v>
      </c>
      <c r="R4667" t="s">
        <v>90</v>
      </c>
      <c r="S4667">
        <v>2.5902748107910201E-2</v>
      </c>
      <c r="T4667">
        <v>0.14028596878051799</v>
      </c>
      <c r="U4667">
        <v>0.13970565795898399</v>
      </c>
      <c r="V4667">
        <v>0.118203163146973</v>
      </c>
      <c r="W4667">
        <v>-0.112465858459473</v>
      </c>
      <c r="X4667">
        <v>-4.3748378753662102E-2</v>
      </c>
      <c r="Y4667">
        <v>3.8237571716308598E-3</v>
      </c>
      <c r="Z4667">
        <v>-0.16469049453735399</v>
      </c>
      <c r="AA4667">
        <v>-0.18539047241210899</v>
      </c>
      <c r="AB4667">
        <v>-0.118321418762207</v>
      </c>
      <c r="AC4667">
        <v>-0.30131864547729498</v>
      </c>
      <c r="AD4667">
        <v>-1.22637748718262E-2</v>
      </c>
      <c r="AE4667">
        <v>0.17368698120117201</v>
      </c>
      <c r="AF4667">
        <v>0.17542839050292999</v>
      </c>
      <c r="AG4667">
        <v>0.216692924499512</v>
      </c>
      <c r="AH4667">
        <v>-1.2722015380859401E-3</v>
      </c>
      <c r="AI4667">
        <v>3.89151573181152E-2</v>
      </c>
      <c r="AJ4667">
        <v>-2.7920246124267599E-2</v>
      </c>
      <c r="AK4667">
        <v>-4.7554969787597698E-2</v>
      </c>
      <c r="AL4667">
        <v>2.68511772155762E-2</v>
      </c>
      <c r="AM4667">
        <v>1.8729209899902299E-2</v>
      </c>
      <c r="AN4667">
        <v>-0.20115852355957001</v>
      </c>
      <c r="AO4667" t="s">
        <v>91</v>
      </c>
      <c r="AP4667">
        <v>2</v>
      </c>
      <c r="AQ4667">
        <v>4067</v>
      </c>
      <c r="AR4667" t="s">
        <v>92</v>
      </c>
      <c r="AS4667" t="s">
        <v>82238</v>
      </c>
      <c r="AU4667" t="s">
        <v>82239</v>
      </c>
      <c r="AV4667" t="s">
        <v>82240</v>
      </c>
      <c r="AW4667">
        <v>0.999861</v>
      </c>
      <c r="AX4667" s="4">
        <v>5.2343099999999997E-101</v>
      </c>
      <c r="AY4667">
        <v>266.69</v>
      </c>
      <c r="AZ4667">
        <v>174.25</v>
      </c>
      <c r="BA4667">
        <v>266.69</v>
      </c>
      <c r="BB4667">
        <v>7.4957999999999997E-2</v>
      </c>
      <c r="BC4667">
        <v>1771100000</v>
      </c>
      <c r="BD4667" t="s">
        <v>90</v>
      </c>
    </row>
    <row r="4668" spans="1:56" x14ac:dyDescent="0.45">
      <c r="A4668" t="s">
        <v>28671</v>
      </c>
      <c r="B4668" t="s">
        <v>28672</v>
      </c>
      <c r="C4668" t="s">
        <v>82237</v>
      </c>
      <c r="D4668">
        <v>93</v>
      </c>
      <c r="E4668" t="s">
        <v>28686</v>
      </c>
      <c r="F4668" t="s">
        <v>28687</v>
      </c>
      <c r="G4668">
        <v>1</v>
      </c>
      <c r="H4668">
        <v>8.5599899291992201E-2</v>
      </c>
      <c r="I4668">
        <v>-6.3734054565429696E-3</v>
      </c>
      <c r="J4668">
        <v>9.12017822265625E-2</v>
      </c>
      <c r="K4668">
        <v>1.45597457885742E-2</v>
      </c>
      <c r="L4668">
        <v>-3.9396286010742196E-3</v>
      </c>
      <c r="M4668">
        <v>-0.200078010559082</v>
      </c>
      <c r="N4668">
        <v>-7.8504562377929701E-2</v>
      </c>
      <c r="O4668">
        <v>-5.0665855407714802E-2</v>
      </c>
      <c r="P4668">
        <v>3.0982017517089799E-2</v>
      </c>
      <c r="Q4668" s="4">
        <v>6.29425048828125E-5</v>
      </c>
      <c r="R4668">
        <v>1.6332626342773399E-2</v>
      </c>
      <c r="S4668">
        <v>3.8473129272460903E-2</v>
      </c>
      <c r="T4668">
        <v>-5.1949024200439502E-2</v>
      </c>
      <c r="U4668">
        <v>-2.8266906738281299E-2</v>
      </c>
      <c r="V4668">
        <v>1.00908279418945E-2</v>
      </c>
      <c r="W4668">
        <v>3.3056259155273403E-2</v>
      </c>
      <c r="X4668">
        <v>5.5366039276122998E-2</v>
      </c>
      <c r="Y4668">
        <v>-0.196298122406006</v>
      </c>
      <c r="Z4668">
        <v>8.0163478851318401E-2</v>
      </c>
      <c r="AA4668">
        <v>-1.8033981323242201E-3</v>
      </c>
      <c r="AB4668">
        <v>-0.106511116027832</v>
      </c>
      <c r="AC4668">
        <v>7.59778022766113E-2</v>
      </c>
      <c r="AD4668">
        <v>8.1238746643066406E-3</v>
      </c>
      <c r="AE4668">
        <v>-6.7956924438476604E-2</v>
      </c>
      <c r="AF4668">
        <v>-0.219996452331543</v>
      </c>
      <c r="AG4668">
        <v>9.5427513122558594E-2</v>
      </c>
      <c r="AH4668">
        <v>2.8596878051757799E-2</v>
      </c>
      <c r="AI4668">
        <v>-2.4025440216064502E-2</v>
      </c>
      <c r="AJ4668">
        <v>-9.9309444427490207E-2</v>
      </c>
      <c r="AK4668">
        <v>0.26503181457519498</v>
      </c>
      <c r="AL4668">
        <v>0.164785861968994</v>
      </c>
      <c r="AM4668">
        <v>-4.3625831604003899E-2</v>
      </c>
      <c r="AN4668">
        <v>4.4610977172851597E-2</v>
      </c>
      <c r="AO4668" t="s">
        <v>91</v>
      </c>
      <c r="AP4668">
        <v>3</v>
      </c>
      <c r="AQ4668">
        <v>4067</v>
      </c>
      <c r="AR4668" t="s">
        <v>92</v>
      </c>
      <c r="AS4668" t="s">
        <v>82238</v>
      </c>
      <c r="AU4668" t="s">
        <v>82239</v>
      </c>
      <c r="AV4668" t="s">
        <v>82241</v>
      </c>
      <c r="AW4668">
        <v>1</v>
      </c>
      <c r="AX4668" s="4">
        <v>1.05251E-44</v>
      </c>
      <c r="AY4668">
        <v>199.38</v>
      </c>
      <c r="AZ4668">
        <v>162.97</v>
      </c>
      <c r="BA4668">
        <v>161.19999999999999</v>
      </c>
      <c r="BB4668">
        <v>-0.12881999999999999</v>
      </c>
      <c r="BC4668">
        <v>8772800000</v>
      </c>
      <c r="BD4668" t="s">
        <v>90</v>
      </c>
    </row>
    <row r="4669" spans="1:56" x14ac:dyDescent="0.45">
      <c r="A4669" t="s">
        <v>28671</v>
      </c>
      <c r="B4669" t="s">
        <v>28672</v>
      </c>
      <c r="C4669" t="s">
        <v>82237</v>
      </c>
      <c r="D4669">
        <v>5731</v>
      </c>
      <c r="E4669" t="s">
        <v>28688</v>
      </c>
      <c r="F4669" t="s">
        <v>28689</v>
      </c>
      <c r="G4669">
        <v>1</v>
      </c>
      <c r="H4669">
        <v>0.102215766906738</v>
      </c>
      <c r="I4669">
        <v>-0.24177360534667999</v>
      </c>
      <c r="J4669">
        <v>-0.35833644866943398</v>
      </c>
      <c r="K4669">
        <v>-0.25952053070068398</v>
      </c>
      <c r="L4669">
        <v>-0.32126426696777299</v>
      </c>
      <c r="M4669">
        <v>0.13362312316894501</v>
      </c>
      <c r="N4669">
        <v>0.25711441040039101</v>
      </c>
      <c r="O4669">
        <v>0.24078750610351601</v>
      </c>
      <c r="P4669">
        <v>0.148701667785645</v>
      </c>
      <c r="Q4669">
        <v>5.8149337768554701E-2</v>
      </c>
      <c r="R4669">
        <v>2.1837234497070299E-2</v>
      </c>
      <c r="S4669">
        <v>6.8683624267578099E-3</v>
      </c>
      <c r="T4669">
        <v>-0.29187917709350603</v>
      </c>
      <c r="U4669">
        <v>-0.28986263275146501</v>
      </c>
      <c r="V4669">
        <v>-0.23779869079589799</v>
      </c>
      <c r="W4669">
        <v>-0.28615188598632801</v>
      </c>
      <c r="X4669">
        <v>8.9711666107177707E-2</v>
      </c>
      <c r="Y4669">
        <v>0.13179540634155301</v>
      </c>
      <c r="Z4669">
        <v>0.18772649765014601</v>
      </c>
      <c r="AA4669">
        <v>0.100749969482422</v>
      </c>
      <c r="AB4669">
        <v>0.131115913391113</v>
      </c>
      <c r="AC4669">
        <v>6.29925727844238E-2</v>
      </c>
      <c r="AD4669">
        <v>5.3041934967041002E-2</v>
      </c>
      <c r="AE4669">
        <v>-0.51691818237304699</v>
      </c>
      <c r="AF4669">
        <v>-0.49972629547119102</v>
      </c>
      <c r="AG4669">
        <v>-0.37549400329589799</v>
      </c>
      <c r="AH4669">
        <v>-0.29079532623290999</v>
      </c>
      <c r="AI4669">
        <v>2.6659488677978498E-2</v>
      </c>
      <c r="AJ4669">
        <v>2.4182796478271502E-2</v>
      </c>
      <c r="AK4669">
        <v>0.127161979675293</v>
      </c>
      <c r="AL4669">
        <v>0.11797761917114299</v>
      </c>
      <c r="AM4669">
        <v>5.9336662292480503E-2</v>
      </c>
      <c r="AN4669">
        <v>3.3654212951660198E-2</v>
      </c>
      <c r="AO4669" t="s">
        <v>91</v>
      </c>
      <c r="AP4669">
        <v>2</v>
      </c>
      <c r="AQ4669">
        <v>4067</v>
      </c>
      <c r="AR4669" t="s">
        <v>92</v>
      </c>
      <c r="AS4669" t="s">
        <v>82238</v>
      </c>
      <c r="AU4669" t="s">
        <v>82239</v>
      </c>
      <c r="AV4669" t="s">
        <v>82242</v>
      </c>
      <c r="AW4669">
        <v>0.99995699999999998</v>
      </c>
      <c r="AX4669" s="4">
        <v>1.51941E-251</v>
      </c>
      <c r="AY4669">
        <v>343.98</v>
      </c>
      <c r="AZ4669">
        <v>301.18</v>
      </c>
      <c r="BA4669">
        <v>314.06</v>
      </c>
      <c r="BB4669">
        <v>9.4201999999999994E-2</v>
      </c>
      <c r="BC4669">
        <v>5873900000</v>
      </c>
      <c r="BD4669" t="s">
        <v>90</v>
      </c>
    </row>
    <row r="4670" spans="1:56" x14ac:dyDescent="0.45">
      <c r="A4670" t="s">
        <v>28671</v>
      </c>
      <c r="B4670" t="s">
        <v>28672</v>
      </c>
      <c r="C4670" t="s">
        <v>82237</v>
      </c>
      <c r="D4670">
        <v>5841</v>
      </c>
      <c r="E4670" t="s">
        <v>28694</v>
      </c>
      <c r="F4670" t="s">
        <v>28695</v>
      </c>
      <c r="G4670">
        <v>1</v>
      </c>
      <c r="H4670">
        <v>0.116127967834473</v>
      </c>
      <c r="I4670">
        <v>-0.43320465087890597</v>
      </c>
      <c r="J4670">
        <v>-0.625796318054199</v>
      </c>
      <c r="K4670">
        <v>-0.41738986968994102</v>
      </c>
      <c r="L4670">
        <v>-0.28456783294677701</v>
      </c>
      <c r="M4670">
        <v>-0.10697746276855501</v>
      </c>
      <c r="N4670">
        <v>0.228329658508301</v>
      </c>
      <c r="O4670">
        <v>0.43407726287841802</v>
      </c>
      <c r="P4670">
        <v>0.43771266937255898</v>
      </c>
      <c r="Q4670">
        <v>0.38351821899414101</v>
      </c>
      <c r="R4670">
        <v>0.399172782897949</v>
      </c>
      <c r="S4670">
        <v>-1.5044212341308601E-2</v>
      </c>
      <c r="T4670">
        <v>-0.31996393203735402</v>
      </c>
      <c r="U4670">
        <v>-0.62012195587158203</v>
      </c>
      <c r="V4670">
        <v>-0.355087280273438</v>
      </c>
      <c r="W4670">
        <v>-0.209309577941895</v>
      </c>
      <c r="X4670">
        <v>-8.0523490905761701E-3</v>
      </c>
      <c r="Y4670">
        <v>-1.6731739044189502E-2</v>
      </c>
      <c r="Z4670">
        <v>0.25234079360961897</v>
      </c>
      <c r="AA4670">
        <v>0.10538673400878899</v>
      </c>
      <c r="AB4670">
        <v>0.12429141998291</v>
      </c>
      <c r="AC4670">
        <v>0.17940759658813499</v>
      </c>
      <c r="AD4670">
        <v>-5.5377483367919901E-2</v>
      </c>
      <c r="AE4670">
        <v>-0.68489933013916005</v>
      </c>
      <c r="AF4670">
        <v>-1.0343103408813501</v>
      </c>
      <c r="AG4670">
        <v>-0.638216972351074</v>
      </c>
      <c r="AH4670">
        <v>-0.43339157104492199</v>
      </c>
      <c r="AI4670">
        <v>1.3120174407959E-2</v>
      </c>
      <c r="AJ4670">
        <v>-3.3379077911377002E-2</v>
      </c>
      <c r="AK4670">
        <v>0.26807498931884799</v>
      </c>
      <c r="AL4670">
        <v>9.1414928436279297E-2</v>
      </c>
      <c r="AM4670">
        <v>0.13618373870849601</v>
      </c>
      <c r="AN4670">
        <v>0.17015457153320299</v>
      </c>
      <c r="AO4670" t="s">
        <v>91</v>
      </c>
      <c r="AP4670">
        <v>3</v>
      </c>
      <c r="AQ4670">
        <v>4067</v>
      </c>
      <c r="AR4670" t="s">
        <v>92</v>
      </c>
      <c r="AS4670" t="s">
        <v>82238</v>
      </c>
      <c r="AU4670" t="s">
        <v>82239</v>
      </c>
      <c r="AV4670" t="s">
        <v>75963</v>
      </c>
      <c r="AW4670">
        <v>0.99999499999999997</v>
      </c>
      <c r="AX4670" s="4">
        <v>1.2374800000000001E-95</v>
      </c>
      <c r="AY4670">
        <v>262.36</v>
      </c>
      <c r="AZ4670">
        <v>223.58</v>
      </c>
      <c r="BA4670">
        <v>230.82</v>
      </c>
      <c r="BB4670">
        <v>0.12658</v>
      </c>
      <c r="BC4670">
        <v>11470000000</v>
      </c>
      <c r="BD4670" t="s">
        <v>90</v>
      </c>
    </row>
    <row r="4671" spans="1:56" x14ac:dyDescent="0.45">
      <c r="A4671" t="s">
        <v>28671</v>
      </c>
      <c r="B4671" t="s">
        <v>28672</v>
      </c>
      <c r="C4671" t="s">
        <v>82237</v>
      </c>
      <c r="D4671">
        <v>5448</v>
      </c>
      <c r="E4671" t="s">
        <v>28696</v>
      </c>
      <c r="F4671" t="s">
        <v>28697</v>
      </c>
      <c r="G4671">
        <v>1</v>
      </c>
      <c r="H4671">
        <v>9.3014717102050795E-2</v>
      </c>
      <c r="I4671">
        <v>-0.179588317871094</v>
      </c>
      <c r="J4671">
        <v>-0.36640739440918002</v>
      </c>
      <c r="K4671">
        <v>-3.4298896789550802E-2</v>
      </c>
      <c r="L4671">
        <v>7.6505661010742201E-2</v>
      </c>
      <c r="M4671">
        <v>2.8434753417968799E-2</v>
      </c>
      <c r="N4671">
        <v>-0.15816307067871099</v>
      </c>
      <c r="O4671">
        <v>9.4918251037597698E-2</v>
      </c>
      <c r="P4671">
        <v>1.5478134155273401E-3</v>
      </c>
      <c r="Q4671">
        <v>0.15264987945556599</v>
      </c>
      <c r="R4671">
        <v>-8.6590766906738295E-2</v>
      </c>
      <c r="S4671">
        <v>6.5767288208007799E-2</v>
      </c>
      <c r="T4671">
        <v>1.63779258728027E-2</v>
      </c>
      <c r="U4671">
        <v>3.9595603942871101E-2</v>
      </c>
      <c r="V4671">
        <v>-7.5959205627441406E-2</v>
      </c>
      <c r="W4671">
        <v>0.28245449066162098</v>
      </c>
      <c r="X4671">
        <v>-0.12734556198120101</v>
      </c>
      <c r="Y4671">
        <v>-7.2608470916748005E-2</v>
      </c>
      <c r="Z4671">
        <v>4.2815208435058602E-3</v>
      </c>
      <c r="AA4671">
        <v>2.8872489929199201E-2</v>
      </c>
      <c r="AB4671">
        <v>9.2061042785644503E-2</v>
      </c>
      <c r="AC4671">
        <v>-9.8003864288330106E-2</v>
      </c>
      <c r="AD4671">
        <v>9.3695163726806599E-2</v>
      </c>
      <c r="AE4671">
        <v>-7.9395294189453097E-2</v>
      </c>
      <c r="AF4671">
        <v>-6.8754196166992201E-2</v>
      </c>
      <c r="AG4671">
        <v>8.2725524902343806E-2</v>
      </c>
      <c r="AH4671">
        <v>0.13438892364502</v>
      </c>
      <c r="AI4671">
        <v>6.15124702453613E-2</v>
      </c>
      <c r="AJ4671">
        <v>-8.0797672271728502E-2</v>
      </c>
      <c r="AK4671">
        <v>-0.100177764892578</v>
      </c>
      <c r="AL4671">
        <v>0.122540950775146</v>
      </c>
      <c r="AM4671">
        <v>-0.125134468078613</v>
      </c>
      <c r="AN4671">
        <v>-8.7621688842773396E-2</v>
      </c>
      <c r="AO4671" t="s">
        <v>91</v>
      </c>
      <c r="AP4671">
        <v>3</v>
      </c>
      <c r="AQ4671">
        <v>4067</v>
      </c>
      <c r="AR4671" t="s">
        <v>92</v>
      </c>
      <c r="AS4671" t="s">
        <v>82238</v>
      </c>
      <c r="AU4671" t="s">
        <v>82239</v>
      </c>
      <c r="AV4671" t="s">
        <v>75958</v>
      </c>
      <c r="AW4671">
        <v>1</v>
      </c>
      <c r="AX4671" s="4">
        <v>4.8718900000000003E-24</v>
      </c>
      <c r="AY4671">
        <v>186.06</v>
      </c>
      <c r="AZ4671">
        <v>162.58000000000001</v>
      </c>
      <c r="BA4671">
        <v>168.75</v>
      </c>
      <c r="BB4671">
        <v>0.25334000000000001</v>
      </c>
      <c r="BC4671">
        <v>401780000</v>
      </c>
      <c r="BD4671" t="s">
        <v>90</v>
      </c>
    </row>
    <row r="4672" spans="1:56" x14ac:dyDescent="0.45">
      <c r="A4672" t="s">
        <v>28671</v>
      </c>
      <c r="B4672" t="s">
        <v>28672</v>
      </c>
      <c r="C4672" t="s">
        <v>82237</v>
      </c>
      <c r="D4672">
        <v>559</v>
      </c>
      <c r="E4672" t="s">
        <v>28706</v>
      </c>
      <c r="F4672" t="s">
        <v>28707</v>
      </c>
      <c r="G4672">
        <v>1</v>
      </c>
      <c r="H4672">
        <v>7.0420265197753906E-2</v>
      </c>
      <c r="I4672">
        <v>0.34177684783935502</v>
      </c>
      <c r="J4672">
        <v>0.34754467010498002</v>
      </c>
      <c r="K4672">
        <v>0.24077224731445299</v>
      </c>
      <c r="L4672">
        <v>0.119319915771484</v>
      </c>
      <c r="M4672">
        <v>-2.4530410766601601E-2</v>
      </c>
      <c r="N4672">
        <v>-6.4805030822753906E-2</v>
      </c>
      <c r="O4672">
        <v>-0.18687820434570299</v>
      </c>
      <c r="P4672">
        <v>-0.112269401550293</v>
      </c>
      <c r="Q4672">
        <v>-0.198269844055176</v>
      </c>
      <c r="R4672">
        <v>-0.18243026733398399</v>
      </c>
      <c r="S4672">
        <v>7.1938514709472698E-2</v>
      </c>
      <c r="T4672">
        <v>0.14611291885375999</v>
      </c>
      <c r="U4672">
        <v>0.281445503234863</v>
      </c>
      <c r="V4672">
        <v>0.15962600708007799</v>
      </c>
      <c r="W4672">
        <v>2.1913528442382799E-2</v>
      </c>
      <c r="X4672">
        <v>1.9278049468994099E-2</v>
      </c>
      <c r="Y4672">
        <v>-0.15297746658325201</v>
      </c>
      <c r="Z4672">
        <v>-0.19892549514770499</v>
      </c>
      <c r="AA4672">
        <v>-0.13232231140136699</v>
      </c>
      <c r="AB4672">
        <v>-1.6249656677246101E-2</v>
      </c>
      <c r="AC4672">
        <v>-0.252378940582275</v>
      </c>
      <c r="AD4672">
        <v>7.1454524993896498E-2</v>
      </c>
      <c r="AE4672">
        <v>0.15792274475097701</v>
      </c>
      <c r="AF4672">
        <v>0.28223609924316401</v>
      </c>
      <c r="AG4672">
        <v>0.267074584960938</v>
      </c>
      <c r="AH4672">
        <v>0.19968986511230499</v>
      </c>
      <c r="AI4672">
        <v>-0.12767744064331099</v>
      </c>
      <c r="AJ4672">
        <v>-6.9527149200439495E-2</v>
      </c>
      <c r="AK4672">
        <v>-0.121520042419434</v>
      </c>
      <c r="AL4672">
        <v>-1.8723964691162099E-2</v>
      </c>
      <c r="AM4672">
        <v>-0.16746902465820299</v>
      </c>
      <c r="AN4672">
        <v>-0.16317844390869099</v>
      </c>
      <c r="AO4672" t="s">
        <v>91</v>
      </c>
      <c r="AP4672">
        <v>2</v>
      </c>
      <c r="AQ4672">
        <v>4067</v>
      </c>
      <c r="AR4672" t="s">
        <v>92</v>
      </c>
      <c r="AS4672" t="s">
        <v>82238</v>
      </c>
      <c r="AU4672" t="s">
        <v>82239</v>
      </c>
      <c r="AV4672" t="s">
        <v>75835</v>
      </c>
      <c r="AW4672">
        <v>0.99828899999999998</v>
      </c>
      <c r="AX4672">
        <v>3.01007E-4</v>
      </c>
      <c r="AY4672">
        <v>126.24</v>
      </c>
      <c r="AZ4672">
        <v>10.749000000000001</v>
      </c>
      <c r="BA4672">
        <v>126.24</v>
      </c>
      <c r="BB4672">
        <v>-0.19123000000000001</v>
      </c>
      <c r="BC4672">
        <v>3263800000</v>
      </c>
      <c r="BD4672" t="s">
        <v>90</v>
      </c>
    </row>
    <row r="4673" spans="1:56" x14ac:dyDescent="0.45">
      <c r="A4673" t="s">
        <v>28671</v>
      </c>
      <c r="B4673" t="s">
        <v>28672</v>
      </c>
      <c r="C4673" t="s">
        <v>82237</v>
      </c>
      <c r="D4673">
        <v>210</v>
      </c>
      <c r="E4673" t="s">
        <v>28710</v>
      </c>
      <c r="F4673" t="s">
        <v>28711</v>
      </c>
      <c r="G4673">
        <v>1</v>
      </c>
      <c r="H4673">
        <v>0.33351230621337902</v>
      </c>
      <c r="I4673">
        <v>-1.6446113586425799E-2</v>
      </c>
      <c r="J4673">
        <v>0.12663841247558599</v>
      </c>
      <c r="K4673">
        <v>4.3581008911132799E-2</v>
      </c>
      <c r="L4673">
        <v>0.24653530120849601</v>
      </c>
      <c r="M4673">
        <v>-0.18770980834960899</v>
      </c>
      <c r="N4673">
        <v>-0.148486137390137</v>
      </c>
      <c r="O4673">
        <v>-0.117575645446777</v>
      </c>
      <c r="P4673">
        <v>-0.111937522888184</v>
      </c>
      <c r="Q4673">
        <v>7.1462631225585896E-2</v>
      </c>
      <c r="R4673">
        <v>-5.8851242065429701E-2</v>
      </c>
      <c r="S4673">
        <v>-0.15116786956787101</v>
      </c>
      <c r="T4673">
        <v>2.4930953979492201E-2</v>
      </c>
      <c r="U4673">
        <v>0.18554306030273399</v>
      </c>
      <c r="V4673">
        <v>6.8144798278808594E-2</v>
      </c>
      <c r="W4673">
        <v>0.18402099609375</v>
      </c>
      <c r="X4673">
        <v>-0.28347873687744102</v>
      </c>
      <c r="Y4673">
        <v>-0.21520614624023399</v>
      </c>
      <c r="Z4673">
        <v>-0.27720260620117199</v>
      </c>
      <c r="AA4673">
        <v>-0.123757362365723</v>
      </c>
      <c r="AB4673">
        <v>0.239233493804932</v>
      </c>
      <c r="AC4673">
        <v>-0.114439487457275</v>
      </c>
      <c r="AD4673" t="s">
        <v>90</v>
      </c>
      <c r="AE4673" t="s">
        <v>90</v>
      </c>
      <c r="AF4673" t="s">
        <v>90</v>
      </c>
      <c r="AG4673" t="s">
        <v>90</v>
      </c>
      <c r="AH4673" t="s">
        <v>90</v>
      </c>
      <c r="AI4673" t="s">
        <v>90</v>
      </c>
      <c r="AJ4673" t="s">
        <v>90</v>
      </c>
      <c r="AK4673" t="s">
        <v>90</v>
      </c>
      <c r="AL4673" t="s">
        <v>90</v>
      </c>
      <c r="AM4673" t="s">
        <v>90</v>
      </c>
      <c r="AN4673" t="s">
        <v>90</v>
      </c>
      <c r="AO4673" t="s">
        <v>91</v>
      </c>
      <c r="AP4673">
        <v>3</v>
      </c>
      <c r="AQ4673">
        <v>4067</v>
      </c>
      <c r="AR4673" t="s">
        <v>92</v>
      </c>
      <c r="AS4673" t="s">
        <v>82238</v>
      </c>
      <c r="AU4673" t="s">
        <v>82239</v>
      </c>
      <c r="AV4673" t="s">
        <v>82243</v>
      </c>
      <c r="AW4673">
        <v>0.97911000000000004</v>
      </c>
      <c r="AX4673" s="4">
        <v>4.63903E-15</v>
      </c>
      <c r="AY4673">
        <v>128.49</v>
      </c>
      <c r="AZ4673">
        <v>100.01</v>
      </c>
      <c r="BA4673">
        <v>121.02</v>
      </c>
      <c r="BB4673">
        <v>0.10349</v>
      </c>
      <c r="BC4673">
        <v>123680000</v>
      </c>
      <c r="BD4673" t="s">
        <v>90</v>
      </c>
    </row>
    <row r="4674" spans="1:56" x14ac:dyDescent="0.45">
      <c r="A4674" t="s">
        <v>28671</v>
      </c>
      <c r="B4674" t="s">
        <v>28672</v>
      </c>
      <c r="C4674" t="s">
        <v>82237</v>
      </c>
      <c r="D4674">
        <v>216</v>
      </c>
      <c r="E4674" t="s">
        <v>28712</v>
      </c>
      <c r="F4674" t="s">
        <v>28713</v>
      </c>
      <c r="G4674">
        <v>1</v>
      </c>
      <c r="H4674">
        <v>-0.13935947418212899</v>
      </c>
      <c r="I4674">
        <v>-0.114051818847656</v>
      </c>
      <c r="J4674">
        <v>0.12813663482665999</v>
      </c>
      <c r="K4674">
        <v>5.6856155395507799E-2</v>
      </c>
      <c r="L4674">
        <v>-4.2972564697265597E-2</v>
      </c>
      <c r="M4674">
        <v>-8.1998825073242201E-2</v>
      </c>
      <c r="N4674">
        <v>-6.1089515686035198E-2</v>
      </c>
      <c r="O4674">
        <v>-9.2882156372070299E-2</v>
      </c>
      <c r="P4674">
        <v>-3.7995338439941399E-2</v>
      </c>
      <c r="Q4674">
        <v>-5.3119659423828099E-3</v>
      </c>
      <c r="R4674">
        <v>1.5733718872070299E-2</v>
      </c>
      <c r="S4674">
        <v>-3.6707878112793003E-2</v>
      </c>
      <c r="T4674">
        <v>-6.2112331390380901E-2</v>
      </c>
      <c r="U4674">
        <v>5.9739112854003899E-2</v>
      </c>
      <c r="V4674">
        <v>2.4992942810058601E-2</v>
      </c>
      <c r="W4674">
        <v>-5.1853179931640597E-2</v>
      </c>
      <c r="X4674">
        <v>-7.0320606231689495E-2</v>
      </c>
      <c r="Y4674">
        <v>3.7264823913574201E-3</v>
      </c>
      <c r="Z4674">
        <v>-5.98254203796387E-2</v>
      </c>
      <c r="AA4674">
        <v>-4.7091484069824198E-2</v>
      </c>
      <c r="AB4674">
        <v>0.18128108978271501</v>
      </c>
      <c r="AC4674">
        <v>-7.0470333099365207E-2</v>
      </c>
      <c r="AD4674">
        <v>-0.15687227249145499</v>
      </c>
      <c r="AE4674">
        <v>8.9780807495117201E-2</v>
      </c>
      <c r="AF4674">
        <v>-0.15843582153320299</v>
      </c>
      <c r="AG4674">
        <v>0.101055145263672</v>
      </c>
      <c r="AH4674">
        <v>-3.0930519104003899E-2</v>
      </c>
      <c r="AI4674">
        <v>-4.9003124237060498E-2</v>
      </c>
      <c r="AJ4674">
        <v>4.9135684967041002E-2</v>
      </c>
      <c r="AK4674">
        <v>2.9206275939941399E-2</v>
      </c>
      <c r="AL4674">
        <v>0.129881381988525</v>
      </c>
      <c r="AM4674">
        <v>6.1426162719726597E-2</v>
      </c>
      <c r="AN4674">
        <v>-0.125137329101563</v>
      </c>
      <c r="AO4674" t="s">
        <v>91</v>
      </c>
      <c r="AP4674">
        <v>3</v>
      </c>
      <c r="AQ4674">
        <v>4067</v>
      </c>
      <c r="AR4674" t="s">
        <v>92</v>
      </c>
      <c r="AS4674" t="s">
        <v>82238</v>
      </c>
      <c r="AU4674" t="s">
        <v>82239</v>
      </c>
      <c r="AV4674" t="s">
        <v>77202</v>
      </c>
      <c r="AW4674">
        <v>0.99655800000000005</v>
      </c>
      <c r="AX4674" s="4">
        <v>6.3939100000000001E-108</v>
      </c>
      <c r="AY4674">
        <v>249.41</v>
      </c>
      <c r="AZ4674">
        <v>203.25</v>
      </c>
      <c r="BA4674">
        <v>190.93</v>
      </c>
      <c r="BB4674">
        <v>-0.18825</v>
      </c>
      <c r="BC4674">
        <v>2331700000</v>
      </c>
      <c r="BD4674" t="s">
        <v>90</v>
      </c>
    </row>
    <row r="4675" spans="1:56" x14ac:dyDescent="0.45">
      <c r="A4675" t="s">
        <v>28671</v>
      </c>
      <c r="B4675" t="s">
        <v>28672</v>
      </c>
      <c r="C4675" t="s">
        <v>82237</v>
      </c>
      <c r="D4675">
        <v>5099</v>
      </c>
      <c r="E4675" t="s">
        <v>28716</v>
      </c>
      <c r="F4675" t="s">
        <v>28717</v>
      </c>
      <c r="G4675">
        <v>1</v>
      </c>
      <c r="H4675">
        <v>0.63265037536621105</v>
      </c>
      <c r="I4675">
        <v>0.397198677062988</v>
      </c>
      <c r="J4675">
        <v>-5.6196212768554701E-2</v>
      </c>
      <c r="K4675">
        <v>7.8020095825195299E-2</v>
      </c>
      <c r="L4675">
        <v>-0.127774238586426</v>
      </c>
      <c r="M4675">
        <v>1.0717239379882799</v>
      </c>
      <c r="N4675">
        <v>0.140541076660156</v>
      </c>
      <c r="O4675">
        <v>-0.68193531036376998</v>
      </c>
      <c r="P4675">
        <v>-0.21798801422119099</v>
      </c>
      <c r="Q4675">
        <v>3.0651092529296901E-3</v>
      </c>
      <c r="R4675">
        <v>-0.80985546112060502</v>
      </c>
      <c r="S4675">
        <v>0.110821723937988</v>
      </c>
      <c r="T4675">
        <v>0.13529634475707999</v>
      </c>
      <c r="U4675">
        <v>-0.134242057800293</v>
      </c>
      <c r="V4675">
        <v>-0.20432186126709001</v>
      </c>
      <c r="W4675">
        <v>-0.48367500305175798</v>
      </c>
      <c r="X4675">
        <v>0.298145771026611</v>
      </c>
      <c r="Y4675">
        <v>0.48926687240600603</v>
      </c>
      <c r="Z4675">
        <v>-0.71121168136596702</v>
      </c>
      <c r="AA4675">
        <v>-1.0405540466308601E-2</v>
      </c>
      <c r="AB4675">
        <v>0.74309062957763705</v>
      </c>
      <c r="AC4675">
        <v>-0.64317560195922896</v>
      </c>
      <c r="AD4675" t="s">
        <v>90</v>
      </c>
      <c r="AE4675" t="s">
        <v>90</v>
      </c>
      <c r="AF4675" t="s">
        <v>90</v>
      </c>
      <c r="AG4675" t="s">
        <v>90</v>
      </c>
      <c r="AH4675" t="s">
        <v>90</v>
      </c>
      <c r="AI4675" t="s">
        <v>90</v>
      </c>
      <c r="AJ4675" t="s">
        <v>90</v>
      </c>
      <c r="AK4675" t="s">
        <v>90</v>
      </c>
      <c r="AL4675" t="s">
        <v>90</v>
      </c>
      <c r="AM4675" t="s">
        <v>90</v>
      </c>
      <c r="AN4675" t="s">
        <v>90</v>
      </c>
      <c r="AO4675" t="s">
        <v>91</v>
      </c>
      <c r="AP4675">
        <v>3</v>
      </c>
      <c r="AQ4675">
        <v>4067</v>
      </c>
      <c r="AR4675" t="s">
        <v>92</v>
      </c>
      <c r="AS4675" t="s">
        <v>82238</v>
      </c>
      <c r="AU4675" t="s">
        <v>82239</v>
      </c>
      <c r="AV4675" t="s">
        <v>77467</v>
      </c>
      <c r="AW4675">
        <v>1</v>
      </c>
      <c r="AX4675" s="4">
        <v>1.08889E-23</v>
      </c>
      <c r="AY4675">
        <v>147.91999999999999</v>
      </c>
      <c r="AZ4675">
        <v>128.36000000000001</v>
      </c>
      <c r="BA4675">
        <v>147.91999999999999</v>
      </c>
      <c r="BB4675">
        <v>0.13299</v>
      </c>
      <c r="BC4675">
        <v>111040000</v>
      </c>
      <c r="BD4675" t="s">
        <v>90</v>
      </c>
    </row>
    <row r="4676" spans="1:56" x14ac:dyDescent="0.45">
      <c r="A4676" t="s">
        <v>28671</v>
      </c>
      <c r="B4676" t="s">
        <v>28672</v>
      </c>
      <c r="C4676" t="s">
        <v>82237</v>
      </c>
      <c r="D4676">
        <v>5077</v>
      </c>
      <c r="E4676" t="s">
        <v>28720</v>
      </c>
      <c r="F4676" t="s">
        <v>28721</v>
      </c>
      <c r="G4676">
        <v>1</v>
      </c>
      <c r="H4676">
        <v>-5.3663253784179696E-3</v>
      </c>
      <c r="I4676">
        <v>-0.29598426818847701</v>
      </c>
      <c r="J4676">
        <v>-8.0580711364746094E-2</v>
      </c>
      <c r="K4676">
        <v>2.82087326049805E-2</v>
      </c>
      <c r="L4676">
        <v>4.2390823364257799E-2</v>
      </c>
      <c r="M4676">
        <v>1.2475500106811499</v>
      </c>
      <c r="N4676">
        <v>-8.1216812133789104E-2</v>
      </c>
      <c r="O4676">
        <v>6.0173988342285198E-2</v>
      </c>
      <c r="P4676">
        <v>5.1136970520019497E-2</v>
      </c>
      <c r="Q4676">
        <v>0.174885749816895</v>
      </c>
      <c r="R4676">
        <v>-7.5041770935058594E-2</v>
      </c>
      <c r="S4676">
        <v>-0.18019008636474601</v>
      </c>
      <c r="T4676">
        <v>-4.00748252868652E-2</v>
      </c>
      <c r="U4676">
        <v>5.4481506347656299E-2</v>
      </c>
      <c r="V4676">
        <v>7.4166297912597698E-2</v>
      </c>
      <c r="W4676">
        <v>-1.7116546630859399E-2</v>
      </c>
      <c r="X4676">
        <v>-0.24184942245483401</v>
      </c>
      <c r="Y4676">
        <v>0.671647548675537</v>
      </c>
      <c r="Z4676">
        <v>1.9497871398925801E-3</v>
      </c>
      <c r="AA4676">
        <v>5.9800148010253899E-2</v>
      </c>
      <c r="AB4676">
        <v>1.3630294799804701</v>
      </c>
      <c r="AC4676">
        <v>-2.77152061462402E-2</v>
      </c>
      <c r="AD4676">
        <v>-8.7130069732666002E-2</v>
      </c>
      <c r="AE4676">
        <v>-1.52616500854492E-2</v>
      </c>
      <c r="AF4676">
        <v>-3.03497314453125E-2</v>
      </c>
      <c r="AG4676">
        <v>0.202166557312012</v>
      </c>
      <c r="AH4676">
        <v>-0.21589851379394501</v>
      </c>
      <c r="AI4676">
        <v>-0.18450498580932601</v>
      </c>
      <c r="AJ4676">
        <v>-6.13751411437988E-2</v>
      </c>
      <c r="AK4676">
        <v>-2.7529716491699201E-2</v>
      </c>
      <c r="AL4676">
        <v>5.97949028015137E-2</v>
      </c>
      <c r="AM4676">
        <v>6.77490234375E-3</v>
      </c>
      <c r="AN4676">
        <v>0.202914237976074</v>
      </c>
      <c r="AO4676" t="s">
        <v>91</v>
      </c>
      <c r="AP4676">
        <v>2</v>
      </c>
      <c r="AQ4676">
        <v>4067</v>
      </c>
      <c r="AR4676" t="s">
        <v>92</v>
      </c>
      <c r="AS4676" t="s">
        <v>82238</v>
      </c>
      <c r="AU4676" t="s">
        <v>82239</v>
      </c>
      <c r="AV4676" t="s">
        <v>76499</v>
      </c>
      <c r="AW4676">
        <v>1</v>
      </c>
      <c r="AX4676">
        <v>3.25772E-3</v>
      </c>
      <c r="AY4676">
        <v>85.957999999999998</v>
      </c>
      <c r="AZ4676">
        <v>58.337000000000003</v>
      </c>
      <c r="BA4676">
        <v>85.957999999999998</v>
      </c>
      <c r="BB4676">
        <v>-0.46554000000000001</v>
      </c>
      <c r="BC4676">
        <v>1409600000</v>
      </c>
      <c r="BD4676" t="s">
        <v>90</v>
      </c>
    </row>
    <row r="4677" spans="1:56" x14ac:dyDescent="0.45">
      <c r="A4677" t="s">
        <v>28724</v>
      </c>
      <c r="B4677" t="s">
        <v>28725</v>
      </c>
      <c r="C4677" t="s">
        <v>82244</v>
      </c>
      <c r="D4677">
        <v>194</v>
      </c>
      <c r="E4677" t="s">
        <v>28730</v>
      </c>
      <c r="F4677" t="s">
        <v>28731</v>
      </c>
      <c r="G4677">
        <v>1</v>
      </c>
      <c r="H4677">
        <v>-0.15572166442871099</v>
      </c>
      <c r="I4677">
        <v>-4.6992301940918003E-2</v>
      </c>
      <c r="J4677">
        <v>5.7611465454101597E-2</v>
      </c>
      <c r="K4677">
        <v>-1.7642021179199201E-2</v>
      </c>
      <c r="L4677">
        <v>-0.320236206054688</v>
      </c>
      <c r="M4677">
        <v>1.0203886032104501</v>
      </c>
      <c r="N4677">
        <v>0.106566429138184</v>
      </c>
      <c r="O4677">
        <v>-7.5354576110839802E-2</v>
      </c>
      <c r="P4677">
        <v>-0.12359619140625</v>
      </c>
      <c r="Q4677">
        <v>0.20334243774414101</v>
      </c>
      <c r="R4677">
        <v>-2.1671295166015601E-2</v>
      </c>
      <c r="S4677">
        <v>-0.10454750061035201</v>
      </c>
      <c r="T4677">
        <v>-1.8763542175292999E-3</v>
      </c>
      <c r="U4677">
        <v>-0.20480251312255901</v>
      </c>
      <c r="V4677">
        <v>2.1312713623046899E-2</v>
      </c>
      <c r="W4677">
        <v>-5.2244663238525398E-2</v>
      </c>
      <c r="X4677">
        <v>0.44980573654174799</v>
      </c>
      <c r="Y4677">
        <v>0.37276887893676802</v>
      </c>
      <c r="Z4677">
        <v>8.2640647888183594E-3</v>
      </c>
      <c r="AA4677">
        <v>7.9493522644042997E-2</v>
      </c>
      <c r="AB4677">
        <v>0.616851806640625</v>
      </c>
      <c r="AC4677">
        <v>0.129441738128662</v>
      </c>
      <c r="AD4677" t="s">
        <v>90</v>
      </c>
      <c r="AE4677" t="s">
        <v>90</v>
      </c>
      <c r="AF4677" t="s">
        <v>90</v>
      </c>
      <c r="AG4677" t="s">
        <v>90</v>
      </c>
      <c r="AH4677" t="s">
        <v>90</v>
      </c>
      <c r="AI4677" t="s">
        <v>90</v>
      </c>
      <c r="AJ4677" t="s">
        <v>90</v>
      </c>
      <c r="AK4677" t="s">
        <v>90</v>
      </c>
      <c r="AL4677" t="s">
        <v>90</v>
      </c>
      <c r="AM4677" t="s">
        <v>90</v>
      </c>
      <c r="AN4677" t="s">
        <v>90</v>
      </c>
      <c r="AO4677" t="s">
        <v>91</v>
      </c>
      <c r="AP4677">
        <v>3</v>
      </c>
      <c r="AQ4677">
        <v>4068</v>
      </c>
      <c r="AR4677" t="s">
        <v>92</v>
      </c>
      <c r="AU4677" t="s">
        <v>82245</v>
      </c>
      <c r="AV4677" t="s">
        <v>82246</v>
      </c>
      <c r="AW4677">
        <v>0.99890500000000004</v>
      </c>
      <c r="AX4677">
        <v>5.05143E-4</v>
      </c>
      <c r="AY4677">
        <v>72.433000000000007</v>
      </c>
      <c r="AZ4677">
        <v>39.485999999999997</v>
      </c>
      <c r="BA4677">
        <v>72.433000000000007</v>
      </c>
      <c r="BB4677">
        <v>-0.53454000000000002</v>
      </c>
      <c r="BC4677">
        <v>27937000</v>
      </c>
      <c r="BD4677" t="s">
        <v>90</v>
      </c>
    </row>
    <row r="4678" spans="1:56" x14ac:dyDescent="0.45">
      <c r="A4678" t="s">
        <v>28734</v>
      </c>
      <c r="B4678" t="s">
        <v>28735</v>
      </c>
      <c r="C4678" t="s">
        <v>82247</v>
      </c>
      <c r="D4678">
        <v>455</v>
      </c>
      <c r="E4678" t="s">
        <v>28740</v>
      </c>
      <c r="F4678" t="s">
        <v>28741</v>
      </c>
      <c r="G4678" t="s">
        <v>168</v>
      </c>
      <c r="H4678">
        <v>-2.2451400756835899E-2</v>
      </c>
      <c r="I4678">
        <v>-0.16893863677978499</v>
      </c>
      <c r="J4678">
        <v>5.8927536010742196E-3</v>
      </c>
      <c r="K4678">
        <v>-5.5347442626953097E-2</v>
      </c>
      <c r="L4678">
        <v>9.7006797790527302E-2</v>
      </c>
      <c r="M4678">
        <v>-6.8455696105957003E-2</v>
      </c>
      <c r="N4678">
        <v>-9.7588539123535198E-2</v>
      </c>
      <c r="O4678">
        <v>6.0262680053710903E-2</v>
      </c>
      <c r="P4678">
        <v>4.1573524475097698E-2</v>
      </c>
      <c r="Q4678">
        <v>0.17819881439209001</v>
      </c>
      <c r="R4678">
        <v>-6.9116592407226604E-2</v>
      </c>
      <c r="S4678">
        <v>9.5168113708496094E-2</v>
      </c>
      <c r="T4678">
        <v>-0.17905092239379899</v>
      </c>
      <c r="U4678">
        <v>0.25348567962646501</v>
      </c>
      <c r="V4678">
        <v>-5.9493064880371101E-2</v>
      </c>
      <c r="W4678">
        <v>0.15693092346191401</v>
      </c>
      <c r="X4678">
        <v>4.2686939239502002E-2</v>
      </c>
      <c r="Y4678">
        <v>0.30835866928100603</v>
      </c>
      <c r="Z4678">
        <v>-0.12060499191284201</v>
      </c>
      <c r="AA4678">
        <v>3.7016868591308601E-2</v>
      </c>
      <c r="AB4678">
        <v>0.158935546875</v>
      </c>
      <c r="AC4678">
        <v>-9.1200351715087905E-2</v>
      </c>
      <c r="AD4678">
        <v>-5.3491115570068401E-2</v>
      </c>
      <c r="AE4678">
        <v>6.4826011657714802E-2</v>
      </c>
      <c r="AF4678">
        <v>6.903076171875E-2</v>
      </c>
      <c r="AG4678">
        <v>0.13250923156738301</v>
      </c>
      <c r="AH4678">
        <v>-2.0017623901367201E-3</v>
      </c>
      <c r="AI4678">
        <v>-0.33225107192993197</v>
      </c>
      <c r="AJ4678">
        <v>-0.17245149612426799</v>
      </c>
      <c r="AK4678">
        <v>-0.14160346984863301</v>
      </c>
      <c r="AL4678">
        <v>0.19948148727417001</v>
      </c>
      <c r="AM4678">
        <v>-0.212226867675781</v>
      </c>
      <c r="AN4678">
        <v>0.10023689270019499</v>
      </c>
      <c r="AO4678" t="s">
        <v>91</v>
      </c>
      <c r="AP4678">
        <v>3</v>
      </c>
      <c r="AQ4678">
        <v>4071</v>
      </c>
      <c r="AR4678" t="s">
        <v>92</v>
      </c>
      <c r="AS4678" t="s">
        <v>82248</v>
      </c>
      <c r="AT4678" t="s">
        <v>82249</v>
      </c>
      <c r="AU4678" t="s">
        <v>82250</v>
      </c>
      <c r="AV4678" t="s">
        <v>82251</v>
      </c>
      <c r="AW4678">
        <v>0.99996399999999996</v>
      </c>
      <c r="AX4678" s="4">
        <v>2.4560499999999997E-94</v>
      </c>
      <c r="AY4678">
        <v>239.79</v>
      </c>
      <c r="AZ4678">
        <v>228.41</v>
      </c>
      <c r="BA4678">
        <v>174.6</v>
      </c>
      <c r="BB4678">
        <v>-8.9815000000000006E-2</v>
      </c>
      <c r="BC4678">
        <v>2413400000</v>
      </c>
      <c r="BD4678" t="s">
        <v>90</v>
      </c>
    </row>
    <row r="4679" spans="1:56" x14ac:dyDescent="0.45">
      <c r="A4679" t="s">
        <v>28734</v>
      </c>
      <c r="B4679" t="s">
        <v>28735</v>
      </c>
      <c r="C4679" t="s">
        <v>82247</v>
      </c>
      <c r="D4679">
        <v>370</v>
      </c>
      <c r="E4679" t="s">
        <v>28742</v>
      </c>
      <c r="F4679" t="s">
        <v>28743</v>
      </c>
      <c r="G4679">
        <v>1</v>
      </c>
      <c r="H4679">
        <v>0.101225852966309</v>
      </c>
      <c r="I4679">
        <v>-0.87120151519775402</v>
      </c>
      <c r="J4679">
        <v>-0.97002410888671897</v>
      </c>
      <c r="K4679">
        <v>-0.68048572540283203</v>
      </c>
      <c r="L4679">
        <v>-0.56168937683105502</v>
      </c>
      <c r="M4679">
        <v>-7.2746276855468806E-2</v>
      </c>
      <c r="N4679">
        <v>0.26869869232177701</v>
      </c>
      <c r="O4679">
        <v>0.116447448730469</v>
      </c>
      <c r="P4679">
        <v>0.132763862609863</v>
      </c>
      <c r="Q4679">
        <v>4.5463562011718799E-2</v>
      </c>
      <c r="R4679">
        <v>0.29762172698974598</v>
      </c>
      <c r="S4679">
        <v>6.4826011657714802E-2</v>
      </c>
      <c r="T4679">
        <v>-1.0503277778625499</v>
      </c>
      <c r="U4679">
        <v>-1.04558849334717</v>
      </c>
      <c r="V4679">
        <v>-0.70466327667236295</v>
      </c>
      <c r="W4679">
        <v>-0.52276515960693404</v>
      </c>
      <c r="X4679">
        <v>-9.2918872833251995E-2</v>
      </c>
      <c r="Y4679">
        <v>0.10766172409057601</v>
      </c>
      <c r="Z4679">
        <v>0.15454053878784199</v>
      </c>
      <c r="AA4679">
        <v>1.26361846923828E-2</v>
      </c>
      <c r="AB4679">
        <v>5.8006286621093799E-2</v>
      </c>
      <c r="AC4679">
        <v>6.9803714752197293E-2</v>
      </c>
      <c r="AD4679">
        <v>0.18772172927856401</v>
      </c>
      <c r="AE4679">
        <v>-0.71822261810302701</v>
      </c>
      <c r="AF4679">
        <v>-0.93742370605468806</v>
      </c>
      <c r="AG4679">
        <v>-0.64145565032958995</v>
      </c>
      <c r="AH4679">
        <v>-0.51910972595214799</v>
      </c>
      <c r="AI4679">
        <v>-4.5819759368896498E-2</v>
      </c>
      <c r="AJ4679">
        <v>8.9661121368408203E-2</v>
      </c>
      <c r="AK4679">
        <v>2.1729469299316399E-2</v>
      </c>
      <c r="AL4679">
        <v>7.8778743743896498E-2</v>
      </c>
      <c r="AM4679">
        <v>1.09405517578125E-2</v>
      </c>
      <c r="AN4679">
        <v>0.120572090148926</v>
      </c>
      <c r="AO4679" t="s">
        <v>91</v>
      </c>
      <c r="AP4679">
        <v>2</v>
      </c>
      <c r="AQ4679">
        <v>4071</v>
      </c>
      <c r="AR4679" t="s">
        <v>92</v>
      </c>
      <c r="AS4679" t="s">
        <v>82248</v>
      </c>
      <c r="AT4679" t="s">
        <v>82249</v>
      </c>
      <c r="AU4679" t="s">
        <v>82250</v>
      </c>
      <c r="AV4679" t="s">
        <v>82252</v>
      </c>
      <c r="AW4679">
        <v>1</v>
      </c>
      <c r="AX4679" s="4">
        <v>1.34107E-9</v>
      </c>
      <c r="AY4679">
        <v>156.72999999999999</v>
      </c>
      <c r="AZ4679">
        <v>104</v>
      </c>
      <c r="BA4679">
        <v>115.37</v>
      </c>
      <c r="BB4679">
        <v>0.48674000000000001</v>
      </c>
      <c r="BC4679">
        <v>10340000000</v>
      </c>
      <c r="BD4679" t="s">
        <v>90</v>
      </c>
    </row>
    <row r="4680" spans="1:56" x14ac:dyDescent="0.45">
      <c r="A4680" t="s">
        <v>28734</v>
      </c>
      <c r="B4680" t="s">
        <v>28735</v>
      </c>
      <c r="C4680" t="s">
        <v>82247</v>
      </c>
      <c r="D4680">
        <v>354</v>
      </c>
      <c r="E4680" t="s">
        <v>28744</v>
      </c>
      <c r="F4680" t="s">
        <v>28745</v>
      </c>
      <c r="G4680" t="s">
        <v>168</v>
      </c>
      <c r="H4680">
        <v>-4.4607162475585903E-2</v>
      </c>
      <c r="I4680">
        <v>7.0269584655761705E-2</v>
      </c>
      <c r="J4680">
        <v>0.149006843566895</v>
      </c>
      <c r="K4680">
        <v>1.6527175903320299E-2</v>
      </c>
      <c r="L4680">
        <v>0.16050338745117201</v>
      </c>
      <c r="M4680">
        <v>-0.32114982604980502</v>
      </c>
      <c r="N4680">
        <v>-0.23007106781005901</v>
      </c>
      <c r="O4680">
        <v>7.1532249450683594E-2</v>
      </c>
      <c r="P4680">
        <v>-0.18892765045165999</v>
      </c>
      <c r="Q4680">
        <v>-1.24835968017578E-2</v>
      </c>
      <c r="R4680">
        <v>0</v>
      </c>
      <c r="S4680">
        <v>-0.22557926177978499</v>
      </c>
      <c r="T4680">
        <v>0.13563871383667001</v>
      </c>
      <c r="U4680">
        <v>0.44454097747802701</v>
      </c>
      <c r="V4680">
        <v>0.18026542663574199</v>
      </c>
      <c r="W4680">
        <v>0.14967155456542999</v>
      </c>
      <c r="X4680">
        <v>-0.47815561294555697</v>
      </c>
      <c r="Y4680">
        <v>-0.25145769119262701</v>
      </c>
      <c r="Z4680">
        <v>-2.4667263031005901E-2</v>
      </c>
      <c r="AA4680">
        <v>-0.106122016906738</v>
      </c>
      <c r="AB4680">
        <v>4.0839195251464802E-2</v>
      </c>
      <c r="AC4680">
        <v>-3.9995670318603502E-2</v>
      </c>
      <c r="AD4680" t="s">
        <v>90</v>
      </c>
      <c r="AE4680" t="s">
        <v>90</v>
      </c>
      <c r="AF4680" t="s">
        <v>90</v>
      </c>
      <c r="AG4680" t="s">
        <v>90</v>
      </c>
      <c r="AH4680" t="s">
        <v>90</v>
      </c>
      <c r="AI4680" t="s">
        <v>90</v>
      </c>
      <c r="AJ4680" t="s">
        <v>90</v>
      </c>
      <c r="AK4680" t="s">
        <v>90</v>
      </c>
      <c r="AL4680" t="s">
        <v>90</v>
      </c>
      <c r="AM4680" t="s">
        <v>90</v>
      </c>
      <c r="AN4680" t="s">
        <v>90</v>
      </c>
      <c r="AO4680" t="s">
        <v>91</v>
      </c>
      <c r="AP4680">
        <v>2</v>
      </c>
      <c r="AQ4680">
        <v>4071</v>
      </c>
      <c r="AR4680" t="s">
        <v>92</v>
      </c>
      <c r="AS4680" t="s">
        <v>82248</v>
      </c>
      <c r="AT4680" t="s">
        <v>82249</v>
      </c>
      <c r="AU4680" t="s">
        <v>82250</v>
      </c>
      <c r="AV4680" t="s">
        <v>75776</v>
      </c>
      <c r="AW4680">
        <v>1</v>
      </c>
      <c r="AX4680" s="4">
        <v>1.44546E-280</v>
      </c>
      <c r="AY4680">
        <v>354.64</v>
      </c>
      <c r="AZ4680">
        <v>312.3</v>
      </c>
      <c r="BA4680">
        <v>312.27999999999997</v>
      </c>
      <c r="BB4680">
        <v>0.40389999999999998</v>
      </c>
      <c r="BC4680">
        <v>2253900000</v>
      </c>
      <c r="BD4680" t="s">
        <v>90</v>
      </c>
    </row>
    <row r="4681" spans="1:56" x14ac:dyDescent="0.45">
      <c r="A4681" t="s">
        <v>28748</v>
      </c>
      <c r="B4681" t="s">
        <v>28749</v>
      </c>
      <c r="C4681" t="s">
        <v>82253</v>
      </c>
      <c r="D4681">
        <v>77</v>
      </c>
      <c r="E4681" t="s">
        <v>28752</v>
      </c>
      <c r="F4681" t="s">
        <v>28753</v>
      </c>
      <c r="G4681">
        <v>1</v>
      </c>
      <c r="H4681">
        <v>-0.45999336242675798</v>
      </c>
      <c r="I4681">
        <v>8.8464736938476604E-2</v>
      </c>
      <c r="J4681">
        <v>0.27235317230224598</v>
      </c>
      <c r="K4681">
        <v>0.16093254089355499</v>
      </c>
      <c r="L4681">
        <v>9.8786354064941406E-2</v>
      </c>
      <c r="M4681">
        <v>-0.18071460723877</v>
      </c>
      <c r="N4681">
        <v>0.12814521789550801</v>
      </c>
      <c r="O4681">
        <v>-0.610107421875</v>
      </c>
      <c r="P4681">
        <v>-0.59028625488281306</v>
      </c>
      <c r="Q4681">
        <v>0.24865055084228499</v>
      </c>
      <c r="R4681">
        <v>-0.232762336730957</v>
      </c>
      <c r="S4681">
        <v>-0.111762046813965</v>
      </c>
      <c r="T4681">
        <v>6.1633586883544901E-2</v>
      </c>
      <c r="U4681">
        <v>0.14214420318603499</v>
      </c>
      <c r="V4681">
        <v>-6.8834304809570299E-2</v>
      </c>
      <c r="W4681">
        <v>-0.10101509094238301</v>
      </c>
      <c r="X4681">
        <v>0.29934072494506803</v>
      </c>
      <c r="Y4681">
        <v>0.186384677886963</v>
      </c>
      <c r="Z4681">
        <v>-0.287678241729736</v>
      </c>
      <c r="AA4681">
        <v>-0.15845870971679701</v>
      </c>
      <c r="AB4681">
        <v>0.47881031036376998</v>
      </c>
      <c r="AC4681">
        <v>-0.24093675613403301</v>
      </c>
      <c r="AD4681" t="s">
        <v>90</v>
      </c>
      <c r="AE4681" t="s">
        <v>90</v>
      </c>
      <c r="AF4681" t="s">
        <v>90</v>
      </c>
      <c r="AG4681" t="s">
        <v>90</v>
      </c>
      <c r="AH4681" t="s">
        <v>90</v>
      </c>
      <c r="AI4681" t="s">
        <v>90</v>
      </c>
      <c r="AJ4681" t="s">
        <v>90</v>
      </c>
      <c r="AK4681" t="s">
        <v>90</v>
      </c>
      <c r="AL4681" t="s">
        <v>90</v>
      </c>
      <c r="AM4681" t="s">
        <v>90</v>
      </c>
      <c r="AN4681" t="s">
        <v>90</v>
      </c>
      <c r="AO4681" t="s">
        <v>91</v>
      </c>
      <c r="AP4681">
        <v>2</v>
      </c>
      <c r="AQ4681">
        <v>4073</v>
      </c>
      <c r="AR4681" t="s">
        <v>92</v>
      </c>
      <c r="AS4681" t="s">
        <v>82254</v>
      </c>
      <c r="AV4681" t="s">
        <v>82255</v>
      </c>
      <c r="AW4681">
        <v>0.99977800000000006</v>
      </c>
      <c r="AX4681" s="4">
        <v>6.5915299999999993E-55</v>
      </c>
      <c r="AY4681">
        <v>201.76</v>
      </c>
      <c r="AZ4681">
        <v>170.61</v>
      </c>
      <c r="BA4681">
        <v>201.76</v>
      </c>
      <c r="BB4681">
        <v>0.28161000000000003</v>
      </c>
      <c r="BC4681">
        <v>306950000</v>
      </c>
      <c r="BD4681" t="s">
        <v>90</v>
      </c>
    </row>
    <row r="4682" spans="1:56" x14ac:dyDescent="0.45">
      <c r="A4682" t="s">
        <v>28754</v>
      </c>
      <c r="B4682" t="s">
        <v>28755</v>
      </c>
      <c r="C4682" t="s">
        <v>82256</v>
      </c>
      <c r="D4682">
        <v>76</v>
      </c>
      <c r="E4682" t="s">
        <v>28756</v>
      </c>
      <c r="F4682" t="s">
        <v>28757</v>
      </c>
      <c r="G4682">
        <v>1</v>
      </c>
      <c r="H4682" t="s">
        <v>90</v>
      </c>
      <c r="I4682" t="s">
        <v>90</v>
      </c>
      <c r="J4682" t="s">
        <v>90</v>
      </c>
      <c r="K4682" t="s">
        <v>90</v>
      </c>
      <c r="L4682" t="s">
        <v>90</v>
      </c>
      <c r="M4682" t="s">
        <v>90</v>
      </c>
      <c r="N4682" t="s">
        <v>90</v>
      </c>
      <c r="O4682" t="s">
        <v>90</v>
      </c>
      <c r="P4682" t="s">
        <v>90</v>
      </c>
      <c r="Q4682" t="s">
        <v>90</v>
      </c>
      <c r="R4682" t="s">
        <v>90</v>
      </c>
      <c r="S4682">
        <v>0.10108470916748</v>
      </c>
      <c r="T4682">
        <v>0.14942407608032199</v>
      </c>
      <c r="U4682">
        <v>5.7498931884765597E-2</v>
      </c>
      <c r="V4682">
        <v>1.64995193481445E-2</v>
      </c>
      <c r="W4682">
        <v>-1.9833564758300799E-2</v>
      </c>
      <c r="X4682">
        <v>-0.116383075714111</v>
      </c>
      <c r="Y4682">
        <v>-7.7785968780517606E-2</v>
      </c>
      <c r="Z4682">
        <v>-4.5568943023681599E-2</v>
      </c>
      <c r="AA4682">
        <v>5.7195663452148403E-2</v>
      </c>
      <c r="AB4682">
        <v>5.0023078918456997E-2</v>
      </c>
      <c r="AC4682">
        <v>-0.137556552886963</v>
      </c>
      <c r="AD4682">
        <v>0.20418882369995101</v>
      </c>
      <c r="AE4682">
        <v>0.22604751586914101</v>
      </c>
      <c r="AF4682">
        <v>-3.2362937927246101E-2</v>
      </c>
      <c r="AG4682">
        <v>0.12741470336914101</v>
      </c>
      <c r="AH4682">
        <v>-5.9208869934081997E-2</v>
      </c>
      <c r="AI4682">
        <v>-6.8703174591064495E-2</v>
      </c>
      <c r="AJ4682">
        <v>-6.6117763519287095E-2</v>
      </c>
      <c r="AK4682">
        <v>-7.6063156127929701E-2</v>
      </c>
      <c r="AL4682">
        <v>-2.4275302886962901E-2</v>
      </c>
      <c r="AM4682">
        <v>-6.0358047485351597E-2</v>
      </c>
      <c r="AN4682">
        <v>-8.4848403930664104E-2</v>
      </c>
      <c r="AO4682" t="s">
        <v>91</v>
      </c>
      <c r="AP4682">
        <v>2</v>
      </c>
      <c r="AQ4682">
        <v>4074</v>
      </c>
      <c r="AR4682" t="s">
        <v>92</v>
      </c>
      <c r="AS4682" t="s">
        <v>82257</v>
      </c>
      <c r="AT4682" t="s">
        <v>75746</v>
      </c>
      <c r="AU4682" t="s">
        <v>80532</v>
      </c>
      <c r="AV4682" t="s">
        <v>82258</v>
      </c>
      <c r="AW4682">
        <v>0.99901799999999996</v>
      </c>
      <c r="AX4682" s="4">
        <v>2.0564300000000001E-9</v>
      </c>
      <c r="AY4682">
        <v>160.53</v>
      </c>
      <c r="AZ4682">
        <v>109.25</v>
      </c>
      <c r="BA4682">
        <v>160.53</v>
      </c>
      <c r="BB4682">
        <v>-0.10639</v>
      </c>
      <c r="BC4682">
        <v>493430000</v>
      </c>
      <c r="BD4682" t="s">
        <v>90</v>
      </c>
    </row>
    <row r="4683" spans="1:56" x14ac:dyDescent="0.45">
      <c r="A4683" t="s">
        <v>28764</v>
      </c>
      <c r="B4683" t="s">
        <v>28765</v>
      </c>
      <c r="C4683" t="s">
        <v>82259</v>
      </c>
      <c r="D4683">
        <v>16</v>
      </c>
      <c r="E4683" t="s">
        <v>28766</v>
      </c>
      <c r="F4683" t="s">
        <v>28767</v>
      </c>
      <c r="G4683">
        <v>1</v>
      </c>
      <c r="H4683">
        <v>0.106207847595215</v>
      </c>
      <c r="I4683">
        <v>-3.9063453674316399E-2</v>
      </c>
      <c r="J4683">
        <v>-6.5036773681640597E-2</v>
      </c>
      <c r="K4683">
        <v>-9.0044021606445299E-2</v>
      </c>
      <c r="L4683">
        <v>-3.8902282714843799E-2</v>
      </c>
      <c r="M4683">
        <v>0.52260780334472701</v>
      </c>
      <c r="N4683">
        <v>5.8540344238281299E-2</v>
      </c>
      <c r="O4683">
        <v>9.97161865234375E-2</v>
      </c>
      <c r="P4683">
        <v>3.2568931579589802E-2</v>
      </c>
      <c r="Q4683">
        <v>5.9785842895507804E-3</v>
      </c>
      <c r="R4683">
        <v>1.00183486938477E-2</v>
      </c>
      <c r="S4683">
        <v>3.5294532775878899E-2</v>
      </c>
      <c r="T4683">
        <v>2.6495456695556599E-2</v>
      </c>
      <c r="U4683">
        <v>-7.6748847961425795E-2</v>
      </c>
      <c r="V4683">
        <v>3.4141540527343799E-4</v>
      </c>
      <c r="W4683">
        <v>6.5158843994140597E-2</v>
      </c>
      <c r="X4683">
        <v>-3.6236286163330099E-2</v>
      </c>
      <c r="Y4683">
        <v>0.14994859695434601</v>
      </c>
      <c r="Z4683">
        <v>0.1316819190979</v>
      </c>
      <c r="AA4683">
        <v>4.8985481262206997E-2</v>
      </c>
      <c r="AB4683">
        <v>0.35767459869384799</v>
      </c>
      <c r="AC4683">
        <v>2.6959896087646502E-2</v>
      </c>
      <c r="AD4683">
        <v>7.6338291168212905E-2</v>
      </c>
      <c r="AE4683">
        <v>-7.7049255371093806E-2</v>
      </c>
      <c r="AF4683">
        <v>-0.126118659973145</v>
      </c>
      <c r="AG4683">
        <v>8.3880424499511705E-2</v>
      </c>
      <c r="AH4683">
        <v>1.7094612121582E-2</v>
      </c>
      <c r="AI4683">
        <v>-1.5568733215332001E-3</v>
      </c>
      <c r="AJ4683">
        <v>-5.6506633758544901E-2</v>
      </c>
      <c r="AK4683">
        <v>7.7307701110839802E-2</v>
      </c>
      <c r="AL4683">
        <v>4.7613620758056599E-2</v>
      </c>
      <c r="AM4683">
        <v>-4.5738220214843799E-2</v>
      </c>
      <c r="AN4683">
        <v>5.1460266113281302E-3</v>
      </c>
      <c r="AO4683" t="s">
        <v>91</v>
      </c>
      <c r="AP4683">
        <v>2</v>
      </c>
      <c r="AQ4683">
        <v>4077</v>
      </c>
      <c r="AR4683" t="s">
        <v>92</v>
      </c>
      <c r="AS4683" t="s">
        <v>82260</v>
      </c>
      <c r="AT4683" t="s">
        <v>82261</v>
      </c>
      <c r="AU4683" t="s">
        <v>82262</v>
      </c>
      <c r="AV4683" t="s">
        <v>76126</v>
      </c>
      <c r="AW4683">
        <v>1</v>
      </c>
      <c r="AX4683">
        <v>0</v>
      </c>
      <c r="AY4683">
        <v>389.9</v>
      </c>
      <c r="AZ4683">
        <v>325.08</v>
      </c>
      <c r="BA4683">
        <v>344.32</v>
      </c>
      <c r="BB4683">
        <v>0.48948000000000003</v>
      </c>
      <c r="BC4683">
        <v>9368300000</v>
      </c>
      <c r="BD4683" t="s">
        <v>90</v>
      </c>
    </row>
    <row r="4684" spans="1:56" x14ac:dyDescent="0.45">
      <c r="A4684" t="s">
        <v>28764</v>
      </c>
      <c r="B4684" t="s">
        <v>28765</v>
      </c>
      <c r="C4684" t="s">
        <v>82259</v>
      </c>
      <c r="D4684">
        <v>179</v>
      </c>
      <c r="E4684" t="s">
        <v>28768</v>
      </c>
      <c r="F4684" t="s">
        <v>28769</v>
      </c>
      <c r="G4684">
        <v>1</v>
      </c>
      <c r="H4684">
        <v>-2.5829315185546899E-2</v>
      </c>
      <c r="I4684">
        <v>2.9101371765136701E-2</v>
      </c>
      <c r="J4684">
        <v>-0.29465770721435502</v>
      </c>
      <c r="K4684">
        <v>-0.15744400024414101</v>
      </c>
      <c r="L4684">
        <v>-0.15799140930175801</v>
      </c>
      <c r="M4684">
        <v>-3.2854080200195299E-3</v>
      </c>
      <c r="N4684">
        <v>-2.0737648010253899E-2</v>
      </c>
      <c r="O4684">
        <v>-8.4177970886230497E-2</v>
      </c>
      <c r="P4684">
        <v>7.8965187072753906E-2</v>
      </c>
      <c r="Q4684">
        <v>2.5602340698242201E-2</v>
      </c>
      <c r="R4684">
        <v>3.4544944763183601E-2</v>
      </c>
      <c r="S4684">
        <v>0.14869117736816401</v>
      </c>
      <c r="T4684">
        <v>-0.27701044082641602</v>
      </c>
      <c r="U4684">
        <v>-0.37457752227783198</v>
      </c>
      <c r="V4684">
        <v>-0.19140720367431599</v>
      </c>
      <c r="W4684">
        <v>-0.192111015319824</v>
      </c>
      <c r="X4684">
        <v>1.1038303375244101E-2</v>
      </c>
      <c r="Y4684">
        <v>-1.6191959381103498E-2</v>
      </c>
      <c r="Z4684">
        <v>0.14139127731323201</v>
      </c>
      <c r="AA4684">
        <v>0.129284858703613</v>
      </c>
      <c r="AB4684">
        <v>-4.2087554931640597E-2</v>
      </c>
      <c r="AC4684">
        <v>9.8027706146240207E-2</v>
      </c>
      <c r="AD4684">
        <v>1.6644954681396502E-2</v>
      </c>
      <c r="AE4684">
        <v>-5.0496101379394497E-2</v>
      </c>
      <c r="AF4684">
        <v>-0.26648712158203097</v>
      </c>
      <c r="AG4684">
        <v>-7.4316978454589802E-2</v>
      </c>
      <c r="AH4684">
        <v>-0.15044975280761699</v>
      </c>
      <c r="AI4684">
        <v>-6.3034534454345703E-2</v>
      </c>
      <c r="AJ4684">
        <v>3.92804145812988E-2</v>
      </c>
      <c r="AK4684">
        <v>0.171035766601563</v>
      </c>
      <c r="AL4684">
        <v>0.13744878768920901</v>
      </c>
      <c r="AM4684">
        <v>8.2535743713378906E-2</v>
      </c>
      <c r="AN4684">
        <v>3.3149719238281299E-2</v>
      </c>
      <c r="AO4684" t="s">
        <v>91</v>
      </c>
      <c r="AP4684">
        <v>2</v>
      </c>
      <c r="AQ4684">
        <v>4077</v>
      </c>
      <c r="AR4684" t="s">
        <v>92</v>
      </c>
      <c r="AS4684" t="s">
        <v>82260</v>
      </c>
      <c r="AT4684" t="s">
        <v>82261</v>
      </c>
      <c r="AU4684" t="s">
        <v>82262</v>
      </c>
      <c r="AV4684" t="s">
        <v>82263</v>
      </c>
      <c r="AW4684">
        <v>1</v>
      </c>
      <c r="AX4684" s="4">
        <v>3.0484299999999999E-6</v>
      </c>
      <c r="AY4684">
        <v>155.41999999999999</v>
      </c>
      <c r="AZ4684">
        <v>91.998999999999995</v>
      </c>
      <c r="BA4684">
        <v>155.41999999999999</v>
      </c>
      <c r="BB4684">
        <v>5.5098000000000001E-2</v>
      </c>
      <c r="BC4684">
        <v>1398800000</v>
      </c>
      <c r="BD4684" t="s">
        <v>90</v>
      </c>
    </row>
    <row r="4685" spans="1:56" x14ac:dyDescent="0.45">
      <c r="A4685" t="s">
        <v>28786</v>
      </c>
      <c r="B4685" t="s">
        <v>28787</v>
      </c>
      <c r="C4685" t="s">
        <v>82264</v>
      </c>
      <c r="D4685">
        <v>256</v>
      </c>
      <c r="E4685" t="s">
        <v>28788</v>
      </c>
      <c r="F4685" t="s">
        <v>28789</v>
      </c>
      <c r="G4685">
        <v>1</v>
      </c>
      <c r="H4685">
        <v>-0.12510490417480499</v>
      </c>
      <c r="I4685">
        <v>1.7957687377929701E-2</v>
      </c>
      <c r="J4685">
        <v>4.23431396484375E-2</v>
      </c>
      <c r="K4685">
        <v>-4.53033447265625E-2</v>
      </c>
      <c r="L4685">
        <v>-0.112606048583984</v>
      </c>
      <c r="M4685">
        <v>0.28710079193115201</v>
      </c>
      <c r="N4685">
        <v>1.7792701721191399E-2</v>
      </c>
      <c r="O4685">
        <v>-0.13141822814941401</v>
      </c>
      <c r="P4685">
        <v>-1.57470703125E-2</v>
      </c>
      <c r="Q4685">
        <v>-0.243802070617676</v>
      </c>
      <c r="R4685">
        <v>1.8983840942382799E-2</v>
      </c>
      <c r="S4685">
        <v>-4.0458679199218799E-2</v>
      </c>
      <c r="T4685">
        <v>1.9270420074462901E-2</v>
      </c>
      <c r="U4685">
        <v>1.8833160400390601E-2</v>
      </c>
      <c r="V4685">
        <v>5.3952217102050802E-2</v>
      </c>
      <c r="W4685">
        <v>4.7122955322265597E-2</v>
      </c>
      <c r="X4685">
        <v>-4.6886920928955099E-2</v>
      </c>
      <c r="Y4685">
        <v>2.3252964019775401E-2</v>
      </c>
      <c r="Z4685">
        <v>0.13138532638549799</v>
      </c>
      <c r="AA4685">
        <v>-2.6734352111816399E-2</v>
      </c>
      <c r="AB4685">
        <v>-0.106395721435547</v>
      </c>
      <c r="AC4685">
        <v>-4.8220157623291002E-2</v>
      </c>
      <c r="AD4685">
        <v>-4.1120052337646498E-2</v>
      </c>
      <c r="AE4685">
        <v>0.35143280029296903</v>
      </c>
      <c r="AF4685">
        <v>0.218014717102051</v>
      </c>
      <c r="AG4685">
        <v>0.17058372497558599</v>
      </c>
      <c r="AH4685">
        <v>0.157320976257324</v>
      </c>
      <c r="AI4685">
        <v>-8.2240104675293003E-3</v>
      </c>
      <c r="AJ4685">
        <v>-8.32104682922363E-2</v>
      </c>
      <c r="AK4685">
        <v>-4.1232109069824198E-2</v>
      </c>
      <c r="AL4685">
        <v>-6.2394618988037102E-2</v>
      </c>
      <c r="AM4685">
        <v>-0.15641880035400399</v>
      </c>
      <c r="AN4685">
        <v>-4.7657012939453097E-2</v>
      </c>
      <c r="AO4685" t="s">
        <v>91</v>
      </c>
      <c r="AP4685">
        <v>2</v>
      </c>
      <c r="AQ4685">
        <v>4082</v>
      </c>
      <c r="AR4685" t="s">
        <v>92</v>
      </c>
      <c r="AS4685" t="s">
        <v>82265</v>
      </c>
      <c r="AT4685" t="s">
        <v>82266</v>
      </c>
      <c r="AU4685" t="s">
        <v>82267</v>
      </c>
      <c r="AV4685" t="s">
        <v>82268</v>
      </c>
      <c r="AW4685">
        <v>1</v>
      </c>
      <c r="AX4685" s="4">
        <v>5.2026999999999996E-13</v>
      </c>
      <c r="AY4685">
        <v>168.85</v>
      </c>
      <c r="AZ4685">
        <v>142.78</v>
      </c>
      <c r="BA4685">
        <v>155.47999999999999</v>
      </c>
      <c r="BB4685">
        <v>-0.1434</v>
      </c>
      <c r="BC4685">
        <v>3942200000</v>
      </c>
      <c r="BD4685" t="s">
        <v>90</v>
      </c>
    </row>
    <row r="4686" spans="1:56" x14ac:dyDescent="0.45">
      <c r="A4686" t="s">
        <v>28786</v>
      </c>
      <c r="B4686" t="s">
        <v>28787</v>
      </c>
      <c r="C4686" t="s">
        <v>82264</v>
      </c>
      <c r="D4686">
        <v>287</v>
      </c>
      <c r="E4686" t="s">
        <v>28792</v>
      </c>
      <c r="F4686" t="s">
        <v>28793</v>
      </c>
      <c r="G4686">
        <v>1</v>
      </c>
      <c r="H4686" t="s">
        <v>90</v>
      </c>
      <c r="I4686" t="s">
        <v>90</v>
      </c>
      <c r="J4686" t="s">
        <v>90</v>
      </c>
      <c r="K4686" t="s">
        <v>90</v>
      </c>
      <c r="L4686" t="s">
        <v>90</v>
      </c>
      <c r="M4686" t="s">
        <v>90</v>
      </c>
      <c r="N4686" t="s">
        <v>90</v>
      </c>
      <c r="O4686" t="s">
        <v>90</v>
      </c>
      <c r="P4686" t="s">
        <v>90</v>
      </c>
      <c r="Q4686" t="s">
        <v>90</v>
      </c>
      <c r="R4686" t="s">
        <v>90</v>
      </c>
      <c r="S4686">
        <v>-6.0045242309570299E-2</v>
      </c>
      <c r="T4686">
        <v>0.32828283309936501</v>
      </c>
      <c r="U4686">
        <v>0.29055213928222701</v>
      </c>
      <c r="V4686">
        <v>0.10261344909668001</v>
      </c>
      <c r="W4686">
        <v>8.50067138671875E-2</v>
      </c>
      <c r="X4686">
        <v>0.14887666702270499</v>
      </c>
      <c r="Y4686">
        <v>-3.6187648773193401E-2</v>
      </c>
      <c r="Z4686">
        <v>-5.2726268768310498E-2</v>
      </c>
      <c r="AA4686">
        <v>-0.12530136108398399</v>
      </c>
      <c r="AB4686">
        <v>-0.763913154602051</v>
      </c>
      <c r="AC4686">
        <v>-4.2862415313720703E-2</v>
      </c>
      <c r="AD4686">
        <v>-0.35835886001586897</v>
      </c>
      <c r="AE4686">
        <v>0.20880317687988301</v>
      </c>
      <c r="AF4686">
        <v>0.15030765533447299</v>
      </c>
      <c r="AG4686">
        <v>0.113723754882813</v>
      </c>
      <c r="AH4686">
        <v>-0.14329147338867201</v>
      </c>
      <c r="AI4686">
        <v>-5.35626411437988E-2</v>
      </c>
      <c r="AJ4686">
        <v>-4.7567844390869099E-2</v>
      </c>
      <c r="AK4686">
        <v>-0.12189674377441399</v>
      </c>
      <c r="AL4686">
        <v>-0.19394731521606401</v>
      </c>
      <c r="AM4686">
        <v>-0.18921279907226601</v>
      </c>
      <c r="AN4686">
        <v>-5.1352500915527302E-2</v>
      </c>
      <c r="AO4686" t="s">
        <v>91</v>
      </c>
      <c r="AP4686">
        <v>2</v>
      </c>
      <c r="AQ4686">
        <v>4082</v>
      </c>
      <c r="AR4686" t="s">
        <v>92</v>
      </c>
      <c r="AS4686" t="s">
        <v>82265</v>
      </c>
      <c r="AT4686" t="s">
        <v>82266</v>
      </c>
      <c r="AU4686" t="s">
        <v>82267</v>
      </c>
      <c r="AV4686" t="s">
        <v>76214</v>
      </c>
      <c r="AW4686">
        <v>1</v>
      </c>
      <c r="AX4686" s="4">
        <v>4.2072999999999999E-232</v>
      </c>
      <c r="AY4686">
        <v>334.43</v>
      </c>
      <c r="AZ4686">
        <v>285.52999999999997</v>
      </c>
      <c r="BA4686">
        <v>334.43</v>
      </c>
      <c r="BB4686">
        <v>0.35263</v>
      </c>
      <c r="BC4686">
        <v>933930000</v>
      </c>
      <c r="BD4686" t="s">
        <v>90</v>
      </c>
    </row>
    <row r="4687" spans="1:56" x14ac:dyDescent="0.45">
      <c r="A4687" t="s">
        <v>28786</v>
      </c>
      <c r="B4687" t="s">
        <v>28787</v>
      </c>
      <c r="C4687" t="s">
        <v>82264</v>
      </c>
      <c r="D4687">
        <v>329</v>
      </c>
      <c r="E4687" t="s">
        <v>28796</v>
      </c>
      <c r="F4687" t="s">
        <v>28797</v>
      </c>
      <c r="G4687">
        <v>1</v>
      </c>
      <c r="H4687">
        <v>-0.27468490600585899</v>
      </c>
      <c r="I4687">
        <v>-0.36946201324462902</v>
      </c>
      <c r="J4687">
        <v>0.100972175598145</v>
      </c>
      <c r="K4687">
        <v>-2.4766921997070299E-3</v>
      </c>
      <c r="L4687">
        <v>-0.39096975326538103</v>
      </c>
      <c r="M4687">
        <v>-3.0069351196289102E-3</v>
      </c>
      <c r="N4687">
        <v>-6.4805030822753906E-2</v>
      </c>
      <c r="O4687">
        <v>-0.13907051086425801</v>
      </c>
      <c r="P4687">
        <v>5.9518814086914097E-3</v>
      </c>
      <c r="Q4687">
        <v>-0.174527168273926</v>
      </c>
      <c r="R4687">
        <v>0.13373756408691401</v>
      </c>
      <c r="S4687">
        <v>-0.358410835266113</v>
      </c>
      <c r="T4687">
        <v>-0.27472448348999001</v>
      </c>
      <c r="U4687">
        <v>-0.29871177673339799</v>
      </c>
      <c r="V4687">
        <v>7.9665184020996094E-2</v>
      </c>
      <c r="W4687">
        <v>1.50823593139648E-2</v>
      </c>
      <c r="X4687">
        <v>0.17178583145141599</v>
      </c>
      <c r="Y4687">
        <v>-8.3666324615478502E-2</v>
      </c>
      <c r="Z4687">
        <v>0.40866231918335</v>
      </c>
      <c r="AA4687">
        <v>9.5711708068847698E-2</v>
      </c>
      <c r="AB4687">
        <v>0.26706314086914101</v>
      </c>
      <c r="AC4687">
        <v>0.29552888870239302</v>
      </c>
      <c r="AD4687" t="s">
        <v>90</v>
      </c>
      <c r="AE4687" t="s">
        <v>90</v>
      </c>
      <c r="AF4687" t="s">
        <v>90</v>
      </c>
      <c r="AG4687" t="s">
        <v>90</v>
      </c>
      <c r="AH4687" t="s">
        <v>90</v>
      </c>
      <c r="AI4687" t="s">
        <v>90</v>
      </c>
      <c r="AJ4687" t="s">
        <v>90</v>
      </c>
      <c r="AK4687" t="s">
        <v>90</v>
      </c>
      <c r="AL4687" t="s">
        <v>90</v>
      </c>
      <c r="AM4687" t="s">
        <v>90</v>
      </c>
      <c r="AN4687" t="s">
        <v>90</v>
      </c>
      <c r="AO4687" t="s">
        <v>91</v>
      </c>
      <c r="AP4687">
        <v>4</v>
      </c>
      <c r="AQ4687">
        <v>4082</v>
      </c>
      <c r="AR4687" t="s">
        <v>92</v>
      </c>
      <c r="AS4687" t="s">
        <v>82265</v>
      </c>
      <c r="AT4687" t="s">
        <v>82266</v>
      </c>
      <c r="AU4687" t="s">
        <v>82267</v>
      </c>
      <c r="AV4687" t="s">
        <v>79755</v>
      </c>
      <c r="AW4687">
        <v>0.988062</v>
      </c>
      <c r="AX4687" s="4">
        <v>2.1603E-133</v>
      </c>
      <c r="AY4687">
        <v>222.11</v>
      </c>
      <c r="AZ4687">
        <v>207.84</v>
      </c>
      <c r="BA4687">
        <v>222.11</v>
      </c>
      <c r="BB4687">
        <v>-0.29665000000000002</v>
      </c>
      <c r="BC4687">
        <v>935000000</v>
      </c>
      <c r="BD4687" t="s">
        <v>90</v>
      </c>
    </row>
    <row r="4688" spans="1:56" x14ac:dyDescent="0.45">
      <c r="A4688" t="s">
        <v>28804</v>
      </c>
      <c r="B4688" t="s">
        <v>28805</v>
      </c>
      <c r="C4688" t="s">
        <v>82269</v>
      </c>
      <c r="D4688">
        <v>1865</v>
      </c>
      <c r="E4688" t="s">
        <v>28806</v>
      </c>
      <c r="F4688" t="s">
        <v>28807</v>
      </c>
      <c r="G4688" t="s">
        <v>305</v>
      </c>
      <c r="H4688">
        <v>2.79035568237305E-2</v>
      </c>
      <c r="I4688">
        <v>-0.161552429199219</v>
      </c>
      <c r="J4688">
        <v>-0.15150260925292999</v>
      </c>
      <c r="K4688">
        <v>-0.15022373199462899</v>
      </c>
      <c r="L4688">
        <v>9.3762397766113295E-2</v>
      </c>
      <c r="M4688">
        <v>7.0377349853515597E-2</v>
      </c>
      <c r="N4688">
        <v>2.97441482543945E-2</v>
      </c>
      <c r="O4688">
        <v>4.0297508239746101E-2</v>
      </c>
      <c r="P4688">
        <v>-5.1579475402831997E-2</v>
      </c>
      <c r="Q4688">
        <v>3.6128997802734403E-2</v>
      </c>
      <c r="R4688">
        <v>-6.4604759216308594E-2</v>
      </c>
      <c r="S4688">
        <v>-3.1147003173828099E-3</v>
      </c>
      <c r="T4688">
        <v>-5.05938529968262E-2</v>
      </c>
      <c r="U4688">
        <v>7.2850227355957003E-2</v>
      </c>
      <c r="V4688">
        <v>-0.12094688415527299</v>
      </c>
      <c r="W4688">
        <v>0.10930061340331999</v>
      </c>
      <c r="X4688">
        <v>-8.4281444549560505E-2</v>
      </c>
      <c r="Y4688">
        <v>1.96270942687988E-2</v>
      </c>
      <c r="Z4688">
        <v>-4.0724277496337898E-2</v>
      </c>
      <c r="AA4688">
        <v>-6.5836906433105497E-2</v>
      </c>
      <c r="AB4688">
        <v>0.14390182495117201</v>
      </c>
      <c r="AC4688">
        <v>9.7335338592529297E-2</v>
      </c>
      <c r="AD4688" t="s">
        <v>90</v>
      </c>
      <c r="AE4688" t="s">
        <v>90</v>
      </c>
      <c r="AF4688" t="s">
        <v>90</v>
      </c>
      <c r="AG4688" t="s">
        <v>90</v>
      </c>
      <c r="AH4688" t="s">
        <v>90</v>
      </c>
      <c r="AI4688" t="s">
        <v>90</v>
      </c>
      <c r="AJ4688" t="s">
        <v>90</v>
      </c>
      <c r="AK4688" t="s">
        <v>90</v>
      </c>
      <c r="AL4688" t="s">
        <v>90</v>
      </c>
      <c r="AM4688" t="s">
        <v>90</v>
      </c>
      <c r="AN4688" t="s">
        <v>90</v>
      </c>
      <c r="AO4688" t="s">
        <v>91</v>
      </c>
      <c r="AP4688">
        <v>3</v>
      </c>
      <c r="AQ4688">
        <v>4083</v>
      </c>
      <c r="AR4688" t="s">
        <v>92</v>
      </c>
      <c r="AS4688" t="s">
        <v>82270</v>
      </c>
      <c r="AT4688" t="s">
        <v>76008</v>
      </c>
      <c r="AU4688" t="s">
        <v>82271</v>
      </c>
      <c r="AV4688" t="s">
        <v>82272</v>
      </c>
      <c r="AW4688">
        <v>0.99992199999999998</v>
      </c>
      <c r="AX4688" s="4">
        <v>3.9139300000000003E-189</v>
      </c>
      <c r="AY4688">
        <v>274.7</v>
      </c>
      <c r="AZ4688">
        <v>248.28</v>
      </c>
      <c r="BA4688">
        <v>119.22</v>
      </c>
      <c r="BB4688">
        <v>0.10105</v>
      </c>
      <c r="BC4688">
        <v>2626400000</v>
      </c>
      <c r="BD4688" t="s">
        <v>90</v>
      </c>
    </row>
    <row r="4689" spans="1:56" x14ac:dyDescent="0.45">
      <c r="A4689" t="s">
        <v>28804</v>
      </c>
      <c r="B4689" t="s">
        <v>28805</v>
      </c>
      <c r="C4689" t="s">
        <v>82269</v>
      </c>
      <c r="D4689">
        <v>1611</v>
      </c>
      <c r="E4689" t="s">
        <v>28808</v>
      </c>
      <c r="F4689" t="s">
        <v>28809</v>
      </c>
      <c r="G4689">
        <v>1</v>
      </c>
      <c r="H4689">
        <v>-5.4087638854980503E-2</v>
      </c>
      <c r="I4689">
        <v>-1.2323646545410201</v>
      </c>
      <c r="J4689">
        <v>-1.0525608062744101</v>
      </c>
      <c r="K4689">
        <v>-0.87404060363769498</v>
      </c>
      <c r="L4689">
        <v>-0.50305366516113303</v>
      </c>
      <c r="M4689">
        <v>0.27878665924072299</v>
      </c>
      <c r="N4689">
        <v>-4.8368453979492201E-2</v>
      </c>
      <c r="O4689">
        <v>9.37652587890625E-2</v>
      </c>
      <c r="P4689">
        <v>-2.1860122680664101E-2</v>
      </c>
      <c r="Q4689">
        <v>0.16309642791748</v>
      </c>
      <c r="R4689">
        <v>3.564453125E-2</v>
      </c>
      <c r="S4689">
        <v>3.9466857910156299E-2</v>
      </c>
      <c r="T4689">
        <v>-0.93723821640014604</v>
      </c>
      <c r="U4689">
        <v>-0.84954261779785201</v>
      </c>
      <c r="V4689">
        <v>-0.73071765899658203</v>
      </c>
      <c r="W4689">
        <v>-0.43788719177246099</v>
      </c>
      <c r="X4689">
        <v>-6.8336963653564495E-2</v>
      </c>
      <c r="Y4689">
        <v>0.18016004562377899</v>
      </c>
      <c r="Z4689">
        <v>0.103604793548584</v>
      </c>
      <c r="AA4689">
        <v>5.9737205505371101E-2</v>
      </c>
      <c r="AB4689">
        <v>0.415026664733887</v>
      </c>
      <c r="AC4689">
        <v>0.100560665130615</v>
      </c>
      <c r="AD4689" t="s">
        <v>90</v>
      </c>
      <c r="AE4689" t="s">
        <v>90</v>
      </c>
      <c r="AF4689" t="s">
        <v>90</v>
      </c>
      <c r="AG4689" t="s">
        <v>90</v>
      </c>
      <c r="AH4689" t="s">
        <v>90</v>
      </c>
      <c r="AI4689" t="s">
        <v>90</v>
      </c>
      <c r="AJ4689" t="s">
        <v>90</v>
      </c>
      <c r="AK4689" t="s">
        <v>90</v>
      </c>
      <c r="AL4689" t="s">
        <v>90</v>
      </c>
      <c r="AM4689" t="s">
        <v>90</v>
      </c>
      <c r="AN4689" t="s">
        <v>90</v>
      </c>
      <c r="AO4689" t="s">
        <v>91</v>
      </c>
      <c r="AP4689">
        <v>2</v>
      </c>
      <c r="AQ4689">
        <v>4083</v>
      </c>
      <c r="AR4689" t="s">
        <v>92</v>
      </c>
      <c r="AS4689" t="s">
        <v>82270</v>
      </c>
      <c r="AT4689" t="s">
        <v>76008</v>
      </c>
      <c r="AU4689" t="s">
        <v>82271</v>
      </c>
      <c r="AV4689" t="s">
        <v>82273</v>
      </c>
      <c r="AW4689">
        <v>1</v>
      </c>
      <c r="AX4689" s="4">
        <v>1.7325800000000001E-220</v>
      </c>
      <c r="AY4689">
        <v>319.36</v>
      </c>
      <c r="AZ4689">
        <v>287.99</v>
      </c>
      <c r="BA4689">
        <v>78.021000000000001</v>
      </c>
      <c r="BB4689">
        <v>3.5872999999999999</v>
      </c>
      <c r="BC4689">
        <v>813150000</v>
      </c>
      <c r="BD4689" t="s">
        <v>90</v>
      </c>
    </row>
    <row r="4690" spans="1:56" x14ac:dyDescent="0.45">
      <c r="A4690" t="s">
        <v>28804</v>
      </c>
      <c r="B4690" t="s">
        <v>28805</v>
      </c>
      <c r="C4690" t="s">
        <v>82269</v>
      </c>
      <c r="D4690">
        <v>1068</v>
      </c>
      <c r="E4690" t="s">
        <v>28821</v>
      </c>
      <c r="F4690" t="s">
        <v>28822</v>
      </c>
      <c r="G4690" t="s">
        <v>168</v>
      </c>
      <c r="H4690">
        <v>0.15019798278808599</v>
      </c>
      <c r="I4690">
        <v>-0.500515937805176</v>
      </c>
      <c r="J4690">
        <v>-0.397918701171875</v>
      </c>
      <c r="K4690">
        <v>-0.49767398834228499</v>
      </c>
      <c r="L4690">
        <v>-0.244895935058594</v>
      </c>
      <c r="M4690">
        <v>0.605679512023926</v>
      </c>
      <c r="N4690">
        <v>0.22793197631835899</v>
      </c>
      <c r="O4690">
        <v>5.9048652648925802E-2</v>
      </c>
      <c r="P4690">
        <v>7.8354835510253906E-2</v>
      </c>
      <c r="Q4690">
        <v>5.9293746948242201E-2</v>
      </c>
      <c r="R4690">
        <v>7.0199966430664097E-3</v>
      </c>
      <c r="S4690">
        <v>0.33124160766601601</v>
      </c>
      <c r="T4690">
        <v>-0.25026750564575201</v>
      </c>
      <c r="U4690">
        <v>-0.13847923278808599</v>
      </c>
      <c r="V4690">
        <v>-0.25601291656494102</v>
      </c>
      <c r="W4690">
        <v>-0.15855503082275399</v>
      </c>
      <c r="X4690">
        <v>0.17834997177124001</v>
      </c>
      <c r="Y4690">
        <v>0.32413911819458002</v>
      </c>
      <c r="Z4690">
        <v>8.99548530578613E-2</v>
      </c>
      <c r="AA4690">
        <v>0.113089561462402</v>
      </c>
      <c r="AB4690">
        <v>8.7650299072265597E-2</v>
      </c>
      <c r="AC4690">
        <v>1.4192104339599601E-2</v>
      </c>
      <c r="AD4690">
        <v>0.25256586074829102</v>
      </c>
      <c r="AE4690">
        <v>-0.19794750213623</v>
      </c>
      <c r="AF4690">
        <v>-7.8296661376953103E-4</v>
      </c>
      <c r="AG4690">
        <v>-0.174659729003906</v>
      </c>
      <c r="AH4690">
        <v>-0.117894172668457</v>
      </c>
      <c r="AI4690">
        <v>0.25150060653686501</v>
      </c>
      <c r="AJ4690">
        <v>0.56039667129516602</v>
      </c>
      <c r="AK4690">
        <v>-0.107577323913574</v>
      </c>
      <c r="AL4690">
        <v>5.4729938507080099E-2</v>
      </c>
      <c r="AM4690">
        <v>0.16438961029052701</v>
      </c>
      <c r="AN4690">
        <v>0.42715263366699202</v>
      </c>
      <c r="AO4690" t="s">
        <v>91</v>
      </c>
      <c r="AP4690">
        <v>2</v>
      </c>
      <c r="AQ4690">
        <v>4083</v>
      </c>
      <c r="AR4690" t="s">
        <v>92</v>
      </c>
      <c r="AS4690" t="s">
        <v>82270</v>
      </c>
      <c r="AT4690" t="s">
        <v>76008</v>
      </c>
      <c r="AU4690" t="s">
        <v>82271</v>
      </c>
      <c r="AV4690" t="s">
        <v>82274</v>
      </c>
      <c r="AW4690">
        <v>1</v>
      </c>
      <c r="AX4690">
        <v>0</v>
      </c>
      <c r="AY4690">
        <v>465.58</v>
      </c>
      <c r="AZ4690">
        <v>405.6</v>
      </c>
      <c r="BA4690">
        <v>465.58</v>
      </c>
      <c r="BB4690">
        <v>6.7963999999999997E-2</v>
      </c>
      <c r="BC4690">
        <v>9863500000</v>
      </c>
      <c r="BD4690" t="s">
        <v>90</v>
      </c>
    </row>
    <row r="4691" spans="1:56" x14ac:dyDescent="0.45">
      <c r="A4691" t="s">
        <v>28804</v>
      </c>
      <c r="B4691" t="s">
        <v>28805</v>
      </c>
      <c r="C4691" t="s">
        <v>82269</v>
      </c>
      <c r="D4691">
        <v>667</v>
      </c>
      <c r="E4691" t="s">
        <v>28823</v>
      </c>
      <c r="F4691" t="s">
        <v>28824</v>
      </c>
      <c r="G4691">
        <v>1</v>
      </c>
      <c r="H4691">
        <v>8.6273193359375E-2</v>
      </c>
      <c r="I4691">
        <v>6.8118095397949205E-2</v>
      </c>
      <c r="J4691">
        <v>4.2049407958984403E-2</v>
      </c>
      <c r="K4691">
        <v>7.7033996582031306E-2</v>
      </c>
      <c r="L4691">
        <v>2.4785041809082E-2</v>
      </c>
      <c r="M4691">
        <v>-0.18246269226074199</v>
      </c>
      <c r="N4691">
        <v>-0.17401695251464799</v>
      </c>
      <c r="O4691">
        <v>-0.128092765808105</v>
      </c>
      <c r="P4691">
        <v>-0.20285415649414101</v>
      </c>
      <c r="Q4691">
        <v>3.9658546447753899E-2</v>
      </c>
      <c r="R4691">
        <v>-7.9463958740234403E-2</v>
      </c>
      <c r="S4691">
        <v>0.115756034851074</v>
      </c>
      <c r="T4691">
        <v>7.0703029632568401E-2</v>
      </c>
      <c r="U4691">
        <v>4.66766357421875E-2</v>
      </c>
      <c r="V4691">
        <v>-1.8126487731933601E-2</v>
      </c>
      <c r="W4691">
        <v>4.3782234191894497E-2</v>
      </c>
      <c r="X4691">
        <v>0.150147914886475</v>
      </c>
      <c r="Y4691">
        <v>-8.9667797088623005E-2</v>
      </c>
      <c r="Z4691">
        <v>-7.2026729583740207E-2</v>
      </c>
      <c r="AA4691">
        <v>3.8836479187011698E-2</v>
      </c>
      <c r="AB4691">
        <v>0.174896240234375</v>
      </c>
      <c r="AC4691">
        <v>-7.5223445892333998E-2</v>
      </c>
      <c r="AD4691" t="s">
        <v>90</v>
      </c>
      <c r="AE4691" t="s">
        <v>90</v>
      </c>
      <c r="AF4691" t="s">
        <v>90</v>
      </c>
      <c r="AG4691" t="s">
        <v>90</v>
      </c>
      <c r="AH4691" t="s">
        <v>90</v>
      </c>
      <c r="AI4691" t="s">
        <v>90</v>
      </c>
      <c r="AJ4691" t="s">
        <v>90</v>
      </c>
      <c r="AK4691" t="s">
        <v>90</v>
      </c>
      <c r="AL4691" t="s">
        <v>90</v>
      </c>
      <c r="AM4691" t="s">
        <v>90</v>
      </c>
      <c r="AN4691" t="s">
        <v>90</v>
      </c>
      <c r="AO4691" t="s">
        <v>91</v>
      </c>
      <c r="AP4691">
        <v>2</v>
      </c>
      <c r="AQ4691">
        <v>4083</v>
      </c>
      <c r="AR4691" t="s">
        <v>92</v>
      </c>
      <c r="AS4691" t="s">
        <v>82270</v>
      </c>
      <c r="AT4691" t="s">
        <v>76008</v>
      </c>
      <c r="AU4691" t="s">
        <v>82271</v>
      </c>
      <c r="AV4691" t="s">
        <v>82275</v>
      </c>
      <c r="AW4691">
        <v>1</v>
      </c>
      <c r="AX4691" s="4">
        <v>4.6437599999999997E-5</v>
      </c>
      <c r="AY4691">
        <v>113.61</v>
      </c>
      <c r="AZ4691">
        <v>78.888000000000005</v>
      </c>
      <c r="BA4691">
        <v>93.010999999999996</v>
      </c>
      <c r="BB4691">
        <v>-7.5902999999999998E-2</v>
      </c>
      <c r="BC4691">
        <v>95981000</v>
      </c>
      <c r="BD4691" t="s">
        <v>90</v>
      </c>
    </row>
    <row r="4692" spans="1:56" x14ac:dyDescent="0.45">
      <c r="A4692" t="s">
        <v>28804</v>
      </c>
      <c r="B4692" t="s">
        <v>28805</v>
      </c>
      <c r="C4692" t="s">
        <v>82269</v>
      </c>
      <c r="D4692">
        <v>739</v>
      </c>
      <c r="E4692" t="s">
        <v>28827</v>
      </c>
      <c r="F4692" t="s">
        <v>28828</v>
      </c>
      <c r="G4692">
        <v>1</v>
      </c>
      <c r="H4692">
        <v>0.14726352691650399</v>
      </c>
      <c r="I4692">
        <v>1.11608505249023E-2</v>
      </c>
      <c r="J4692">
        <v>9.9143028259277302E-2</v>
      </c>
      <c r="K4692">
        <v>0.11809253692627</v>
      </c>
      <c r="L4692">
        <v>0.27189064025878901</v>
      </c>
      <c r="M4692">
        <v>-1.03130626678467</v>
      </c>
      <c r="N4692">
        <v>8.4598541259765597E-2</v>
      </c>
      <c r="O4692">
        <v>-0.172157287597656</v>
      </c>
      <c r="P4692">
        <v>-0.268673896789551</v>
      </c>
      <c r="Q4692">
        <v>-0.104777336120605</v>
      </c>
      <c r="R4692">
        <v>-0.30870914459228499</v>
      </c>
      <c r="S4692">
        <v>2.3089408874511701E-2</v>
      </c>
      <c r="T4692">
        <v>0.11730623245239299</v>
      </c>
      <c r="U4692">
        <v>0.344802856445313</v>
      </c>
      <c r="V4692">
        <v>0.106727600097656</v>
      </c>
      <c r="W4692">
        <v>0.163289070129395</v>
      </c>
      <c r="X4692">
        <v>-2.62408256530762E-2</v>
      </c>
      <c r="Y4692">
        <v>-6.68072700500488E-2</v>
      </c>
      <c r="Z4692">
        <v>-0.36738920211791998</v>
      </c>
      <c r="AA4692">
        <v>-0.323550224304199</v>
      </c>
      <c r="AB4692">
        <v>-0.41517257690429699</v>
      </c>
      <c r="AC4692">
        <v>-0.34005308151245101</v>
      </c>
      <c r="AD4692">
        <v>3.79691123962402E-2</v>
      </c>
      <c r="AE4692">
        <v>0.19934177398681599</v>
      </c>
      <c r="AF4692">
        <v>0.39274120330810502</v>
      </c>
      <c r="AG4692">
        <v>7.5327873229980497E-2</v>
      </c>
      <c r="AH4692">
        <v>0.17619514465332001</v>
      </c>
      <c r="AI4692">
        <v>-9.75451469421387E-2</v>
      </c>
      <c r="AJ4692">
        <v>2.4952888488769501E-3</v>
      </c>
      <c r="AK4692">
        <v>-0.38917636871337902</v>
      </c>
      <c r="AL4692">
        <v>-0.21371126174926799</v>
      </c>
      <c r="AM4692">
        <v>-0.30976200103759799</v>
      </c>
      <c r="AN4692">
        <v>-0.133837699890137</v>
      </c>
      <c r="AO4692" t="s">
        <v>91</v>
      </c>
      <c r="AP4692">
        <v>2</v>
      </c>
      <c r="AQ4692">
        <v>4083</v>
      </c>
      <c r="AR4692" t="s">
        <v>92</v>
      </c>
      <c r="AS4692" t="s">
        <v>82270</v>
      </c>
      <c r="AT4692" t="s">
        <v>76008</v>
      </c>
      <c r="AU4692" t="s">
        <v>82271</v>
      </c>
      <c r="AV4692" t="s">
        <v>82276</v>
      </c>
      <c r="AW4692">
        <v>1</v>
      </c>
      <c r="AX4692" s="4">
        <v>4.7789999999999996E-202</v>
      </c>
      <c r="AY4692">
        <v>321.60000000000002</v>
      </c>
      <c r="AZ4692">
        <v>297.91000000000003</v>
      </c>
      <c r="BA4692">
        <v>238.94</v>
      </c>
      <c r="BB4692">
        <v>-0.11912</v>
      </c>
      <c r="BC4692">
        <v>3997300000</v>
      </c>
      <c r="BD4692" t="s">
        <v>90</v>
      </c>
    </row>
    <row r="4693" spans="1:56" x14ac:dyDescent="0.45">
      <c r="A4693" t="s">
        <v>28831</v>
      </c>
      <c r="B4693" t="s">
        <v>28832</v>
      </c>
      <c r="C4693" t="s">
        <v>82277</v>
      </c>
      <c r="D4693">
        <v>45</v>
      </c>
      <c r="E4693" t="s">
        <v>28835</v>
      </c>
      <c r="F4693" t="s">
        <v>28836</v>
      </c>
      <c r="G4693">
        <v>1</v>
      </c>
      <c r="H4693">
        <v>0.206832885742188</v>
      </c>
      <c r="I4693">
        <v>0.57139110565185502</v>
      </c>
      <c r="J4693">
        <v>0.33873176574706998</v>
      </c>
      <c r="K4693">
        <v>0.46471691131591802</v>
      </c>
      <c r="L4693">
        <v>2.4082183837890601E-2</v>
      </c>
      <c r="M4693">
        <v>5.91278076171875E-3</v>
      </c>
      <c r="N4693">
        <v>-0.108680725097656</v>
      </c>
      <c r="O4693">
        <v>-0.53050327301025402</v>
      </c>
      <c r="P4693">
        <v>-0.10145759582519499</v>
      </c>
      <c r="Q4693">
        <v>-0.20182418823242201</v>
      </c>
      <c r="R4693">
        <v>-0.64354038238525402</v>
      </c>
      <c r="S4693">
        <v>0.25893020629882801</v>
      </c>
      <c r="T4693">
        <v>0.68628263473510698</v>
      </c>
      <c r="U4693">
        <v>0.34996509552001998</v>
      </c>
      <c r="V4693">
        <v>0.27836704254150402</v>
      </c>
      <c r="W4693">
        <v>0.107039451599121</v>
      </c>
      <c r="X4693">
        <v>9.5059871673583998E-2</v>
      </c>
      <c r="Y4693">
        <v>-0.20089483261108401</v>
      </c>
      <c r="Z4693">
        <v>-0.650562763214111</v>
      </c>
      <c r="AA4693">
        <v>-4.5167922973632799E-2</v>
      </c>
      <c r="AB4693">
        <v>-0.11290931701660201</v>
      </c>
      <c r="AC4693">
        <v>-0.62152528762817405</v>
      </c>
      <c r="AD4693">
        <v>0.19233942031860399</v>
      </c>
      <c r="AE4693">
        <v>0.24151611328125</v>
      </c>
      <c r="AF4693">
        <v>0.26625728607177701</v>
      </c>
      <c r="AG4693">
        <v>0.17369651794433599</v>
      </c>
      <c r="AH4693">
        <v>6.0222625732421903E-2</v>
      </c>
      <c r="AI4693">
        <v>-2.37221717834473E-2</v>
      </c>
      <c r="AJ4693">
        <v>-0.14898443222045901</v>
      </c>
      <c r="AK4693">
        <v>-0.44066905975341802</v>
      </c>
      <c r="AL4693">
        <v>-2.76188850402832E-2</v>
      </c>
      <c r="AM4693">
        <v>-0.29481124877929699</v>
      </c>
      <c r="AN4693">
        <v>-0.59553623199462902</v>
      </c>
      <c r="AO4693" t="s">
        <v>91</v>
      </c>
      <c r="AP4693">
        <v>3</v>
      </c>
      <c r="AQ4693">
        <v>4084</v>
      </c>
      <c r="AR4693" t="s">
        <v>92</v>
      </c>
      <c r="AS4693" t="s">
        <v>82278</v>
      </c>
      <c r="AT4693" t="s">
        <v>82279</v>
      </c>
      <c r="AU4693" t="s">
        <v>82280</v>
      </c>
      <c r="AV4693" t="s">
        <v>75957</v>
      </c>
      <c r="AW4693">
        <v>0.98466900000000002</v>
      </c>
      <c r="AX4693" s="4">
        <v>2.1060399999999999E-168</v>
      </c>
      <c r="AY4693">
        <v>284.58999999999997</v>
      </c>
      <c r="AZ4693">
        <v>252.82</v>
      </c>
      <c r="BA4693">
        <v>276.66000000000003</v>
      </c>
      <c r="BB4693">
        <v>-0.36896000000000001</v>
      </c>
      <c r="BC4693">
        <v>1027000000</v>
      </c>
      <c r="BD4693" t="s">
        <v>90</v>
      </c>
    </row>
    <row r="4694" spans="1:56" x14ac:dyDescent="0.45">
      <c r="A4694" t="s">
        <v>28841</v>
      </c>
      <c r="B4694" t="s">
        <v>28842</v>
      </c>
      <c r="C4694" t="s">
        <v>82281</v>
      </c>
      <c r="D4694">
        <v>983</v>
      </c>
      <c r="E4694" t="s">
        <v>28845</v>
      </c>
      <c r="F4694" t="s">
        <v>28846</v>
      </c>
      <c r="G4694">
        <v>1</v>
      </c>
      <c r="H4694">
        <v>-0.1002197265625</v>
      </c>
      <c r="I4694">
        <v>0.30652332305908198</v>
      </c>
      <c r="J4694">
        <v>5.7829856872558601E-2</v>
      </c>
      <c r="K4694">
        <v>-6.2461853027343799E-2</v>
      </c>
      <c r="L4694">
        <v>-5.6258201599121101E-2</v>
      </c>
      <c r="M4694">
        <v>-0.25371170043945301</v>
      </c>
      <c r="N4694">
        <v>-2.8007507324218799E-2</v>
      </c>
      <c r="O4694">
        <v>2.2789001464843799E-2</v>
      </c>
      <c r="P4694">
        <v>-0.12747097015380901</v>
      </c>
      <c r="Q4694">
        <v>-1.22957229614258E-2</v>
      </c>
      <c r="R4694">
        <v>-7.9841613769531302E-3</v>
      </c>
      <c r="S4694">
        <v>-5.9090614318847698E-2</v>
      </c>
      <c r="T4694">
        <v>0.19538640975952101</v>
      </c>
      <c r="U4694">
        <v>0.102447509765625</v>
      </c>
      <c r="V4694">
        <v>-0.12747859954834001</v>
      </c>
      <c r="W4694">
        <v>-0.17318916320800801</v>
      </c>
      <c r="X4694">
        <v>-4.4511318206787102E-2</v>
      </c>
      <c r="Y4694">
        <v>1.5339851379394501E-3</v>
      </c>
      <c r="Z4694">
        <v>-0.24719667434692399</v>
      </c>
      <c r="AA4694">
        <v>0.10538673400878899</v>
      </c>
      <c r="AB4694">
        <v>7.37152099609375E-2</v>
      </c>
      <c r="AC4694">
        <v>-6.5125942230224595E-2</v>
      </c>
      <c r="AD4694">
        <v>-0.19032955169677701</v>
      </c>
      <c r="AE4694">
        <v>0.343150615692139</v>
      </c>
      <c r="AF4694">
        <v>0.112640380859375</v>
      </c>
      <c r="AG4694">
        <v>4.9903869628906299E-2</v>
      </c>
      <c r="AH4694">
        <v>-0.34074783325195301</v>
      </c>
      <c r="AI4694">
        <v>0.151426792144775</v>
      </c>
      <c r="AJ4694">
        <v>0.51946449279785201</v>
      </c>
      <c r="AK4694">
        <v>-0.37663173675537098</v>
      </c>
      <c r="AL4694">
        <v>2.2977828979492201E-2</v>
      </c>
      <c r="AM4694">
        <v>-8.1324100494384793E-2</v>
      </c>
      <c r="AN4694">
        <v>-0.19185113906860399</v>
      </c>
      <c r="AO4694" t="s">
        <v>91</v>
      </c>
      <c r="AP4694">
        <v>2</v>
      </c>
      <c r="AQ4694">
        <v>4086</v>
      </c>
      <c r="AR4694" t="s">
        <v>92</v>
      </c>
      <c r="AS4694" t="s">
        <v>82282</v>
      </c>
      <c r="AT4694" t="s">
        <v>82283</v>
      </c>
      <c r="AU4694" t="s">
        <v>82284</v>
      </c>
      <c r="AV4694" t="s">
        <v>75776</v>
      </c>
      <c r="AW4694">
        <v>0.99996399999999996</v>
      </c>
      <c r="AX4694" s="4">
        <v>1.67803E-175</v>
      </c>
      <c r="AY4694">
        <v>312.63</v>
      </c>
      <c r="AZ4694">
        <v>248.43</v>
      </c>
      <c r="BA4694">
        <v>187</v>
      </c>
      <c r="BB4694">
        <v>-6.1383999999999996E-3</v>
      </c>
      <c r="BC4694">
        <v>540560000</v>
      </c>
      <c r="BD4694" t="s">
        <v>90</v>
      </c>
    </row>
    <row r="4695" spans="1:56" x14ac:dyDescent="0.45">
      <c r="A4695" t="s">
        <v>28841</v>
      </c>
      <c r="B4695" t="s">
        <v>28842</v>
      </c>
      <c r="C4695" t="s">
        <v>82281</v>
      </c>
      <c r="D4695">
        <v>1911</v>
      </c>
      <c r="E4695" t="s">
        <v>28853</v>
      </c>
      <c r="F4695" t="s">
        <v>28854</v>
      </c>
      <c r="G4695">
        <v>1</v>
      </c>
      <c r="H4695">
        <v>0.29744815826415999</v>
      </c>
      <c r="I4695">
        <v>-0.19009780883789101</v>
      </c>
      <c r="J4695">
        <v>-0.24114799499511699</v>
      </c>
      <c r="K4695">
        <v>-0.30080413818359403</v>
      </c>
      <c r="L4695">
        <v>-0.24084663391113301</v>
      </c>
      <c r="M4695">
        <v>0.17383670806884799</v>
      </c>
      <c r="N4695">
        <v>-0.119326591491699</v>
      </c>
      <c r="O4695">
        <v>0.13027095794677701</v>
      </c>
      <c r="P4695">
        <v>0.18157291412353499</v>
      </c>
      <c r="Q4695">
        <v>-1.7411231994628899E-2</v>
      </c>
      <c r="R4695">
        <v>1.44739151000977E-2</v>
      </c>
      <c r="S4695">
        <v>0.51065444946289096</v>
      </c>
      <c r="T4695">
        <v>5.0884723663330099E-2</v>
      </c>
      <c r="U4695">
        <v>-0.63999176025390603</v>
      </c>
      <c r="V4695">
        <v>-0.26964187622070301</v>
      </c>
      <c r="W4695">
        <v>2.3728370666503899E-2</v>
      </c>
      <c r="X4695">
        <v>0.35165739059448198</v>
      </c>
      <c r="Y4695">
        <v>-0.20542860031127899</v>
      </c>
      <c r="Z4695">
        <v>0.28932523727416998</v>
      </c>
      <c r="AA4695">
        <v>-5.8992385864257799E-2</v>
      </c>
      <c r="AB4695">
        <v>-5.3442955017089802E-2</v>
      </c>
      <c r="AC4695">
        <v>0.17679357528686501</v>
      </c>
      <c r="AD4695" t="s">
        <v>90</v>
      </c>
      <c r="AE4695" t="s">
        <v>90</v>
      </c>
      <c r="AF4695" t="s">
        <v>90</v>
      </c>
      <c r="AG4695" t="s">
        <v>90</v>
      </c>
      <c r="AH4695" t="s">
        <v>90</v>
      </c>
      <c r="AI4695" t="s">
        <v>90</v>
      </c>
      <c r="AJ4695" t="s">
        <v>90</v>
      </c>
      <c r="AK4695" t="s">
        <v>90</v>
      </c>
      <c r="AL4695" t="s">
        <v>90</v>
      </c>
      <c r="AM4695" t="s">
        <v>90</v>
      </c>
      <c r="AN4695" t="s">
        <v>90</v>
      </c>
      <c r="AO4695" t="s">
        <v>91</v>
      </c>
      <c r="AP4695">
        <v>3</v>
      </c>
      <c r="AQ4695">
        <v>4086</v>
      </c>
      <c r="AR4695" t="s">
        <v>92</v>
      </c>
      <c r="AS4695" t="s">
        <v>82282</v>
      </c>
      <c r="AT4695" t="s">
        <v>82283</v>
      </c>
      <c r="AU4695" t="s">
        <v>82284</v>
      </c>
      <c r="AV4695" t="s">
        <v>76850</v>
      </c>
      <c r="AW4695">
        <v>0.99596799999999996</v>
      </c>
      <c r="AX4695" s="4">
        <v>2.5986399999999999E-17</v>
      </c>
      <c r="AY4695">
        <v>184.11</v>
      </c>
      <c r="AZ4695">
        <v>130.80000000000001</v>
      </c>
      <c r="BA4695">
        <v>184.11</v>
      </c>
      <c r="BB4695">
        <v>0.21368000000000001</v>
      </c>
      <c r="BC4695">
        <v>311260000</v>
      </c>
      <c r="BD4695" t="s">
        <v>90</v>
      </c>
    </row>
    <row r="4696" spans="1:56" x14ac:dyDescent="0.45">
      <c r="A4696" t="s">
        <v>28841</v>
      </c>
      <c r="B4696" t="s">
        <v>28842</v>
      </c>
      <c r="C4696" t="s">
        <v>82281</v>
      </c>
      <c r="D4696">
        <v>1565</v>
      </c>
      <c r="E4696" t="s">
        <v>28863</v>
      </c>
      <c r="F4696" t="s">
        <v>28864</v>
      </c>
      <c r="G4696" t="s">
        <v>168</v>
      </c>
      <c r="H4696">
        <v>8.1254959106445299E-2</v>
      </c>
      <c r="I4696">
        <v>8.6498260498046892E-3</v>
      </c>
      <c r="J4696">
        <v>6.8562507629394503E-2</v>
      </c>
      <c r="K4696">
        <v>-2.8347015380859399E-2</v>
      </c>
      <c r="L4696">
        <v>0.10482120513916</v>
      </c>
      <c r="M4696">
        <v>7.7458381652832003E-2</v>
      </c>
      <c r="N4696">
        <v>-0.17305660247802701</v>
      </c>
      <c r="O4696">
        <v>5.4083824157714802E-2</v>
      </c>
      <c r="P4696">
        <v>-9.0251922607421903E-2</v>
      </c>
      <c r="Q4696">
        <v>-6.7725181579589802E-2</v>
      </c>
      <c r="R4696">
        <v>-8.8505744934082003E-2</v>
      </c>
      <c r="S4696">
        <v>1.08318328857422E-2</v>
      </c>
      <c r="T4696">
        <v>-4.1913986206054698E-4</v>
      </c>
      <c r="U4696">
        <v>0.16405868530273399</v>
      </c>
      <c r="V4696">
        <v>2.6734352111816399E-2</v>
      </c>
      <c r="W4696">
        <v>1.8160820007324201E-2</v>
      </c>
      <c r="X4696">
        <v>-9.9699497222900405E-2</v>
      </c>
      <c r="Y4696">
        <v>3.9421558380127002E-2</v>
      </c>
      <c r="Z4696">
        <v>-1.92666053771973E-2</v>
      </c>
      <c r="AA4696">
        <v>3.7642478942871101E-2</v>
      </c>
      <c r="AB4696">
        <v>-6.5646171569824205E-2</v>
      </c>
      <c r="AC4696">
        <v>-8.7441921234130901E-2</v>
      </c>
      <c r="AD4696" t="s">
        <v>90</v>
      </c>
      <c r="AE4696" t="s">
        <v>90</v>
      </c>
      <c r="AF4696" t="s">
        <v>90</v>
      </c>
      <c r="AG4696" t="s">
        <v>90</v>
      </c>
      <c r="AH4696" t="s">
        <v>90</v>
      </c>
      <c r="AI4696" t="s">
        <v>90</v>
      </c>
      <c r="AJ4696" t="s">
        <v>90</v>
      </c>
      <c r="AK4696" t="s">
        <v>90</v>
      </c>
      <c r="AL4696" t="s">
        <v>90</v>
      </c>
      <c r="AM4696" t="s">
        <v>90</v>
      </c>
      <c r="AN4696" t="s">
        <v>90</v>
      </c>
      <c r="AO4696" t="s">
        <v>91</v>
      </c>
      <c r="AP4696">
        <v>3</v>
      </c>
      <c r="AQ4696">
        <v>4086</v>
      </c>
      <c r="AR4696" t="s">
        <v>92</v>
      </c>
      <c r="AS4696" t="s">
        <v>82282</v>
      </c>
      <c r="AT4696" t="s">
        <v>82283</v>
      </c>
      <c r="AU4696" t="s">
        <v>82284</v>
      </c>
      <c r="AV4696" t="s">
        <v>76160</v>
      </c>
      <c r="AW4696">
        <v>1</v>
      </c>
      <c r="AX4696">
        <v>1.01764E-4</v>
      </c>
      <c r="AY4696">
        <v>120.77</v>
      </c>
      <c r="AZ4696">
        <v>65.706999999999994</v>
      </c>
      <c r="BA4696">
        <v>119.74</v>
      </c>
      <c r="BB4696">
        <v>0.22048000000000001</v>
      </c>
      <c r="BC4696">
        <v>368760000</v>
      </c>
      <c r="BD4696" t="s">
        <v>90</v>
      </c>
    </row>
    <row r="4697" spans="1:56" x14ac:dyDescent="0.45">
      <c r="A4697" t="s">
        <v>28841</v>
      </c>
      <c r="B4697" t="s">
        <v>28842</v>
      </c>
      <c r="C4697" t="s">
        <v>82281</v>
      </c>
      <c r="D4697">
        <v>2708</v>
      </c>
      <c r="E4697" t="s">
        <v>28867</v>
      </c>
      <c r="F4697" t="s">
        <v>28868</v>
      </c>
      <c r="G4697">
        <v>1</v>
      </c>
      <c r="H4697">
        <v>9.3309402465820299E-2</v>
      </c>
      <c r="I4697">
        <v>0.26440048217773399</v>
      </c>
      <c r="J4697">
        <v>0.23742008209228499</v>
      </c>
      <c r="K4697">
        <v>0.26883411407470698</v>
      </c>
      <c r="L4697">
        <v>0.22900485992431599</v>
      </c>
      <c r="M4697">
        <v>-0.58360671997070301</v>
      </c>
      <c r="N4697">
        <v>-0.107826232910156</v>
      </c>
      <c r="O4697">
        <v>6.5069198608398403E-3</v>
      </c>
      <c r="P4697">
        <v>-6.1603546142578097E-2</v>
      </c>
      <c r="Q4697">
        <v>-0.18147373199462899</v>
      </c>
      <c r="R4697">
        <v>-0.140170097351074</v>
      </c>
      <c r="S4697">
        <v>0.113200187683105</v>
      </c>
      <c r="T4697">
        <v>0.43405771255493197</v>
      </c>
      <c r="U4697">
        <v>0.52600002288818404</v>
      </c>
      <c r="V4697">
        <v>0.301547050476074</v>
      </c>
      <c r="W4697">
        <v>0.176193237304688</v>
      </c>
      <c r="X4697">
        <v>-0.26111841201782199</v>
      </c>
      <c r="Y4697">
        <v>-0.127788066864014</v>
      </c>
      <c r="Z4697">
        <v>-0.113958835601807</v>
      </c>
      <c r="AA4697">
        <v>-8.5868835449218802E-3</v>
      </c>
      <c r="AB4697">
        <v>-1.6249656677246101E-2</v>
      </c>
      <c r="AC4697">
        <v>-0.19474554061889601</v>
      </c>
      <c r="AD4697" t="s">
        <v>90</v>
      </c>
      <c r="AE4697" t="s">
        <v>90</v>
      </c>
      <c r="AF4697" t="s">
        <v>90</v>
      </c>
      <c r="AG4697" t="s">
        <v>90</v>
      </c>
      <c r="AH4697" t="s">
        <v>90</v>
      </c>
      <c r="AI4697" t="s">
        <v>90</v>
      </c>
      <c r="AJ4697" t="s">
        <v>90</v>
      </c>
      <c r="AK4697" t="s">
        <v>90</v>
      </c>
      <c r="AL4697" t="s">
        <v>90</v>
      </c>
      <c r="AM4697" t="s">
        <v>90</v>
      </c>
      <c r="AN4697" t="s">
        <v>90</v>
      </c>
      <c r="AO4697" t="s">
        <v>91</v>
      </c>
      <c r="AP4697">
        <v>2</v>
      </c>
      <c r="AQ4697">
        <v>4086</v>
      </c>
      <c r="AR4697" t="s">
        <v>92</v>
      </c>
      <c r="AS4697" t="s">
        <v>82282</v>
      </c>
      <c r="AT4697" t="s">
        <v>82283</v>
      </c>
      <c r="AU4697" t="s">
        <v>82284</v>
      </c>
      <c r="AV4697" t="s">
        <v>77387</v>
      </c>
      <c r="AW4697">
        <v>1</v>
      </c>
      <c r="AX4697" s="4">
        <v>2.2097199999999998E-65</v>
      </c>
      <c r="AY4697">
        <v>233.97</v>
      </c>
      <c r="AZ4697">
        <v>173.9</v>
      </c>
      <c r="BA4697">
        <v>233.97</v>
      </c>
      <c r="BB4697">
        <v>0.1084</v>
      </c>
      <c r="BC4697">
        <v>1623000000</v>
      </c>
      <c r="BD4697" t="s">
        <v>90</v>
      </c>
    </row>
    <row r="4698" spans="1:56" x14ac:dyDescent="0.45">
      <c r="A4698" t="s">
        <v>28841</v>
      </c>
      <c r="B4698" t="s">
        <v>28842</v>
      </c>
      <c r="C4698" t="s">
        <v>82281</v>
      </c>
      <c r="D4698">
        <v>1559</v>
      </c>
      <c r="E4698" t="s">
        <v>28869</v>
      </c>
      <c r="F4698" t="s">
        <v>28870</v>
      </c>
      <c r="G4698" t="s">
        <v>168</v>
      </c>
      <c r="H4698">
        <v>-0.17967700958252</v>
      </c>
      <c r="I4698">
        <v>7.6261520385742201E-2</v>
      </c>
      <c r="J4698">
        <v>7.4653625488281302E-3</v>
      </c>
      <c r="K4698">
        <v>3.5145759582519497E-2</v>
      </c>
      <c r="L4698">
        <v>6.3612937927246094E-2</v>
      </c>
      <c r="M4698">
        <v>-0.38419342041015597</v>
      </c>
      <c r="N4698">
        <v>-0.17807865142822299</v>
      </c>
      <c r="O4698">
        <v>0.18821525573730499</v>
      </c>
      <c r="P4698">
        <v>-2.7895927429199201E-2</v>
      </c>
      <c r="Q4698">
        <v>-0.15152359008789101</v>
      </c>
      <c r="R4698">
        <v>-5.0191879272460903E-2</v>
      </c>
      <c r="S4698">
        <v>-0.29147720336914101</v>
      </c>
      <c r="T4698">
        <v>0.12219953536987301</v>
      </c>
      <c r="U4698">
        <v>0.215492248535156</v>
      </c>
      <c r="V4698">
        <v>5.4926872253418003E-2</v>
      </c>
      <c r="W4698">
        <v>5.3392410278320299E-2</v>
      </c>
      <c r="X4698">
        <v>-0.14945936203002899</v>
      </c>
      <c r="Y4698">
        <v>-0.12551164627075201</v>
      </c>
      <c r="Z4698">
        <v>-6.5305233001708998E-2</v>
      </c>
      <c r="AA4698">
        <v>0.119294166564941</v>
      </c>
      <c r="AB4698">
        <v>1.77106857299805E-2</v>
      </c>
      <c r="AC4698">
        <v>0.11014986038207999</v>
      </c>
      <c r="AD4698" t="s">
        <v>90</v>
      </c>
      <c r="AE4698" t="s">
        <v>90</v>
      </c>
      <c r="AF4698" t="s">
        <v>90</v>
      </c>
      <c r="AG4698" t="s">
        <v>90</v>
      </c>
      <c r="AH4698" t="s">
        <v>90</v>
      </c>
      <c r="AI4698" t="s">
        <v>90</v>
      </c>
      <c r="AJ4698" t="s">
        <v>90</v>
      </c>
      <c r="AK4698" t="s">
        <v>90</v>
      </c>
      <c r="AL4698" t="s">
        <v>90</v>
      </c>
      <c r="AM4698" t="s">
        <v>90</v>
      </c>
      <c r="AN4698" t="s">
        <v>90</v>
      </c>
      <c r="AO4698" t="s">
        <v>91</v>
      </c>
      <c r="AP4698">
        <v>3</v>
      </c>
      <c r="AQ4698">
        <v>4086</v>
      </c>
      <c r="AR4698" t="s">
        <v>92</v>
      </c>
      <c r="AS4698" t="s">
        <v>82282</v>
      </c>
      <c r="AT4698" t="s">
        <v>82283</v>
      </c>
      <c r="AU4698" t="s">
        <v>82284</v>
      </c>
      <c r="AV4698" t="s">
        <v>78295</v>
      </c>
      <c r="AW4698">
        <v>0.99988200000000005</v>
      </c>
      <c r="AX4698">
        <v>3.1540600000000001E-4</v>
      </c>
      <c r="AY4698">
        <v>93.597999999999999</v>
      </c>
      <c r="AZ4698">
        <v>55.511000000000003</v>
      </c>
      <c r="BA4698">
        <v>68.016000000000005</v>
      </c>
      <c r="BB4698">
        <v>3.3628999999999999E-2</v>
      </c>
      <c r="BC4698">
        <v>381930000</v>
      </c>
      <c r="BD4698" t="s">
        <v>90</v>
      </c>
    </row>
    <row r="4699" spans="1:56" x14ac:dyDescent="0.45">
      <c r="A4699" t="s">
        <v>28879</v>
      </c>
      <c r="B4699" t="s">
        <v>28880</v>
      </c>
      <c r="C4699" t="s">
        <v>82285</v>
      </c>
      <c r="D4699">
        <v>41</v>
      </c>
      <c r="E4699" t="s">
        <v>28883</v>
      </c>
      <c r="F4699" t="s">
        <v>28884</v>
      </c>
      <c r="G4699">
        <v>1</v>
      </c>
      <c r="H4699">
        <v>0.116127967834473</v>
      </c>
      <c r="I4699">
        <v>0.88171577453613303</v>
      </c>
      <c r="J4699">
        <v>0.76393318176269498</v>
      </c>
      <c r="K4699">
        <v>0.62735176086425803</v>
      </c>
      <c r="L4699">
        <v>0.65679740905761697</v>
      </c>
      <c r="M4699">
        <v>-0.17117977142334001</v>
      </c>
      <c r="N4699">
        <v>-0.24800205230712899</v>
      </c>
      <c r="O4699">
        <v>-5.7286262512206997E-2</v>
      </c>
      <c r="P4699">
        <v>-1.6305923461914101E-2</v>
      </c>
      <c r="Q4699">
        <v>-0.14398384094238301</v>
      </c>
      <c r="R4699">
        <v>-0.138954162597656</v>
      </c>
      <c r="S4699">
        <v>0.138842582702637</v>
      </c>
      <c r="T4699">
        <v>0.80336999893188499</v>
      </c>
      <c r="U4699">
        <v>0.86662769317626998</v>
      </c>
      <c r="V4699">
        <v>0.51772499084472701</v>
      </c>
      <c r="W4699">
        <v>0.533963203430176</v>
      </c>
      <c r="X4699">
        <v>-0.10235929489135701</v>
      </c>
      <c r="Y4699">
        <v>-0.117423534393311</v>
      </c>
      <c r="Z4699">
        <v>-8.6087703704833998E-2</v>
      </c>
      <c r="AA4699">
        <v>1.2862205505371101E-2</v>
      </c>
      <c r="AB4699">
        <v>-0.23804855346679701</v>
      </c>
      <c r="AC4699">
        <v>-5.2092075347900398E-2</v>
      </c>
      <c r="AD4699">
        <v>0.21710538864135701</v>
      </c>
      <c r="AE4699">
        <v>0.71457481384277299</v>
      </c>
      <c r="AF4699">
        <v>0.86491775512695301</v>
      </c>
      <c r="AG4699">
        <v>0.61256408691406306</v>
      </c>
      <c r="AH4699">
        <v>0.35668277740478499</v>
      </c>
      <c r="AI4699">
        <v>-0.27093172073364302</v>
      </c>
      <c r="AJ4699">
        <v>-0.15043973922729501</v>
      </c>
      <c r="AK4699">
        <v>-4.5161247253418003E-2</v>
      </c>
      <c r="AL4699">
        <v>-4.4818401336669901E-2</v>
      </c>
      <c r="AM4699">
        <v>-0.33409690856933599</v>
      </c>
      <c r="AN4699">
        <v>-4.7657012939453097E-2</v>
      </c>
      <c r="AO4699" t="s">
        <v>91</v>
      </c>
      <c r="AP4699">
        <v>3</v>
      </c>
      <c r="AQ4699">
        <v>4088</v>
      </c>
      <c r="AR4699" t="s">
        <v>92</v>
      </c>
      <c r="AS4699" t="s">
        <v>82286</v>
      </c>
      <c r="AT4699" t="s">
        <v>82287</v>
      </c>
      <c r="AU4699" t="s">
        <v>82288</v>
      </c>
      <c r="AV4699" t="s">
        <v>78028</v>
      </c>
      <c r="AW4699">
        <v>1</v>
      </c>
      <c r="AX4699" s="4">
        <v>6.4104100000000002E-23</v>
      </c>
      <c r="AY4699">
        <v>186.55</v>
      </c>
      <c r="AZ4699">
        <v>160.51</v>
      </c>
      <c r="BA4699">
        <v>55.33</v>
      </c>
      <c r="BB4699">
        <v>-0.15928999999999999</v>
      </c>
      <c r="BC4699">
        <v>17374000000</v>
      </c>
      <c r="BD4699" t="s">
        <v>90</v>
      </c>
    </row>
    <row r="4700" spans="1:56" x14ac:dyDescent="0.45">
      <c r="A4700" t="s">
        <v>28879</v>
      </c>
      <c r="B4700" t="s">
        <v>28880</v>
      </c>
      <c r="C4700" t="s">
        <v>82285</v>
      </c>
      <c r="D4700">
        <v>51</v>
      </c>
      <c r="E4700" t="s">
        <v>28889</v>
      </c>
      <c r="F4700" t="s">
        <v>28890</v>
      </c>
      <c r="G4700" t="s">
        <v>305</v>
      </c>
      <c r="H4700">
        <v>-9.2477798461914097E-3</v>
      </c>
      <c r="I4700">
        <v>1.06332206726074</v>
      </c>
      <c r="J4700">
        <v>0.90546226501464799</v>
      </c>
      <c r="K4700">
        <v>0.70512008666992199</v>
      </c>
      <c r="L4700">
        <v>0.85861682891845703</v>
      </c>
      <c r="M4700">
        <v>-0.30910491943359403</v>
      </c>
      <c r="N4700">
        <v>-0.199719429016113</v>
      </c>
      <c r="O4700">
        <v>-0.142189025878906</v>
      </c>
      <c r="P4700">
        <v>5.5795669555664097E-2</v>
      </c>
      <c r="Q4700">
        <v>-0.25621604919433599</v>
      </c>
      <c r="R4700">
        <v>0</v>
      </c>
      <c r="S4700">
        <v>7.1039199829101597E-3</v>
      </c>
      <c r="T4700">
        <v>0.69947099685668901</v>
      </c>
      <c r="U4700">
        <v>0.90510940551757801</v>
      </c>
      <c r="V4700">
        <v>0.69041061401367199</v>
      </c>
      <c r="W4700">
        <v>0.58153343200683605</v>
      </c>
      <c r="X4700">
        <v>-0.33913850784301802</v>
      </c>
      <c r="Y4700">
        <v>-0.14414644241332999</v>
      </c>
      <c r="Z4700">
        <v>-2.8424263000488299E-3</v>
      </c>
      <c r="AA4700">
        <v>-8.3620071411132799E-2</v>
      </c>
      <c r="AB4700">
        <v>-0.21469497680664101</v>
      </c>
      <c r="AC4700">
        <v>-1.13930702209473E-2</v>
      </c>
      <c r="AD4700">
        <v>0.15896558761596699</v>
      </c>
      <c r="AE4700">
        <v>0.94439601898193404</v>
      </c>
      <c r="AF4700">
        <v>0.98454284667968806</v>
      </c>
      <c r="AG4700">
        <v>0.806185722351074</v>
      </c>
      <c r="AH4700">
        <v>0.67946147918701205</v>
      </c>
      <c r="AI4700">
        <v>-0.27872419357299799</v>
      </c>
      <c r="AJ4700">
        <v>-0.27585077285766602</v>
      </c>
      <c r="AK4700">
        <v>-0.104683876037598</v>
      </c>
      <c r="AL4700">
        <v>-6.09478950500488E-2</v>
      </c>
      <c r="AM4700">
        <v>-0.23795509338378901</v>
      </c>
      <c r="AN4700">
        <v>-3.3366203308105503E-2</v>
      </c>
      <c r="AO4700" t="s">
        <v>91</v>
      </c>
      <c r="AP4700">
        <v>3</v>
      </c>
      <c r="AQ4700">
        <v>4088</v>
      </c>
      <c r="AR4700" t="s">
        <v>92</v>
      </c>
      <c r="AS4700" t="s">
        <v>82286</v>
      </c>
      <c r="AT4700" t="s">
        <v>82287</v>
      </c>
      <c r="AU4700" t="s">
        <v>82288</v>
      </c>
      <c r="AV4700" t="s">
        <v>82289</v>
      </c>
      <c r="AW4700">
        <v>0.99998500000000001</v>
      </c>
      <c r="AX4700" s="4">
        <v>2.35078E-9</v>
      </c>
      <c r="AY4700">
        <v>126.19</v>
      </c>
      <c r="AZ4700">
        <v>96.5</v>
      </c>
      <c r="BA4700">
        <v>114.24</v>
      </c>
      <c r="BB4700">
        <v>0.66293999999999997</v>
      </c>
      <c r="BC4700">
        <v>3312400000</v>
      </c>
      <c r="BD4700" t="s">
        <v>90</v>
      </c>
    </row>
    <row r="4701" spans="1:56" x14ac:dyDescent="0.45">
      <c r="A4701" t="s">
        <v>28891</v>
      </c>
      <c r="B4701" t="s">
        <v>28892</v>
      </c>
      <c r="C4701" t="s">
        <v>82290</v>
      </c>
      <c r="D4701">
        <v>283</v>
      </c>
      <c r="E4701" t="s">
        <v>28897</v>
      </c>
      <c r="F4701" t="s">
        <v>28898</v>
      </c>
      <c r="G4701">
        <v>1</v>
      </c>
      <c r="H4701">
        <v>0.23895454406738301</v>
      </c>
      <c r="I4701">
        <v>-4.9686431884765603E-4</v>
      </c>
      <c r="J4701">
        <v>0.14835739135742201</v>
      </c>
      <c r="K4701">
        <v>-6.2405586242675802E-2</v>
      </c>
      <c r="L4701">
        <v>6.7005157470703097E-2</v>
      </c>
      <c r="M4701">
        <v>-7.5243949890136705E-2</v>
      </c>
      <c r="N4701">
        <v>-6.4805030822753906E-2</v>
      </c>
      <c r="O4701">
        <v>-0.16105747222900399</v>
      </c>
      <c r="P4701">
        <v>-0.157661437988281</v>
      </c>
      <c r="Q4701">
        <v>-9.9957466125488295E-2</v>
      </c>
      <c r="R4701">
        <v>-0.12565422058105499</v>
      </c>
      <c r="S4701">
        <v>0.185935974121094</v>
      </c>
      <c r="T4701">
        <v>0.58583974838256803</v>
      </c>
      <c r="U4701">
        <v>-1.12638473510742E-2</v>
      </c>
      <c r="V4701">
        <v>-5.1375389099121101E-2</v>
      </c>
      <c r="W4701">
        <v>0.277755737304688</v>
      </c>
      <c r="X4701">
        <v>0.29952669143676802</v>
      </c>
      <c r="Y4701">
        <v>-0.13262701034545901</v>
      </c>
      <c r="Z4701">
        <v>5.8884620666503898E-3</v>
      </c>
      <c r="AA4701">
        <v>-0.16486454010009799</v>
      </c>
      <c r="AB4701">
        <v>-0.24796962738037101</v>
      </c>
      <c r="AC4701">
        <v>-3.19933891296387E-2</v>
      </c>
      <c r="AD4701">
        <v>0.37184762954711897</v>
      </c>
      <c r="AE4701">
        <v>0.47707939147949202</v>
      </c>
      <c r="AF4701">
        <v>0.22307968139648399</v>
      </c>
      <c r="AG4701">
        <v>-8.67462158203125E-3</v>
      </c>
      <c r="AH4701">
        <v>4.40521240234375E-2</v>
      </c>
      <c r="AI4701">
        <v>-5.3933620452880901E-2</v>
      </c>
      <c r="AJ4701">
        <v>-0.129759311676025</v>
      </c>
      <c r="AK4701">
        <v>5.7792663574218804E-4</v>
      </c>
      <c r="AL4701">
        <v>-0.14797925949096699</v>
      </c>
      <c r="AM4701">
        <v>-9.5324516296386705E-2</v>
      </c>
      <c r="AN4701">
        <v>-0.197024345397949</v>
      </c>
      <c r="AO4701" t="s">
        <v>91</v>
      </c>
      <c r="AP4701">
        <v>3</v>
      </c>
      <c r="AQ4701">
        <v>4090</v>
      </c>
      <c r="AR4701" t="s">
        <v>92</v>
      </c>
      <c r="AS4701" t="s">
        <v>82291</v>
      </c>
      <c r="AT4701" t="s">
        <v>77618</v>
      </c>
      <c r="AU4701" t="s">
        <v>75834</v>
      </c>
      <c r="AV4701" t="s">
        <v>77667</v>
      </c>
      <c r="AW4701">
        <v>0.874946</v>
      </c>
      <c r="AX4701">
        <v>0</v>
      </c>
      <c r="AY4701">
        <v>449.91</v>
      </c>
      <c r="AZ4701">
        <v>420.59</v>
      </c>
      <c r="BA4701">
        <v>141.09</v>
      </c>
      <c r="BB4701">
        <v>0.12547</v>
      </c>
      <c r="BC4701">
        <v>7335600000</v>
      </c>
      <c r="BD4701" t="s">
        <v>90</v>
      </c>
    </row>
    <row r="4702" spans="1:56" x14ac:dyDescent="0.45">
      <c r="A4702" t="s">
        <v>28891</v>
      </c>
      <c r="B4702" t="s">
        <v>28892</v>
      </c>
      <c r="C4702" t="s">
        <v>82290</v>
      </c>
      <c r="D4702">
        <v>604</v>
      </c>
      <c r="E4702" t="s">
        <v>28899</v>
      </c>
      <c r="F4702" t="s">
        <v>28900</v>
      </c>
      <c r="G4702">
        <v>1</v>
      </c>
      <c r="H4702">
        <v>-0.11971378326416</v>
      </c>
      <c r="I4702">
        <v>2.1079063415527299E-2</v>
      </c>
      <c r="J4702">
        <v>2.4168968200683601E-2</v>
      </c>
      <c r="K4702">
        <v>5.3027153015136698E-2</v>
      </c>
      <c r="L4702">
        <v>7.0105552673339802E-2</v>
      </c>
      <c r="M4702">
        <v>-0.12790298461914101</v>
      </c>
      <c r="N4702">
        <v>5.1028251647949198E-2</v>
      </c>
      <c r="O4702">
        <v>-0.11150169372558601</v>
      </c>
      <c r="P4702">
        <v>6.5004348754882799E-2</v>
      </c>
      <c r="Q4702">
        <v>-3.1163215637207E-2</v>
      </c>
      <c r="R4702">
        <v>-1.8470764160156299E-2</v>
      </c>
      <c r="S4702">
        <v>1.29289627075195E-2</v>
      </c>
      <c r="T4702">
        <v>-0.14696741104125999</v>
      </c>
      <c r="U4702">
        <v>0.17269229888915999</v>
      </c>
      <c r="V4702">
        <v>6.0354232788085903E-2</v>
      </c>
      <c r="W4702">
        <v>-1.6427040100097701E-2</v>
      </c>
      <c r="X4702">
        <v>-0.13857698440551799</v>
      </c>
      <c r="Y4702">
        <v>0.35361146926879899</v>
      </c>
      <c r="Z4702">
        <v>3.60312461853027E-2</v>
      </c>
      <c r="AA4702">
        <v>-0.106705665588379</v>
      </c>
      <c r="AB4702">
        <v>0.19599437713623</v>
      </c>
      <c r="AC4702">
        <v>-5.3189754486083998E-2</v>
      </c>
      <c r="AD4702">
        <v>4.7607898712158203E-2</v>
      </c>
      <c r="AE4702">
        <v>0.53049182891845703</v>
      </c>
      <c r="AF4702">
        <v>2.4300575256347701E-2</v>
      </c>
      <c r="AG4702">
        <v>9.2026710510253906E-2</v>
      </c>
      <c r="AH4702">
        <v>3.5800933837890597E-2</v>
      </c>
      <c r="AI4702">
        <v>-7.2371959686279297E-2</v>
      </c>
      <c r="AJ4702">
        <v>2.57563591003418E-2</v>
      </c>
      <c r="AK4702">
        <v>-8.6629867553710896E-2</v>
      </c>
      <c r="AL4702">
        <v>-1.05891227722168E-2</v>
      </c>
      <c r="AM4702">
        <v>-9.2371940612792997E-2</v>
      </c>
      <c r="AN4702">
        <v>-0.10405158996581999</v>
      </c>
      <c r="AO4702" t="s">
        <v>91</v>
      </c>
      <c r="AP4702">
        <v>2</v>
      </c>
      <c r="AQ4702">
        <v>4090</v>
      </c>
      <c r="AR4702" t="s">
        <v>92</v>
      </c>
      <c r="AS4702" t="s">
        <v>82291</v>
      </c>
      <c r="AT4702" t="s">
        <v>77618</v>
      </c>
      <c r="AU4702" t="s">
        <v>75834</v>
      </c>
      <c r="AV4702" t="s">
        <v>76741</v>
      </c>
      <c r="AW4702">
        <v>1</v>
      </c>
      <c r="AX4702">
        <v>0</v>
      </c>
      <c r="AY4702">
        <v>384.88</v>
      </c>
      <c r="AZ4702">
        <v>283.52999999999997</v>
      </c>
      <c r="BA4702">
        <v>338.79</v>
      </c>
      <c r="BB4702">
        <v>-7.9842000000000003E-3</v>
      </c>
      <c r="BC4702">
        <v>24819000000</v>
      </c>
      <c r="BD4702" t="s">
        <v>90</v>
      </c>
    </row>
    <row r="4703" spans="1:56" x14ac:dyDescent="0.45">
      <c r="A4703" t="s">
        <v>28891</v>
      </c>
      <c r="B4703" t="s">
        <v>28892</v>
      </c>
      <c r="C4703" t="s">
        <v>82290</v>
      </c>
      <c r="D4703">
        <v>909</v>
      </c>
      <c r="E4703" t="s">
        <v>28903</v>
      </c>
      <c r="F4703" t="s">
        <v>28904</v>
      </c>
      <c r="G4703">
        <v>1</v>
      </c>
      <c r="H4703">
        <v>-0.234809875488281</v>
      </c>
      <c r="I4703">
        <v>0.112716674804688</v>
      </c>
      <c r="J4703">
        <v>0.150871276855469</v>
      </c>
      <c r="K4703">
        <v>0.12836074829101601</v>
      </c>
      <c r="L4703">
        <v>2.0917892456054701E-2</v>
      </c>
      <c r="M4703">
        <v>-0.252731323242188</v>
      </c>
      <c r="N4703">
        <v>-0.14783763885498</v>
      </c>
      <c r="O4703">
        <v>-5.3495407104492201E-2</v>
      </c>
      <c r="P4703">
        <v>-2.3196220397949201E-2</v>
      </c>
      <c r="Q4703">
        <v>-0.14864540100097701</v>
      </c>
      <c r="R4703">
        <v>-3.5266876220703099E-3</v>
      </c>
      <c r="S4703">
        <v>-0.26596832275390597</v>
      </c>
      <c r="T4703">
        <v>0.27511739730835</v>
      </c>
      <c r="U4703">
        <v>0.35799407958984403</v>
      </c>
      <c r="V4703">
        <v>0.15464115142822299</v>
      </c>
      <c r="W4703">
        <v>0.17992591857910201</v>
      </c>
      <c r="X4703">
        <v>-0.20638704299926799</v>
      </c>
      <c r="Y4703">
        <v>1.09457969665527E-2</v>
      </c>
      <c r="Z4703">
        <v>-5.8228969573974602E-2</v>
      </c>
      <c r="AA4703">
        <v>-9.0979576110839802E-2</v>
      </c>
      <c r="AB4703">
        <v>-8.1258773803710896E-2</v>
      </c>
      <c r="AC4703">
        <v>1.24926567077637E-2</v>
      </c>
      <c r="AD4703">
        <v>-0.119645595550537</v>
      </c>
      <c r="AE4703">
        <v>0.541384696960449</v>
      </c>
      <c r="AF4703">
        <v>0.55409622192382801</v>
      </c>
      <c r="AG4703">
        <v>0.48066043853759799</v>
      </c>
      <c r="AH4703">
        <v>0.43566989898681602</v>
      </c>
      <c r="AI4703">
        <v>-0.11062955856323201</v>
      </c>
      <c r="AJ4703">
        <v>-3.1049251556396502E-2</v>
      </c>
      <c r="AK4703">
        <v>-0.153770446777344</v>
      </c>
      <c r="AL4703">
        <v>-5.5374622344970703E-2</v>
      </c>
      <c r="AM4703">
        <v>-0.103115081787109</v>
      </c>
      <c r="AN4703">
        <v>-0.136726379394531</v>
      </c>
      <c r="AO4703" t="s">
        <v>91</v>
      </c>
      <c r="AP4703">
        <v>3</v>
      </c>
      <c r="AQ4703">
        <v>4090</v>
      </c>
      <c r="AR4703" t="s">
        <v>92</v>
      </c>
      <c r="AS4703" t="s">
        <v>82291</v>
      </c>
      <c r="AT4703" t="s">
        <v>77618</v>
      </c>
      <c r="AU4703" t="s">
        <v>75834</v>
      </c>
      <c r="AV4703" t="s">
        <v>82292</v>
      </c>
      <c r="AW4703">
        <v>0.99999899999999997</v>
      </c>
      <c r="AX4703" s="4">
        <v>3.5027000000000002E-5</v>
      </c>
      <c r="AY4703">
        <v>119.27</v>
      </c>
      <c r="AZ4703">
        <v>66.549000000000007</v>
      </c>
      <c r="BA4703">
        <v>119.27</v>
      </c>
      <c r="BB4703">
        <v>0.13073000000000001</v>
      </c>
      <c r="BC4703">
        <v>609830000</v>
      </c>
      <c r="BD4703" t="s">
        <v>90</v>
      </c>
    </row>
    <row r="4704" spans="1:56" x14ac:dyDescent="0.45">
      <c r="A4704" t="s">
        <v>28891</v>
      </c>
      <c r="B4704" t="s">
        <v>28892</v>
      </c>
      <c r="C4704" t="s">
        <v>82290</v>
      </c>
      <c r="D4704">
        <v>834</v>
      </c>
      <c r="E4704" t="s">
        <v>28910</v>
      </c>
      <c r="F4704" t="s">
        <v>28911</v>
      </c>
      <c r="G4704" t="s">
        <v>168</v>
      </c>
      <c r="H4704">
        <v>-0.17609500885009799</v>
      </c>
      <c r="I4704">
        <v>-0.14852237701415999</v>
      </c>
      <c r="J4704">
        <v>-7.3038101196289104E-2</v>
      </c>
      <c r="K4704">
        <v>-4.8621177673339802E-2</v>
      </c>
      <c r="L4704">
        <v>-2.5890350341796899E-2</v>
      </c>
      <c r="M4704">
        <v>0.20589828491210899</v>
      </c>
      <c r="N4704">
        <v>6.4247131347656306E-2</v>
      </c>
      <c r="O4704">
        <v>1.3092994689941399E-2</v>
      </c>
      <c r="P4704">
        <v>8.3392143249511705E-2</v>
      </c>
      <c r="Q4704">
        <v>6.6981315612792997E-2</v>
      </c>
      <c r="R4704">
        <v>3.8765907287597698E-2</v>
      </c>
      <c r="S4704">
        <v>-7.7512741088867201E-2</v>
      </c>
      <c r="T4704">
        <v>-0.173020839691162</v>
      </c>
      <c r="U4704">
        <v>8.3746910095214802E-2</v>
      </c>
      <c r="V4704">
        <v>-1.2131690979003899E-2</v>
      </c>
      <c r="W4704">
        <v>9.7557067871093806E-2</v>
      </c>
      <c r="X4704">
        <v>-1.63617134094238E-2</v>
      </c>
      <c r="Y4704">
        <v>0.16267633438110399</v>
      </c>
      <c r="Z4704">
        <v>7.4805736541748005E-2</v>
      </c>
      <c r="AA4704">
        <v>-8.0397605895996094E-2</v>
      </c>
      <c r="AB4704">
        <v>0.13027572631835899</v>
      </c>
      <c r="AC4704">
        <v>-3.9525032043456997E-3</v>
      </c>
      <c r="AD4704">
        <v>-2.0881175994872998E-2</v>
      </c>
      <c r="AE4704">
        <v>-5.3917884826660198E-2</v>
      </c>
      <c r="AF4704">
        <v>3.5950660705566399E-2</v>
      </c>
      <c r="AG4704">
        <v>2.7493476867675799E-2</v>
      </c>
      <c r="AH4704">
        <v>-1.8633842468261701E-2</v>
      </c>
      <c r="AI4704">
        <v>-3.91955375671387E-2</v>
      </c>
      <c r="AJ4704">
        <v>7.0583820343017606E-2</v>
      </c>
      <c r="AK4704">
        <v>-3.7603378295898398E-3</v>
      </c>
      <c r="AL4704">
        <v>-3.7093162536621098E-3</v>
      </c>
      <c r="AM4704">
        <v>7.6720237731933594E-2</v>
      </c>
      <c r="AN4704">
        <v>-4.8781394958496101E-2</v>
      </c>
      <c r="AO4704" t="s">
        <v>91</v>
      </c>
      <c r="AP4704">
        <v>3</v>
      </c>
      <c r="AQ4704">
        <v>4090</v>
      </c>
      <c r="AR4704" t="s">
        <v>92</v>
      </c>
      <c r="AS4704" t="s">
        <v>82291</v>
      </c>
      <c r="AT4704" t="s">
        <v>77618</v>
      </c>
      <c r="AU4704" t="s">
        <v>75834</v>
      </c>
      <c r="AV4704" t="s">
        <v>76431</v>
      </c>
      <c r="AW4704">
        <v>0.99868000000000001</v>
      </c>
      <c r="AX4704" s="4">
        <v>1.4284900000000001E-7</v>
      </c>
      <c r="AY4704">
        <v>123.26</v>
      </c>
      <c r="AZ4704">
        <v>68.171999999999997</v>
      </c>
      <c r="BA4704">
        <v>92.906000000000006</v>
      </c>
      <c r="BB4704">
        <v>-0.23227999999999999</v>
      </c>
      <c r="BC4704">
        <v>8423100000</v>
      </c>
      <c r="BD4704" t="s">
        <v>90</v>
      </c>
    </row>
    <row r="4705" spans="1:56" x14ac:dyDescent="0.45">
      <c r="A4705" t="s">
        <v>28891</v>
      </c>
      <c r="B4705" t="s">
        <v>28892</v>
      </c>
      <c r="C4705" t="s">
        <v>82290</v>
      </c>
      <c r="D4705">
        <v>838</v>
      </c>
      <c r="E4705" t="s">
        <v>28912</v>
      </c>
      <c r="F4705" t="s">
        <v>28913</v>
      </c>
      <c r="G4705" t="s">
        <v>168</v>
      </c>
      <c r="H4705">
        <v>-0.185282707214355</v>
      </c>
      <c r="I4705">
        <v>-0.248786926269531</v>
      </c>
      <c r="J4705">
        <v>-0.19090652465820299</v>
      </c>
      <c r="K4705">
        <v>-0.186927795410156</v>
      </c>
      <c r="L4705">
        <v>5.2890777587890599E-3</v>
      </c>
      <c r="M4705">
        <v>0.42108154296875</v>
      </c>
      <c r="N4705">
        <v>9.6158981323242201E-2</v>
      </c>
      <c r="O4705">
        <v>-5.8043479919433601E-2</v>
      </c>
      <c r="P4705">
        <v>-5.7824134826660198E-2</v>
      </c>
      <c r="Q4705">
        <v>-4.3738365173339802E-2</v>
      </c>
      <c r="R4705">
        <v>7.2732925415039104E-2</v>
      </c>
      <c r="S4705" t="s">
        <v>90</v>
      </c>
      <c r="T4705" t="s">
        <v>90</v>
      </c>
      <c r="U4705" t="s">
        <v>90</v>
      </c>
      <c r="V4705" t="s">
        <v>90</v>
      </c>
      <c r="W4705" t="s">
        <v>90</v>
      </c>
      <c r="X4705" t="s">
        <v>90</v>
      </c>
      <c r="Y4705" t="s">
        <v>90</v>
      </c>
      <c r="Z4705" t="s">
        <v>90</v>
      </c>
      <c r="AA4705" t="s">
        <v>90</v>
      </c>
      <c r="AB4705" t="s">
        <v>90</v>
      </c>
      <c r="AC4705" t="s">
        <v>90</v>
      </c>
      <c r="AD4705">
        <v>-5.87258338928223E-2</v>
      </c>
      <c r="AE4705">
        <v>-9.2460632324218806E-2</v>
      </c>
      <c r="AF4705">
        <v>-3.7300109863281299E-2</v>
      </c>
      <c r="AG4705">
        <v>8.6457252502441406E-2</v>
      </c>
      <c r="AH4705">
        <v>-5.0642967224121101E-2</v>
      </c>
      <c r="AI4705">
        <v>-2.47645378112793E-2</v>
      </c>
      <c r="AJ4705">
        <v>5.70578575134277E-2</v>
      </c>
      <c r="AK4705">
        <v>7.1131706237792997E-2</v>
      </c>
      <c r="AL4705">
        <v>1.5469074249267601E-2</v>
      </c>
      <c r="AM4705">
        <v>1.8334388732910201E-2</v>
      </c>
      <c r="AN4705">
        <v>-4.2209625244140597E-2</v>
      </c>
      <c r="AO4705" t="s">
        <v>91</v>
      </c>
      <c r="AP4705">
        <v>2</v>
      </c>
      <c r="AQ4705">
        <v>4090</v>
      </c>
      <c r="AR4705" t="s">
        <v>92</v>
      </c>
      <c r="AS4705" t="s">
        <v>82291</v>
      </c>
      <c r="AT4705" t="s">
        <v>77618</v>
      </c>
      <c r="AU4705" t="s">
        <v>75834</v>
      </c>
      <c r="AV4705" t="s">
        <v>76010</v>
      </c>
      <c r="AW4705">
        <v>0.99973699999999999</v>
      </c>
      <c r="AX4705">
        <v>1.0271400000000001E-4</v>
      </c>
      <c r="AY4705">
        <v>113.93</v>
      </c>
      <c r="AZ4705">
        <v>48.527999999999999</v>
      </c>
      <c r="BA4705">
        <v>113.93</v>
      </c>
      <c r="BB4705">
        <v>-2.7938999999999999E-2</v>
      </c>
      <c r="BC4705">
        <v>1736000000</v>
      </c>
      <c r="BD4705" t="s">
        <v>90</v>
      </c>
    </row>
    <row r="4706" spans="1:56" x14ac:dyDescent="0.45">
      <c r="A4706" t="s">
        <v>15221</v>
      </c>
      <c r="B4706" t="s">
        <v>15224</v>
      </c>
      <c r="C4706" t="s">
        <v>82293</v>
      </c>
      <c r="D4706">
        <v>1549</v>
      </c>
      <c r="E4706" t="s">
        <v>28916</v>
      </c>
      <c r="F4706" t="s">
        <v>28917</v>
      </c>
      <c r="G4706" t="s">
        <v>168</v>
      </c>
      <c r="H4706">
        <v>1.7114639282226601E-2</v>
      </c>
      <c r="I4706">
        <v>0.30192375183105502</v>
      </c>
      <c r="J4706">
        <v>0.33584117889404302</v>
      </c>
      <c r="K4706">
        <v>0.23763656616210899</v>
      </c>
      <c r="L4706">
        <v>0.362701416015625</v>
      </c>
      <c r="M4706">
        <v>1.22812747955322</v>
      </c>
      <c r="N4706">
        <v>-6.5457344055175795E-2</v>
      </c>
      <c r="O4706">
        <v>-0.29293251037597701</v>
      </c>
      <c r="P4706">
        <v>-0.14565467834472701</v>
      </c>
      <c r="Q4706">
        <v>-0.123191833496094</v>
      </c>
      <c r="R4706">
        <v>-0.30272483825683599</v>
      </c>
      <c r="S4706">
        <v>-0.16979408264160201</v>
      </c>
      <c r="T4706">
        <v>0.35893964767456099</v>
      </c>
      <c r="U4706">
        <v>0.533261299133301</v>
      </c>
      <c r="V4706">
        <v>0.19884300231933599</v>
      </c>
      <c r="W4706">
        <v>0.20454978942871099</v>
      </c>
      <c r="X4706">
        <v>-0.19784688949585</v>
      </c>
      <c r="Y4706">
        <v>5.0879955291747998E-2</v>
      </c>
      <c r="Z4706">
        <v>-0.25678300857543901</v>
      </c>
      <c r="AA4706">
        <v>-0.16958999633789101</v>
      </c>
      <c r="AB4706">
        <v>0.260208129882813</v>
      </c>
      <c r="AC4706">
        <v>-0.136890888214111</v>
      </c>
      <c r="AD4706" t="s">
        <v>90</v>
      </c>
      <c r="AE4706" t="s">
        <v>90</v>
      </c>
      <c r="AF4706" t="s">
        <v>90</v>
      </c>
      <c r="AG4706" t="s">
        <v>90</v>
      </c>
      <c r="AH4706" t="s">
        <v>90</v>
      </c>
      <c r="AI4706" t="s">
        <v>90</v>
      </c>
      <c r="AJ4706" t="s">
        <v>90</v>
      </c>
      <c r="AK4706" t="s">
        <v>90</v>
      </c>
      <c r="AL4706" t="s">
        <v>90</v>
      </c>
      <c r="AM4706" t="s">
        <v>90</v>
      </c>
      <c r="AN4706" t="s">
        <v>90</v>
      </c>
      <c r="AO4706" t="s">
        <v>91</v>
      </c>
      <c r="AP4706">
        <v>2</v>
      </c>
      <c r="AQ4706">
        <v>4091</v>
      </c>
      <c r="AR4706" t="s">
        <v>92</v>
      </c>
      <c r="AS4706" t="s">
        <v>82294</v>
      </c>
      <c r="AT4706" t="s">
        <v>82295</v>
      </c>
      <c r="AU4706" t="s">
        <v>82296</v>
      </c>
      <c r="AV4706" t="s">
        <v>77202</v>
      </c>
      <c r="AW4706">
        <v>0.99997100000000005</v>
      </c>
      <c r="AX4706" s="4">
        <v>3.2553799999999997E-117</v>
      </c>
      <c r="AY4706">
        <v>277.44</v>
      </c>
      <c r="AZ4706">
        <v>250.91</v>
      </c>
      <c r="BA4706">
        <v>277.44</v>
      </c>
      <c r="BB4706">
        <v>-0.1411</v>
      </c>
      <c r="BC4706">
        <v>1130100000</v>
      </c>
      <c r="BD4706" t="s">
        <v>90</v>
      </c>
    </row>
    <row r="4707" spans="1:56" x14ac:dyDescent="0.45">
      <c r="A4707" t="s">
        <v>15221</v>
      </c>
      <c r="B4707" t="s">
        <v>15224</v>
      </c>
      <c r="C4707" t="s">
        <v>82293</v>
      </c>
      <c r="D4707">
        <v>713</v>
      </c>
      <c r="E4707" t="s">
        <v>28920</v>
      </c>
      <c r="F4707" t="s">
        <v>28921</v>
      </c>
      <c r="G4707">
        <v>1</v>
      </c>
      <c r="H4707">
        <v>3.22113037109375E-2</v>
      </c>
      <c r="I4707">
        <v>2.8985977172851601E-2</v>
      </c>
      <c r="J4707">
        <v>0.17404365539550801</v>
      </c>
      <c r="K4707">
        <v>-3.1116485595703101E-2</v>
      </c>
      <c r="L4707">
        <v>3.0878067016601601E-2</v>
      </c>
      <c r="M4707">
        <v>-0.55719852447509799</v>
      </c>
      <c r="N4707">
        <v>0.13100337982177701</v>
      </c>
      <c r="O4707">
        <v>-3.35845947265625E-2</v>
      </c>
      <c r="P4707">
        <v>-9.5788955688476604E-2</v>
      </c>
      <c r="Q4707">
        <v>-6.1162948608398403E-2</v>
      </c>
      <c r="R4707">
        <v>2.7574539184570299E-2</v>
      </c>
      <c r="S4707">
        <v>-6.5441131591796901E-3</v>
      </c>
      <c r="T4707">
        <v>6.8940639495849595E-2</v>
      </c>
      <c r="U4707">
        <v>0.16982936859130901</v>
      </c>
      <c r="V4707">
        <v>1.4232635498046899E-2</v>
      </c>
      <c r="W4707">
        <v>-7.4625015258789097E-3</v>
      </c>
      <c r="X4707">
        <v>0.11109590530395499</v>
      </c>
      <c r="Y4707">
        <v>3.7860393524169901E-2</v>
      </c>
      <c r="Z4707">
        <v>-0.123512744903564</v>
      </c>
      <c r="AA4707">
        <v>-0.139592170715332</v>
      </c>
      <c r="AB4707">
        <v>-0.139262199401855</v>
      </c>
      <c r="AC4707">
        <v>2.58841514587402E-2</v>
      </c>
      <c r="AD4707">
        <v>-3.2996654510497998E-2</v>
      </c>
      <c r="AE4707">
        <v>6.5723419189453097E-2</v>
      </c>
      <c r="AF4707">
        <v>0.18006706237792999</v>
      </c>
      <c r="AG4707">
        <v>6.7625045776367201E-2</v>
      </c>
      <c r="AH4707">
        <v>2.9181480407714799E-2</v>
      </c>
      <c r="AI4707">
        <v>-9.2381954193115207E-2</v>
      </c>
      <c r="AJ4707">
        <v>7.22460746765137E-2</v>
      </c>
      <c r="AK4707">
        <v>-0.13531589508056599</v>
      </c>
      <c r="AL4707">
        <v>-7.37805366516113E-2</v>
      </c>
      <c r="AM4707">
        <v>-4.9151420593261698E-2</v>
      </c>
      <c r="AN4707">
        <v>-2.3689270019531299E-2</v>
      </c>
      <c r="AO4707" t="s">
        <v>91</v>
      </c>
      <c r="AP4707">
        <v>2</v>
      </c>
      <c r="AQ4707">
        <v>4091</v>
      </c>
      <c r="AR4707" t="s">
        <v>92</v>
      </c>
      <c r="AS4707" t="s">
        <v>82294</v>
      </c>
      <c r="AT4707" t="s">
        <v>82295</v>
      </c>
      <c r="AU4707" t="s">
        <v>82296</v>
      </c>
      <c r="AV4707" t="s">
        <v>75826</v>
      </c>
      <c r="AW4707">
        <v>0.99361500000000003</v>
      </c>
      <c r="AX4707" s="4">
        <v>9.6106199999999991E-156</v>
      </c>
      <c r="AY4707">
        <v>293.67</v>
      </c>
      <c r="AZ4707">
        <v>242.12</v>
      </c>
      <c r="BA4707">
        <v>248.46</v>
      </c>
      <c r="BB4707">
        <v>-6.6411999999999999E-2</v>
      </c>
      <c r="BC4707">
        <v>1445100000</v>
      </c>
      <c r="BD4707" t="s">
        <v>90</v>
      </c>
    </row>
    <row r="4708" spans="1:56" x14ac:dyDescent="0.45">
      <c r="A4708" t="s">
        <v>15221</v>
      </c>
      <c r="B4708" t="s">
        <v>15224</v>
      </c>
      <c r="C4708" t="s">
        <v>82293</v>
      </c>
      <c r="D4708">
        <v>1601</v>
      </c>
      <c r="E4708" t="s">
        <v>28924</v>
      </c>
      <c r="F4708" t="s">
        <v>28925</v>
      </c>
      <c r="G4708" t="s">
        <v>168</v>
      </c>
      <c r="H4708">
        <v>-8.6847305297851604E-2</v>
      </c>
      <c r="I4708">
        <v>-0.41898536682128901</v>
      </c>
      <c r="J4708">
        <v>-0.24964809417724601</v>
      </c>
      <c r="K4708">
        <v>-0.12732887268066401</v>
      </c>
      <c r="L4708">
        <v>-0.13449192047119099</v>
      </c>
      <c r="M4708">
        <v>5.91278076171875E-3</v>
      </c>
      <c r="N4708">
        <v>0.119166374206543</v>
      </c>
      <c r="O4708">
        <v>9.9031448364257799E-2</v>
      </c>
      <c r="P4708">
        <v>8.2828521728515597E-2</v>
      </c>
      <c r="Q4708">
        <v>0.28430080413818398</v>
      </c>
      <c r="R4708">
        <v>0.156100273132324</v>
      </c>
      <c r="S4708">
        <v>0</v>
      </c>
      <c r="T4708">
        <v>-0.15544462203979501</v>
      </c>
      <c r="U4708">
        <v>-0.18228244781494099</v>
      </c>
      <c r="V4708">
        <v>-0.136294364929199</v>
      </c>
      <c r="W4708">
        <v>4.6977043151855503E-2</v>
      </c>
      <c r="X4708">
        <v>6.93011283874512E-2</v>
      </c>
      <c r="Y4708">
        <v>7.0406436920166002E-2</v>
      </c>
      <c r="Z4708">
        <v>0.13375425338745101</v>
      </c>
      <c r="AA4708">
        <v>-4.8124313354492201E-2</v>
      </c>
      <c r="AB4708">
        <v>4.5585632324218799E-2</v>
      </c>
      <c r="AC4708">
        <v>6.2832355499267606E-2</v>
      </c>
      <c r="AD4708">
        <v>-7.0300579071044894E-2</v>
      </c>
      <c r="AE4708">
        <v>-0.22257137298584001</v>
      </c>
      <c r="AF4708">
        <v>-0.10090160369873</v>
      </c>
      <c r="AG4708">
        <v>-6.3381195068359403E-2</v>
      </c>
      <c r="AH4708">
        <v>-0.10617256164550801</v>
      </c>
      <c r="AI4708">
        <v>0.18987035751342801</v>
      </c>
      <c r="AJ4708">
        <v>0.16517972946167001</v>
      </c>
      <c r="AK4708">
        <v>0.12992668151855499</v>
      </c>
      <c r="AL4708">
        <v>8.16302299499512E-2</v>
      </c>
      <c r="AM4708">
        <v>0.205268859863281</v>
      </c>
      <c r="AN4708">
        <v>0.18552207946777299</v>
      </c>
      <c r="AO4708" t="s">
        <v>91</v>
      </c>
      <c r="AP4708">
        <v>3</v>
      </c>
      <c r="AQ4708">
        <v>4091</v>
      </c>
      <c r="AR4708" t="s">
        <v>92</v>
      </c>
      <c r="AS4708" t="s">
        <v>82294</v>
      </c>
      <c r="AT4708" t="s">
        <v>82295</v>
      </c>
      <c r="AU4708" t="s">
        <v>82296</v>
      </c>
      <c r="AV4708" t="s">
        <v>82297</v>
      </c>
      <c r="AW4708">
        <v>0.99999800000000005</v>
      </c>
      <c r="AX4708" s="4">
        <v>1.84574E-95</v>
      </c>
      <c r="AY4708">
        <v>231.21</v>
      </c>
      <c r="AZ4708">
        <v>206.36</v>
      </c>
      <c r="BA4708">
        <v>116.08</v>
      </c>
      <c r="BB4708">
        <v>0.11899</v>
      </c>
      <c r="BC4708">
        <v>4176700000</v>
      </c>
      <c r="BD4708" t="s">
        <v>90</v>
      </c>
    </row>
    <row r="4709" spans="1:56" x14ac:dyDescent="0.45">
      <c r="A4709" t="s">
        <v>28930</v>
      </c>
      <c r="B4709" t="s">
        <v>28931</v>
      </c>
      <c r="C4709" t="s">
        <v>82298</v>
      </c>
      <c r="D4709">
        <v>1618</v>
      </c>
      <c r="E4709" t="s">
        <v>28932</v>
      </c>
      <c r="F4709" t="s">
        <v>28933</v>
      </c>
      <c r="G4709">
        <v>1</v>
      </c>
      <c r="H4709">
        <v>0.76386642456054699</v>
      </c>
      <c r="I4709">
        <v>-9.9849700927734397E-4</v>
      </c>
      <c r="J4709">
        <v>-1.08324718475342</v>
      </c>
      <c r="K4709">
        <v>-0.58721828460693404</v>
      </c>
      <c r="L4709">
        <v>-0.91475963592529297</v>
      </c>
      <c r="M4709">
        <v>0.54255867004394498</v>
      </c>
      <c r="N4709">
        <v>0.68006324768066395</v>
      </c>
      <c r="O4709">
        <v>-0.135127067565918</v>
      </c>
      <c r="P4709">
        <v>0.27833175659179699</v>
      </c>
      <c r="Q4709">
        <v>0.52376174926757801</v>
      </c>
      <c r="R4709">
        <v>-0.135760307312012</v>
      </c>
      <c r="S4709">
        <v>1.12264156341553</v>
      </c>
      <c r="T4709">
        <v>-6.1995029449462898E-2</v>
      </c>
      <c r="U4709">
        <v>-0.94451236724853505</v>
      </c>
      <c r="V4709">
        <v>-0.70987796783447299</v>
      </c>
      <c r="W4709">
        <v>-0.98766040802001998</v>
      </c>
      <c r="X4709">
        <v>1.05345106124878</v>
      </c>
      <c r="Y4709">
        <v>0.91786718368530296</v>
      </c>
      <c r="Z4709">
        <v>-3.4524440765380901E-2</v>
      </c>
      <c r="AA4709">
        <v>0.59430980682373002</v>
      </c>
      <c r="AB4709">
        <v>0.73661708831787098</v>
      </c>
      <c r="AC4709">
        <v>-0.128642559051514</v>
      </c>
      <c r="AD4709">
        <v>0.30517339706420898</v>
      </c>
      <c r="AE4709">
        <v>-0.474719047546387</v>
      </c>
      <c r="AF4709">
        <v>-1.20241355895996</v>
      </c>
      <c r="AG4709">
        <v>-0.94353675842285201</v>
      </c>
      <c r="AH4709">
        <v>-1.15810775756836</v>
      </c>
      <c r="AI4709">
        <v>0.54297494888305697</v>
      </c>
      <c r="AJ4709">
        <v>0.49639558792114302</v>
      </c>
      <c r="AK4709">
        <v>-0.11334419250488301</v>
      </c>
      <c r="AL4709">
        <v>0.31262159347534202</v>
      </c>
      <c r="AM4709">
        <v>0.30108642578125</v>
      </c>
      <c r="AN4709">
        <v>6.6115379333496094E-2</v>
      </c>
      <c r="AO4709" t="s">
        <v>91</v>
      </c>
      <c r="AP4709">
        <v>2</v>
      </c>
      <c r="AQ4709">
        <v>4093</v>
      </c>
      <c r="AR4709" t="s">
        <v>92</v>
      </c>
      <c r="AS4709" t="s">
        <v>82299</v>
      </c>
      <c r="AT4709" t="s">
        <v>82300</v>
      </c>
      <c r="AU4709" t="s">
        <v>82301</v>
      </c>
      <c r="AV4709" t="s">
        <v>76887</v>
      </c>
      <c r="AW4709">
        <v>1</v>
      </c>
      <c r="AX4709" s="4">
        <v>1.57656E-66</v>
      </c>
      <c r="AY4709">
        <v>244.05</v>
      </c>
      <c r="AZ4709">
        <v>172.17</v>
      </c>
      <c r="BA4709">
        <v>183.28</v>
      </c>
      <c r="BB4709">
        <v>0.16733000000000001</v>
      </c>
      <c r="BC4709">
        <v>1453900000</v>
      </c>
      <c r="BD4709" t="s">
        <v>90</v>
      </c>
    </row>
    <row r="4710" spans="1:56" x14ac:dyDescent="0.45">
      <c r="A4710" t="s">
        <v>28930</v>
      </c>
      <c r="B4710" t="s">
        <v>28931</v>
      </c>
      <c r="C4710" t="s">
        <v>82298</v>
      </c>
      <c r="D4710">
        <v>1101</v>
      </c>
      <c r="E4710" t="s">
        <v>28941</v>
      </c>
      <c r="F4710" t="s">
        <v>28942</v>
      </c>
      <c r="G4710" t="s">
        <v>305</v>
      </c>
      <c r="H4710">
        <v>2.8713226318359399E-2</v>
      </c>
      <c r="I4710">
        <v>-2.6246070861816399E-2</v>
      </c>
      <c r="J4710">
        <v>8.1676483154296903E-2</v>
      </c>
      <c r="K4710">
        <v>-1.2406349182128899E-2</v>
      </c>
      <c r="L4710">
        <v>3.5562515258789102E-3</v>
      </c>
      <c r="M4710">
        <v>-1.6324310302734399</v>
      </c>
      <c r="N4710">
        <v>9.5313072204589802E-2</v>
      </c>
      <c r="O4710">
        <v>7.3759078979492201E-2</v>
      </c>
      <c r="P4710">
        <v>5.5026054382324198E-2</v>
      </c>
      <c r="Q4710">
        <v>-5.2635192871093799E-2</v>
      </c>
      <c r="R4710">
        <v>0.154080390930176</v>
      </c>
      <c r="S4710">
        <v>0.122637748718262</v>
      </c>
      <c r="T4710">
        <v>7.23681449890137E-2</v>
      </c>
      <c r="U4710">
        <v>4.8608779907226597E-3</v>
      </c>
      <c r="V4710">
        <v>-0.168212890625</v>
      </c>
      <c r="W4710">
        <v>0.109938621520996</v>
      </c>
      <c r="X4710">
        <v>0.116739749908447</v>
      </c>
      <c r="Y4710">
        <v>-0.26658678054809598</v>
      </c>
      <c r="Z4710">
        <v>2.8092861175537099E-2</v>
      </c>
      <c r="AA4710">
        <v>-2.7094841003418E-2</v>
      </c>
      <c r="AB4710">
        <v>-1.2167882919311499</v>
      </c>
      <c r="AC4710">
        <v>2.6441097259521502E-2</v>
      </c>
      <c r="AD4710">
        <v>2.2134304046630901E-2</v>
      </c>
      <c r="AE4710">
        <v>-1.6834259033203101E-2</v>
      </c>
      <c r="AF4710">
        <v>-5.4679870605468799E-2</v>
      </c>
      <c r="AG4710">
        <v>-5.2275657653808601E-2</v>
      </c>
      <c r="AH4710">
        <v>6.3009262084960896E-2</v>
      </c>
      <c r="AI4710">
        <v>-6.5881252288818401E-2</v>
      </c>
      <c r="AJ4710">
        <v>1.0143756866455101E-2</v>
      </c>
      <c r="AK4710">
        <v>1.7125129699707E-2</v>
      </c>
      <c r="AL4710">
        <v>9.1414928436279297E-2</v>
      </c>
      <c r="AM4710">
        <v>3.9329528808593799E-2</v>
      </c>
      <c r="AN4710">
        <v>-3.2193183898925802E-2</v>
      </c>
      <c r="AO4710" t="s">
        <v>91</v>
      </c>
      <c r="AP4710">
        <v>3</v>
      </c>
      <c r="AQ4710">
        <v>4093</v>
      </c>
      <c r="AR4710" t="s">
        <v>92</v>
      </c>
      <c r="AS4710" t="s">
        <v>82299</v>
      </c>
      <c r="AT4710" t="s">
        <v>82300</v>
      </c>
      <c r="AU4710" t="s">
        <v>82301</v>
      </c>
      <c r="AV4710" t="s">
        <v>77889</v>
      </c>
      <c r="AW4710">
        <v>1</v>
      </c>
      <c r="AX4710" s="4">
        <v>1.4604399999999999E-17</v>
      </c>
      <c r="AY4710">
        <v>166.69</v>
      </c>
      <c r="AZ4710">
        <v>116.86</v>
      </c>
      <c r="BA4710">
        <v>84.701999999999998</v>
      </c>
      <c r="BB4710">
        <v>0.32364999999999999</v>
      </c>
      <c r="BC4710">
        <v>20192000000</v>
      </c>
      <c r="BD4710" t="s">
        <v>90</v>
      </c>
    </row>
    <row r="4711" spans="1:56" x14ac:dyDescent="0.45">
      <c r="A4711" t="s">
        <v>28930</v>
      </c>
      <c r="B4711" t="s">
        <v>28931</v>
      </c>
      <c r="C4711" t="s">
        <v>82298</v>
      </c>
      <c r="D4711">
        <v>208</v>
      </c>
      <c r="E4711" t="s">
        <v>28954</v>
      </c>
      <c r="F4711" t="s">
        <v>28955</v>
      </c>
      <c r="G4711">
        <v>1</v>
      </c>
      <c r="H4711" t="s">
        <v>90</v>
      </c>
      <c r="I4711" t="s">
        <v>90</v>
      </c>
      <c r="J4711" t="s">
        <v>90</v>
      </c>
      <c r="K4711" t="s">
        <v>90</v>
      </c>
      <c r="L4711" t="s">
        <v>90</v>
      </c>
      <c r="M4711" t="s">
        <v>90</v>
      </c>
      <c r="N4711" t="s">
        <v>90</v>
      </c>
      <c r="O4711" t="s">
        <v>90</v>
      </c>
      <c r="P4711" t="s">
        <v>90</v>
      </c>
      <c r="Q4711" t="s">
        <v>90</v>
      </c>
      <c r="R4711" t="s">
        <v>90</v>
      </c>
      <c r="S4711">
        <v>0.21735191345214799</v>
      </c>
      <c r="T4711">
        <v>-0.143881320953369</v>
      </c>
      <c r="U4711">
        <v>-0.38787174224853499</v>
      </c>
      <c r="V4711">
        <v>-0.21773624420165999</v>
      </c>
      <c r="W4711">
        <v>-0.205265998840332</v>
      </c>
      <c r="X4711">
        <v>0.27910375595092801</v>
      </c>
      <c r="Y4711">
        <v>4.62594032287598E-2</v>
      </c>
      <c r="Z4711">
        <v>0.28399229049682601</v>
      </c>
      <c r="AA4711">
        <v>0.22010707855224601</v>
      </c>
      <c r="AB4711">
        <v>-0.56239509582519498</v>
      </c>
      <c r="AC4711">
        <v>2.6441097259521502E-2</v>
      </c>
      <c r="AD4711">
        <v>-2.2219181060790998E-2</v>
      </c>
      <c r="AE4711">
        <v>-0.53543949127197299</v>
      </c>
      <c r="AF4711">
        <v>-0.63822555541992199</v>
      </c>
      <c r="AG4711">
        <v>-0.37961006164550798</v>
      </c>
      <c r="AH4711">
        <v>-0.48644638061523399</v>
      </c>
      <c r="AI4711">
        <v>0.17790269851684601</v>
      </c>
      <c r="AJ4711">
        <v>0.21883344650268599</v>
      </c>
      <c r="AK4711">
        <v>0.19858646392822299</v>
      </c>
      <c r="AL4711">
        <v>9.1414928436279297E-2</v>
      </c>
      <c r="AM4711">
        <v>0.17013359069824199</v>
      </c>
      <c r="AN4711">
        <v>0.103102684020996</v>
      </c>
      <c r="AO4711" t="s">
        <v>91</v>
      </c>
      <c r="AP4711">
        <v>3</v>
      </c>
      <c r="AQ4711">
        <v>4093</v>
      </c>
      <c r="AR4711" t="s">
        <v>92</v>
      </c>
      <c r="AS4711" t="s">
        <v>82299</v>
      </c>
      <c r="AT4711" t="s">
        <v>82300</v>
      </c>
      <c r="AU4711" t="s">
        <v>82301</v>
      </c>
      <c r="AV4711" t="s">
        <v>78093</v>
      </c>
      <c r="AW4711">
        <v>0.99158100000000005</v>
      </c>
      <c r="AX4711" s="4">
        <v>8.1504899999999999E-79</v>
      </c>
      <c r="AY4711">
        <v>204.53</v>
      </c>
      <c r="AZ4711">
        <v>177.7</v>
      </c>
      <c r="BA4711">
        <v>196.85</v>
      </c>
      <c r="BB4711">
        <v>-0.36693999999999999</v>
      </c>
      <c r="BC4711">
        <v>1133800000</v>
      </c>
      <c r="BD4711" t="s">
        <v>90</v>
      </c>
    </row>
    <row r="4712" spans="1:56" x14ac:dyDescent="0.45">
      <c r="A4712" t="s">
        <v>28930</v>
      </c>
      <c r="B4712" t="s">
        <v>28931</v>
      </c>
      <c r="C4712" t="s">
        <v>82298</v>
      </c>
      <c r="D4712">
        <v>265</v>
      </c>
      <c r="E4712" t="s">
        <v>28956</v>
      </c>
      <c r="F4712" t="s">
        <v>28957</v>
      </c>
      <c r="G4712">
        <v>1</v>
      </c>
      <c r="H4712">
        <v>0.109484672546387</v>
      </c>
      <c r="I4712">
        <v>-1.22652053833008E-2</v>
      </c>
      <c r="J4712">
        <v>7.4491500854492196E-3</v>
      </c>
      <c r="K4712">
        <v>-2.0077705383300799E-2</v>
      </c>
      <c r="L4712">
        <v>-0.104977607727051</v>
      </c>
      <c r="M4712">
        <v>0.59501075744628895</v>
      </c>
      <c r="N4712">
        <v>0.11741447448730501</v>
      </c>
      <c r="O4712">
        <v>-7.2217941284179701E-2</v>
      </c>
      <c r="P4712">
        <v>0.10970878601074199</v>
      </c>
      <c r="Q4712">
        <v>-1.22957229614258E-2</v>
      </c>
      <c r="R4712">
        <v>1.9768714904785201E-2</v>
      </c>
      <c r="S4712">
        <v>9.7691535949707003E-2</v>
      </c>
      <c r="T4712">
        <v>-0.130784511566162</v>
      </c>
      <c r="U4712">
        <v>-7.8712463378906306E-2</v>
      </c>
      <c r="V4712">
        <v>-6.7276954650878906E-2</v>
      </c>
      <c r="W4712">
        <v>-0.103537559509277</v>
      </c>
      <c r="X4712">
        <v>6.9366931915283203E-2</v>
      </c>
      <c r="Y4712">
        <v>2.1014690399169901E-2</v>
      </c>
      <c r="Z4712">
        <v>2.96177864074707E-2</v>
      </c>
      <c r="AA4712">
        <v>7.9036712646484403E-2</v>
      </c>
      <c r="AB4712">
        <v>0.137066841125488</v>
      </c>
      <c r="AC4712">
        <v>-6.69622421264648E-3</v>
      </c>
      <c r="AD4712">
        <v>8.3098411560058594E-3</v>
      </c>
      <c r="AE4712">
        <v>-0.11289024353027299</v>
      </c>
      <c r="AF4712">
        <v>-0.15708351135253901</v>
      </c>
      <c r="AG4712">
        <v>-1.9578933715820299E-3</v>
      </c>
      <c r="AH4712">
        <v>-0.13121414184570299</v>
      </c>
      <c r="AI4712">
        <v>0.10684156417846701</v>
      </c>
      <c r="AJ4712">
        <v>-2.4894237518310498E-2</v>
      </c>
      <c r="AK4712">
        <v>2.4634361267089799E-2</v>
      </c>
      <c r="AL4712">
        <v>9.3918323516845703E-2</v>
      </c>
      <c r="AM4712">
        <v>5.9947013854980503E-2</v>
      </c>
      <c r="AN4712">
        <v>-1.09758377075195E-2</v>
      </c>
      <c r="AO4712" t="s">
        <v>91</v>
      </c>
      <c r="AP4712">
        <v>2</v>
      </c>
      <c r="AQ4712">
        <v>4093</v>
      </c>
      <c r="AR4712" t="s">
        <v>92</v>
      </c>
      <c r="AS4712" t="s">
        <v>82299</v>
      </c>
      <c r="AT4712" t="s">
        <v>82300</v>
      </c>
      <c r="AU4712" t="s">
        <v>82301</v>
      </c>
      <c r="AV4712" t="s">
        <v>76999</v>
      </c>
      <c r="AW4712">
        <v>1</v>
      </c>
      <c r="AX4712" s="4">
        <v>3.09221E-42</v>
      </c>
      <c r="AY4712">
        <v>216.17</v>
      </c>
      <c r="AZ4712">
        <v>157.29</v>
      </c>
      <c r="BA4712">
        <v>181.68</v>
      </c>
      <c r="BB4712">
        <v>5.6017999999999998E-2</v>
      </c>
      <c r="BC4712">
        <v>7695600000</v>
      </c>
      <c r="BD4712" t="s">
        <v>90</v>
      </c>
    </row>
    <row r="4713" spans="1:56" x14ac:dyDescent="0.45">
      <c r="A4713" t="s">
        <v>28930</v>
      </c>
      <c r="B4713" t="s">
        <v>28931</v>
      </c>
      <c r="C4713" t="s">
        <v>82298</v>
      </c>
      <c r="D4713">
        <v>1426</v>
      </c>
      <c r="E4713" t="s">
        <v>28958</v>
      </c>
      <c r="F4713" t="s">
        <v>28959</v>
      </c>
      <c r="G4713" t="s">
        <v>168</v>
      </c>
      <c r="H4713">
        <v>-8.6670875549316406E-2</v>
      </c>
      <c r="I4713">
        <v>-0.76437568664550803</v>
      </c>
      <c r="J4713">
        <v>-0.21643161773681599</v>
      </c>
      <c r="K4713">
        <v>-0.15284538269042999</v>
      </c>
      <c r="L4713">
        <v>5.2890777587890599E-3</v>
      </c>
      <c r="M4713">
        <v>-0.11529541015625</v>
      </c>
      <c r="N4713">
        <v>4.80499267578125E-2</v>
      </c>
      <c r="O4713">
        <v>0.23448562622070299</v>
      </c>
      <c r="P4713">
        <v>0.17263603210449199</v>
      </c>
      <c r="Q4713">
        <v>7.8298568725585896E-2</v>
      </c>
      <c r="R4713">
        <v>0.163044929504395</v>
      </c>
      <c r="S4713">
        <v>6.6994667053222698E-2</v>
      </c>
      <c r="T4713">
        <v>-0.75721979141235396</v>
      </c>
      <c r="U4713">
        <v>2.0639419555664101E-2</v>
      </c>
      <c r="V4713">
        <v>-0.12940502166748</v>
      </c>
      <c r="W4713">
        <v>-0.106596946716309</v>
      </c>
      <c r="X4713">
        <v>-0.19220399856567399</v>
      </c>
      <c r="Y4713">
        <v>5.92761039733887E-2</v>
      </c>
      <c r="Z4713">
        <v>0.24114751815795901</v>
      </c>
      <c r="AA4713">
        <v>0.21042823791503901</v>
      </c>
      <c r="AB4713">
        <v>4.8503875732421903E-2</v>
      </c>
      <c r="AC4713">
        <v>5.7740688323974602E-2</v>
      </c>
      <c r="AD4713">
        <v>-0.11747407913207999</v>
      </c>
      <c r="AE4713">
        <v>-9.0380668640136705E-2</v>
      </c>
      <c r="AF4713">
        <v>-9.3351364135742201E-2</v>
      </c>
      <c r="AG4713">
        <v>-9.5952033996582003E-2</v>
      </c>
      <c r="AH4713">
        <v>0.190615653991699</v>
      </c>
      <c r="AI4713">
        <v>0.17147493362426799</v>
      </c>
      <c r="AJ4713">
        <v>-2.8746128082275401E-2</v>
      </c>
      <c r="AK4713">
        <v>0.157389640808105</v>
      </c>
      <c r="AL4713">
        <v>1.6420841217040998E-2</v>
      </c>
      <c r="AM4713">
        <v>-0.23375034332275399</v>
      </c>
      <c r="AN4713">
        <v>0.172096252441406</v>
      </c>
      <c r="AO4713" t="s">
        <v>91</v>
      </c>
      <c r="AP4713">
        <v>3</v>
      </c>
      <c r="AQ4713">
        <v>4093</v>
      </c>
      <c r="AR4713" t="s">
        <v>92</v>
      </c>
      <c r="AS4713" t="s">
        <v>82299</v>
      </c>
      <c r="AT4713" t="s">
        <v>82300</v>
      </c>
      <c r="AU4713" t="s">
        <v>82301</v>
      </c>
      <c r="AV4713" t="s">
        <v>76128</v>
      </c>
      <c r="AW4713">
        <v>1</v>
      </c>
      <c r="AX4713" s="4">
        <v>4.7955599999999997E-142</v>
      </c>
      <c r="AY4713">
        <v>291.51</v>
      </c>
      <c r="AZ4713">
        <v>264.47000000000003</v>
      </c>
      <c r="BA4713">
        <v>243.97</v>
      </c>
      <c r="BB4713">
        <v>-6.79E-3</v>
      </c>
      <c r="BC4713">
        <v>2262600000</v>
      </c>
      <c r="BD4713" t="s">
        <v>90</v>
      </c>
    </row>
    <row r="4714" spans="1:56" x14ac:dyDescent="0.45">
      <c r="A4714" t="s">
        <v>28930</v>
      </c>
      <c r="B4714" t="s">
        <v>28931</v>
      </c>
      <c r="C4714" t="s">
        <v>82298</v>
      </c>
      <c r="D4714">
        <v>1430</v>
      </c>
      <c r="E4714" t="s">
        <v>28960</v>
      </c>
      <c r="F4714" t="s">
        <v>28959</v>
      </c>
      <c r="G4714" t="s">
        <v>168</v>
      </c>
      <c r="H4714">
        <v>-0.15684986114502</v>
      </c>
      <c r="I4714">
        <v>-0.17125797271728499</v>
      </c>
      <c r="J4714">
        <v>-4.5919418334960903E-3</v>
      </c>
      <c r="K4714">
        <v>0.10527229309081999</v>
      </c>
      <c r="L4714">
        <v>1.09319686889648E-2</v>
      </c>
      <c r="M4714">
        <v>0.12199878692627</v>
      </c>
      <c r="N4714">
        <v>0.100246429443359</v>
      </c>
      <c r="O4714">
        <v>-6.3097000122070299E-2</v>
      </c>
      <c r="P4714">
        <v>0.15910911560058599</v>
      </c>
      <c r="Q4714">
        <v>-0.15709114074707001</v>
      </c>
      <c r="R4714">
        <v>7.1687698364257804E-3</v>
      </c>
      <c r="S4714">
        <v>-5.1336288452148403E-2</v>
      </c>
      <c r="T4714">
        <v>-0.13636064529418901</v>
      </c>
      <c r="U4714">
        <v>0.14457130432128901</v>
      </c>
      <c r="V4714">
        <v>0.11114311218261699</v>
      </c>
      <c r="W4714">
        <v>4.6552658081054701E-2</v>
      </c>
      <c r="X4714">
        <v>-0.13383150100707999</v>
      </c>
      <c r="Y4714">
        <v>1.45115852355957E-2</v>
      </c>
      <c r="Z4714">
        <v>0.137490749359131</v>
      </c>
      <c r="AA4714">
        <v>9.3772888183593806E-2</v>
      </c>
      <c r="AB4714">
        <v>-7.6356887817382799E-2</v>
      </c>
      <c r="AC4714">
        <v>8.5746288299560505E-2</v>
      </c>
      <c r="AD4714">
        <v>6.5009593963623005E-2</v>
      </c>
      <c r="AE4714">
        <v>-4.8205375671386698E-2</v>
      </c>
      <c r="AF4714">
        <v>0.20359230041503901</v>
      </c>
      <c r="AG4714">
        <v>5.7999610900878899E-2</v>
      </c>
      <c r="AH4714">
        <v>1.61333084106445E-2</v>
      </c>
      <c r="AI4714">
        <v>-4.6430110931396498E-2</v>
      </c>
      <c r="AJ4714">
        <v>-2.9101848602294901E-2</v>
      </c>
      <c r="AK4714">
        <v>-0.12946414947509799</v>
      </c>
      <c r="AL4714">
        <v>4.6358585357666002E-2</v>
      </c>
      <c r="AM4714">
        <v>-0.22237205505371099</v>
      </c>
      <c r="AN4714">
        <v>-0.118121147155762</v>
      </c>
      <c r="AO4714" t="s">
        <v>91</v>
      </c>
      <c r="AP4714">
        <v>3</v>
      </c>
      <c r="AQ4714">
        <v>4093</v>
      </c>
      <c r="AR4714" t="s">
        <v>92</v>
      </c>
      <c r="AS4714" t="s">
        <v>82299</v>
      </c>
      <c r="AT4714" t="s">
        <v>82300</v>
      </c>
      <c r="AU4714" t="s">
        <v>82301</v>
      </c>
      <c r="AV4714" t="s">
        <v>82302</v>
      </c>
      <c r="AW4714">
        <v>1</v>
      </c>
      <c r="AX4714" s="4">
        <v>4.7955599999999997E-142</v>
      </c>
      <c r="AY4714">
        <v>291.51</v>
      </c>
      <c r="AZ4714">
        <v>264.47000000000003</v>
      </c>
      <c r="BA4714">
        <v>169.57</v>
      </c>
      <c r="BB4714">
        <v>2.7848999999999999</v>
      </c>
      <c r="BC4714">
        <v>6323200000</v>
      </c>
      <c r="BD4714" t="s">
        <v>90</v>
      </c>
    </row>
    <row r="4715" spans="1:56" x14ac:dyDescent="0.45">
      <c r="A4715" t="s">
        <v>28930</v>
      </c>
      <c r="B4715" t="s">
        <v>28931</v>
      </c>
      <c r="C4715" t="s">
        <v>82298</v>
      </c>
      <c r="D4715">
        <v>580</v>
      </c>
      <c r="E4715" t="s">
        <v>28961</v>
      </c>
      <c r="F4715" t="s">
        <v>28962</v>
      </c>
      <c r="G4715" t="s">
        <v>168</v>
      </c>
      <c r="H4715">
        <v>-0.15093612670898399</v>
      </c>
      <c r="I4715">
        <v>-9.3128204345703097E-2</v>
      </c>
      <c r="J4715">
        <v>-3.2522201538085903E-2</v>
      </c>
      <c r="K4715">
        <v>-3.0779838562011701E-2</v>
      </c>
      <c r="L4715">
        <v>-0.138984680175781</v>
      </c>
      <c r="M4715">
        <v>2.6324272155761701E-2</v>
      </c>
      <c r="N4715">
        <v>1.59454345703125E-2</v>
      </c>
      <c r="O4715">
        <v>0.25059032440185502</v>
      </c>
      <c r="P4715">
        <v>0.228075981140137</v>
      </c>
      <c r="Q4715">
        <v>0.12719154357910201</v>
      </c>
      <c r="R4715">
        <v>-1.10597610473633E-2</v>
      </c>
      <c r="S4715">
        <v>3.1749725341796903E-2</v>
      </c>
      <c r="T4715">
        <v>-0.20344305038452101</v>
      </c>
      <c r="U4715">
        <v>-0.17316722869873</v>
      </c>
      <c r="V4715">
        <v>-7.1285247802734403E-2</v>
      </c>
      <c r="W4715">
        <v>8.1671714782714802E-2</v>
      </c>
      <c r="X4715">
        <v>-5.6732654571533203E-2</v>
      </c>
      <c r="Y4715">
        <v>-2.06608772277832E-2</v>
      </c>
      <c r="Z4715">
        <v>0.109129428863525</v>
      </c>
      <c r="AA4715">
        <v>0.193644523620605</v>
      </c>
      <c r="AB4715">
        <v>0.108521461486816</v>
      </c>
      <c r="AC4715">
        <v>-5.86295127868652E-2</v>
      </c>
      <c r="AD4715">
        <v>-6.4187526702880901E-2</v>
      </c>
      <c r="AE4715">
        <v>-0.34164524078369102</v>
      </c>
      <c r="AF4715">
        <v>-0.16585636138915999</v>
      </c>
      <c r="AG4715">
        <v>-1.43537521362305E-2</v>
      </c>
      <c r="AH4715">
        <v>-5.0641059875488302E-2</v>
      </c>
      <c r="AI4715">
        <v>7.7714443206787095E-2</v>
      </c>
      <c r="AJ4715">
        <v>4.9925327301025398E-2</v>
      </c>
      <c r="AK4715">
        <v>5.2913665771484403E-2</v>
      </c>
      <c r="AL4715">
        <v>0.23723936080932601</v>
      </c>
      <c r="AM4715">
        <v>1.16863250732422E-2</v>
      </c>
      <c r="AN4715">
        <v>8.0470085144042997E-2</v>
      </c>
      <c r="AO4715" t="s">
        <v>91</v>
      </c>
      <c r="AP4715">
        <v>3</v>
      </c>
      <c r="AQ4715">
        <v>4093</v>
      </c>
      <c r="AR4715" t="s">
        <v>92</v>
      </c>
      <c r="AS4715" t="s">
        <v>82299</v>
      </c>
      <c r="AT4715" t="s">
        <v>82300</v>
      </c>
      <c r="AU4715" t="s">
        <v>82301</v>
      </c>
      <c r="AV4715" t="s">
        <v>76554</v>
      </c>
      <c r="AW4715">
        <v>1</v>
      </c>
      <c r="AX4715" s="4">
        <v>3.2582999999999998E-134</v>
      </c>
      <c r="AY4715">
        <v>269.08</v>
      </c>
      <c r="AZ4715">
        <v>239.95</v>
      </c>
      <c r="BA4715">
        <v>133.47</v>
      </c>
      <c r="BB4715">
        <v>-0.25226999999999999</v>
      </c>
      <c r="BC4715">
        <v>3825600000</v>
      </c>
      <c r="BD4715" t="s">
        <v>90</v>
      </c>
    </row>
    <row r="4716" spans="1:56" x14ac:dyDescent="0.45">
      <c r="A4716" t="s">
        <v>28930</v>
      </c>
      <c r="B4716" t="s">
        <v>28931</v>
      </c>
      <c r="C4716" t="s">
        <v>82298</v>
      </c>
      <c r="D4716">
        <v>1362</v>
      </c>
      <c r="E4716" t="s">
        <v>28963</v>
      </c>
      <c r="F4716" t="s">
        <v>28964</v>
      </c>
      <c r="G4716">
        <v>1</v>
      </c>
      <c r="H4716">
        <v>-8.8519096374511705E-2</v>
      </c>
      <c r="I4716">
        <v>-2.4271011352539101E-2</v>
      </c>
      <c r="J4716">
        <v>-0.119549751281738</v>
      </c>
      <c r="K4716">
        <v>-8.6974143981933594E-2</v>
      </c>
      <c r="L4716">
        <v>-5.1884651184081997E-2</v>
      </c>
      <c r="M4716">
        <v>0.60601997375488303</v>
      </c>
      <c r="N4716">
        <v>-2.2983551025390599E-3</v>
      </c>
      <c r="O4716">
        <v>1.39532089233398E-2</v>
      </c>
      <c r="P4716">
        <v>0.12829208374023399</v>
      </c>
      <c r="Q4716">
        <v>-1.22957229614258E-2</v>
      </c>
      <c r="R4716">
        <v>3.9206504821777302E-2</v>
      </c>
      <c r="S4716">
        <v>-0.17536735534667999</v>
      </c>
      <c r="T4716">
        <v>-8.0408573150634793E-2</v>
      </c>
      <c r="U4716">
        <v>6.744384765625E-3</v>
      </c>
      <c r="V4716">
        <v>1.53589248657227E-2</v>
      </c>
      <c r="W4716">
        <v>-9.0551376342773403E-3</v>
      </c>
      <c r="X4716">
        <v>-6.4868450164794894E-2</v>
      </c>
      <c r="Y4716">
        <v>2.0541667938232401E-2</v>
      </c>
      <c r="Z4716">
        <v>2.9782772064209002E-2</v>
      </c>
      <c r="AA4716">
        <v>5.7334899902343799E-2</v>
      </c>
      <c r="AB4716">
        <v>0.11016654968261699</v>
      </c>
      <c r="AC4716">
        <v>3.3608913421630901E-2</v>
      </c>
      <c r="AD4716">
        <v>-9.3048572540283203E-2</v>
      </c>
      <c r="AE4716">
        <v>3.5935401916503899E-2</v>
      </c>
      <c r="AF4716">
        <v>4.0874481201171901E-3</v>
      </c>
      <c r="AG4716">
        <v>-6.5468788146972698E-2</v>
      </c>
      <c r="AH4716">
        <v>-3.2475471496581997E-2</v>
      </c>
      <c r="AI4716">
        <v>-5.8035373687744099E-2</v>
      </c>
      <c r="AJ4716">
        <v>-1.2713909149169899E-2</v>
      </c>
      <c r="AK4716">
        <v>-4.9480438232421903E-2</v>
      </c>
      <c r="AL4716">
        <v>6.7734241485595703E-2</v>
      </c>
      <c r="AM4716">
        <v>4.2453765869140597E-2</v>
      </c>
      <c r="AN4716">
        <v>-4.3503761291503899E-2</v>
      </c>
      <c r="AO4716" t="s">
        <v>91</v>
      </c>
      <c r="AP4716">
        <v>4</v>
      </c>
      <c r="AQ4716">
        <v>4093</v>
      </c>
      <c r="AR4716" t="s">
        <v>92</v>
      </c>
      <c r="AS4716" t="s">
        <v>82299</v>
      </c>
      <c r="AT4716" t="s">
        <v>82300</v>
      </c>
      <c r="AU4716" t="s">
        <v>82301</v>
      </c>
      <c r="AV4716" t="s">
        <v>77387</v>
      </c>
      <c r="AW4716">
        <v>1</v>
      </c>
      <c r="AX4716">
        <v>1.01864E-4</v>
      </c>
      <c r="AY4716">
        <v>87.567999999999998</v>
      </c>
      <c r="AZ4716">
        <v>38.067</v>
      </c>
      <c r="BA4716">
        <v>50.353999999999999</v>
      </c>
      <c r="BB4716">
        <v>8.3338999999999996E-2</v>
      </c>
      <c r="BC4716">
        <v>6059800000</v>
      </c>
      <c r="BD4716" t="s">
        <v>90</v>
      </c>
    </row>
    <row r="4717" spans="1:56" x14ac:dyDescent="0.45">
      <c r="A4717" t="s">
        <v>28930</v>
      </c>
      <c r="B4717" t="s">
        <v>28931</v>
      </c>
      <c r="C4717" t="s">
        <v>82298</v>
      </c>
      <c r="D4717">
        <v>1068</v>
      </c>
      <c r="E4717" t="s">
        <v>28967</v>
      </c>
      <c r="F4717" t="s">
        <v>28968</v>
      </c>
      <c r="G4717" t="s">
        <v>168</v>
      </c>
      <c r="H4717" t="s">
        <v>90</v>
      </c>
      <c r="I4717" t="s">
        <v>90</v>
      </c>
      <c r="J4717" t="s">
        <v>90</v>
      </c>
      <c r="K4717" t="s">
        <v>90</v>
      </c>
      <c r="L4717" t="s">
        <v>90</v>
      </c>
      <c r="M4717" t="s">
        <v>90</v>
      </c>
      <c r="N4717" t="s">
        <v>90</v>
      </c>
      <c r="O4717" t="s">
        <v>90</v>
      </c>
      <c r="P4717" t="s">
        <v>90</v>
      </c>
      <c r="Q4717" t="s">
        <v>90</v>
      </c>
      <c r="R4717" t="s">
        <v>90</v>
      </c>
      <c r="S4717">
        <v>-5.6021690368652302E-2</v>
      </c>
      <c r="T4717">
        <v>-0.74144983291625999</v>
      </c>
      <c r="U4717">
        <v>-0.82188034057617199</v>
      </c>
      <c r="V4717">
        <v>-0.36418342590331998</v>
      </c>
      <c r="W4717">
        <v>-0.18162155151367201</v>
      </c>
      <c r="X4717">
        <v>8.4362506866455106E-2</v>
      </c>
      <c r="Y4717">
        <v>0.271254062652588</v>
      </c>
      <c r="Z4717">
        <v>0.25061082839965798</v>
      </c>
      <c r="AA4717">
        <v>6.8264007568359403E-2</v>
      </c>
      <c r="AB4717">
        <v>0.28401851654052701</v>
      </c>
      <c r="AC4717">
        <v>4.43615913391113E-2</v>
      </c>
      <c r="AD4717">
        <v>-8.8849544525146498E-2</v>
      </c>
      <c r="AE4717">
        <v>-0.35984134674072299</v>
      </c>
      <c r="AF4717">
        <v>-0.51216506958007801</v>
      </c>
      <c r="AG4717">
        <v>-0.15447616577148399</v>
      </c>
      <c r="AH4717">
        <v>-0.192268371582031</v>
      </c>
      <c r="AI4717">
        <v>0.14205408096313499</v>
      </c>
      <c r="AJ4717">
        <v>0.12939977645874001</v>
      </c>
      <c r="AK4717">
        <v>0.23058986663818401</v>
      </c>
      <c r="AL4717">
        <v>9.1414928436279297E-2</v>
      </c>
      <c r="AM4717">
        <v>0.15260124206542999</v>
      </c>
      <c r="AN4717">
        <v>0.233317375183105</v>
      </c>
      <c r="AO4717" t="s">
        <v>91</v>
      </c>
      <c r="AP4717">
        <v>3</v>
      </c>
      <c r="AQ4717">
        <v>4093</v>
      </c>
      <c r="AR4717" t="s">
        <v>92</v>
      </c>
      <c r="AS4717" t="s">
        <v>82299</v>
      </c>
      <c r="AT4717" t="s">
        <v>82300</v>
      </c>
      <c r="AU4717" t="s">
        <v>82301</v>
      </c>
      <c r="AV4717" t="s">
        <v>78501</v>
      </c>
      <c r="AW4717">
        <v>0.99441299999999999</v>
      </c>
      <c r="AX4717" s="4">
        <v>3.0087000000000002E-43</v>
      </c>
      <c r="AY4717">
        <v>199.15</v>
      </c>
      <c r="AZ4717">
        <v>187.46</v>
      </c>
      <c r="BA4717">
        <v>101.9</v>
      </c>
      <c r="BB4717">
        <v>0.27163999999999999</v>
      </c>
      <c r="BC4717">
        <v>3681800000</v>
      </c>
      <c r="BD4717" t="s">
        <v>90</v>
      </c>
    </row>
    <row r="4718" spans="1:56" x14ac:dyDescent="0.45">
      <c r="A4718" t="s">
        <v>28930</v>
      </c>
      <c r="B4718" t="s">
        <v>28931</v>
      </c>
      <c r="C4718" t="s">
        <v>82298</v>
      </c>
      <c r="D4718">
        <v>630</v>
      </c>
      <c r="E4718" t="s">
        <v>28969</v>
      </c>
      <c r="F4718" t="s">
        <v>28970</v>
      </c>
      <c r="G4718">
        <v>1</v>
      </c>
      <c r="H4718">
        <v>-0.24912166595459001</v>
      </c>
      <c r="I4718">
        <v>2.2174835205078101E-2</v>
      </c>
      <c r="J4718">
        <v>-5.5544853210449198E-2</v>
      </c>
      <c r="K4718">
        <v>0</v>
      </c>
      <c r="L4718">
        <v>6.3670158386230497E-2</v>
      </c>
      <c r="M4718">
        <v>7.9105377197265597E-2</v>
      </c>
      <c r="N4718">
        <v>0.11510181427002</v>
      </c>
      <c r="O4718">
        <v>-0.10240745544433601</v>
      </c>
      <c r="P4718">
        <v>-7.4800491333007799E-2</v>
      </c>
      <c r="Q4718">
        <v>0.14907646179199199</v>
      </c>
      <c r="R4718">
        <v>0.113430023193359</v>
      </c>
      <c r="S4718" t="s">
        <v>90</v>
      </c>
      <c r="T4718" t="s">
        <v>90</v>
      </c>
      <c r="U4718" t="s">
        <v>90</v>
      </c>
      <c r="V4718" t="s">
        <v>90</v>
      </c>
      <c r="W4718" t="s">
        <v>90</v>
      </c>
      <c r="X4718" t="s">
        <v>90</v>
      </c>
      <c r="Y4718" t="s">
        <v>90</v>
      </c>
      <c r="Z4718" t="s">
        <v>90</v>
      </c>
      <c r="AA4718" t="s">
        <v>90</v>
      </c>
      <c r="AB4718" t="s">
        <v>90</v>
      </c>
      <c r="AC4718" t="s">
        <v>90</v>
      </c>
      <c r="AD4718">
        <v>-2.8022289276122998E-2</v>
      </c>
      <c r="AE4718">
        <v>0.20899009704589799</v>
      </c>
      <c r="AF4718">
        <v>0.25533103942871099</v>
      </c>
      <c r="AG4718">
        <v>3.9437294006347698E-2</v>
      </c>
      <c r="AH4718">
        <v>-0.16347122192382799</v>
      </c>
      <c r="AI4718">
        <v>6.3094615936279297E-2</v>
      </c>
      <c r="AJ4718">
        <v>-8.2258701324462905E-2</v>
      </c>
      <c r="AK4718">
        <v>-1.00908279418945E-2</v>
      </c>
      <c r="AL4718">
        <v>-6.0686588287353502E-2</v>
      </c>
      <c r="AM4718">
        <v>-4.04510498046875E-2</v>
      </c>
      <c r="AN4718">
        <v>4.1829109191894497E-2</v>
      </c>
      <c r="AO4718" t="s">
        <v>91</v>
      </c>
      <c r="AP4718">
        <v>3</v>
      </c>
      <c r="AQ4718">
        <v>4093</v>
      </c>
      <c r="AR4718" t="s">
        <v>92</v>
      </c>
      <c r="AS4718" t="s">
        <v>82299</v>
      </c>
      <c r="AT4718" t="s">
        <v>82300</v>
      </c>
      <c r="AU4718" t="s">
        <v>82301</v>
      </c>
      <c r="AV4718" t="s">
        <v>76497</v>
      </c>
      <c r="AW4718">
        <v>0.98477800000000004</v>
      </c>
      <c r="AX4718" s="4">
        <v>4.1869699999999995E-25</v>
      </c>
      <c r="AY4718">
        <v>127.02</v>
      </c>
      <c r="AZ4718">
        <v>117.55</v>
      </c>
      <c r="BA4718">
        <v>127.02</v>
      </c>
      <c r="BB4718">
        <v>-0.71965999999999997</v>
      </c>
      <c r="BC4718">
        <v>537940000</v>
      </c>
      <c r="BD4718" t="s">
        <v>90</v>
      </c>
    </row>
    <row r="4719" spans="1:56" x14ac:dyDescent="0.45">
      <c r="A4719" t="s">
        <v>28930</v>
      </c>
      <c r="B4719" t="s">
        <v>28931</v>
      </c>
      <c r="C4719" t="s">
        <v>82298</v>
      </c>
      <c r="D4719">
        <v>222</v>
      </c>
      <c r="E4719" t="s">
        <v>28971</v>
      </c>
      <c r="F4719" t="s">
        <v>28972</v>
      </c>
      <c r="G4719">
        <v>1</v>
      </c>
      <c r="H4719">
        <v>0.31941795349121099</v>
      </c>
      <c r="I4719">
        <v>-1.59002017974854</v>
      </c>
      <c r="J4719">
        <v>-1.60580730438232</v>
      </c>
      <c r="K4719">
        <v>-1.53038311004639</v>
      </c>
      <c r="L4719">
        <v>-1.3459234237670901</v>
      </c>
      <c r="M4719">
        <v>0.73769950866699197</v>
      </c>
      <c r="N4719">
        <v>0.302004814147949</v>
      </c>
      <c r="O4719">
        <v>-4.8208236694335903E-2</v>
      </c>
      <c r="P4719">
        <v>0.17142581939697299</v>
      </c>
      <c r="Q4719">
        <v>0.38098239898681602</v>
      </c>
      <c r="R4719">
        <v>-6.2252998352050802E-2</v>
      </c>
      <c r="S4719">
        <v>0.41971588134765597</v>
      </c>
      <c r="T4719">
        <v>-2.1073527336120601</v>
      </c>
      <c r="U4719">
        <v>-1.9283533096313501</v>
      </c>
      <c r="V4719">
        <v>-1.54123687744141</v>
      </c>
      <c r="W4719">
        <v>-1.8631458282470701</v>
      </c>
      <c r="X4719">
        <v>0.28199529647827098</v>
      </c>
      <c r="Y4719">
        <v>9.6761226654052707E-2</v>
      </c>
      <c r="Z4719">
        <v>9.0767383575439495E-2</v>
      </c>
      <c r="AA4719">
        <v>8.9648246765136705E-2</v>
      </c>
      <c r="AB4719">
        <v>0.234639167785645</v>
      </c>
      <c r="AC4719">
        <v>-0.10853528976440401</v>
      </c>
      <c r="AD4719">
        <v>8.1620216369628906E-3</v>
      </c>
      <c r="AE4719">
        <v>-0.77647018432617199</v>
      </c>
      <c r="AF4719">
        <v>-0.69778347015380904</v>
      </c>
      <c r="AG4719">
        <v>-0.85204887390136697</v>
      </c>
      <c r="AH4719">
        <v>-0.740567207336426</v>
      </c>
      <c r="AI4719">
        <v>0.33867692947387701</v>
      </c>
      <c r="AJ4719">
        <v>0.41909360885620101</v>
      </c>
      <c r="AK4719">
        <v>1.33237838745117E-2</v>
      </c>
      <c r="AL4719">
        <v>0.15934801101684601</v>
      </c>
      <c r="AM4719">
        <v>0.28834629058837902</v>
      </c>
      <c r="AN4719">
        <v>3.94439697265625E-3</v>
      </c>
      <c r="AO4719" t="s">
        <v>91</v>
      </c>
      <c r="AP4719">
        <v>3</v>
      </c>
      <c r="AQ4719">
        <v>4093</v>
      </c>
      <c r="AR4719" t="s">
        <v>92</v>
      </c>
      <c r="AS4719" t="s">
        <v>82299</v>
      </c>
      <c r="AT4719" t="s">
        <v>82300</v>
      </c>
      <c r="AU4719" t="s">
        <v>82301</v>
      </c>
      <c r="AV4719" t="s">
        <v>82303</v>
      </c>
      <c r="AW4719">
        <v>1</v>
      </c>
      <c r="AX4719" s="4">
        <v>3.0444700000000001E-71</v>
      </c>
      <c r="AY4719">
        <v>185.71</v>
      </c>
      <c r="AZ4719">
        <v>152.79</v>
      </c>
      <c r="BA4719">
        <v>185.71</v>
      </c>
      <c r="BB4719">
        <v>-1.8409999999999999E-2</v>
      </c>
      <c r="BC4719">
        <v>2894600000</v>
      </c>
      <c r="BD4719" t="s">
        <v>90</v>
      </c>
    </row>
    <row r="4720" spans="1:56" x14ac:dyDescent="0.45">
      <c r="A4720" t="s">
        <v>28930</v>
      </c>
      <c r="B4720" t="s">
        <v>28931</v>
      </c>
      <c r="C4720" t="s">
        <v>82298</v>
      </c>
      <c r="D4720">
        <v>1656</v>
      </c>
      <c r="E4720" t="s">
        <v>28973</v>
      </c>
      <c r="F4720" t="s">
        <v>28974</v>
      </c>
      <c r="G4720" t="s">
        <v>168</v>
      </c>
      <c r="H4720">
        <v>0.26000404357910201</v>
      </c>
      <c r="I4720">
        <v>-9.9849700927734397E-4</v>
      </c>
      <c r="J4720">
        <v>-8.1899642944335896E-2</v>
      </c>
      <c r="K4720">
        <v>2.8974533081054701E-2</v>
      </c>
      <c r="L4720">
        <v>-7.1070671081542997E-2</v>
      </c>
      <c r="M4720">
        <v>-0.68209743499755904</v>
      </c>
      <c r="N4720">
        <v>0.19922256469726601</v>
      </c>
      <c r="O4720">
        <v>-7.6335906982421903E-2</v>
      </c>
      <c r="P4720">
        <v>6.2598228454589802E-2</v>
      </c>
      <c r="Q4720">
        <v>0.18683528900146501</v>
      </c>
      <c r="R4720">
        <v>-8.1408500671386705E-2</v>
      </c>
      <c r="S4720">
        <v>0.219525337219238</v>
      </c>
      <c r="T4720">
        <v>-4.2584896087646498E-2</v>
      </c>
      <c r="U4720">
        <v>-0.17162513732910201</v>
      </c>
      <c r="V4720">
        <v>-0.101272583007813</v>
      </c>
      <c r="W4720">
        <v>-0.14247703552246099</v>
      </c>
      <c r="X4720">
        <v>0.14499330520629899</v>
      </c>
      <c r="Y4720">
        <v>3.2238960266113299E-3</v>
      </c>
      <c r="Z4720">
        <v>-3.4060478210449201E-3</v>
      </c>
      <c r="AA4720">
        <v>0.10538673400878899</v>
      </c>
      <c r="AB4720">
        <v>4.5971870422363302E-2</v>
      </c>
      <c r="AC4720">
        <v>-0.19965124130249001</v>
      </c>
      <c r="AD4720">
        <v>0.139825344085693</v>
      </c>
      <c r="AE4720">
        <v>-5.2182197570800802E-2</v>
      </c>
      <c r="AF4720">
        <v>-7.5093269348144503E-2</v>
      </c>
      <c r="AG4720">
        <v>7.4909210205078097E-2</v>
      </c>
      <c r="AH4720">
        <v>-7.1695327758789104E-2</v>
      </c>
      <c r="AI4720">
        <v>0.13081598281860399</v>
      </c>
      <c r="AJ4720">
        <v>7.06830024719238E-2</v>
      </c>
      <c r="AK4720">
        <v>-3.6639213562011698E-2</v>
      </c>
      <c r="AL4720">
        <v>0.13578081130981401</v>
      </c>
      <c r="AM4720">
        <v>1.7210006713867201E-2</v>
      </c>
      <c r="AN4720">
        <v>-0.11879539489746101</v>
      </c>
      <c r="AO4720" t="s">
        <v>91</v>
      </c>
      <c r="AP4720">
        <v>3</v>
      </c>
      <c r="AQ4720">
        <v>4093</v>
      </c>
      <c r="AR4720" t="s">
        <v>92</v>
      </c>
      <c r="AS4720" t="s">
        <v>82299</v>
      </c>
      <c r="AT4720" t="s">
        <v>82300</v>
      </c>
      <c r="AU4720" t="s">
        <v>82301</v>
      </c>
      <c r="AV4720" t="s">
        <v>82093</v>
      </c>
      <c r="AW4720">
        <v>0.99976600000000004</v>
      </c>
      <c r="AX4720" s="4">
        <v>2.2339900000000001E-32</v>
      </c>
      <c r="AY4720">
        <v>207.43</v>
      </c>
      <c r="AZ4720">
        <v>191.54</v>
      </c>
      <c r="BA4720">
        <v>207.43</v>
      </c>
      <c r="BB4720">
        <v>4.0736000000000001E-2</v>
      </c>
      <c r="BC4720">
        <v>3605100000</v>
      </c>
      <c r="BD4720" t="s">
        <v>90</v>
      </c>
    </row>
    <row r="4721" spans="1:56" x14ac:dyDescent="0.45">
      <c r="A4721" t="s">
        <v>28930</v>
      </c>
      <c r="B4721" t="s">
        <v>28931</v>
      </c>
      <c r="C4721" t="s">
        <v>82298</v>
      </c>
      <c r="D4721">
        <v>1678</v>
      </c>
      <c r="E4721" t="s">
        <v>28977</v>
      </c>
      <c r="F4721" t="s">
        <v>28976</v>
      </c>
      <c r="G4721" t="s">
        <v>305</v>
      </c>
      <c r="H4721">
        <v>1.26447677612305E-2</v>
      </c>
      <c r="I4721">
        <v>0.40439224243164101</v>
      </c>
      <c r="J4721">
        <v>0.43454360961914101</v>
      </c>
      <c r="K4721">
        <v>0.29994392395019498</v>
      </c>
      <c r="L4721">
        <v>0.25176811218261702</v>
      </c>
      <c r="M4721">
        <v>-0.54249858856201205</v>
      </c>
      <c r="N4721">
        <v>-0.106372833251953</v>
      </c>
      <c r="O4721">
        <v>-0.107760429382324</v>
      </c>
      <c r="P4721">
        <v>0.149566650390625</v>
      </c>
      <c r="Q4721">
        <v>-0.131314277648926</v>
      </c>
      <c r="R4721">
        <v>-0.18235111236572299</v>
      </c>
      <c r="S4721">
        <v>-0.15915584564209001</v>
      </c>
      <c r="T4721">
        <v>0.29017877578735402</v>
      </c>
      <c r="U4721">
        <v>0.23022651672363301</v>
      </c>
      <c r="V4721">
        <v>0.119198799133301</v>
      </c>
      <c r="W4721">
        <v>0.131431579589844</v>
      </c>
      <c r="X4721">
        <v>-0.20823717117309601</v>
      </c>
      <c r="Y4721">
        <v>-5.3283214569091797E-2</v>
      </c>
      <c r="Z4721">
        <v>-8.3994865417480503E-3</v>
      </c>
      <c r="AA4721">
        <v>2.5871276855468799E-2</v>
      </c>
      <c r="AB4721">
        <v>-4.1889190673828097E-2</v>
      </c>
      <c r="AC4721">
        <v>-7.4812412261962905E-2</v>
      </c>
      <c r="AD4721">
        <v>5.1858425140380901E-2</v>
      </c>
      <c r="AE4721">
        <v>0.30823516845703097</v>
      </c>
      <c r="AF4721">
        <v>0.344592094421387</v>
      </c>
      <c r="AG4721">
        <v>0.28914356231689498</v>
      </c>
      <c r="AH4721">
        <v>0.21340847015380901</v>
      </c>
      <c r="AI4721">
        <v>-0.108396053314209</v>
      </c>
      <c r="AJ4721">
        <v>-7.8557491302490207E-2</v>
      </c>
      <c r="AK4721">
        <v>-0.107344627380371</v>
      </c>
      <c r="AL4721">
        <v>0.116294384002686</v>
      </c>
      <c r="AM4721">
        <v>-0.21397209167480499</v>
      </c>
      <c r="AN4721">
        <v>-0.128883361816406</v>
      </c>
      <c r="AO4721" t="s">
        <v>91</v>
      </c>
      <c r="AP4721">
        <v>3</v>
      </c>
      <c r="AQ4721">
        <v>4093</v>
      </c>
      <c r="AR4721" t="s">
        <v>92</v>
      </c>
      <c r="AS4721" t="s">
        <v>82299</v>
      </c>
      <c r="AT4721" t="s">
        <v>82300</v>
      </c>
      <c r="AU4721" t="s">
        <v>82301</v>
      </c>
      <c r="AV4721" t="s">
        <v>75920</v>
      </c>
      <c r="AW4721">
        <v>1</v>
      </c>
      <c r="AX4721" s="4">
        <v>3.2883899999999998E-53</v>
      </c>
      <c r="AY4721">
        <v>232.37</v>
      </c>
      <c r="AZ4721">
        <v>181.3</v>
      </c>
      <c r="BA4721">
        <v>114.96</v>
      </c>
      <c r="BB4721">
        <v>0.43679000000000001</v>
      </c>
      <c r="BC4721">
        <v>18219000000</v>
      </c>
      <c r="BD4721" t="s">
        <v>90</v>
      </c>
    </row>
    <row r="4722" spans="1:56" x14ac:dyDescent="0.45">
      <c r="A4722" t="s">
        <v>28930</v>
      </c>
      <c r="B4722" t="s">
        <v>28931</v>
      </c>
      <c r="C4722" t="s">
        <v>82298</v>
      </c>
      <c r="D4722">
        <v>525</v>
      </c>
      <c r="E4722" t="s">
        <v>28978</v>
      </c>
      <c r="F4722" t="s">
        <v>28979</v>
      </c>
      <c r="G4722">
        <v>1</v>
      </c>
      <c r="H4722">
        <v>-0.19659423828125</v>
      </c>
      <c r="I4722">
        <v>-0.16700172424316401</v>
      </c>
      <c r="J4722">
        <v>-9.9344253540039097E-3</v>
      </c>
      <c r="K4722">
        <v>-2.5117874145507799E-2</v>
      </c>
      <c r="L4722">
        <v>-0.14294052124023399</v>
      </c>
      <c r="M4722">
        <v>-0.682919502258301</v>
      </c>
      <c r="N4722">
        <v>0.22520923614502</v>
      </c>
      <c r="O4722">
        <v>0.23522377014160201</v>
      </c>
      <c r="P4722">
        <v>8.3300590515136705E-2</v>
      </c>
      <c r="Q4722">
        <v>4.9642562866210903E-2</v>
      </c>
      <c r="R4722">
        <v>0.31252956390380898</v>
      </c>
      <c r="S4722">
        <v>-0.13651180267334001</v>
      </c>
      <c r="T4722">
        <v>-0.17125749588012701</v>
      </c>
      <c r="U4722">
        <v>6.6693305969238295E-2</v>
      </c>
      <c r="V4722">
        <v>3.4832000732421903E-2</v>
      </c>
      <c r="W4722">
        <v>-7.6134681701660198E-2</v>
      </c>
      <c r="X4722">
        <v>-1.4422893524169899E-2</v>
      </c>
      <c r="Y4722">
        <v>-0.15215539932250999</v>
      </c>
      <c r="Z4722">
        <v>0.2776780128479</v>
      </c>
      <c r="AA4722">
        <v>0.106831550598145</v>
      </c>
      <c r="AB4722">
        <v>-0.28101158142089799</v>
      </c>
      <c r="AC4722">
        <v>0.254405498504639</v>
      </c>
      <c r="AD4722">
        <v>-6.9460391998291002E-2</v>
      </c>
      <c r="AE4722">
        <v>-0.29989433288574202</v>
      </c>
      <c r="AF4722">
        <v>-0.123875617980957</v>
      </c>
      <c r="AG4722">
        <v>-4.8025131225585903E-2</v>
      </c>
      <c r="AH4722">
        <v>-0.109772682189941</v>
      </c>
      <c r="AI4722">
        <v>-2.7121067047119099E-2</v>
      </c>
      <c r="AJ4722">
        <v>6.7728519439697293E-2</v>
      </c>
      <c r="AK4722">
        <v>0.15831661224365201</v>
      </c>
      <c r="AL4722">
        <v>2.52423286437988E-2</v>
      </c>
      <c r="AM4722">
        <v>-6.7735671997070299E-2</v>
      </c>
      <c r="AN4722">
        <v>1.20153427124023E-2</v>
      </c>
      <c r="AO4722" t="s">
        <v>91</v>
      </c>
      <c r="AP4722">
        <v>2</v>
      </c>
      <c r="AQ4722">
        <v>4093</v>
      </c>
      <c r="AR4722" t="s">
        <v>92</v>
      </c>
      <c r="AS4722" t="s">
        <v>82299</v>
      </c>
      <c r="AT4722" t="s">
        <v>82300</v>
      </c>
      <c r="AU4722" t="s">
        <v>82301</v>
      </c>
      <c r="AV4722" t="s">
        <v>75923</v>
      </c>
      <c r="AW4722">
        <v>1</v>
      </c>
      <c r="AX4722" s="4">
        <v>1.7125700000000001E-102</v>
      </c>
      <c r="AY4722">
        <v>261.38</v>
      </c>
      <c r="AZ4722">
        <v>217.43</v>
      </c>
      <c r="BA4722">
        <v>233.97</v>
      </c>
      <c r="BB4722">
        <v>-1.8447000000000002E-2</v>
      </c>
      <c r="BC4722">
        <v>802830000</v>
      </c>
      <c r="BD4722" t="s">
        <v>90</v>
      </c>
    </row>
    <row r="4723" spans="1:56" x14ac:dyDescent="0.45">
      <c r="A4723" t="s">
        <v>28930</v>
      </c>
      <c r="B4723" t="s">
        <v>28931</v>
      </c>
      <c r="C4723" t="s">
        <v>82298</v>
      </c>
      <c r="D4723">
        <v>552</v>
      </c>
      <c r="E4723" t="s">
        <v>28986</v>
      </c>
      <c r="F4723" t="s">
        <v>28987</v>
      </c>
      <c r="G4723">
        <v>1</v>
      </c>
      <c r="H4723">
        <v>0.14723777770996099</v>
      </c>
      <c r="I4723">
        <v>0.36358261108398399</v>
      </c>
      <c r="J4723">
        <v>0.44425487518310502</v>
      </c>
      <c r="K4723">
        <v>9.3255043029785198E-2</v>
      </c>
      <c r="L4723">
        <v>0.15160465240478499</v>
      </c>
      <c r="M4723">
        <v>-0.247256278991699</v>
      </c>
      <c r="N4723">
        <v>-0.43425846099853499</v>
      </c>
      <c r="O4723">
        <v>-0.35319328308105502</v>
      </c>
      <c r="P4723">
        <v>-0.10089111328125</v>
      </c>
      <c r="Q4723">
        <v>-0.397870063781738</v>
      </c>
      <c r="R4723">
        <v>-0.12826919555664101</v>
      </c>
      <c r="S4723">
        <v>-8.4686279296875E-4</v>
      </c>
      <c r="T4723">
        <v>0.36983919143676802</v>
      </c>
      <c r="U4723">
        <v>-0.16755867004394501</v>
      </c>
      <c r="V4723">
        <v>4.9138069152831997E-2</v>
      </c>
      <c r="W4723">
        <v>0.38036346435546903</v>
      </c>
      <c r="X4723">
        <v>0.18851041793823201</v>
      </c>
      <c r="Y4723">
        <v>-0.415324687957764</v>
      </c>
      <c r="Z4723">
        <v>0.25938081741333002</v>
      </c>
      <c r="AA4723">
        <v>-0.25558090209960899</v>
      </c>
      <c r="AB4723">
        <v>-0.41628074645996099</v>
      </c>
      <c r="AC4723">
        <v>6.0244083404541002E-2</v>
      </c>
      <c r="AD4723">
        <v>0.27264928817749001</v>
      </c>
      <c r="AE4723">
        <v>0.67588043212890603</v>
      </c>
      <c r="AF4723">
        <v>0.38774776458740201</v>
      </c>
      <c r="AG4723">
        <v>1.20725631713867E-2</v>
      </c>
      <c r="AH4723">
        <v>0.28323841094970698</v>
      </c>
      <c r="AI4723">
        <v>9.5791816711425799E-3</v>
      </c>
      <c r="AJ4723">
        <v>-0.2957444190979</v>
      </c>
      <c r="AK4723">
        <v>-4.6236038208007799E-2</v>
      </c>
      <c r="AL4723">
        <v>-0.18732404708862299</v>
      </c>
      <c r="AM4723">
        <v>-0.14379787445068401</v>
      </c>
      <c r="AN4723">
        <v>-0.16151523590087899</v>
      </c>
      <c r="AO4723" t="s">
        <v>91</v>
      </c>
      <c r="AP4723">
        <v>4</v>
      </c>
      <c r="AQ4723">
        <v>4093</v>
      </c>
      <c r="AR4723" t="s">
        <v>92</v>
      </c>
      <c r="AS4723" t="s">
        <v>82299</v>
      </c>
      <c r="AT4723" t="s">
        <v>82300</v>
      </c>
      <c r="AU4723" t="s">
        <v>82301</v>
      </c>
      <c r="AV4723" t="s">
        <v>75734</v>
      </c>
      <c r="AW4723">
        <v>0.99999800000000005</v>
      </c>
      <c r="AX4723" s="4">
        <v>4.5895000000000001E-63</v>
      </c>
      <c r="AY4723">
        <v>202.52</v>
      </c>
      <c r="AZ4723">
        <v>169.33</v>
      </c>
      <c r="BA4723">
        <v>192.27</v>
      </c>
      <c r="BB4723">
        <v>-0.89898999999999996</v>
      </c>
      <c r="BC4723">
        <v>2430800000</v>
      </c>
      <c r="BD4723" t="s">
        <v>90</v>
      </c>
    </row>
    <row r="4724" spans="1:56" x14ac:dyDescent="0.45">
      <c r="A4724" t="s">
        <v>28930</v>
      </c>
      <c r="B4724" t="s">
        <v>28931</v>
      </c>
      <c r="C4724" t="s">
        <v>82298</v>
      </c>
      <c r="D4724">
        <v>1113</v>
      </c>
      <c r="E4724" t="s">
        <v>28988</v>
      </c>
      <c r="F4724" t="s">
        <v>28989</v>
      </c>
      <c r="G4724">
        <v>1</v>
      </c>
      <c r="H4724">
        <v>3.6330223083496101E-2</v>
      </c>
      <c r="I4724">
        <v>-5.6102752685546903E-2</v>
      </c>
      <c r="J4724">
        <v>-6.1577796936035198E-2</v>
      </c>
      <c r="K4724">
        <v>-5.2280426025390599E-3</v>
      </c>
      <c r="L4724">
        <v>1.41725540161133E-2</v>
      </c>
      <c r="M4724">
        <v>2.8474807739257799E-2</v>
      </c>
      <c r="N4724">
        <v>2.9288291931152299E-2</v>
      </c>
      <c r="O4724">
        <v>7.1680068969726604E-2</v>
      </c>
      <c r="P4724">
        <v>1.07488632202148E-2</v>
      </c>
      <c r="Q4724">
        <v>2.00653076171875E-3</v>
      </c>
      <c r="R4724">
        <v>3.3700942993164097E-2</v>
      </c>
      <c r="S4724">
        <v>3.4100532531738302E-2</v>
      </c>
      <c r="T4724">
        <v>-0.14041662216186501</v>
      </c>
      <c r="U4724">
        <v>-4.2464256286621101E-2</v>
      </c>
      <c r="V4724">
        <v>-8.8413238525390597E-2</v>
      </c>
      <c r="W4724">
        <v>2.0006179809570299E-2</v>
      </c>
      <c r="X4724">
        <v>2.20036506652832E-2</v>
      </c>
      <c r="Y4724">
        <v>1.11193656921387E-2</v>
      </c>
      <c r="Z4724">
        <v>8.1160068511962905E-2</v>
      </c>
      <c r="AA4724">
        <v>2.5461196899414101E-2</v>
      </c>
      <c r="AB4724">
        <v>0.114798545837402</v>
      </c>
      <c r="AC4724">
        <v>0.117833614349365</v>
      </c>
      <c r="AD4724">
        <v>9.3798637390136701E-3</v>
      </c>
      <c r="AE4724">
        <v>-0.12418270111084</v>
      </c>
      <c r="AF4724">
        <v>1.7955780029296899E-2</v>
      </c>
      <c r="AG4724">
        <v>-4.8232078552246101E-2</v>
      </c>
      <c r="AH4724">
        <v>-5.4318428039550802E-2</v>
      </c>
      <c r="AI4724">
        <v>2.82812118530273E-3</v>
      </c>
      <c r="AJ4724">
        <v>-7.4732303619384793E-2</v>
      </c>
      <c r="AK4724">
        <v>8.6524009704589802E-2</v>
      </c>
      <c r="AL4724">
        <v>6.0876369476318401E-2</v>
      </c>
      <c r="AM4724">
        <v>-9.6830368041992201E-2</v>
      </c>
      <c r="AN4724">
        <v>7.4108123779296903E-2</v>
      </c>
      <c r="AO4724" t="s">
        <v>91</v>
      </c>
      <c r="AP4724">
        <v>3</v>
      </c>
      <c r="AQ4724">
        <v>4093</v>
      </c>
      <c r="AR4724" t="s">
        <v>92</v>
      </c>
      <c r="AS4724" t="s">
        <v>82299</v>
      </c>
      <c r="AT4724" t="s">
        <v>82300</v>
      </c>
      <c r="AU4724" t="s">
        <v>82301</v>
      </c>
      <c r="AV4724" t="s">
        <v>76778</v>
      </c>
      <c r="AW4724">
        <v>0.73792599999999997</v>
      </c>
      <c r="AX4724" s="4">
        <v>3.7487799999999997E-147</v>
      </c>
      <c r="AY4724">
        <v>287.82</v>
      </c>
      <c r="AZ4724">
        <v>254.15</v>
      </c>
      <c r="BA4724">
        <v>160.22999999999999</v>
      </c>
      <c r="BB4724">
        <v>-0.13757</v>
      </c>
      <c r="BC4724">
        <v>3266400000</v>
      </c>
      <c r="BD4724" t="s">
        <v>90</v>
      </c>
    </row>
    <row r="4725" spans="1:56" x14ac:dyDescent="0.45">
      <c r="A4725" t="s">
        <v>28930</v>
      </c>
      <c r="B4725" t="s">
        <v>28931</v>
      </c>
      <c r="C4725" t="s">
        <v>82298</v>
      </c>
      <c r="D4725">
        <v>1028</v>
      </c>
      <c r="E4725" t="s">
        <v>28994</v>
      </c>
      <c r="F4725" t="s">
        <v>28995</v>
      </c>
      <c r="G4725">
        <v>1</v>
      </c>
      <c r="H4725">
        <v>-1.79243087768555E-2</v>
      </c>
      <c r="I4725">
        <v>-6.3946723937988295E-2</v>
      </c>
      <c r="J4725">
        <v>-1.23624801635742E-2</v>
      </c>
      <c r="K4725">
        <v>-7.8306198120117205E-3</v>
      </c>
      <c r="L4725">
        <v>2.3705482482910201E-2</v>
      </c>
      <c r="M4725">
        <v>-0.47491836547851601</v>
      </c>
      <c r="N4725">
        <v>-7.0600509643554701E-2</v>
      </c>
      <c r="O4725">
        <v>8.0453872680664104E-2</v>
      </c>
      <c r="P4725">
        <v>0.196197509765625</v>
      </c>
      <c r="Q4725">
        <v>3.2044410705566399E-2</v>
      </c>
      <c r="R4725">
        <v>0.12682533264160201</v>
      </c>
      <c r="S4725">
        <v>-4.9086570739746101E-2</v>
      </c>
      <c r="T4725">
        <v>-0.10415220260620101</v>
      </c>
      <c r="U4725">
        <v>4.9129486083984403E-2</v>
      </c>
      <c r="V4725">
        <v>1.64995193481445E-2</v>
      </c>
      <c r="W4725">
        <v>0.102471351623535</v>
      </c>
      <c r="X4725">
        <v>-3.8480281829833998E-2</v>
      </c>
      <c r="Y4725">
        <v>-0.102518558502197</v>
      </c>
      <c r="Z4725">
        <v>7.1410655975341797E-2</v>
      </c>
      <c r="AA4725">
        <v>7.8165054321289104E-2</v>
      </c>
      <c r="AB4725">
        <v>-9.1485023498535198E-2</v>
      </c>
      <c r="AC4725">
        <v>3.5214900970458998E-2</v>
      </c>
      <c r="AD4725">
        <v>8.5297107696533203E-2</v>
      </c>
      <c r="AE4725">
        <v>-8.6564064025878906E-2</v>
      </c>
      <c r="AF4725">
        <v>1.40771865844727E-2</v>
      </c>
      <c r="AG4725">
        <v>4.7955513000488302E-2</v>
      </c>
      <c r="AH4725">
        <v>-3.1175613403320299E-3</v>
      </c>
      <c r="AI4725">
        <v>5.5508613586425799E-3</v>
      </c>
      <c r="AJ4725">
        <v>-0.113108158111572</v>
      </c>
      <c r="AK4725">
        <v>2.0377159118652299E-2</v>
      </c>
      <c r="AL4725">
        <v>4.2854785919189502E-2</v>
      </c>
      <c r="AM4725">
        <v>3.8506507873535198E-2</v>
      </c>
      <c r="AN4725">
        <v>-1.90353393554688E-3</v>
      </c>
      <c r="AO4725" t="s">
        <v>91</v>
      </c>
      <c r="AP4725">
        <v>2</v>
      </c>
      <c r="AQ4725">
        <v>4093</v>
      </c>
      <c r="AR4725" t="s">
        <v>92</v>
      </c>
      <c r="AS4725" t="s">
        <v>82299</v>
      </c>
      <c r="AT4725" t="s">
        <v>82300</v>
      </c>
      <c r="AU4725" t="s">
        <v>82301</v>
      </c>
      <c r="AV4725" t="s">
        <v>76220</v>
      </c>
      <c r="AW4725">
        <v>1</v>
      </c>
      <c r="AX4725" s="4">
        <v>6.1774400000000001E-144</v>
      </c>
      <c r="AY4725">
        <v>291.18</v>
      </c>
      <c r="AZ4725">
        <v>241.96</v>
      </c>
      <c r="BA4725">
        <v>291.18</v>
      </c>
      <c r="BB4725">
        <v>0.12433</v>
      </c>
      <c r="BC4725">
        <v>4264600000</v>
      </c>
      <c r="BD4725" t="s">
        <v>90</v>
      </c>
    </row>
    <row r="4726" spans="1:56" x14ac:dyDescent="0.45">
      <c r="A4726" t="s">
        <v>28930</v>
      </c>
      <c r="B4726" t="s">
        <v>28931</v>
      </c>
      <c r="C4726" t="s">
        <v>82298</v>
      </c>
      <c r="D4726">
        <v>500</v>
      </c>
      <c r="E4726" t="s">
        <v>28996</v>
      </c>
      <c r="F4726" t="s">
        <v>28997</v>
      </c>
      <c r="G4726" t="s">
        <v>1848</v>
      </c>
      <c r="H4726">
        <v>0.18320846557617201</v>
      </c>
      <c r="I4726">
        <v>-1.0068044662475599</v>
      </c>
      <c r="J4726">
        <v>-0.64090728759765603</v>
      </c>
      <c r="K4726">
        <v>-0.38064956665039101</v>
      </c>
      <c r="L4726">
        <v>-0.27561569213867199</v>
      </c>
      <c r="M4726">
        <v>-1.3381004333496101E-2</v>
      </c>
      <c r="N4726">
        <v>0.122379302978516</v>
      </c>
      <c r="O4726">
        <v>2.1741867065429701E-2</v>
      </c>
      <c r="P4726">
        <v>1.7097473144531299E-2</v>
      </c>
      <c r="Q4726">
        <v>4.1099548339843799E-2</v>
      </c>
      <c r="R4726">
        <v>0</v>
      </c>
      <c r="S4726">
        <v>0.23174476623535201</v>
      </c>
      <c r="T4726">
        <v>-0.68132257461547896</v>
      </c>
      <c r="U4726">
        <v>-0.39363479614257801</v>
      </c>
      <c r="V4726">
        <v>-0.26841545104980502</v>
      </c>
      <c r="W4726">
        <v>-3.9141654968261698E-2</v>
      </c>
      <c r="X4726">
        <v>0.15515470504760701</v>
      </c>
      <c r="Y4726">
        <v>3.24487686157227E-3</v>
      </c>
      <c r="Z4726">
        <v>0.164376735687256</v>
      </c>
      <c r="AA4726">
        <v>0.140742301940918</v>
      </c>
      <c r="AB4726">
        <v>-6.3096046447753906E-2</v>
      </c>
      <c r="AC4726">
        <v>0.13817358016967801</v>
      </c>
      <c r="AD4726">
        <v>0.35156679153442399</v>
      </c>
      <c r="AE4726">
        <v>-0.49604129791259799</v>
      </c>
      <c r="AF4726">
        <v>-0.28376102447509799</v>
      </c>
      <c r="AG4726">
        <v>-0.15077304840087899</v>
      </c>
      <c r="AH4726">
        <v>-6.70623779296875E-2</v>
      </c>
      <c r="AI4726">
        <v>0.141897678375244</v>
      </c>
      <c r="AJ4726">
        <v>0.10801649093627901</v>
      </c>
      <c r="AK4726">
        <v>4.6231269836425802E-2</v>
      </c>
      <c r="AL4726">
        <v>9.3576908111572293E-2</v>
      </c>
      <c r="AM4726">
        <v>8.1971168518066406E-2</v>
      </c>
      <c r="AN4726">
        <v>-6.7666053771972698E-2</v>
      </c>
      <c r="AO4726" t="s">
        <v>91</v>
      </c>
      <c r="AP4726">
        <v>2</v>
      </c>
      <c r="AQ4726">
        <v>4093</v>
      </c>
      <c r="AR4726" t="s">
        <v>92</v>
      </c>
      <c r="AS4726" t="s">
        <v>82299</v>
      </c>
      <c r="AT4726" t="s">
        <v>82300</v>
      </c>
      <c r="AU4726" t="s">
        <v>82301</v>
      </c>
      <c r="AV4726" t="s">
        <v>82304</v>
      </c>
      <c r="AW4726">
        <v>1</v>
      </c>
      <c r="AX4726" s="4">
        <v>6.50146E-213</v>
      </c>
      <c r="AY4726">
        <v>317.64999999999998</v>
      </c>
      <c r="AZ4726">
        <v>289.93</v>
      </c>
      <c r="BA4726">
        <v>183.23</v>
      </c>
      <c r="BB4726">
        <v>0.41516999999999998</v>
      </c>
      <c r="BC4726">
        <v>14991000000</v>
      </c>
      <c r="BD4726" t="s">
        <v>90</v>
      </c>
    </row>
    <row r="4727" spans="1:56" x14ac:dyDescent="0.45">
      <c r="A4727" t="s">
        <v>28930</v>
      </c>
      <c r="B4727" t="s">
        <v>28931</v>
      </c>
      <c r="C4727" t="s">
        <v>82298</v>
      </c>
      <c r="D4727">
        <v>1094</v>
      </c>
      <c r="E4727" t="s">
        <v>29000</v>
      </c>
      <c r="F4727" t="s">
        <v>29001</v>
      </c>
      <c r="G4727" t="s">
        <v>305</v>
      </c>
      <c r="H4727">
        <v>4.5365333557128899E-2</v>
      </c>
      <c r="I4727">
        <v>-0.119795799255371</v>
      </c>
      <c r="J4727">
        <v>-2.0720481872558601E-2</v>
      </c>
      <c r="K4727">
        <v>-6.146240234375E-2</v>
      </c>
      <c r="L4727">
        <v>2.3554801940918E-2</v>
      </c>
      <c r="M4727">
        <v>-1.0156602859497099</v>
      </c>
      <c r="N4727">
        <v>8.6743354797363295E-2</v>
      </c>
      <c r="O4727">
        <v>2.0679473876953101E-2</v>
      </c>
      <c r="P4727">
        <v>0.107813835144043</v>
      </c>
      <c r="Q4727">
        <v>6.4161300659179701E-2</v>
      </c>
      <c r="R4727">
        <v>9.0221405029296903E-2</v>
      </c>
      <c r="S4727">
        <v>0.16645622253417999</v>
      </c>
      <c r="T4727">
        <v>-7.6739788055419894E-2</v>
      </c>
      <c r="U4727">
        <v>2.9445648193359399E-2</v>
      </c>
      <c r="V4727">
        <v>-3.8313865661621101E-2</v>
      </c>
      <c r="W4727">
        <v>8.8788986206054701E-2</v>
      </c>
      <c r="X4727">
        <v>3.79834175109863E-2</v>
      </c>
      <c r="Y4727">
        <v>-0.131791591644287</v>
      </c>
      <c r="Z4727">
        <v>9.6585750579833998E-2</v>
      </c>
      <c r="AA4727">
        <v>8.4417343139648396E-2</v>
      </c>
      <c r="AB4727">
        <v>-0.19704341888427701</v>
      </c>
      <c r="AC4727">
        <v>6.64281845092773E-3</v>
      </c>
      <c r="AD4727">
        <v>0.16013097763061501</v>
      </c>
      <c r="AE4727">
        <v>-2.79741287231445E-2</v>
      </c>
      <c r="AF4727">
        <v>-6.6566467285156304E-4</v>
      </c>
      <c r="AG4727">
        <v>-5.3473472595214802E-2</v>
      </c>
      <c r="AH4727">
        <v>9.9710464477539104E-2</v>
      </c>
      <c r="AI4727">
        <v>1.73392295837402E-2</v>
      </c>
      <c r="AJ4727">
        <v>5.0210475921630901E-2</v>
      </c>
      <c r="AK4727">
        <v>-5.2330970764160198E-2</v>
      </c>
      <c r="AL4727">
        <v>3.6883831024169901E-2</v>
      </c>
      <c r="AM4727">
        <v>4.9677848815918003E-2</v>
      </c>
      <c r="AN4727">
        <v>-6.0457229614257799E-2</v>
      </c>
      <c r="AO4727" t="s">
        <v>91</v>
      </c>
      <c r="AP4727">
        <v>3</v>
      </c>
      <c r="AQ4727">
        <v>4093</v>
      </c>
      <c r="AR4727" t="s">
        <v>92</v>
      </c>
      <c r="AS4727" t="s">
        <v>82299</v>
      </c>
      <c r="AT4727" t="s">
        <v>82300</v>
      </c>
      <c r="AU4727" t="s">
        <v>82301</v>
      </c>
      <c r="AV4727" t="s">
        <v>82305</v>
      </c>
      <c r="AW4727">
        <v>1</v>
      </c>
      <c r="AX4727" s="4">
        <v>1.4604399999999999E-17</v>
      </c>
      <c r="AY4727">
        <v>163.89</v>
      </c>
      <c r="AZ4727">
        <v>152.43</v>
      </c>
      <c r="BA4727">
        <v>133.93</v>
      </c>
      <c r="BB4727">
        <v>2.8608999999999999E-2</v>
      </c>
      <c r="BC4727">
        <v>19035000000</v>
      </c>
      <c r="BD4727" t="s">
        <v>90</v>
      </c>
    </row>
    <row r="4728" spans="1:56" x14ac:dyDescent="0.45">
      <c r="A4728" t="s">
        <v>28930</v>
      </c>
      <c r="B4728" t="s">
        <v>28931</v>
      </c>
      <c r="C4728" t="s">
        <v>82298</v>
      </c>
      <c r="D4728">
        <v>1462</v>
      </c>
      <c r="E4728" t="s">
        <v>29008</v>
      </c>
      <c r="F4728" t="s">
        <v>29009</v>
      </c>
      <c r="G4728" t="s">
        <v>168</v>
      </c>
      <c r="H4728">
        <v>-9.5706939697265597E-2</v>
      </c>
      <c r="I4728">
        <v>-0.57524299621581998</v>
      </c>
      <c r="J4728">
        <v>-0.317990303039551</v>
      </c>
      <c r="K4728">
        <v>-4.7054290771484403E-2</v>
      </c>
      <c r="L4728">
        <v>-1.9312858581543E-2</v>
      </c>
      <c r="M4728">
        <v>-0.27088165283203097</v>
      </c>
      <c r="N4728">
        <v>7.4288368225097698E-2</v>
      </c>
      <c r="O4728">
        <v>0.29186153411865201</v>
      </c>
      <c r="P4728">
        <v>0.17832756042480499</v>
      </c>
      <c r="Q4728">
        <v>5.5449485778808601E-2</v>
      </c>
      <c r="R4728">
        <v>0.26327323913574202</v>
      </c>
      <c r="S4728">
        <v>-0.22513008117675801</v>
      </c>
      <c r="T4728">
        <v>-0.80716276168823198</v>
      </c>
      <c r="U4728">
        <v>-0.13560295104980499</v>
      </c>
      <c r="V4728">
        <v>-0.16306114196777299</v>
      </c>
      <c r="W4728">
        <v>-0.208918571472168</v>
      </c>
      <c r="X4728">
        <v>-0.29900503158569303</v>
      </c>
      <c r="Y4728">
        <v>4.8556327819824201E-3</v>
      </c>
      <c r="Z4728">
        <v>0.181692600250244</v>
      </c>
      <c r="AA4728">
        <v>0.11811637878418001</v>
      </c>
      <c r="AB4728">
        <v>0.31744956970214799</v>
      </c>
      <c r="AC4728">
        <v>0.12471818923950199</v>
      </c>
      <c r="AD4728">
        <v>3.56392860412598E-2</v>
      </c>
      <c r="AE4728">
        <v>-0.46459293365478499</v>
      </c>
      <c r="AF4728">
        <v>-0.24981307983398399</v>
      </c>
      <c r="AG4728">
        <v>-0.153063774108887</v>
      </c>
      <c r="AH4728">
        <v>-0.10419750213623</v>
      </c>
      <c r="AI4728">
        <v>-1.6975879669189502E-2</v>
      </c>
      <c r="AJ4728">
        <v>1.5450954437255899E-2</v>
      </c>
      <c r="AK4728">
        <v>0.189183235168457</v>
      </c>
      <c r="AL4728">
        <v>0.12591791152954099</v>
      </c>
      <c r="AM4728">
        <v>8.3378791809082003E-2</v>
      </c>
      <c r="AN4728">
        <v>9.9042892456054701E-2</v>
      </c>
      <c r="AO4728" t="s">
        <v>91</v>
      </c>
      <c r="AP4728">
        <v>3</v>
      </c>
      <c r="AQ4728">
        <v>4093</v>
      </c>
      <c r="AR4728" t="s">
        <v>92</v>
      </c>
      <c r="AS4728" t="s">
        <v>82299</v>
      </c>
      <c r="AT4728" t="s">
        <v>82300</v>
      </c>
      <c r="AU4728" t="s">
        <v>82301</v>
      </c>
      <c r="AV4728" t="s">
        <v>82306</v>
      </c>
      <c r="AW4728">
        <v>0.99155199999999999</v>
      </c>
      <c r="AX4728" s="4">
        <v>8.5909499999999998E-238</v>
      </c>
      <c r="AY4728">
        <v>316.43</v>
      </c>
      <c r="AZ4728">
        <v>287.06</v>
      </c>
      <c r="BA4728">
        <v>316.43</v>
      </c>
      <c r="BB4728">
        <v>0.19461000000000001</v>
      </c>
      <c r="BC4728">
        <v>10397000000</v>
      </c>
      <c r="BD4728" t="s">
        <v>90</v>
      </c>
    </row>
    <row r="4729" spans="1:56" x14ac:dyDescent="0.45">
      <c r="A4729" t="s">
        <v>28930</v>
      </c>
      <c r="B4729" t="s">
        <v>28931</v>
      </c>
      <c r="C4729" t="s">
        <v>82298</v>
      </c>
      <c r="D4729">
        <v>831</v>
      </c>
      <c r="E4729" t="s">
        <v>29014</v>
      </c>
      <c r="F4729" t="s">
        <v>29015</v>
      </c>
      <c r="G4729" t="s">
        <v>168</v>
      </c>
      <c r="H4729">
        <v>1.7643928527832E-2</v>
      </c>
      <c r="I4729">
        <v>-9.82208251953125E-2</v>
      </c>
      <c r="J4729">
        <v>-0.16513252258300801</v>
      </c>
      <c r="K4729">
        <v>0</v>
      </c>
      <c r="L4729">
        <v>-6.2828063964843802E-3</v>
      </c>
      <c r="M4729">
        <v>-0.193219184875488</v>
      </c>
      <c r="N4729">
        <v>7.2081565856933594E-2</v>
      </c>
      <c r="O4729">
        <v>3.6293983459472698E-2</v>
      </c>
      <c r="P4729">
        <v>4.2657852172851597E-2</v>
      </c>
      <c r="Q4729">
        <v>4.8123359680175802E-2</v>
      </c>
      <c r="R4729">
        <v>-6.4600944519042997E-2</v>
      </c>
      <c r="S4729">
        <v>-7.4877738952636705E-2</v>
      </c>
      <c r="T4729">
        <v>-0.106442928314209</v>
      </c>
      <c r="U4729">
        <v>9.5014572143554705E-3</v>
      </c>
      <c r="V4729">
        <v>-0.104830741882324</v>
      </c>
      <c r="W4729">
        <v>-6.7712783813476604E-2</v>
      </c>
      <c r="X4729">
        <v>-3.8559436798095703E-2</v>
      </c>
      <c r="Y4729">
        <v>5.85532188415527E-2</v>
      </c>
      <c r="Z4729">
        <v>0.136338710784912</v>
      </c>
      <c r="AA4729">
        <v>3.8298606872558601E-2</v>
      </c>
      <c r="AB4729">
        <v>0.122021675109863</v>
      </c>
      <c r="AC4729">
        <v>-0.14187097549438499</v>
      </c>
      <c r="AD4729" t="s">
        <v>90</v>
      </c>
      <c r="AE4729" t="s">
        <v>90</v>
      </c>
      <c r="AF4729" t="s">
        <v>90</v>
      </c>
      <c r="AG4729" t="s">
        <v>90</v>
      </c>
      <c r="AH4729" t="s">
        <v>90</v>
      </c>
      <c r="AI4729" t="s">
        <v>90</v>
      </c>
      <c r="AJ4729" t="s">
        <v>90</v>
      </c>
      <c r="AK4729" t="s">
        <v>90</v>
      </c>
      <c r="AL4729" t="s">
        <v>90</v>
      </c>
      <c r="AM4729" t="s">
        <v>90</v>
      </c>
      <c r="AN4729" t="s">
        <v>90</v>
      </c>
      <c r="AO4729" t="s">
        <v>91</v>
      </c>
      <c r="AP4729">
        <v>2</v>
      </c>
      <c r="AQ4729">
        <v>4093</v>
      </c>
      <c r="AR4729" t="s">
        <v>92</v>
      </c>
      <c r="AS4729" t="s">
        <v>82299</v>
      </c>
      <c r="AT4729" t="s">
        <v>82300</v>
      </c>
      <c r="AU4729" t="s">
        <v>82301</v>
      </c>
      <c r="AV4729" t="s">
        <v>82307</v>
      </c>
      <c r="AW4729">
        <v>0.99639699999999998</v>
      </c>
      <c r="AX4729" s="4">
        <v>1.3385399999999999E-289</v>
      </c>
      <c r="AY4729">
        <v>357.38</v>
      </c>
      <c r="AZ4729">
        <v>329.88</v>
      </c>
      <c r="BA4729">
        <v>357.38</v>
      </c>
      <c r="BB4729">
        <v>-3.5525000000000001E-2</v>
      </c>
      <c r="BC4729">
        <v>1544100000</v>
      </c>
      <c r="BD4729" t="s">
        <v>90</v>
      </c>
    </row>
    <row r="4730" spans="1:56" x14ac:dyDescent="0.45">
      <c r="A4730" t="s">
        <v>28930</v>
      </c>
      <c r="B4730" t="s">
        <v>28931</v>
      </c>
      <c r="C4730" t="s">
        <v>82298</v>
      </c>
      <c r="D4730">
        <v>294</v>
      </c>
      <c r="E4730" t="s">
        <v>29018</v>
      </c>
      <c r="F4730" t="s">
        <v>29019</v>
      </c>
      <c r="G4730" t="s">
        <v>305</v>
      </c>
      <c r="H4730">
        <v>0.180468559265137</v>
      </c>
      <c r="I4730">
        <v>-0.68001747131347701</v>
      </c>
      <c r="J4730">
        <v>-0.363619804382324</v>
      </c>
      <c r="K4730">
        <v>-0.12201118469238301</v>
      </c>
      <c r="L4730">
        <v>5.2890777587890599E-3</v>
      </c>
      <c r="M4730">
        <v>-1.18064785003662</v>
      </c>
      <c r="N4730">
        <v>-0.18907070159912101</v>
      </c>
      <c r="O4730">
        <v>-4.0393829345703097E-2</v>
      </c>
      <c r="P4730">
        <v>7.7423095703125E-2</v>
      </c>
      <c r="Q4730">
        <v>0.21939277648925801</v>
      </c>
      <c r="R4730">
        <v>7.8102111816406306E-2</v>
      </c>
      <c r="S4730">
        <v>-9.0339660644531306E-2</v>
      </c>
      <c r="T4730">
        <v>-0.55205965042114302</v>
      </c>
      <c r="U4730">
        <v>-0.21623039245605499</v>
      </c>
      <c r="V4730">
        <v>5.8854103088378899E-2</v>
      </c>
      <c r="W4730">
        <v>0.30947113037109403</v>
      </c>
      <c r="X4730">
        <v>0.34933614730835</v>
      </c>
      <c r="Y4730">
        <v>-0.18813848495483401</v>
      </c>
      <c r="Z4730">
        <v>0.465681552886963</v>
      </c>
      <c r="AA4730">
        <v>0.106296539306641</v>
      </c>
      <c r="AB4730">
        <v>-0.54000759124755904</v>
      </c>
      <c r="AC4730">
        <v>0.244261264801025</v>
      </c>
      <c r="AD4730">
        <v>0.21255159378051799</v>
      </c>
      <c r="AE4730">
        <v>-0.68223476409912098</v>
      </c>
      <c r="AF4730">
        <v>-0.358120918273926</v>
      </c>
      <c r="AG4730">
        <v>-0.37757110595703097</v>
      </c>
      <c r="AH4730">
        <v>0.16304683685302701</v>
      </c>
      <c r="AI4730">
        <v>-0.17344999313354501</v>
      </c>
      <c r="AJ4730">
        <v>9.6647739410400405E-2</v>
      </c>
      <c r="AK4730">
        <v>4.7590255737304701E-2</v>
      </c>
      <c r="AL4730">
        <v>0.55660486221313499</v>
      </c>
      <c r="AM4730">
        <v>0.21497154235839799</v>
      </c>
      <c r="AN4730">
        <v>-0.286575317382813</v>
      </c>
      <c r="AO4730" t="s">
        <v>91</v>
      </c>
      <c r="AP4730">
        <v>2</v>
      </c>
      <c r="AQ4730">
        <v>4093</v>
      </c>
      <c r="AR4730" t="s">
        <v>92</v>
      </c>
      <c r="AS4730" t="s">
        <v>82299</v>
      </c>
      <c r="AT4730" t="s">
        <v>82300</v>
      </c>
      <c r="AU4730" t="s">
        <v>82301</v>
      </c>
      <c r="AV4730" t="s">
        <v>79253</v>
      </c>
      <c r="AW4730">
        <v>1</v>
      </c>
      <c r="AX4730" s="4">
        <v>3.4916900000000003E-117</v>
      </c>
      <c r="AY4730">
        <v>273.13</v>
      </c>
      <c r="AZ4730">
        <v>252.39</v>
      </c>
      <c r="BA4730">
        <v>128.13999999999999</v>
      </c>
      <c r="BB4730">
        <v>1.2894000000000001</v>
      </c>
      <c r="BC4730">
        <v>933620000</v>
      </c>
      <c r="BD4730" t="s">
        <v>90</v>
      </c>
    </row>
    <row r="4731" spans="1:56" x14ac:dyDescent="0.45">
      <c r="A4731" t="s">
        <v>28930</v>
      </c>
      <c r="B4731" t="s">
        <v>28931</v>
      </c>
      <c r="C4731" t="s">
        <v>82298</v>
      </c>
      <c r="D4731">
        <v>379</v>
      </c>
      <c r="E4731" t="s">
        <v>29022</v>
      </c>
      <c r="F4731" t="s">
        <v>29023</v>
      </c>
      <c r="G4731">
        <v>1</v>
      </c>
      <c r="H4731">
        <v>8.9700698852539104E-2</v>
      </c>
      <c r="I4731">
        <v>7.4270248413085896E-2</v>
      </c>
      <c r="J4731">
        <v>0.109494209289551</v>
      </c>
      <c r="K4731">
        <v>-3.46527099609375E-2</v>
      </c>
      <c r="L4731">
        <v>3.6090850830078097E-2</v>
      </c>
      <c r="M4731">
        <v>-0.646298408508301</v>
      </c>
      <c r="N4731">
        <v>-3.4576416015625E-2</v>
      </c>
      <c r="O4731">
        <v>-8.5356712341308594E-2</v>
      </c>
      <c r="P4731">
        <v>-8.38623046875E-2</v>
      </c>
      <c r="Q4731">
        <v>-0.119696617126465</v>
      </c>
      <c r="R4731">
        <v>-4.8709869384765597E-2</v>
      </c>
      <c r="S4731">
        <v>8.7686538696289104E-2</v>
      </c>
      <c r="T4731">
        <v>-0.118297100067139</v>
      </c>
      <c r="U4731">
        <v>0.12093162536621101</v>
      </c>
      <c r="V4731">
        <v>-0.16175937652587899</v>
      </c>
      <c r="W4731">
        <v>-8.3303451538085896E-2</v>
      </c>
      <c r="X4731">
        <v>8.7183475494384793E-2</v>
      </c>
      <c r="Y4731">
        <v>-0.164720058441162</v>
      </c>
      <c r="Z4731">
        <v>0.27712297439575201</v>
      </c>
      <c r="AA4731">
        <v>-9.6128463745117201E-2</v>
      </c>
      <c r="AB4731">
        <v>-2.06756591796875E-3</v>
      </c>
      <c r="AC4731">
        <v>-7.9302310943603502E-2</v>
      </c>
      <c r="AD4731">
        <v>0.18379735946655301</v>
      </c>
      <c r="AE4731">
        <v>-1.2974739074707E-2</v>
      </c>
      <c r="AF4731">
        <v>3.3259391784668003E-2</v>
      </c>
      <c r="AG4731">
        <v>-0.18728446960449199</v>
      </c>
      <c r="AH4731">
        <v>2.8676986694335898E-3</v>
      </c>
      <c r="AI4731">
        <v>0.102766513824463</v>
      </c>
      <c r="AJ4731">
        <v>3.1386852264404297E-2</v>
      </c>
      <c r="AK4731">
        <v>-7.0458412170410198E-2</v>
      </c>
      <c r="AL4731">
        <v>1.8867015838622998E-2</v>
      </c>
      <c r="AM4731">
        <v>0.131543159484863</v>
      </c>
      <c r="AN4731">
        <v>-0.180221557617188</v>
      </c>
      <c r="AO4731" t="s">
        <v>91</v>
      </c>
      <c r="AP4731">
        <v>2</v>
      </c>
      <c r="AQ4731">
        <v>4093</v>
      </c>
      <c r="AR4731" t="s">
        <v>92</v>
      </c>
      <c r="AS4731" t="s">
        <v>82299</v>
      </c>
      <c r="AT4731" t="s">
        <v>82300</v>
      </c>
      <c r="AU4731" t="s">
        <v>82301</v>
      </c>
      <c r="AV4731" t="s">
        <v>78160</v>
      </c>
      <c r="AW4731">
        <v>0.74255800000000005</v>
      </c>
      <c r="AX4731" s="4">
        <v>7.3063E-54</v>
      </c>
      <c r="AY4731">
        <v>228.73</v>
      </c>
      <c r="AZ4731">
        <v>169.67</v>
      </c>
      <c r="BA4731">
        <v>144.18</v>
      </c>
      <c r="BB4731">
        <v>0.36296</v>
      </c>
      <c r="BC4731">
        <v>1705900000</v>
      </c>
      <c r="BD4731" t="s">
        <v>90</v>
      </c>
    </row>
    <row r="4732" spans="1:56" x14ac:dyDescent="0.45">
      <c r="A4732" t="s">
        <v>28930</v>
      </c>
      <c r="B4732" t="s">
        <v>28931</v>
      </c>
      <c r="C4732" t="s">
        <v>82298</v>
      </c>
      <c r="D4732">
        <v>380</v>
      </c>
      <c r="E4732" t="s">
        <v>29024</v>
      </c>
      <c r="F4732" t="s">
        <v>29025</v>
      </c>
      <c r="G4732">
        <v>1</v>
      </c>
      <c r="H4732">
        <v>9.4351768493652302E-2</v>
      </c>
      <c r="I4732">
        <v>-2.48003005981445E-2</v>
      </c>
      <c r="J4732">
        <v>-5.2089691162109401E-3</v>
      </c>
      <c r="K4732">
        <v>3.3522605895996101E-2</v>
      </c>
      <c r="L4732">
        <v>-2.8931617736816399E-2</v>
      </c>
      <c r="M4732">
        <v>-1.2247610092163099</v>
      </c>
      <c r="N4732">
        <v>-7.7044486999511705E-2</v>
      </c>
      <c r="O4732">
        <v>5.1989555358886698E-2</v>
      </c>
      <c r="P4732">
        <v>1.03321075439453E-2</v>
      </c>
      <c r="Q4732">
        <v>8.60595703125E-2</v>
      </c>
      <c r="R4732">
        <v>7.4398040771484403E-2</v>
      </c>
      <c r="S4732">
        <v>6.4327239990234403E-2</v>
      </c>
      <c r="T4732">
        <v>-3.7829875946044901E-2</v>
      </c>
      <c r="U4732">
        <v>3.1699180603027302E-2</v>
      </c>
      <c r="V4732">
        <v>8.2660675048828097E-2</v>
      </c>
      <c r="W4732">
        <v>0.10643959045410201</v>
      </c>
      <c r="X4732">
        <v>0.143667697906494</v>
      </c>
      <c r="Y4732">
        <v>-0.31458425521850603</v>
      </c>
      <c r="Z4732">
        <v>0.144163608551025</v>
      </c>
      <c r="AA4732">
        <v>3.1768798828125E-2</v>
      </c>
      <c r="AB4732">
        <v>-0.693878173828125</v>
      </c>
      <c r="AC4732">
        <v>-2.90026664733887E-2</v>
      </c>
      <c r="AD4732">
        <v>0.10836458206176799</v>
      </c>
      <c r="AE4732">
        <v>2.1524429321289101E-2</v>
      </c>
      <c r="AF4732">
        <v>7.9266548156738295E-2</v>
      </c>
      <c r="AG4732">
        <v>2.0922660827636701E-2</v>
      </c>
      <c r="AH4732">
        <v>0.17430019378662101</v>
      </c>
      <c r="AI4732">
        <v>-8.9949131011962905E-2</v>
      </c>
      <c r="AJ4732">
        <v>-1.27177238464355E-2</v>
      </c>
      <c r="AK4732">
        <v>-0.108889579772949</v>
      </c>
      <c r="AL4732">
        <v>3.31673622131348E-2</v>
      </c>
      <c r="AM4732">
        <v>-0.13337135314941401</v>
      </c>
      <c r="AN4732">
        <v>-0.11755943298339799</v>
      </c>
      <c r="AO4732" t="s">
        <v>91</v>
      </c>
      <c r="AP4732">
        <v>3</v>
      </c>
      <c r="AQ4732">
        <v>4093</v>
      </c>
      <c r="AR4732" t="s">
        <v>92</v>
      </c>
      <c r="AS4732" t="s">
        <v>82299</v>
      </c>
      <c r="AT4732" t="s">
        <v>82300</v>
      </c>
      <c r="AU4732" t="s">
        <v>82301</v>
      </c>
      <c r="AV4732" t="s">
        <v>75826</v>
      </c>
      <c r="AW4732">
        <v>0.99456100000000003</v>
      </c>
      <c r="AX4732" s="4">
        <v>7.5843099999999997E-101</v>
      </c>
      <c r="AY4732">
        <v>263.83</v>
      </c>
      <c r="AZ4732">
        <v>223.07</v>
      </c>
      <c r="BA4732">
        <v>213.2</v>
      </c>
      <c r="BB4732">
        <v>-5.9068000000000002E-2</v>
      </c>
      <c r="BC4732">
        <v>7552800000</v>
      </c>
      <c r="BD4732" t="s">
        <v>90</v>
      </c>
    </row>
    <row r="4733" spans="1:56" x14ac:dyDescent="0.45">
      <c r="A4733" t="s">
        <v>28930</v>
      </c>
      <c r="B4733" t="s">
        <v>28931</v>
      </c>
      <c r="C4733" t="s">
        <v>82298</v>
      </c>
      <c r="D4733">
        <v>809</v>
      </c>
      <c r="E4733" t="s">
        <v>29026</v>
      </c>
      <c r="F4733" t="s">
        <v>29027</v>
      </c>
      <c r="G4733">
        <v>1</v>
      </c>
      <c r="H4733">
        <v>0.116127967834473</v>
      </c>
      <c r="I4733">
        <v>-0.55200576782226596</v>
      </c>
      <c r="J4733">
        <v>-1.3550062179565401</v>
      </c>
      <c r="K4733">
        <v>-1.2919883728027299</v>
      </c>
      <c r="L4733">
        <v>-1.4487161636352499</v>
      </c>
      <c r="M4733">
        <v>-0.20217514038085899</v>
      </c>
      <c r="N4733">
        <v>0.403185844421387</v>
      </c>
      <c r="O4733">
        <v>0.13389396667480499</v>
      </c>
      <c r="P4733">
        <v>0.169062614440918</v>
      </c>
      <c r="Q4733">
        <v>0.28737831115722701</v>
      </c>
      <c r="R4733">
        <v>0.103255271911621</v>
      </c>
      <c r="S4733" t="s">
        <v>90</v>
      </c>
      <c r="T4733" t="s">
        <v>90</v>
      </c>
      <c r="U4733" t="s">
        <v>90</v>
      </c>
      <c r="V4733" t="s">
        <v>90</v>
      </c>
      <c r="W4733" t="s">
        <v>90</v>
      </c>
      <c r="X4733" t="s">
        <v>90</v>
      </c>
      <c r="Y4733" t="s">
        <v>90</v>
      </c>
      <c r="Z4733" t="s">
        <v>90</v>
      </c>
      <c r="AA4733" t="s">
        <v>90</v>
      </c>
      <c r="AB4733" t="s">
        <v>90</v>
      </c>
      <c r="AC4733" t="s">
        <v>90</v>
      </c>
      <c r="AD4733">
        <v>8.4272861480712905E-2</v>
      </c>
      <c r="AE4733">
        <v>-1.02935123443604</v>
      </c>
      <c r="AF4733">
        <v>-1.6115760803222701</v>
      </c>
      <c r="AG4733">
        <v>-1.2970943450927701</v>
      </c>
      <c r="AH4733">
        <v>-1.4524183273315401</v>
      </c>
      <c r="AI4733">
        <v>0.39697504043579102</v>
      </c>
      <c r="AJ4733">
        <v>0.25171232223510698</v>
      </c>
      <c r="AK4733">
        <v>2.3481369018554701E-2</v>
      </c>
      <c r="AL4733">
        <v>0.14734125137329099</v>
      </c>
      <c r="AM4733">
        <v>0.28985691070556602</v>
      </c>
      <c r="AN4733">
        <v>0.175280570983887</v>
      </c>
      <c r="AO4733" t="s">
        <v>91</v>
      </c>
      <c r="AP4733">
        <v>2</v>
      </c>
      <c r="AQ4733">
        <v>4093</v>
      </c>
      <c r="AR4733" t="s">
        <v>92</v>
      </c>
      <c r="AS4733" t="s">
        <v>82299</v>
      </c>
      <c r="AT4733" t="s">
        <v>82300</v>
      </c>
      <c r="AU4733" t="s">
        <v>82301</v>
      </c>
      <c r="AV4733" t="s">
        <v>78621</v>
      </c>
      <c r="AW4733">
        <v>1</v>
      </c>
      <c r="AX4733" s="4">
        <v>1.1998099999999999E-12</v>
      </c>
      <c r="AY4733">
        <v>162.26</v>
      </c>
      <c r="AZ4733">
        <v>100.67</v>
      </c>
      <c r="BA4733">
        <v>158.94</v>
      </c>
      <c r="BB4733">
        <v>-0.34195999999999999</v>
      </c>
      <c r="BC4733">
        <v>2942000000</v>
      </c>
      <c r="BD4733" t="s">
        <v>90</v>
      </c>
    </row>
    <row r="4734" spans="1:56" x14ac:dyDescent="0.45">
      <c r="A4734" t="s">
        <v>28930</v>
      </c>
      <c r="B4734" t="s">
        <v>28931</v>
      </c>
      <c r="C4734" t="s">
        <v>82298</v>
      </c>
      <c r="D4734">
        <v>862</v>
      </c>
      <c r="E4734" t="s">
        <v>29028</v>
      </c>
      <c r="F4734" t="s">
        <v>29029</v>
      </c>
      <c r="G4734">
        <v>1</v>
      </c>
      <c r="H4734">
        <v>-2.5210380554199201E-2</v>
      </c>
      <c r="I4734">
        <v>0.22255039215087899</v>
      </c>
      <c r="J4734">
        <v>-6.0367584228515603E-4</v>
      </c>
      <c r="K4734">
        <v>-9.3486785888671903E-2</v>
      </c>
      <c r="L4734">
        <v>-0.19099044799804701</v>
      </c>
      <c r="M4734">
        <v>3.7198066711425802E-2</v>
      </c>
      <c r="N4734">
        <v>0.23954200744628901</v>
      </c>
      <c r="O4734">
        <v>-2.6365280151367201E-2</v>
      </c>
      <c r="P4734">
        <v>1.8243789672851599E-3</v>
      </c>
      <c r="Q4734">
        <v>1.6196250915527299E-2</v>
      </c>
      <c r="R4734">
        <v>1.7374038696289101E-2</v>
      </c>
      <c r="S4734">
        <v>3.7355422973632799E-2</v>
      </c>
      <c r="T4734">
        <v>9.2139720916748005E-2</v>
      </c>
      <c r="U4734">
        <v>-0.19537448883056599</v>
      </c>
      <c r="V4734">
        <v>-6.4947128295898396E-2</v>
      </c>
      <c r="W4734">
        <v>-0.41673088073730502</v>
      </c>
      <c r="X4734">
        <v>0.207704067230225</v>
      </c>
      <c r="Y4734">
        <v>0.13994932174682601</v>
      </c>
      <c r="Z4734">
        <v>-9.5047950744628906E-3</v>
      </c>
      <c r="AA4734">
        <v>0.10538673400878899</v>
      </c>
      <c r="AB4734">
        <v>7.5437545776367201E-2</v>
      </c>
      <c r="AC4734">
        <v>-5.3864955902099602E-2</v>
      </c>
      <c r="AD4734">
        <v>5.4273128509521498E-2</v>
      </c>
      <c r="AE4734">
        <v>5.8773994445800802E-2</v>
      </c>
      <c r="AF4734">
        <v>-0.39024162292480502</v>
      </c>
      <c r="AG4734">
        <v>-0.16700172424316401</v>
      </c>
      <c r="AH4734">
        <v>-0.28054904937744102</v>
      </c>
      <c r="AI4734">
        <v>0.21002912521362299</v>
      </c>
      <c r="AJ4734">
        <v>0.29985857009887701</v>
      </c>
      <c r="AK4734">
        <v>9.3587875366210896E-2</v>
      </c>
      <c r="AL4734">
        <v>4.61230278015137E-2</v>
      </c>
      <c r="AM4734">
        <v>0.30343532562255898</v>
      </c>
      <c r="AN4734">
        <v>6.3550949096679701E-2</v>
      </c>
      <c r="AO4734" t="s">
        <v>91</v>
      </c>
      <c r="AP4734">
        <v>2</v>
      </c>
      <c r="AQ4734">
        <v>4093</v>
      </c>
      <c r="AR4734" t="s">
        <v>92</v>
      </c>
      <c r="AS4734" t="s">
        <v>82299</v>
      </c>
      <c r="AT4734" t="s">
        <v>82300</v>
      </c>
      <c r="AU4734" t="s">
        <v>82301</v>
      </c>
      <c r="AV4734" t="s">
        <v>75914</v>
      </c>
      <c r="AW4734">
        <v>0.99833099999999997</v>
      </c>
      <c r="AX4734" s="4">
        <v>4.2571700000000002E-45</v>
      </c>
      <c r="AY4734">
        <v>215.02</v>
      </c>
      <c r="AZ4734">
        <v>137.72999999999999</v>
      </c>
      <c r="BA4734">
        <v>137.62</v>
      </c>
      <c r="BB4734">
        <v>0.16464000000000001</v>
      </c>
      <c r="BC4734">
        <v>2983200000</v>
      </c>
      <c r="BD4734" t="s">
        <v>90</v>
      </c>
    </row>
    <row r="4735" spans="1:56" x14ac:dyDescent="0.45">
      <c r="A4735" t="s">
        <v>29040</v>
      </c>
      <c r="B4735" t="s">
        <v>29041</v>
      </c>
      <c r="C4735" t="s">
        <v>82308</v>
      </c>
      <c r="D4735">
        <v>320</v>
      </c>
      <c r="E4735" t="s">
        <v>29042</v>
      </c>
      <c r="F4735" t="s">
        <v>29043</v>
      </c>
      <c r="G4735">
        <v>1</v>
      </c>
      <c r="H4735" t="s">
        <v>90</v>
      </c>
      <c r="I4735" t="s">
        <v>90</v>
      </c>
      <c r="J4735" t="s">
        <v>90</v>
      </c>
      <c r="K4735" t="s">
        <v>90</v>
      </c>
      <c r="L4735" t="s">
        <v>90</v>
      </c>
      <c r="M4735" t="s">
        <v>90</v>
      </c>
      <c r="N4735" t="s">
        <v>90</v>
      </c>
      <c r="O4735" t="s">
        <v>90</v>
      </c>
      <c r="P4735" t="s">
        <v>90</v>
      </c>
      <c r="Q4735" t="s">
        <v>90</v>
      </c>
      <c r="R4735" t="s">
        <v>90</v>
      </c>
      <c r="S4735">
        <v>2.1358489990234399E-2</v>
      </c>
      <c r="T4735">
        <v>0.118358135223389</v>
      </c>
      <c r="U4735">
        <v>0.32205963134765597</v>
      </c>
      <c r="V4735">
        <v>8.9827537536621094E-2</v>
      </c>
      <c r="W4735">
        <v>-5.8785438537597698E-2</v>
      </c>
      <c r="X4735">
        <v>0.109887599945068</v>
      </c>
      <c r="Y4735">
        <v>-6.6072940826416002E-2</v>
      </c>
      <c r="Z4735">
        <v>-0.23485898971557601</v>
      </c>
      <c r="AA4735">
        <v>5.1403045654296897E-4</v>
      </c>
      <c r="AB4735">
        <v>-0.27517318725585899</v>
      </c>
      <c r="AC4735">
        <v>-0.41260957717895502</v>
      </c>
      <c r="AD4735">
        <v>0.157270908355713</v>
      </c>
      <c r="AE4735">
        <v>9.8487854003906306E-2</v>
      </c>
      <c r="AF4735">
        <v>0.36075496673584001</v>
      </c>
      <c r="AG4735">
        <v>0.21117496490478499</v>
      </c>
      <c r="AH4735">
        <v>-2.1353721618652299E-2</v>
      </c>
      <c r="AI4735">
        <v>0.26444673538208002</v>
      </c>
      <c r="AJ4735">
        <v>0.20581483840942399</v>
      </c>
      <c r="AK4735">
        <v>-0.26832199096679699</v>
      </c>
      <c r="AL4735">
        <v>-0.45350122451782199</v>
      </c>
      <c r="AM4735">
        <v>-0.12949180603027299</v>
      </c>
      <c r="AN4735">
        <v>-5.9187889099121101E-2</v>
      </c>
      <c r="AO4735" t="s">
        <v>91</v>
      </c>
      <c r="AP4735">
        <v>4</v>
      </c>
      <c r="AQ4735">
        <v>4094</v>
      </c>
      <c r="AR4735" t="s">
        <v>92</v>
      </c>
      <c r="AS4735" t="s">
        <v>82309</v>
      </c>
      <c r="AT4735" t="s">
        <v>79316</v>
      </c>
      <c r="AU4735" t="s">
        <v>82310</v>
      </c>
      <c r="AV4735" t="s">
        <v>77767</v>
      </c>
      <c r="AW4735">
        <v>0.99843400000000004</v>
      </c>
      <c r="AX4735" s="4">
        <v>3.3663600000000003E-95</v>
      </c>
      <c r="AY4735">
        <v>243.77</v>
      </c>
      <c r="AZ4735">
        <v>235.9</v>
      </c>
      <c r="BA4735">
        <v>243.77</v>
      </c>
      <c r="BB4735">
        <v>-0.39511000000000002</v>
      </c>
      <c r="BC4735">
        <v>414080000</v>
      </c>
      <c r="BD4735" t="s">
        <v>90</v>
      </c>
    </row>
    <row r="4736" spans="1:56" x14ac:dyDescent="0.45">
      <c r="A4736" t="s">
        <v>29044</v>
      </c>
      <c r="B4736" t="s">
        <v>29045</v>
      </c>
      <c r="C4736" t="s">
        <v>82311</v>
      </c>
      <c r="D4736">
        <v>482</v>
      </c>
      <c r="E4736" t="s">
        <v>29050</v>
      </c>
      <c r="F4736" t="s">
        <v>29051</v>
      </c>
      <c r="G4736" t="s">
        <v>305</v>
      </c>
      <c r="H4736">
        <v>0.116127967834473</v>
      </c>
      <c r="I4736">
        <v>-1.57550525665283</v>
      </c>
      <c r="J4736">
        <v>-1.2922878265380899</v>
      </c>
      <c r="K4736">
        <v>-1.1672325134277299</v>
      </c>
      <c r="L4736">
        <v>-0.82979488372802701</v>
      </c>
      <c r="M4736">
        <v>-1.95048332214355</v>
      </c>
      <c r="N4736">
        <v>0.17411994934082001</v>
      </c>
      <c r="O4736">
        <v>0.108070373535156</v>
      </c>
      <c r="P4736">
        <v>0.11740779876709</v>
      </c>
      <c r="Q4736">
        <v>6.04400634765625E-2</v>
      </c>
      <c r="R4736">
        <v>0.30254936218261702</v>
      </c>
      <c r="S4736">
        <v>0.40038681030273399</v>
      </c>
      <c r="T4736">
        <v>-1.4979062080383301</v>
      </c>
      <c r="U4736">
        <v>-1.1380691528320299</v>
      </c>
      <c r="V4736">
        <v>-1.08599376678467</v>
      </c>
      <c r="W4736">
        <v>-0.60864830017089799</v>
      </c>
      <c r="X4736">
        <v>0.34100961685180697</v>
      </c>
      <c r="Y4736">
        <v>-6.6072940826416002E-2</v>
      </c>
      <c r="Z4736">
        <v>0.39722967147827098</v>
      </c>
      <c r="AA4736">
        <v>0.28443145751953097</v>
      </c>
      <c r="AB4736">
        <v>-0.73764705657958995</v>
      </c>
      <c r="AC4736">
        <v>0.27789258956909202</v>
      </c>
      <c r="AD4736">
        <v>0.139242649078369</v>
      </c>
      <c r="AE4736">
        <v>-1.73321628570557</v>
      </c>
      <c r="AF4736">
        <v>-1.57620525360107</v>
      </c>
      <c r="AG4736">
        <v>-1.3379259109497099</v>
      </c>
      <c r="AH4736">
        <v>-0.75729274749755904</v>
      </c>
      <c r="AI4736">
        <v>3.7356853485107401E-2</v>
      </c>
      <c r="AJ4736">
        <v>5.3726673126220703E-2</v>
      </c>
      <c r="AK4736">
        <v>0.14686965942382799</v>
      </c>
      <c r="AL4736">
        <v>0.118077754974365</v>
      </c>
      <c r="AM4736">
        <v>6.5467834472656306E-2</v>
      </c>
      <c r="AN4736">
        <v>-1.3753890991210899E-2</v>
      </c>
      <c r="AO4736" t="s">
        <v>91</v>
      </c>
      <c r="AP4736">
        <v>2</v>
      </c>
      <c r="AQ4736" t="s">
        <v>29048</v>
      </c>
      <c r="AR4736" t="s">
        <v>92</v>
      </c>
      <c r="AS4736" t="s">
        <v>82312</v>
      </c>
      <c r="AT4736" t="s">
        <v>82313</v>
      </c>
      <c r="AU4736" t="s">
        <v>82314</v>
      </c>
      <c r="AV4736" t="s">
        <v>82315</v>
      </c>
      <c r="AW4736">
        <v>1</v>
      </c>
      <c r="AX4736" s="4">
        <v>1.2502900000000001E-282</v>
      </c>
      <c r="AY4736">
        <v>346.37</v>
      </c>
      <c r="AZ4736">
        <v>320.91000000000003</v>
      </c>
      <c r="BA4736">
        <v>123.84</v>
      </c>
      <c r="BB4736">
        <v>-1.8726E-2</v>
      </c>
      <c r="BC4736">
        <v>149900000000</v>
      </c>
      <c r="BD4736" t="s">
        <v>90</v>
      </c>
    </row>
    <row r="4737" spans="1:56" x14ac:dyDescent="0.45">
      <c r="A4737" t="s">
        <v>29044</v>
      </c>
      <c r="B4737" t="s">
        <v>29045</v>
      </c>
      <c r="C4737" t="s">
        <v>82311</v>
      </c>
      <c r="D4737">
        <v>816</v>
      </c>
      <c r="E4737" t="s">
        <v>29052</v>
      </c>
      <c r="F4737" t="s">
        <v>29053</v>
      </c>
      <c r="G4737">
        <v>1</v>
      </c>
      <c r="H4737">
        <v>0.14950466156005901</v>
      </c>
      <c r="I4737">
        <v>1.1602754592895499</v>
      </c>
      <c r="J4737">
        <v>-8.0606460571289104E-2</v>
      </c>
      <c r="K4737">
        <v>0.30483627319335899</v>
      </c>
      <c r="L4737">
        <v>-0.28807640075683599</v>
      </c>
      <c r="M4737">
        <v>0.70381069183349598</v>
      </c>
      <c r="N4737">
        <v>0.49953746795654302</v>
      </c>
      <c r="O4737">
        <v>-0.59975624084472701</v>
      </c>
      <c r="P4737">
        <v>-8.9640617370605497E-2</v>
      </c>
      <c r="Q4737">
        <v>-1.22957229614258E-2</v>
      </c>
      <c r="R4737">
        <v>-0.62250137329101596</v>
      </c>
      <c r="S4737">
        <v>0.54287528991699197</v>
      </c>
      <c r="T4737">
        <v>0.77001810073852495</v>
      </c>
      <c r="U4737">
        <v>-0.14492416381835899</v>
      </c>
      <c r="V4737">
        <v>-1.99174880981445E-2</v>
      </c>
      <c r="W4737">
        <v>-0.22037315368652299</v>
      </c>
      <c r="X4737">
        <v>0.71157026290893599</v>
      </c>
      <c r="Y4737">
        <v>0.60384893417358398</v>
      </c>
      <c r="Z4737">
        <v>-0.26461839675903298</v>
      </c>
      <c r="AA4737">
        <v>3.0719757080078101E-2</v>
      </c>
      <c r="AB4737">
        <v>0.284805297851563</v>
      </c>
      <c r="AC4737">
        <v>-0.46573209762573198</v>
      </c>
      <c r="AD4737">
        <v>0.25239610671997098</v>
      </c>
      <c r="AE4737">
        <v>0.63841724395751998</v>
      </c>
      <c r="AF4737">
        <v>-0.270077705383301</v>
      </c>
      <c r="AG4737">
        <v>2.6041030883789101E-2</v>
      </c>
      <c r="AH4737">
        <v>-0.399685859680176</v>
      </c>
      <c r="AI4737">
        <v>0.60171079635620095</v>
      </c>
      <c r="AJ4737">
        <v>0.56900548934936501</v>
      </c>
      <c r="AK4737">
        <v>-0.13758182525634799</v>
      </c>
      <c r="AL4737">
        <v>1.13396644592285E-2</v>
      </c>
      <c r="AM4737">
        <v>0.282229423522949</v>
      </c>
      <c r="AN4737">
        <v>-0.249842643737793</v>
      </c>
      <c r="AO4737" t="s">
        <v>91</v>
      </c>
      <c r="AP4737">
        <v>2</v>
      </c>
      <c r="AQ4737" t="s">
        <v>29048</v>
      </c>
      <c r="AR4737" t="s">
        <v>92</v>
      </c>
      <c r="AS4737" t="s">
        <v>82312</v>
      </c>
      <c r="AT4737" t="s">
        <v>82313</v>
      </c>
      <c r="AU4737" t="s">
        <v>82314</v>
      </c>
      <c r="AV4737" t="s">
        <v>76591</v>
      </c>
      <c r="AW4737">
        <v>0.99999099999999996</v>
      </c>
      <c r="AX4737" s="4">
        <v>7.2090000000000006E-8</v>
      </c>
      <c r="AY4737">
        <v>150.04</v>
      </c>
      <c r="AZ4737">
        <v>115.66</v>
      </c>
      <c r="BA4737">
        <v>122.69</v>
      </c>
      <c r="BB4737">
        <v>-5.9468E-2</v>
      </c>
      <c r="BC4737">
        <v>3213300000</v>
      </c>
      <c r="BD4737" t="s">
        <v>90</v>
      </c>
    </row>
    <row r="4738" spans="1:56" x14ac:dyDescent="0.45">
      <c r="A4738" t="s">
        <v>29044</v>
      </c>
      <c r="B4738" t="s">
        <v>29045</v>
      </c>
      <c r="C4738" t="s">
        <v>82311</v>
      </c>
      <c r="D4738">
        <v>62</v>
      </c>
      <c r="E4738" t="s">
        <v>29056</v>
      </c>
      <c r="F4738" t="s">
        <v>29057</v>
      </c>
      <c r="G4738" t="s">
        <v>168</v>
      </c>
      <c r="H4738">
        <v>0.186721801757813</v>
      </c>
      <c r="I4738">
        <v>-0.83039569854736295</v>
      </c>
      <c r="J4738">
        <v>-0.38616371154785201</v>
      </c>
      <c r="K4738">
        <v>-0.30187034606933599</v>
      </c>
      <c r="L4738">
        <v>-7.1220397949218802E-3</v>
      </c>
      <c r="M4738">
        <v>-0.297622680664063</v>
      </c>
      <c r="N4738">
        <v>-9.5891952514648403E-3</v>
      </c>
      <c r="O4738">
        <v>-6.2217712402343802E-3</v>
      </c>
      <c r="P4738">
        <v>4.1830062866210903E-2</v>
      </c>
      <c r="Q4738">
        <v>7.7921867370605497E-2</v>
      </c>
      <c r="R4738">
        <v>4.6547889709472698E-2</v>
      </c>
      <c r="S4738">
        <v>0.10119438171386699</v>
      </c>
      <c r="T4738">
        <v>-0.659437656402588</v>
      </c>
      <c r="U4738">
        <v>-0.26933097839355502</v>
      </c>
      <c r="V4738">
        <v>-0.25435543060302701</v>
      </c>
      <c r="W4738">
        <v>0.117755889892578</v>
      </c>
      <c r="X4738">
        <v>4.0159702301025398E-2</v>
      </c>
      <c r="Y4738">
        <v>-6.6072940826416002E-2</v>
      </c>
      <c r="Z4738">
        <v>1.09963417053223E-2</v>
      </c>
      <c r="AA4738">
        <v>4.1622161865234403E-2</v>
      </c>
      <c r="AB4738">
        <v>5.2101135253906299E-2</v>
      </c>
      <c r="AC4738">
        <v>1.0446071624755899E-2</v>
      </c>
      <c r="AD4738">
        <v>0.123464107513428</v>
      </c>
      <c r="AE4738">
        <v>-0.75470352172851596</v>
      </c>
      <c r="AF4738">
        <v>-0.36410999298095698</v>
      </c>
      <c r="AG4738">
        <v>-0.21330070495605499</v>
      </c>
      <c r="AH4738">
        <v>3.8849830627441399E-2</v>
      </c>
      <c r="AI4738">
        <v>4.4207572937011701E-3</v>
      </c>
      <c r="AJ4738">
        <v>-3.08680534362793E-2</v>
      </c>
      <c r="AK4738">
        <v>1.16100311279297E-2</v>
      </c>
      <c r="AL4738">
        <v>1.17344856262207E-2</v>
      </c>
      <c r="AM4738">
        <v>4.9096107482910198E-2</v>
      </c>
      <c r="AN4738">
        <v>2.80351638793945E-2</v>
      </c>
      <c r="AO4738" t="s">
        <v>91</v>
      </c>
      <c r="AP4738">
        <v>2</v>
      </c>
      <c r="AQ4738" t="s">
        <v>29048</v>
      </c>
      <c r="AR4738" t="s">
        <v>92</v>
      </c>
      <c r="AS4738" t="s">
        <v>82312</v>
      </c>
      <c r="AT4738" t="s">
        <v>82313</v>
      </c>
      <c r="AU4738" t="s">
        <v>82314</v>
      </c>
      <c r="AV4738" t="s">
        <v>75861</v>
      </c>
      <c r="AW4738">
        <v>1</v>
      </c>
      <c r="AX4738" s="4">
        <v>7.3870099999999999E-120</v>
      </c>
      <c r="AY4738">
        <v>246.67</v>
      </c>
      <c r="AZ4738">
        <v>214.33</v>
      </c>
      <c r="BA4738">
        <v>226.51</v>
      </c>
      <c r="BB4738">
        <v>3.4253999999999999E-3</v>
      </c>
      <c r="BC4738">
        <v>3585200000</v>
      </c>
      <c r="BD4738" t="s">
        <v>90</v>
      </c>
    </row>
    <row r="4739" spans="1:56" x14ac:dyDescent="0.45">
      <c r="A4739" t="s">
        <v>29044</v>
      </c>
      <c r="B4739" t="s">
        <v>29045</v>
      </c>
      <c r="C4739" t="s">
        <v>82311</v>
      </c>
      <c r="D4739">
        <v>796</v>
      </c>
      <c r="E4739" t="s">
        <v>29060</v>
      </c>
      <c r="F4739" t="s">
        <v>29061</v>
      </c>
      <c r="G4739">
        <v>1</v>
      </c>
      <c r="H4739">
        <v>0.19391918182373</v>
      </c>
      <c r="I4739">
        <v>1.33709239959717</v>
      </c>
      <c r="J4739">
        <v>0.65671539306640603</v>
      </c>
      <c r="K4739">
        <v>0.139071464538574</v>
      </c>
      <c r="L4739">
        <v>4.7970771789550802E-2</v>
      </c>
      <c r="M4739">
        <v>0.53020381927490201</v>
      </c>
      <c r="N4739">
        <v>-0.23013877868652299</v>
      </c>
      <c r="O4739">
        <v>-0.74918746948242199</v>
      </c>
      <c r="P4739">
        <v>-0.48213863372802701</v>
      </c>
      <c r="Q4739">
        <v>-0.48251533508300798</v>
      </c>
      <c r="R4739">
        <v>-0.88849639892578103</v>
      </c>
      <c r="S4739">
        <v>0.65700817108154297</v>
      </c>
      <c r="T4739">
        <v>1.51719999313354</v>
      </c>
      <c r="U4739">
        <v>-0.231898307800293</v>
      </c>
      <c r="V4739">
        <v>0.43621921539306602</v>
      </c>
      <c r="W4739">
        <v>0.27247047424316401</v>
      </c>
      <c r="X4739">
        <v>1.06009817123413</v>
      </c>
      <c r="Y4739">
        <v>-0.10797452926635701</v>
      </c>
      <c r="Z4739">
        <v>-4.66408729553223E-2</v>
      </c>
      <c r="AA4739">
        <v>-0.25176906585693398</v>
      </c>
      <c r="AB4739">
        <v>-0.15925979614257799</v>
      </c>
      <c r="AC4739">
        <v>-0.69647073745727495</v>
      </c>
      <c r="AD4739">
        <v>0.21054410934448201</v>
      </c>
      <c r="AE4739">
        <v>0.69876861572265603</v>
      </c>
      <c r="AF4739">
        <v>1.3253688812255899E-2</v>
      </c>
      <c r="AG4739">
        <v>0.126744270324707</v>
      </c>
      <c r="AH4739">
        <v>-0.125267028808594</v>
      </c>
      <c r="AI4739">
        <v>0.39810752868652299</v>
      </c>
      <c r="AJ4739">
        <v>8.2731723785400405E-2</v>
      </c>
      <c r="AK4739">
        <v>-4.00891304016113E-2</v>
      </c>
      <c r="AL4739">
        <v>-0.36454582214355502</v>
      </c>
      <c r="AM4739">
        <v>-0.22261428833007799</v>
      </c>
      <c r="AN4739">
        <v>-0.44040012359619102</v>
      </c>
      <c r="AO4739" t="s">
        <v>91</v>
      </c>
      <c r="AP4739">
        <v>3</v>
      </c>
      <c r="AQ4739" t="s">
        <v>29048</v>
      </c>
      <c r="AR4739" t="s">
        <v>92</v>
      </c>
      <c r="AS4739" t="s">
        <v>82312</v>
      </c>
      <c r="AT4739" t="s">
        <v>82313</v>
      </c>
      <c r="AU4739" t="s">
        <v>82314</v>
      </c>
      <c r="AV4739" t="s">
        <v>75713</v>
      </c>
      <c r="AW4739">
        <v>1</v>
      </c>
      <c r="AX4739">
        <v>0</v>
      </c>
      <c r="AY4739">
        <v>546.33000000000004</v>
      </c>
      <c r="AZ4739">
        <v>511.42</v>
      </c>
      <c r="BA4739">
        <v>344.44</v>
      </c>
      <c r="BB4739">
        <v>-0.50571999999999995</v>
      </c>
      <c r="BC4739">
        <v>8014900000</v>
      </c>
      <c r="BD4739" t="s">
        <v>90</v>
      </c>
    </row>
    <row r="4740" spans="1:56" x14ac:dyDescent="0.45">
      <c r="A4740" t="s">
        <v>29044</v>
      </c>
      <c r="B4740" t="s">
        <v>29045</v>
      </c>
      <c r="C4740" t="s">
        <v>82311</v>
      </c>
      <c r="D4740">
        <v>382</v>
      </c>
      <c r="E4740" t="s">
        <v>29070</v>
      </c>
      <c r="F4740" t="s">
        <v>29071</v>
      </c>
      <c r="G4740">
        <v>1</v>
      </c>
      <c r="H4740">
        <v>-7.8206062316894503E-2</v>
      </c>
      <c r="I4740">
        <v>8.6753845214843806E-2</v>
      </c>
      <c r="J4740">
        <v>0.105331420898438</v>
      </c>
      <c r="K4740">
        <v>0.112728118896484</v>
      </c>
      <c r="L4740">
        <v>5.38177490234375E-2</v>
      </c>
      <c r="M4740">
        <v>-3.9294242858886698E-2</v>
      </c>
      <c r="N4740">
        <v>-6.4805030822753906E-2</v>
      </c>
      <c r="O4740">
        <v>-0.19365310668945299</v>
      </c>
      <c r="P4740">
        <v>1.50861740112305E-2</v>
      </c>
      <c r="Q4740">
        <v>-7.5266838073730497E-2</v>
      </c>
      <c r="R4740">
        <v>-6.2809944152832003E-2</v>
      </c>
      <c r="S4740">
        <v>-8.34808349609375E-2</v>
      </c>
      <c r="T4740">
        <v>8.0181598663330106E-2</v>
      </c>
      <c r="U4740">
        <v>0.11853599548339799</v>
      </c>
      <c r="V4740">
        <v>4.8726081848144497E-2</v>
      </c>
      <c r="W4740">
        <v>8.4244728088378906E-2</v>
      </c>
      <c r="X4740">
        <v>-0.12409639358520499</v>
      </c>
      <c r="Y4740">
        <v>-6.1448574066162102E-2</v>
      </c>
      <c r="Z4740">
        <v>-0.10708665847778299</v>
      </c>
      <c r="AA4740">
        <v>-8.4501266479492201E-2</v>
      </c>
      <c r="AB4740">
        <v>8.7671279907226597E-3</v>
      </c>
      <c r="AC4740">
        <v>-3.8750171661377002E-2</v>
      </c>
      <c r="AD4740">
        <v>-5.8992862701416002E-2</v>
      </c>
      <c r="AE4740">
        <v>1.4749526977539101E-2</v>
      </c>
      <c r="AF4740">
        <v>0.18930149078369099</v>
      </c>
      <c r="AG4740">
        <v>0.15451622009277299</v>
      </c>
      <c r="AH4740">
        <v>0.11168861389160201</v>
      </c>
      <c r="AI4740">
        <v>-4.53143119812012E-2</v>
      </c>
      <c r="AJ4740">
        <v>-9.0862751007080106E-2</v>
      </c>
      <c r="AK4740">
        <v>-6.8291664123535198E-2</v>
      </c>
      <c r="AL4740">
        <v>-7.8207492828369099E-2</v>
      </c>
      <c r="AM4740">
        <v>-5.4250717163085903E-2</v>
      </c>
      <c r="AN4740">
        <v>-8.7908744812011705E-2</v>
      </c>
      <c r="AO4740" t="s">
        <v>91</v>
      </c>
      <c r="AP4740">
        <v>3</v>
      </c>
      <c r="AQ4740" t="s">
        <v>29048</v>
      </c>
      <c r="AR4740" t="s">
        <v>92</v>
      </c>
      <c r="AS4740" t="s">
        <v>82312</v>
      </c>
      <c r="AT4740" t="s">
        <v>82313</v>
      </c>
      <c r="AU4740" t="s">
        <v>82314</v>
      </c>
      <c r="AV4740" t="s">
        <v>77891</v>
      </c>
      <c r="AW4740">
        <v>0.99990100000000004</v>
      </c>
      <c r="AX4740" s="4">
        <v>3.2507399999999999E-31</v>
      </c>
      <c r="AY4740">
        <v>185.28</v>
      </c>
      <c r="AZ4740">
        <v>160.12</v>
      </c>
      <c r="BA4740">
        <v>106.93</v>
      </c>
      <c r="BB4740">
        <v>0.46850999999999998</v>
      </c>
      <c r="BC4740">
        <v>145480000000</v>
      </c>
      <c r="BD4740" t="s">
        <v>90</v>
      </c>
    </row>
    <row r="4741" spans="1:56" x14ac:dyDescent="0.45">
      <c r="A4741" t="s">
        <v>29044</v>
      </c>
      <c r="B4741" t="s">
        <v>29045</v>
      </c>
      <c r="C4741" t="s">
        <v>82311</v>
      </c>
      <c r="D4741">
        <v>836</v>
      </c>
      <c r="E4741" t="s">
        <v>29074</v>
      </c>
      <c r="F4741" t="s">
        <v>29075</v>
      </c>
      <c r="G4741">
        <v>1</v>
      </c>
      <c r="H4741">
        <v>0.167152404785156</v>
      </c>
      <c r="I4741">
        <v>1.1952772140502901</v>
      </c>
      <c r="J4741">
        <v>0.25457763671875</v>
      </c>
      <c r="K4741">
        <v>2.0800590515136701E-2</v>
      </c>
      <c r="L4741">
        <v>-4.6735763549804701E-2</v>
      </c>
      <c r="M4741">
        <v>0.79305934906005904</v>
      </c>
      <c r="N4741">
        <v>-0.176548957824707</v>
      </c>
      <c r="O4741">
        <v>-0.80251502990722701</v>
      </c>
      <c r="P4741">
        <v>-0.45242691040039101</v>
      </c>
      <c r="Q4741">
        <v>-0.59459209442138705</v>
      </c>
      <c r="R4741">
        <v>-1.0239605903625499</v>
      </c>
      <c r="S4741" t="s">
        <v>90</v>
      </c>
      <c r="T4741" t="s">
        <v>90</v>
      </c>
      <c r="U4741" t="s">
        <v>90</v>
      </c>
      <c r="V4741" t="s">
        <v>90</v>
      </c>
      <c r="W4741" t="s">
        <v>90</v>
      </c>
      <c r="X4741" t="s">
        <v>90</v>
      </c>
      <c r="Y4741" t="s">
        <v>90</v>
      </c>
      <c r="Z4741" t="s">
        <v>90</v>
      </c>
      <c r="AA4741" t="s">
        <v>90</v>
      </c>
      <c r="AB4741" t="s">
        <v>90</v>
      </c>
      <c r="AC4741" t="s">
        <v>90</v>
      </c>
      <c r="AD4741">
        <v>8.6067676544189495E-2</v>
      </c>
      <c r="AE4741">
        <v>0.67045116424560502</v>
      </c>
      <c r="AF4741">
        <v>-0.36104202270507801</v>
      </c>
      <c r="AG4741">
        <v>-0.21547889709472701</v>
      </c>
      <c r="AH4741">
        <v>-0.377184867858887</v>
      </c>
      <c r="AI4741">
        <v>0.37987947463989302</v>
      </c>
      <c r="AJ4741">
        <v>0.10941267013549801</v>
      </c>
      <c r="AK4741">
        <v>-0.26155185699462902</v>
      </c>
      <c r="AL4741">
        <v>-0.60669946670532204</v>
      </c>
      <c r="AM4741">
        <v>-0.18327713012695299</v>
      </c>
      <c r="AN4741">
        <v>-0.25717639923095698</v>
      </c>
      <c r="AO4741" t="s">
        <v>91</v>
      </c>
      <c r="AP4741">
        <v>3</v>
      </c>
      <c r="AQ4741" t="s">
        <v>29048</v>
      </c>
      <c r="AR4741" t="s">
        <v>92</v>
      </c>
      <c r="AS4741" t="s">
        <v>82312</v>
      </c>
      <c r="AT4741" t="s">
        <v>82313</v>
      </c>
      <c r="AU4741" t="s">
        <v>82314</v>
      </c>
      <c r="AW4741">
        <v>0.97284000000000004</v>
      </c>
      <c r="AX4741" s="4">
        <v>5.0470900000000001E-59</v>
      </c>
      <c r="AY4741">
        <v>185.81</v>
      </c>
      <c r="AZ4741">
        <v>161.83000000000001</v>
      </c>
      <c r="BA4741">
        <v>140.94</v>
      </c>
      <c r="BB4741">
        <v>-0.42925000000000002</v>
      </c>
      <c r="BC4741">
        <v>289680000</v>
      </c>
      <c r="BD4741" t="s">
        <v>90</v>
      </c>
    </row>
    <row r="4742" spans="1:56" x14ac:dyDescent="0.45">
      <c r="A4742" t="s">
        <v>29080</v>
      </c>
      <c r="B4742" t="s">
        <v>29081</v>
      </c>
      <c r="C4742" t="s">
        <v>82316</v>
      </c>
      <c r="D4742">
        <v>345</v>
      </c>
      <c r="E4742" t="s">
        <v>29089</v>
      </c>
      <c r="F4742" t="s">
        <v>29090</v>
      </c>
      <c r="G4742">
        <v>1</v>
      </c>
      <c r="H4742">
        <v>0.37459182739257801</v>
      </c>
      <c r="I4742">
        <v>-0.47723865509033198</v>
      </c>
      <c r="J4742">
        <v>-0.54074573516845703</v>
      </c>
      <c r="K4742">
        <v>-0.51716995239257801</v>
      </c>
      <c r="L4742">
        <v>-0.110770225524902</v>
      </c>
      <c r="M4742">
        <v>0.15006828308105499</v>
      </c>
      <c r="N4742">
        <v>-1.04598999023438E-2</v>
      </c>
      <c r="O4742">
        <v>0.20028018951415999</v>
      </c>
      <c r="P4742">
        <v>-9.6797943115234392E-3</v>
      </c>
      <c r="Q4742">
        <v>0.24466609954834001</v>
      </c>
      <c r="R4742">
        <v>-7.2873115539550795E-2</v>
      </c>
      <c r="S4742">
        <v>0.278567314147949</v>
      </c>
      <c r="T4742">
        <v>-0.10509538650512699</v>
      </c>
      <c r="U4742">
        <v>-6.9497108459472698E-2</v>
      </c>
      <c r="V4742">
        <v>-0.22908401489257799</v>
      </c>
      <c r="W4742">
        <v>-0.273348808288574</v>
      </c>
      <c r="X4742">
        <v>0.23047113418579099</v>
      </c>
      <c r="Y4742">
        <v>0.40840673446655301</v>
      </c>
      <c r="Z4742">
        <v>-0.23514604568481401</v>
      </c>
      <c r="AA4742">
        <v>3.4372329711914097E-2</v>
      </c>
      <c r="AB4742">
        <v>0.50712680816650402</v>
      </c>
      <c r="AC4742">
        <v>3.73787879943848E-2</v>
      </c>
      <c r="AD4742">
        <v>0.13861894607543901</v>
      </c>
      <c r="AE4742">
        <v>7.7768325805664104E-2</v>
      </c>
      <c r="AF4742">
        <v>-0.117966651916504</v>
      </c>
      <c r="AG4742">
        <v>-0.50014495849609397</v>
      </c>
      <c r="AH4742">
        <v>-0.103070259094238</v>
      </c>
      <c r="AI4742">
        <v>0.31110239028930697</v>
      </c>
      <c r="AJ4742">
        <v>0.50241613388061501</v>
      </c>
      <c r="AK4742">
        <v>-0.20119380950927701</v>
      </c>
      <c r="AL4742">
        <v>3.9863109588622998E-2</v>
      </c>
      <c r="AM4742">
        <v>-2.8996467590332E-2</v>
      </c>
      <c r="AN4742">
        <v>0.51064682006835904</v>
      </c>
      <c r="AO4742" t="s">
        <v>91</v>
      </c>
      <c r="AP4742">
        <v>3</v>
      </c>
      <c r="AQ4742">
        <v>4098</v>
      </c>
      <c r="AR4742" t="s">
        <v>92</v>
      </c>
      <c r="AS4742" t="s">
        <v>82317</v>
      </c>
      <c r="AT4742" t="s">
        <v>76518</v>
      </c>
      <c r="AU4742" t="s">
        <v>82318</v>
      </c>
      <c r="AV4742" t="s">
        <v>82319</v>
      </c>
      <c r="AW4742">
        <v>0.999946</v>
      </c>
      <c r="AX4742" s="4">
        <v>4.2536399999999998E-156</v>
      </c>
      <c r="AY4742">
        <v>292.29000000000002</v>
      </c>
      <c r="AZ4742">
        <v>235.44</v>
      </c>
      <c r="BA4742">
        <v>224.57</v>
      </c>
      <c r="BB4742">
        <v>0.48081000000000002</v>
      </c>
      <c r="BC4742">
        <v>1332900000</v>
      </c>
      <c r="BD4742" t="s">
        <v>90</v>
      </c>
    </row>
    <row r="4743" spans="1:56" x14ac:dyDescent="0.45">
      <c r="A4743" t="s">
        <v>29080</v>
      </c>
      <c r="B4743" t="s">
        <v>29081</v>
      </c>
      <c r="C4743" t="s">
        <v>82316</v>
      </c>
      <c r="D4743">
        <v>2013</v>
      </c>
      <c r="E4743" t="s">
        <v>29095</v>
      </c>
      <c r="F4743" t="s">
        <v>29096</v>
      </c>
      <c r="G4743">
        <v>1</v>
      </c>
      <c r="H4743">
        <v>-9.5003128051757799E-2</v>
      </c>
      <c r="I4743">
        <v>-8.6398124694824205E-2</v>
      </c>
      <c r="J4743">
        <v>-0.17779159545898399</v>
      </c>
      <c r="K4743">
        <v>-0.217094421386719</v>
      </c>
      <c r="L4743">
        <v>5.2890777587890599E-3</v>
      </c>
      <c r="M4743">
        <v>0.28015518188476601</v>
      </c>
      <c r="N4743">
        <v>0.12752437591552701</v>
      </c>
      <c r="O4743">
        <v>0.275118827819824</v>
      </c>
      <c r="P4743">
        <v>0.118035316467285</v>
      </c>
      <c r="Q4743">
        <v>4.437255859375E-2</v>
      </c>
      <c r="R4743">
        <v>-1.7683029174804701E-2</v>
      </c>
      <c r="S4743">
        <v>-9.1609001159667997E-2</v>
      </c>
      <c r="T4743">
        <v>-0.12688016891479501</v>
      </c>
      <c r="U4743">
        <v>0.173851013183594</v>
      </c>
      <c r="V4743">
        <v>0.11084938049316399</v>
      </c>
      <c r="W4743">
        <v>-0.18850517272949199</v>
      </c>
      <c r="X4743">
        <v>-0.18769502639770499</v>
      </c>
      <c r="Y4743">
        <v>3.2433986663818401E-2</v>
      </c>
      <c r="Z4743">
        <v>0.104860782623291</v>
      </c>
      <c r="AA4743">
        <v>0.15891647338867201</v>
      </c>
      <c r="AB4743">
        <v>8.0803871154785198E-2</v>
      </c>
      <c r="AC4743">
        <v>-7.8148841857910208E-3</v>
      </c>
      <c r="AD4743" t="s">
        <v>90</v>
      </c>
      <c r="AE4743" t="s">
        <v>90</v>
      </c>
      <c r="AF4743" t="s">
        <v>90</v>
      </c>
      <c r="AG4743" t="s">
        <v>90</v>
      </c>
      <c r="AH4743" t="s">
        <v>90</v>
      </c>
      <c r="AI4743" t="s">
        <v>90</v>
      </c>
      <c r="AJ4743" t="s">
        <v>90</v>
      </c>
      <c r="AK4743" t="s">
        <v>90</v>
      </c>
      <c r="AL4743" t="s">
        <v>90</v>
      </c>
      <c r="AM4743" t="s">
        <v>90</v>
      </c>
      <c r="AN4743" t="s">
        <v>90</v>
      </c>
      <c r="AO4743" t="s">
        <v>91</v>
      </c>
      <c r="AP4743">
        <v>2</v>
      </c>
      <c r="AQ4743">
        <v>4098</v>
      </c>
      <c r="AR4743" t="s">
        <v>92</v>
      </c>
      <c r="AS4743" t="s">
        <v>82317</v>
      </c>
      <c r="AT4743" t="s">
        <v>76518</v>
      </c>
      <c r="AU4743" t="s">
        <v>82318</v>
      </c>
      <c r="AV4743" t="s">
        <v>81130</v>
      </c>
      <c r="AW4743">
        <v>1</v>
      </c>
      <c r="AX4743" s="4">
        <v>2.8140099999999999E-6</v>
      </c>
      <c r="AY4743">
        <v>133.05000000000001</v>
      </c>
      <c r="AZ4743">
        <v>75.491</v>
      </c>
      <c r="BA4743">
        <v>133.05000000000001</v>
      </c>
      <c r="BB4743">
        <v>0.13020000000000001</v>
      </c>
      <c r="BC4743">
        <v>1274100000</v>
      </c>
      <c r="BD4743" t="s">
        <v>90</v>
      </c>
    </row>
    <row r="4744" spans="1:56" x14ac:dyDescent="0.45">
      <c r="A4744" t="s">
        <v>29080</v>
      </c>
      <c r="B4744" t="s">
        <v>29081</v>
      </c>
      <c r="C4744" t="s">
        <v>82316</v>
      </c>
      <c r="D4744">
        <v>1302</v>
      </c>
      <c r="E4744" t="s">
        <v>29097</v>
      </c>
      <c r="F4744" t="s">
        <v>29098</v>
      </c>
      <c r="G4744">
        <v>1</v>
      </c>
      <c r="H4744">
        <v>0.33960437774658198</v>
      </c>
      <c r="I4744">
        <v>0.32081985473632801</v>
      </c>
      <c r="J4744">
        <v>0.38387680053710899</v>
      </c>
      <c r="K4744">
        <v>-9.8060607910156306E-2</v>
      </c>
      <c r="L4744">
        <v>0.26087284088134799</v>
      </c>
      <c r="M4744">
        <v>0.28460884094238298</v>
      </c>
      <c r="N4744">
        <v>-0.15103054046630901</v>
      </c>
      <c r="O4744">
        <v>1.17931365966797E-2</v>
      </c>
      <c r="P4744">
        <v>-0.11142635345459</v>
      </c>
      <c r="Q4744">
        <v>-9.4090461730957003E-2</v>
      </c>
      <c r="R4744">
        <v>-0.41384983062744102</v>
      </c>
      <c r="S4744" t="s">
        <v>90</v>
      </c>
      <c r="T4744" t="s">
        <v>90</v>
      </c>
      <c r="U4744" t="s">
        <v>90</v>
      </c>
      <c r="V4744" t="s">
        <v>90</v>
      </c>
      <c r="W4744" t="s">
        <v>90</v>
      </c>
      <c r="X4744" t="s">
        <v>90</v>
      </c>
      <c r="Y4744" t="s">
        <v>90</v>
      </c>
      <c r="Z4744" t="s">
        <v>90</v>
      </c>
      <c r="AA4744" t="s">
        <v>90</v>
      </c>
      <c r="AB4744" t="s">
        <v>90</v>
      </c>
      <c r="AC4744" t="s">
        <v>90</v>
      </c>
      <c r="AD4744">
        <v>0.15896558761596699</v>
      </c>
      <c r="AE4744">
        <v>1.2094078063964799</v>
      </c>
      <c r="AF4744">
        <v>0.61904525756835904</v>
      </c>
      <c r="AG4744">
        <v>0.13943576812744099</v>
      </c>
      <c r="AH4744">
        <v>0.223472595214844</v>
      </c>
      <c r="AI4744">
        <v>0.35892248153686501</v>
      </c>
      <c r="AJ4744">
        <v>-0.23898267745971699</v>
      </c>
      <c r="AK4744">
        <v>-0.55083179473876998</v>
      </c>
      <c r="AL4744">
        <v>-0.85483598709106401</v>
      </c>
      <c r="AM4744">
        <v>-0.60144233703613303</v>
      </c>
      <c r="AN4744">
        <v>-0.20867061614990201</v>
      </c>
      <c r="AO4744" t="s">
        <v>91</v>
      </c>
      <c r="AP4744">
        <v>4</v>
      </c>
      <c r="AQ4744">
        <v>4098</v>
      </c>
      <c r="AR4744" t="s">
        <v>92</v>
      </c>
      <c r="AS4744" t="s">
        <v>82317</v>
      </c>
      <c r="AT4744" t="s">
        <v>76518</v>
      </c>
      <c r="AU4744" t="s">
        <v>82318</v>
      </c>
      <c r="AV4744" t="s">
        <v>82320</v>
      </c>
      <c r="AW4744">
        <v>0.99999899999999997</v>
      </c>
      <c r="AX4744" s="4">
        <v>4.0971000000000002E-191</v>
      </c>
      <c r="AY4744">
        <v>295.07</v>
      </c>
      <c r="AZ4744">
        <v>278.99</v>
      </c>
      <c r="BA4744">
        <v>295.07</v>
      </c>
      <c r="BB4744">
        <v>-4.9901000000000001E-2</v>
      </c>
      <c r="BC4744">
        <v>725840000</v>
      </c>
      <c r="BD4744" t="s">
        <v>90</v>
      </c>
    </row>
    <row r="4745" spans="1:56" x14ac:dyDescent="0.45">
      <c r="A4745" t="s">
        <v>29080</v>
      </c>
      <c r="B4745" t="s">
        <v>29081</v>
      </c>
      <c r="C4745" t="s">
        <v>82316</v>
      </c>
      <c r="D4745">
        <v>926</v>
      </c>
      <c r="E4745" t="s">
        <v>29099</v>
      </c>
      <c r="F4745" t="s">
        <v>29100</v>
      </c>
      <c r="G4745">
        <v>1</v>
      </c>
      <c r="H4745">
        <v>0.132270812988281</v>
      </c>
      <c r="I4745">
        <v>-0.11188697814941399</v>
      </c>
      <c r="J4745">
        <v>-0.248992919921875</v>
      </c>
      <c r="K4745">
        <v>-6.7906379699707003E-2</v>
      </c>
      <c r="L4745">
        <v>6.8065643310546903E-2</v>
      </c>
      <c r="M4745">
        <v>-0.62994861602783203</v>
      </c>
      <c r="N4745">
        <v>-3.0457496643066399E-2</v>
      </c>
      <c r="O4745">
        <v>0.25836753845214799</v>
      </c>
      <c r="P4745">
        <v>0.189610481262207</v>
      </c>
      <c r="Q4745">
        <v>0.25533294677734403</v>
      </c>
      <c r="R4745">
        <v>-0.233119010925293</v>
      </c>
      <c r="S4745">
        <v>-9.6649169921875E-2</v>
      </c>
      <c r="T4745">
        <v>-5.8185100555419901E-2</v>
      </c>
      <c r="U4745">
        <v>0.15296268463134799</v>
      </c>
      <c r="V4745">
        <v>-7.1079254150390597E-2</v>
      </c>
      <c r="W4745">
        <v>-0.15001773834228499</v>
      </c>
      <c r="X4745">
        <v>-4.2726039886474602E-2</v>
      </c>
      <c r="Y4745">
        <v>0.14184617996215801</v>
      </c>
      <c r="Z4745">
        <v>-0.16227674484252899</v>
      </c>
      <c r="AA4745">
        <v>0.146992683410645</v>
      </c>
      <c r="AB4745">
        <v>0.120750427246094</v>
      </c>
      <c r="AC4745">
        <v>1.07617378234863E-2</v>
      </c>
      <c r="AD4745" t="s">
        <v>90</v>
      </c>
      <c r="AE4745" t="s">
        <v>90</v>
      </c>
      <c r="AF4745" t="s">
        <v>90</v>
      </c>
      <c r="AG4745" t="s">
        <v>90</v>
      </c>
      <c r="AH4745" t="s">
        <v>90</v>
      </c>
      <c r="AI4745" t="s">
        <v>90</v>
      </c>
      <c r="AJ4745" t="s">
        <v>90</v>
      </c>
      <c r="AK4745" t="s">
        <v>90</v>
      </c>
      <c r="AL4745" t="s">
        <v>90</v>
      </c>
      <c r="AM4745" t="s">
        <v>90</v>
      </c>
      <c r="AN4745" t="s">
        <v>90</v>
      </c>
      <c r="AO4745" t="s">
        <v>91</v>
      </c>
      <c r="AP4745">
        <v>3</v>
      </c>
      <c r="AQ4745">
        <v>4098</v>
      </c>
      <c r="AR4745" t="s">
        <v>92</v>
      </c>
      <c r="AS4745" t="s">
        <v>82317</v>
      </c>
      <c r="AT4745" t="s">
        <v>76518</v>
      </c>
      <c r="AU4745" t="s">
        <v>82318</v>
      </c>
      <c r="AV4745" t="s">
        <v>82321</v>
      </c>
      <c r="AW4745">
        <v>1</v>
      </c>
      <c r="AX4745" s="4">
        <v>1.6496299999999999E-22</v>
      </c>
      <c r="AY4745">
        <v>195.46</v>
      </c>
      <c r="AZ4745">
        <v>145.94999999999999</v>
      </c>
      <c r="BA4745">
        <v>124.29</v>
      </c>
      <c r="BB4745">
        <v>-2.7899E-2</v>
      </c>
      <c r="BC4745">
        <v>314300000</v>
      </c>
      <c r="BD4745" t="s">
        <v>90</v>
      </c>
    </row>
    <row r="4746" spans="1:56" x14ac:dyDescent="0.45">
      <c r="A4746" t="s">
        <v>29080</v>
      </c>
      <c r="B4746" t="s">
        <v>29081</v>
      </c>
      <c r="C4746" t="s">
        <v>82316</v>
      </c>
      <c r="D4746">
        <v>2088</v>
      </c>
      <c r="E4746" t="s">
        <v>29101</v>
      </c>
      <c r="F4746" t="s">
        <v>29102</v>
      </c>
      <c r="G4746">
        <v>1</v>
      </c>
      <c r="H4746">
        <v>3.6568641662597698E-2</v>
      </c>
      <c r="I4746">
        <v>-9.9849700927734397E-4</v>
      </c>
      <c r="J4746">
        <v>-4.3521881103515597E-2</v>
      </c>
      <c r="K4746">
        <v>-9.0412139892578097E-2</v>
      </c>
      <c r="L4746">
        <v>-7.6929092407226604E-2</v>
      </c>
      <c r="M4746">
        <v>1.02262496948242E-2</v>
      </c>
      <c r="N4746">
        <v>0.198188781738281</v>
      </c>
      <c r="O4746">
        <v>8.5357666015625E-2</v>
      </c>
      <c r="P4746">
        <v>-2.4208068847656299E-2</v>
      </c>
      <c r="Q4746">
        <v>8.0677986145019503E-2</v>
      </c>
      <c r="R4746">
        <v>-4.8248291015625E-2</v>
      </c>
      <c r="S4746" t="s">
        <v>90</v>
      </c>
      <c r="T4746" t="s">
        <v>90</v>
      </c>
      <c r="U4746" t="s">
        <v>90</v>
      </c>
      <c r="V4746" t="s">
        <v>90</v>
      </c>
      <c r="W4746" t="s">
        <v>90</v>
      </c>
      <c r="X4746" t="s">
        <v>90</v>
      </c>
      <c r="Y4746" t="s">
        <v>90</v>
      </c>
      <c r="Z4746" t="s">
        <v>90</v>
      </c>
      <c r="AA4746" t="s">
        <v>90</v>
      </c>
      <c r="AB4746" t="s">
        <v>90</v>
      </c>
      <c r="AC4746" t="s">
        <v>90</v>
      </c>
      <c r="AD4746">
        <v>6.6302299499511705E-2</v>
      </c>
      <c r="AE4746">
        <v>0.33273887634277299</v>
      </c>
      <c r="AF4746">
        <v>0.10860252380371101</v>
      </c>
      <c r="AG4746">
        <v>-0.102869510650635</v>
      </c>
      <c r="AH4746">
        <v>0.16886234283447299</v>
      </c>
      <c r="AI4746">
        <v>-0.197998046875</v>
      </c>
      <c r="AJ4746">
        <v>-0.32312917709350603</v>
      </c>
      <c r="AK4746">
        <v>6.7597389221191406E-2</v>
      </c>
      <c r="AL4746">
        <v>1.5429973602294899E-2</v>
      </c>
      <c r="AM4746">
        <v>-0.17526340484619099</v>
      </c>
      <c r="AN4746">
        <v>0.107701301574707</v>
      </c>
      <c r="AO4746" t="s">
        <v>91</v>
      </c>
      <c r="AP4746">
        <v>3</v>
      </c>
      <c r="AQ4746">
        <v>4098</v>
      </c>
      <c r="AR4746" t="s">
        <v>92</v>
      </c>
      <c r="AS4746" t="s">
        <v>82317</v>
      </c>
      <c r="AT4746" t="s">
        <v>76518</v>
      </c>
      <c r="AU4746" t="s">
        <v>82318</v>
      </c>
      <c r="AV4746" t="s">
        <v>75713</v>
      </c>
      <c r="AW4746">
        <v>0.99864799999999998</v>
      </c>
      <c r="AX4746" s="4">
        <v>2.6388900000000002E-28</v>
      </c>
      <c r="AY4746">
        <v>129.01</v>
      </c>
      <c r="AZ4746">
        <v>113</v>
      </c>
      <c r="BA4746">
        <v>111.24</v>
      </c>
      <c r="BB4746">
        <v>-5.7506000000000002E-2</v>
      </c>
      <c r="BC4746">
        <v>242110000</v>
      </c>
      <c r="BD4746" t="s">
        <v>90</v>
      </c>
    </row>
    <row r="4747" spans="1:56" x14ac:dyDescent="0.45">
      <c r="A4747" t="s">
        <v>29080</v>
      </c>
      <c r="B4747" t="s">
        <v>29081</v>
      </c>
      <c r="C4747" t="s">
        <v>82316</v>
      </c>
      <c r="D4747">
        <v>936</v>
      </c>
      <c r="E4747" t="s">
        <v>29105</v>
      </c>
      <c r="F4747" t="s">
        <v>29106</v>
      </c>
      <c r="G4747">
        <v>1</v>
      </c>
      <c r="H4747">
        <v>0.178194999694824</v>
      </c>
      <c r="I4747">
        <v>-0.24421787261962899</v>
      </c>
      <c r="J4747">
        <v>-0.186947822570801</v>
      </c>
      <c r="K4747">
        <v>-0.18597316741943401</v>
      </c>
      <c r="L4747">
        <v>-1.10855102539063E-2</v>
      </c>
      <c r="M4747">
        <v>-0.34291172027587902</v>
      </c>
      <c r="N4747">
        <v>0.12772941589355499</v>
      </c>
      <c r="O4747">
        <v>0.337552070617676</v>
      </c>
      <c r="P4747">
        <v>7.4732780456542997E-2</v>
      </c>
      <c r="Q4747">
        <v>0.23454380035400399</v>
      </c>
      <c r="R4747">
        <v>3.6273956298828097E-2</v>
      </c>
      <c r="S4747">
        <v>-2.7515411376953101E-2</v>
      </c>
      <c r="T4747">
        <v>-0.101282596588135</v>
      </c>
      <c r="U4747">
        <v>9.6111297607421892E-3</v>
      </c>
      <c r="V4747">
        <v>-0.122519493103027</v>
      </c>
      <c r="W4747">
        <v>-0.12407112121581999</v>
      </c>
      <c r="X4747">
        <v>-0.115702152252197</v>
      </c>
      <c r="Y4747">
        <v>0.178181171417236</v>
      </c>
      <c r="Z4747">
        <v>1.92217826843262E-2</v>
      </c>
      <c r="AA4747">
        <v>0.11258888244628899</v>
      </c>
      <c r="AB4747">
        <v>0.14989852905273399</v>
      </c>
      <c r="AC4747">
        <v>6.8334102630615207E-2</v>
      </c>
      <c r="AD4747" t="s">
        <v>90</v>
      </c>
      <c r="AE4747" t="s">
        <v>90</v>
      </c>
      <c r="AF4747" t="s">
        <v>90</v>
      </c>
      <c r="AG4747" t="s">
        <v>90</v>
      </c>
      <c r="AH4747" t="s">
        <v>90</v>
      </c>
      <c r="AI4747" t="s">
        <v>90</v>
      </c>
      <c r="AJ4747" t="s">
        <v>90</v>
      </c>
      <c r="AK4747" t="s">
        <v>90</v>
      </c>
      <c r="AL4747" t="s">
        <v>90</v>
      </c>
      <c r="AM4747" t="s">
        <v>90</v>
      </c>
      <c r="AN4747" t="s">
        <v>90</v>
      </c>
      <c r="AO4747" t="s">
        <v>91</v>
      </c>
      <c r="AP4747">
        <v>2</v>
      </c>
      <c r="AQ4747">
        <v>4098</v>
      </c>
      <c r="AR4747" t="s">
        <v>92</v>
      </c>
      <c r="AS4747" t="s">
        <v>82317</v>
      </c>
      <c r="AT4747" t="s">
        <v>76518</v>
      </c>
      <c r="AU4747" t="s">
        <v>82318</v>
      </c>
      <c r="AV4747" t="s">
        <v>82322</v>
      </c>
      <c r="AW4747">
        <v>0.99287300000000001</v>
      </c>
      <c r="AX4747" s="4">
        <v>4.5045200000000003E-117</v>
      </c>
      <c r="AY4747">
        <v>270.74</v>
      </c>
      <c r="AZ4747">
        <v>236.64</v>
      </c>
      <c r="BA4747">
        <v>130.85</v>
      </c>
      <c r="BB4747">
        <v>0.17584</v>
      </c>
      <c r="BC4747">
        <v>1507800000</v>
      </c>
      <c r="BD4747" t="s">
        <v>90</v>
      </c>
    </row>
    <row r="4748" spans="1:56" x14ac:dyDescent="0.45">
      <c r="A4748" t="s">
        <v>29080</v>
      </c>
      <c r="B4748" t="s">
        <v>29081</v>
      </c>
      <c r="C4748" t="s">
        <v>82316</v>
      </c>
      <c r="D4748">
        <v>1063</v>
      </c>
      <c r="E4748" t="s">
        <v>29109</v>
      </c>
      <c r="F4748" t="s">
        <v>29110</v>
      </c>
      <c r="G4748" t="s">
        <v>168</v>
      </c>
      <c r="H4748">
        <v>-5.9796333312988302E-2</v>
      </c>
      <c r="I4748">
        <v>-8.4267616271972698E-2</v>
      </c>
      <c r="J4748">
        <v>-0.129694938659668</v>
      </c>
      <c r="K4748">
        <v>-0.16650962829589799</v>
      </c>
      <c r="L4748">
        <v>1.53369903564453E-2</v>
      </c>
      <c r="M4748">
        <v>0.24812698364257799</v>
      </c>
      <c r="N4748">
        <v>2.70586013793945E-2</v>
      </c>
      <c r="O4748">
        <v>6.8230628967285198E-2</v>
      </c>
      <c r="P4748">
        <v>2.7631759643554701E-2</v>
      </c>
      <c r="Q4748">
        <v>8.5776329040527302E-2</v>
      </c>
      <c r="R4748">
        <v>-0.14787769317627</v>
      </c>
      <c r="S4748">
        <v>0.14581394195556599</v>
      </c>
      <c r="T4748">
        <v>-0.163565158843994</v>
      </c>
      <c r="U4748">
        <v>0.30893135070800798</v>
      </c>
      <c r="V4748">
        <v>-2.7344703674316399E-2</v>
      </c>
      <c r="W4748">
        <v>6.1307907104492201E-2</v>
      </c>
      <c r="X4748">
        <v>-0.15056562423706099</v>
      </c>
      <c r="Y4748">
        <v>-5.4549694061279297E-2</v>
      </c>
      <c r="Z4748">
        <v>0.154287815093994</v>
      </c>
      <c r="AA4748">
        <v>0.32308864593505898</v>
      </c>
      <c r="AB4748">
        <v>-8.0044746398925795E-2</v>
      </c>
      <c r="AC4748">
        <v>9.7760677337646498E-2</v>
      </c>
      <c r="AD4748">
        <v>-0.33454847335815402</v>
      </c>
      <c r="AE4748">
        <v>5.6098937988281299E-2</v>
      </c>
      <c r="AF4748">
        <v>0.178207397460938</v>
      </c>
      <c r="AG4748">
        <v>7.7151298522949205E-2</v>
      </c>
      <c r="AH4748">
        <v>-8.5229873657226597E-3</v>
      </c>
      <c r="AI4748">
        <v>0.15162420272827101</v>
      </c>
      <c r="AJ4748">
        <v>9.5733165740966797E-2</v>
      </c>
      <c r="AK4748">
        <v>-0.229499816894531</v>
      </c>
      <c r="AL4748">
        <v>-8.0153942108154297E-2</v>
      </c>
      <c r="AM4748">
        <v>-0.30171012878418002</v>
      </c>
      <c r="AN4748">
        <v>8.2628250122070299E-2</v>
      </c>
      <c r="AO4748" t="s">
        <v>91</v>
      </c>
      <c r="AP4748">
        <v>3</v>
      </c>
      <c r="AQ4748">
        <v>4098</v>
      </c>
      <c r="AR4748" t="s">
        <v>92</v>
      </c>
      <c r="AS4748" t="s">
        <v>82317</v>
      </c>
      <c r="AT4748" t="s">
        <v>76518</v>
      </c>
      <c r="AU4748" t="s">
        <v>82318</v>
      </c>
      <c r="AV4748" t="s">
        <v>82323</v>
      </c>
      <c r="AW4748">
        <v>1</v>
      </c>
      <c r="AX4748" s="4">
        <v>9.4794799999999994E-82</v>
      </c>
      <c r="AY4748">
        <v>205.8</v>
      </c>
      <c r="AZ4748">
        <v>181.79</v>
      </c>
      <c r="BA4748">
        <v>134.04</v>
      </c>
      <c r="BB4748">
        <v>9.0605000000000008E-3</v>
      </c>
      <c r="BC4748">
        <v>308320000</v>
      </c>
      <c r="BD4748" t="s">
        <v>90</v>
      </c>
    </row>
    <row r="4749" spans="1:56" x14ac:dyDescent="0.45">
      <c r="A4749" t="s">
        <v>29080</v>
      </c>
      <c r="B4749" t="s">
        <v>29081</v>
      </c>
      <c r="C4749" t="s">
        <v>82316</v>
      </c>
      <c r="D4749">
        <v>240</v>
      </c>
      <c r="E4749" t="s">
        <v>29111</v>
      </c>
      <c r="F4749" t="s">
        <v>29112</v>
      </c>
      <c r="G4749">
        <v>1</v>
      </c>
      <c r="H4749">
        <v>-4.5372962951660198E-2</v>
      </c>
      <c r="I4749">
        <v>3.3256530761718799E-2</v>
      </c>
      <c r="J4749">
        <v>-0.23823070526123</v>
      </c>
      <c r="K4749">
        <v>-0.23242855072021501</v>
      </c>
      <c r="L4749">
        <v>-1.9207954406738299E-2</v>
      </c>
      <c r="M4749">
        <v>-0.48712539672851601</v>
      </c>
      <c r="N4749">
        <v>4.2886734008789097E-3</v>
      </c>
      <c r="O4749">
        <v>0.39403533935546903</v>
      </c>
      <c r="P4749">
        <v>-2.8961181640625E-2</v>
      </c>
      <c r="Q4749">
        <v>0.148877143859863</v>
      </c>
      <c r="R4749">
        <v>1.2012481689453101E-2</v>
      </c>
      <c r="S4749">
        <v>-8.3424568176269503E-2</v>
      </c>
      <c r="T4749">
        <v>0.28081369400024397</v>
      </c>
      <c r="U4749">
        <v>0.274624824523926</v>
      </c>
      <c r="V4749">
        <v>9.2083930969238295E-2</v>
      </c>
      <c r="W4749">
        <v>5.9324264526367201E-2</v>
      </c>
      <c r="X4749">
        <v>-0.23760271072387701</v>
      </c>
      <c r="Y4749">
        <v>0.11780977249145499</v>
      </c>
      <c r="Z4749">
        <v>-7.3510646820068401E-2</v>
      </c>
      <c r="AA4749">
        <v>-0.116825103759766</v>
      </c>
      <c r="AB4749">
        <v>-1.8232345581054701E-2</v>
      </c>
      <c r="AC4749">
        <v>0.28832197189331099</v>
      </c>
      <c r="AD4749" t="s">
        <v>90</v>
      </c>
      <c r="AE4749" t="s">
        <v>90</v>
      </c>
      <c r="AF4749" t="s">
        <v>90</v>
      </c>
      <c r="AG4749" t="s">
        <v>90</v>
      </c>
      <c r="AH4749" t="s">
        <v>90</v>
      </c>
      <c r="AI4749" t="s">
        <v>90</v>
      </c>
      <c r="AJ4749" t="s">
        <v>90</v>
      </c>
      <c r="AK4749" t="s">
        <v>90</v>
      </c>
      <c r="AL4749" t="s">
        <v>90</v>
      </c>
      <c r="AM4749" t="s">
        <v>90</v>
      </c>
      <c r="AN4749" t="s">
        <v>90</v>
      </c>
      <c r="AO4749" t="s">
        <v>91</v>
      </c>
      <c r="AP4749">
        <v>2</v>
      </c>
      <c r="AQ4749">
        <v>4098</v>
      </c>
      <c r="AR4749" t="s">
        <v>92</v>
      </c>
      <c r="AS4749" t="s">
        <v>82317</v>
      </c>
      <c r="AT4749" t="s">
        <v>76518</v>
      </c>
      <c r="AU4749" t="s">
        <v>82318</v>
      </c>
      <c r="AV4749" t="s">
        <v>82324</v>
      </c>
      <c r="AW4749">
        <v>1</v>
      </c>
      <c r="AX4749" s="4">
        <v>4.0448299999999999E-31</v>
      </c>
      <c r="AY4749">
        <v>204.34</v>
      </c>
      <c r="AZ4749">
        <v>114.59</v>
      </c>
      <c r="BA4749">
        <v>163.38</v>
      </c>
      <c r="BB4749">
        <v>-1.5264E-3</v>
      </c>
      <c r="BC4749">
        <v>2785700000</v>
      </c>
      <c r="BD4749" t="s">
        <v>90</v>
      </c>
    </row>
    <row r="4750" spans="1:56" x14ac:dyDescent="0.45">
      <c r="A4750" t="s">
        <v>29080</v>
      </c>
      <c r="B4750" t="s">
        <v>29081</v>
      </c>
      <c r="C4750" t="s">
        <v>82316</v>
      </c>
      <c r="D4750">
        <v>1033</v>
      </c>
      <c r="E4750" t="s">
        <v>29115</v>
      </c>
      <c r="F4750" t="s">
        <v>29114</v>
      </c>
      <c r="G4750" t="s">
        <v>305</v>
      </c>
      <c r="H4750">
        <v>7.3690414428710903E-3</v>
      </c>
      <c r="I4750">
        <v>9.3286514282226604E-2</v>
      </c>
      <c r="J4750">
        <v>0.126376152038574</v>
      </c>
      <c r="K4750">
        <v>-3.7702560424804701E-2</v>
      </c>
      <c r="L4750">
        <v>-1.7531394958496101E-2</v>
      </c>
      <c r="M4750">
        <v>0.228134155273438</v>
      </c>
      <c r="N4750">
        <v>-4.3610572814941399E-2</v>
      </c>
      <c r="O4750">
        <v>2.35137939453125E-2</v>
      </c>
      <c r="P4750">
        <v>-0.13877296447753901</v>
      </c>
      <c r="Q4750">
        <v>-5.3205490112304701E-2</v>
      </c>
      <c r="R4750">
        <v>-0.209938049316406</v>
      </c>
      <c r="S4750">
        <v>-5.6778907775878899E-2</v>
      </c>
      <c r="T4750">
        <v>-8.4080696105956997E-3</v>
      </c>
      <c r="U4750">
        <v>0.27407932281494102</v>
      </c>
      <c r="V4750">
        <v>4.0422439575195299E-2</v>
      </c>
      <c r="W4750">
        <v>-4.5557022094726597E-3</v>
      </c>
      <c r="X4750">
        <v>-8.85052680969238E-2</v>
      </c>
      <c r="Y4750">
        <v>-7.8542232513427707E-2</v>
      </c>
      <c r="Z4750">
        <v>-6.3139438629150405E-2</v>
      </c>
      <c r="AA4750">
        <v>-0.151263236999512</v>
      </c>
      <c r="AB4750">
        <v>-0.184292793273926</v>
      </c>
      <c r="AC4750">
        <v>-0.45446443557739302</v>
      </c>
      <c r="AD4750">
        <v>0.229086399078369</v>
      </c>
      <c r="AE4750">
        <v>5.4973602294921903E-2</v>
      </c>
      <c r="AF4750">
        <v>0.33091926574706998</v>
      </c>
      <c r="AG4750">
        <v>-6.4355850219726604E-2</v>
      </c>
      <c r="AH4750">
        <v>9.8340034484863295E-2</v>
      </c>
      <c r="AI4750">
        <v>3.6286830902099602E-2</v>
      </c>
      <c r="AJ4750">
        <v>3.19170951843262E-2</v>
      </c>
      <c r="AK4750">
        <v>-0.21607017517089799</v>
      </c>
      <c r="AL4750">
        <v>-0.10119581222534201</v>
      </c>
      <c r="AM4750">
        <v>-0.14275455474853499</v>
      </c>
      <c r="AN4750">
        <v>-0.20044803619384799</v>
      </c>
      <c r="AO4750" t="s">
        <v>91</v>
      </c>
      <c r="AP4750">
        <v>3</v>
      </c>
      <c r="AQ4750">
        <v>4098</v>
      </c>
      <c r="AR4750" t="s">
        <v>92</v>
      </c>
      <c r="AS4750" t="s">
        <v>82317</v>
      </c>
      <c r="AT4750" t="s">
        <v>76518</v>
      </c>
      <c r="AU4750" t="s">
        <v>82318</v>
      </c>
      <c r="AV4750" t="s">
        <v>76447</v>
      </c>
      <c r="AW4750">
        <v>1</v>
      </c>
      <c r="AX4750" s="4">
        <v>5.1244900000000002E-24</v>
      </c>
      <c r="AY4750">
        <v>197.47</v>
      </c>
      <c r="AZ4750">
        <v>157.94</v>
      </c>
      <c r="BA4750">
        <v>43.116</v>
      </c>
      <c r="BB4750">
        <v>-0.48205999999999999</v>
      </c>
      <c r="BC4750">
        <v>1506100000</v>
      </c>
      <c r="BD4750" t="s">
        <v>90</v>
      </c>
    </row>
    <row r="4751" spans="1:56" x14ac:dyDescent="0.45">
      <c r="A4751" t="s">
        <v>29080</v>
      </c>
      <c r="B4751" t="s">
        <v>29081</v>
      </c>
      <c r="C4751" t="s">
        <v>82316</v>
      </c>
      <c r="D4751">
        <v>969</v>
      </c>
      <c r="E4751" t="s">
        <v>29116</v>
      </c>
      <c r="F4751" t="s">
        <v>29117</v>
      </c>
      <c r="G4751">
        <v>1</v>
      </c>
      <c r="H4751">
        <v>8.8449478149414104E-2</v>
      </c>
      <c r="I4751">
        <v>0.13421440124511699</v>
      </c>
      <c r="J4751">
        <v>-5.5326461791992201E-2</v>
      </c>
      <c r="K4751">
        <v>-0.14049339294433599</v>
      </c>
      <c r="L4751">
        <v>0.121197700500488</v>
      </c>
      <c r="M4751">
        <v>0.38783454895019498</v>
      </c>
      <c r="N4751">
        <v>-0.12693881988525399</v>
      </c>
      <c r="O4751">
        <v>0.166096687316895</v>
      </c>
      <c r="P4751">
        <v>-0.36350917816162098</v>
      </c>
      <c r="Q4751">
        <v>8.1024169921875E-3</v>
      </c>
      <c r="R4751">
        <v>-0.19568252563476601</v>
      </c>
      <c r="S4751">
        <v>9.1070175170898396E-2</v>
      </c>
      <c r="T4751">
        <v>0.631425380706787</v>
      </c>
      <c r="U4751">
        <v>3.8576126098632799E-3</v>
      </c>
      <c r="V4751">
        <v>8.5535049438476597E-3</v>
      </c>
      <c r="W4751">
        <v>0.21271800994873</v>
      </c>
      <c r="X4751">
        <v>0.10690736770629899</v>
      </c>
      <c r="Y4751">
        <v>-0.22386503219604501</v>
      </c>
      <c r="Z4751">
        <v>2.12197303771973E-2</v>
      </c>
      <c r="AA4751">
        <v>-0.112724304199219</v>
      </c>
      <c r="AB4751">
        <v>-8.8015556335449205E-2</v>
      </c>
      <c r="AC4751">
        <v>-0.14530420303344699</v>
      </c>
      <c r="AD4751">
        <v>3.2681941986083998E-2</v>
      </c>
      <c r="AE4751">
        <v>0.763211250305176</v>
      </c>
      <c r="AF4751">
        <v>0.34745693206787098</v>
      </c>
      <c r="AG4751">
        <v>3.4472465515136698E-2</v>
      </c>
      <c r="AH4751">
        <v>3.7691116333007799E-2</v>
      </c>
      <c r="AI4751">
        <v>0.12957239151000999</v>
      </c>
      <c r="AJ4751">
        <v>-8.0797672271728502E-2</v>
      </c>
      <c r="AK4751">
        <v>-0.12678050994873</v>
      </c>
      <c r="AL4751">
        <v>-5.4786205291747998E-2</v>
      </c>
      <c r="AM4751">
        <v>-0.24736881256103499</v>
      </c>
      <c r="AN4751">
        <v>8.6863517761230497E-2</v>
      </c>
      <c r="AO4751" t="s">
        <v>91</v>
      </c>
      <c r="AP4751">
        <v>4</v>
      </c>
      <c r="AQ4751">
        <v>4098</v>
      </c>
      <c r="AR4751" t="s">
        <v>92</v>
      </c>
      <c r="AS4751" t="s">
        <v>82317</v>
      </c>
      <c r="AT4751" t="s">
        <v>76518</v>
      </c>
      <c r="AU4751" t="s">
        <v>82318</v>
      </c>
      <c r="AV4751" t="s">
        <v>76615</v>
      </c>
      <c r="AW4751">
        <v>0.99999899999999997</v>
      </c>
      <c r="AX4751" s="4">
        <v>6.1152999999999999E-32</v>
      </c>
      <c r="AY4751">
        <v>199.49</v>
      </c>
      <c r="AZ4751">
        <v>173.95</v>
      </c>
      <c r="BA4751">
        <v>199.49</v>
      </c>
      <c r="BB4751">
        <v>-2.5068E-2</v>
      </c>
      <c r="BC4751">
        <v>505650000</v>
      </c>
      <c r="BD4751" t="s">
        <v>90</v>
      </c>
    </row>
    <row r="4752" spans="1:56" x14ac:dyDescent="0.45">
      <c r="A4752" t="s">
        <v>29080</v>
      </c>
      <c r="B4752" t="s">
        <v>29081</v>
      </c>
      <c r="C4752" t="s">
        <v>82316</v>
      </c>
      <c r="D4752">
        <v>1340</v>
      </c>
      <c r="E4752" t="s">
        <v>29120</v>
      </c>
      <c r="F4752" t="s">
        <v>29121</v>
      </c>
      <c r="G4752">
        <v>1</v>
      </c>
      <c r="H4752">
        <v>0.131095886230469</v>
      </c>
      <c r="I4752">
        <v>-8.7562561035156306E-2</v>
      </c>
      <c r="J4752">
        <v>-3.9159774780273403E-2</v>
      </c>
      <c r="K4752">
        <v>-0.151837348937988</v>
      </c>
      <c r="L4752">
        <v>-3.3887863159179701E-2</v>
      </c>
      <c r="M4752">
        <v>-1.8898010253906299E-2</v>
      </c>
      <c r="N4752">
        <v>0.20091342926025399</v>
      </c>
      <c r="O4752">
        <v>0.12025260925293001</v>
      </c>
      <c r="P4752">
        <v>0.109496116638184</v>
      </c>
      <c r="Q4752">
        <v>0.19011878967285201</v>
      </c>
      <c r="R4752">
        <v>-2.8465270996093799E-2</v>
      </c>
      <c r="S4752">
        <v>6.8290710449218806E-2</v>
      </c>
      <c r="T4752">
        <v>-0.12472677230835</v>
      </c>
      <c r="U4752">
        <v>2.8751373291015601E-2</v>
      </c>
      <c r="V4752">
        <v>-9.4633102416992201E-2</v>
      </c>
      <c r="W4752">
        <v>-8.3824157714843806E-2</v>
      </c>
      <c r="X4752">
        <v>-9.03735160827637E-2</v>
      </c>
      <c r="Y4752">
        <v>5.4931163787841797E-2</v>
      </c>
      <c r="Z4752">
        <v>-0.14556932449340801</v>
      </c>
      <c r="AA4752">
        <v>0.187281608581543</v>
      </c>
      <c r="AB4752">
        <v>0.14274406433105499</v>
      </c>
      <c r="AC4752">
        <v>-2.4392604827880901E-2</v>
      </c>
      <c r="AD4752" t="s">
        <v>90</v>
      </c>
      <c r="AE4752" t="s">
        <v>90</v>
      </c>
      <c r="AF4752" t="s">
        <v>90</v>
      </c>
      <c r="AG4752" t="s">
        <v>90</v>
      </c>
      <c r="AH4752" t="s">
        <v>90</v>
      </c>
      <c r="AI4752" t="s">
        <v>90</v>
      </c>
      <c r="AJ4752" t="s">
        <v>90</v>
      </c>
      <c r="AK4752" t="s">
        <v>90</v>
      </c>
      <c r="AL4752" t="s">
        <v>90</v>
      </c>
      <c r="AM4752" t="s">
        <v>90</v>
      </c>
      <c r="AN4752" t="s">
        <v>90</v>
      </c>
      <c r="AO4752" t="s">
        <v>91</v>
      </c>
      <c r="AP4752">
        <v>3</v>
      </c>
      <c r="AQ4752">
        <v>4098</v>
      </c>
      <c r="AR4752" t="s">
        <v>92</v>
      </c>
      <c r="AS4752" t="s">
        <v>82317</v>
      </c>
      <c r="AT4752" t="s">
        <v>76518</v>
      </c>
      <c r="AU4752" t="s">
        <v>82318</v>
      </c>
      <c r="AV4752" t="s">
        <v>78157</v>
      </c>
      <c r="AW4752">
        <v>0.99673699999999998</v>
      </c>
      <c r="AX4752" s="4">
        <v>2.1624399999999998E-179</v>
      </c>
      <c r="AY4752">
        <v>313.77</v>
      </c>
      <c r="AZ4752">
        <v>258.01</v>
      </c>
      <c r="BA4752">
        <v>313.77</v>
      </c>
      <c r="BB4752">
        <v>4.8299000000000002E-2</v>
      </c>
      <c r="BC4752">
        <v>1471100000</v>
      </c>
      <c r="BD4752" t="s">
        <v>90</v>
      </c>
    </row>
    <row r="4753" spans="1:56" x14ac:dyDescent="0.45">
      <c r="A4753" t="s">
        <v>29130</v>
      </c>
      <c r="B4753" t="s">
        <v>29131</v>
      </c>
      <c r="C4753" t="s">
        <v>82325</v>
      </c>
      <c r="D4753">
        <v>235</v>
      </c>
      <c r="E4753" t="s">
        <v>29134</v>
      </c>
      <c r="F4753" t="s">
        <v>29135</v>
      </c>
      <c r="G4753" t="s">
        <v>168</v>
      </c>
      <c r="H4753">
        <v>-0.327865600585938</v>
      </c>
      <c r="I4753">
        <v>0.236328125</v>
      </c>
      <c r="J4753">
        <v>5.0146102905273403E-2</v>
      </c>
      <c r="K4753">
        <v>5.6550025939941399E-2</v>
      </c>
      <c r="L4753">
        <v>-9.9678039550781306E-2</v>
      </c>
      <c r="M4753">
        <v>0.64432239532470703</v>
      </c>
      <c r="N4753">
        <v>-0.27049446105956998</v>
      </c>
      <c r="O4753">
        <v>-4.9448966979980503E-2</v>
      </c>
      <c r="P4753">
        <v>-8.4163665771484403E-2</v>
      </c>
      <c r="Q4753">
        <v>-9.539794921875E-2</v>
      </c>
      <c r="R4753">
        <v>0.19789028167724601</v>
      </c>
      <c r="S4753">
        <v>-0.32369518280029302</v>
      </c>
      <c r="T4753">
        <v>-2.85954475402832E-2</v>
      </c>
      <c r="U4753">
        <v>0.21370601654052701</v>
      </c>
      <c r="V4753">
        <v>-1.0845184326171899E-2</v>
      </c>
      <c r="W4753">
        <v>-9.51995849609375E-2</v>
      </c>
      <c r="X4753">
        <v>-0.29746961593627902</v>
      </c>
      <c r="Y4753">
        <v>0.15105867385864299</v>
      </c>
      <c r="Z4753">
        <v>-6.5361499786376995E-2</v>
      </c>
      <c r="AA4753">
        <v>-2.9745101928710898E-3</v>
      </c>
      <c r="AB4753">
        <v>0.360684394836426</v>
      </c>
      <c r="AC4753">
        <v>0.21946477890014601</v>
      </c>
      <c r="AD4753">
        <v>-0.29365873336791998</v>
      </c>
      <c r="AE4753">
        <v>-2.7494430541992201E-3</v>
      </c>
      <c r="AF4753">
        <v>6.0419082641601597E-2</v>
      </c>
      <c r="AG4753">
        <v>0.146183967590332</v>
      </c>
      <c r="AH4753">
        <v>5.6155204772949198E-2</v>
      </c>
      <c r="AI4753">
        <v>-0.12022066116332999</v>
      </c>
      <c r="AJ4753">
        <v>-0.13547563552856401</v>
      </c>
      <c r="AK4753">
        <v>6.3581466674804701E-2</v>
      </c>
      <c r="AL4753">
        <v>-6.4542293548583998E-2</v>
      </c>
      <c r="AM4753">
        <v>-0.235679626464844</v>
      </c>
      <c r="AN4753">
        <v>0.124530792236328</v>
      </c>
      <c r="AO4753" t="s">
        <v>91</v>
      </c>
      <c r="AP4753">
        <v>3</v>
      </c>
      <c r="AQ4753">
        <v>4102</v>
      </c>
      <c r="AR4753" t="s">
        <v>92</v>
      </c>
      <c r="AS4753" t="s">
        <v>82326</v>
      </c>
      <c r="AT4753" t="s">
        <v>82327</v>
      </c>
      <c r="AU4753" t="s">
        <v>82328</v>
      </c>
      <c r="AV4753" t="s">
        <v>82329</v>
      </c>
      <c r="AW4753">
        <v>0.99918600000000002</v>
      </c>
      <c r="AX4753" s="4">
        <v>3.0758199999999998E-35</v>
      </c>
      <c r="AY4753">
        <v>164.11</v>
      </c>
      <c r="AZ4753">
        <v>135.30000000000001</v>
      </c>
      <c r="BA4753">
        <v>164.11</v>
      </c>
      <c r="BB4753">
        <v>-0.18978</v>
      </c>
      <c r="BC4753">
        <v>3955300000</v>
      </c>
      <c r="BD4753" t="s">
        <v>90</v>
      </c>
    </row>
    <row r="4754" spans="1:56" x14ac:dyDescent="0.45">
      <c r="A4754" t="s">
        <v>29130</v>
      </c>
      <c r="B4754" t="s">
        <v>29131</v>
      </c>
      <c r="C4754" t="s">
        <v>82325</v>
      </c>
      <c r="D4754">
        <v>9</v>
      </c>
      <c r="E4754" t="s">
        <v>29141</v>
      </c>
      <c r="F4754" t="s">
        <v>29142</v>
      </c>
      <c r="G4754">
        <v>1</v>
      </c>
      <c r="H4754">
        <v>6.4268112182617196E-3</v>
      </c>
      <c r="I4754">
        <v>0.43487453460693398</v>
      </c>
      <c r="J4754">
        <v>0.182040214538574</v>
      </c>
      <c r="K4754">
        <v>0.162353515625</v>
      </c>
      <c r="L4754">
        <v>-0.10268497467041</v>
      </c>
      <c r="M4754">
        <v>0.225811958312988</v>
      </c>
      <c r="N4754">
        <v>-4.4934272766113302E-2</v>
      </c>
      <c r="O4754">
        <v>-0.26927947998046903</v>
      </c>
      <c r="P4754">
        <v>-0.11437416076660201</v>
      </c>
      <c r="Q4754">
        <v>-0.121464729309082</v>
      </c>
      <c r="R4754">
        <v>-0.20274257659912101</v>
      </c>
      <c r="S4754">
        <v>7.5469970703125E-2</v>
      </c>
      <c r="T4754">
        <v>0.21943998336792001</v>
      </c>
      <c r="U4754">
        <v>-3.8103103637695299E-2</v>
      </c>
      <c r="V4754">
        <v>3.2808303833007799E-2</v>
      </c>
      <c r="W4754">
        <v>-0.33406448364257801</v>
      </c>
      <c r="X4754">
        <v>-1.87444686889648E-3</v>
      </c>
      <c r="Y4754">
        <v>7.6338291168212905E-2</v>
      </c>
      <c r="Z4754">
        <v>-0.184245586395264</v>
      </c>
      <c r="AA4754">
        <v>-0.18762111663818401</v>
      </c>
      <c r="AB4754">
        <v>-3.8628578186035198E-2</v>
      </c>
      <c r="AC4754">
        <v>-0.43277597427368197</v>
      </c>
      <c r="AD4754">
        <v>0.218924045562744</v>
      </c>
      <c r="AE4754">
        <v>0.21502685546875</v>
      </c>
      <c r="AF4754">
        <v>0.125030517578125</v>
      </c>
      <c r="AG4754">
        <v>7.7404975891113295E-2</v>
      </c>
      <c r="AH4754">
        <v>-7.6942443847656302E-3</v>
      </c>
      <c r="AI4754">
        <v>-1.8952846527099599E-2</v>
      </c>
      <c r="AJ4754">
        <v>4.2625904083252002E-2</v>
      </c>
      <c r="AK4754">
        <v>-0.23451042175292999</v>
      </c>
      <c r="AL4754">
        <v>1.31688117980957E-2</v>
      </c>
      <c r="AM4754">
        <v>-5.4953575134277302E-2</v>
      </c>
      <c r="AN4754">
        <v>-0.112876892089844</v>
      </c>
      <c r="AO4754" t="s">
        <v>91</v>
      </c>
      <c r="AP4754">
        <v>2</v>
      </c>
      <c r="AQ4754">
        <v>4102</v>
      </c>
      <c r="AR4754" t="s">
        <v>92</v>
      </c>
      <c r="AS4754" t="s">
        <v>82326</v>
      </c>
      <c r="AT4754" t="s">
        <v>82327</v>
      </c>
      <c r="AU4754" t="s">
        <v>82328</v>
      </c>
      <c r="AV4754" t="s">
        <v>79462</v>
      </c>
      <c r="AW4754">
        <v>0.92547299999999999</v>
      </c>
      <c r="AX4754" s="4">
        <v>1.4913500000000001E-212</v>
      </c>
      <c r="AY4754">
        <v>318.69</v>
      </c>
      <c r="AZ4754">
        <v>288.27</v>
      </c>
      <c r="BA4754">
        <v>264.95999999999998</v>
      </c>
      <c r="BB4754">
        <v>0.17211000000000001</v>
      </c>
      <c r="BC4754">
        <v>2469000000</v>
      </c>
      <c r="BD4754" t="s">
        <v>90</v>
      </c>
    </row>
    <row r="4755" spans="1:56" x14ac:dyDescent="0.45">
      <c r="A4755" t="s">
        <v>1207</v>
      </c>
      <c r="B4755" t="s">
        <v>1208</v>
      </c>
      <c r="C4755" t="s">
        <v>75997</v>
      </c>
      <c r="D4755">
        <v>841</v>
      </c>
      <c r="E4755" t="s">
        <v>29145</v>
      </c>
      <c r="F4755" t="s">
        <v>29146</v>
      </c>
      <c r="G4755">
        <v>1</v>
      </c>
      <c r="H4755">
        <v>-9.8751068115234403E-2</v>
      </c>
      <c r="I4755">
        <v>-0.39019775390625</v>
      </c>
      <c r="J4755">
        <v>-0.47612190246581998</v>
      </c>
      <c r="K4755">
        <v>-0.29426670074462902</v>
      </c>
      <c r="L4755">
        <v>-0.32045173645019498</v>
      </c>
      <c r="M4755">
        <v>6.5457344055175795E-2</v>
      </c>
      <c r="N4755">
        <v>0.11871147155761699</v>
      </c>
      <c r="O4755">
        <v>8.0508232116699205E-2</v>
      </c>
      <c r="P4755">
        <v>2.3974418640136701E-2</v>
      </c>
      <c r="Q4755">
        <v>0.14245986938476601</v>
      </c>
      <c r="R4755">
        <v>9.0934753417968806E-2</v>
      </c>
      <c r="S4755">
        <v>3.2901763916015597E-2</v>
      </c>
      <c r="T4755">
        <v>-0.27885770797729498</v>
      </c>
      <c r="U4755">
        <v>-0.32573604583740201</v>
      </c>
      <c r="V4755">
        <v>-0.37933731079101601</v>
      </c>
      <c r="W4755">
        <v>-0.117233276367188</v>
      </c>
      <c r="X4755">
        <v>3.05590629577637E-2</v>
      </c>
      <c r="Y4755">
        <v>5.6917667388916002E-2</v>
      </c>
      <c r="Z4755">
        <v>3.6436557769775398E-2</v>
      </c>
      <c r="AA4755">
        <v>-3.6657333374023403E-2</v>
      </c>
      <c r="AB4755">
        <v>0.197710990905762</v>
      </c>
      <c r="AC4755">
        <v>3.4355640411377002E-2</v>
      </c>
      <c r="AD4755">
        <v>-5.2412509918212898E-2</v>
      </c>
      <c r="AE4755">
        <v>-0.345352172851563</v>
      </c>
      <c r="AF4755">
        <v>-0.28574085235595698</v>
      </c>
      <c r="AG4755">
        <v>-5.4777145385742201E-2</v>
      </c>
      <c r="AH4755">
        <v>-2.0196914672851601E-2</v>
      </c>
      <c r="AI4755">
        <v>9.3995571136474595E-2</v>
      </c>
      <c r="AJ4755">
        <v>6.3067913055419894E-2</v>
      </c>
      <c r="AK4755">
        <v>0.16129112243652299</v>
      </c>
      <c r="AL4755">
        <v>0.214422702789307</v>
      </c>
      <c r="AM4755">
        <v>1.6483306884765601E-2</v>
      </c>
      <c r="AN4755">
        <v>0.113394737243652</v>
      </c>
      <c r="AO4755" t="s">
        <v>91</v>
      </c>
      <c r="AP4755">
        <v>3</v>
      </c>
      <c r="AQ4755" t="s">
        <v>29147</v>
      </c>
      <c r="AR4755" t="s">
        <v>92</v>
      </c>
      <c r="AS4755" t="s">
        <v>75998</v>
      </c>
      <c r="AT4755" t="s">
        <v>75999</v>
      </c>
      <c r="AU4755" t="s">
        <v>76000</v>
      </c>
      <c r="AV4755" t="s">
        <v>76126</v>
      </c>
      <c r="AW4755">
        <v>1</v>
      </c>
      <c r="AX4755" s="4">
        <v>1.2682699999999999E-83</v>
      </c>
      <c r="AY4755">
        <v>205.9</v>
      </c>
      <c r="AZ4755">
        <v>188.56</v>
      </c>
      <c r="BA4755">
        <v>205.9</v>
      </c>
      <c r="BB4755">
        <v>-0.26654</v>
      </c>
      <c r="BC4755">
        <v>887310000</v>
      </c>
      <c r="BD4755" t="s">
        <v>90</v>
      </c>
    </row>
    <row r="4756" spans="1:56" x14ac:dyDescent="0.45">
      <c r="A4756" t="s">
        <v>29161</v>
      </c>
      <c r="B4756" t="s">
        <v>29162</v>
      </c>
      <c r="C4756" t="s">
        <v>82330</v>
      </c>
      <c r="D4756">
        <v>44</v>
      </c>
      <c r="E4756" t="s">
        <v>29163</v>
      </c>
      <c r="F4756" t="s">
        <v>29164</v>
      </c>
      <c r="G4756">
        <v>1</v>
      </c>
      <c r="H4756">
        <v>9.45324897766113E-2</v>
      </c>
      <c r="I4756">
        <v>0.92601776123046897</v>
      </c>
      <c r="J4756">
        <v>0.398241996765137</v>
      </c>
      <c r="K4756">
        <v>0.31203413009643599</v>
      </c>
      <c r="L4756">
        <v>-0.18396949768066401</v>
      </c>
      <c r="M4756">
        <v>-0.38259363174438499</v>
      </c>
      <c r="N4756">
        <v>0.17453145980835</v>
      </c>
      <c r="O4756">
        <v>-0.40418481826782199</v>
      </c>
      <c r="P4756">
        <v>-0.120545387268066</v>
      </c>
      <c r="Q4756">
        <v>9.05609130859375E-2</v>
      </c>
      <c r="R4756">
        <v>-0.29326581954956099</v>
      </c>
      <c r="S4756">
        <v>0.25476646423339799</v>
      </c>
      <c r="T4756">
        <v>0.39591932296752902</v>
      </c>
      <c r="U4756">
        <v>5.1993370056152302E-2</v>
      </c>
      <c r="V4756">
        <v>8.8637351989746094E-2</v>
      </c>
      <c r="W4756">
        <v>-8.1903457641601604E-2</v>
      </c>
      <c r="X4756">
        <v>0.44041395187377902</v>
      </c>
      <c r="Y4756">
        <v>-0.169518947601318</v>
      </c>
      <c r="Z4756">
        <v>1.27825736999512E-2</v>
      </c>
      <c r="AA4756">
        <v>4.9034118652343799E-2</v>
      </c>
      <c r="AB4756">
        <v>-0.820101737976074</v>
      </c>
      <c r="AC4756">
        <v>-0.219720363616943</v>
      </c>
      <c r="AD4756" t="s">
        <v>90</v>
      </c>
      <c r="AE4756" t="s">
        <v>90</v>
      </c>
      <c r="AF4756" t="s">
        <v>90</v>
      </c>
      <c r="AG4756" t="s">
        <v>90</v>
      </c>
      <c r="AH4756" t="s">
        <v>90</v>
      </c>
      <c r="AI4756" t="s">
        <v>90</v>
      </c>
      <c r="AJ4756" t="s">
        <v>90</v>
      </c>
      <c r="AK4756" t="s">
        <v>90</v>
      </c>
      <c r="AL4756" t="s">
        <v>90</v>
      </c>
      <c r="AM4756" t="s">
        <v>90</v>
      </c>
      <c r="AN4756" t="s">
        <v>90</v>
      </c>
      <c r="AO4756" t="s">
        <v>91</v>
      </c>
      <c r="AP4756">
        <v>2</v>
      </c>
      <c r="AQ4756">
        <v>4106</v>
      </c>
      <c r="AR4756" t="s">
        <v>92</v>
      </c>
      <c r="AS4756" t="s">
        <v>82331</v>
      </c>
      <c r="AT4756" t="s">
        <v>82332</v>
      </c>
      <c r="AU4756" t="s">
        <v>82333</v>
      </c>
      <c r="AV4756" t="s">
        <v>77121</v>
      </c>
      <c r="AW4756">
        <v>1</v>
      </c>
      <c r="AX4756" s="4">
        <v>1.1250199999999999E-127</v>
      </c>
      <c r="AY4756">
        <v>224.49</v>
      </c>
      <c r="AZ4756">
        <v>202.33</v>
      </c>
      <c r="BA4756">
        <v>179.7</v>
      </c>
      <c r="BB4756">
        <v>-0.73529999999999995</v>
      </c>
      <c r="BC4756">
        <v>534350000</v>
      </c>
      <c r="BD4756" t="s">
        <v>90</v>
      </c>
    </row>
    <row r="4757" spans="1:56" x14ac:dyDescent="0.45">
      <c r="A4757" t="s">
        <v>29173</v>
      </c>
      <c r="B4757" t="s">
        <v>29174</v>
      </c>
      <c r="C4757" t="s">
        <v>82334</v>
      </c>
      <c r="D4757">
        <v>150</v>
      </c>
      <c r="E4757" t="s">
        <v>29175</v>
      </c>
      <c r="F4757" t="s">
        <v>29176</v>
      </c>
      <c r="G4757" t="s">
        <v>168</v>
      </c>
      <c r="H4757">
        <v>-4.9213409423828097E-2</v>
      </c>
      <c r="I4757">
        <v>4.6864509582519497E-2</v>
      </c>
      <c r="J4757">
        <v>0.24757480621337899</v>
      </c>
      <c r="K4757">
        <v>-6.2745094299316406E-2</v>
      </c>
      <c r="L4757">
        <v>9.0323448181152302E-2</v>
      </c>
      <c r="M4757">
        <v>0.367007255554199</v>
      </c>
      <c r="N4757">
        <v>-1.6582489013671899E-2</v>
      </c>
      <c r="O4757">
        <v>-2.42414474487305E-2</v>
      </c>
      <c r="P4757">
        <v>-1.7413139343261701E-2</v>
      </c>
      <c r="Q4757">
        <v>-0.21923637390136699</v>
      </c>
      <c r="R4757">
        <v>-0.149998664855957</v>
      </c>
      <c r="S4757">
        <v>2.4893760681152299E-2</v>
      </c>
      <c r="T4757">
        <v>0.119180202484131</v>
      </c>
      <c r="U4757">
        <v>-0.221072196960449</v>
      </c>
      <c r="V4757">
        <v>1.64995193481445E-2</v>
      </c>
      <c r="W4757">
        <v>0.178176879882813</v>
      </c>
      <c r="X4757">
        <v>3.17339897155762E-2</v>
      </c>
      <c r="Y4757">
        <v>-4.5088291168212898E-2</v>
      </c>
      <c r="Z4757">
        <v>7.7217578887939495E-2</v>
      </c>
      <c r="AA4757">
        <v>-0.16831111907959001</v>
      </c>
      <c r="AB4757">
        <v>-0.558444023132324</v>
      </c>
      <c r="AC4757">
        <v>-0.126911640167236</v>
      </c>
      <c r="AD4757">
        <v>1.0957241058349601E-2</v>
      </c>
      <c r="AE4757">
        <v>8.5357666015625E-2</v>
      </c>
      <c r="AF4757">
        <v>1.7631530761718799E-2</v>
      </c>
      <c r="AG4757">
        <v>3.0714035034179701E-2</v>
      </c>
      <c r="AH4757">
        <v>6.4037322998046903E-2</v>
      </c>
      <c r="AI4757">
        <v>5.7745456695556599E-2</v>
      </c>
      <c r="AJ4757">
        <v>-0.15559053421020499</v>
      </c>
      <c r="AK4757">
        <v>5.9283256530761698E-2</v>
      </c>
      <c r="AL4757">
        <v>-0.14213228225707999</v>
      </c>
      <c r="AM4757">
        <v>-0.168950080871582</v>
      </c>
      <c r="AN4757">
        <v>-0.110596656799316</v>
      </c>
      <c r="AO4757" t="s">
        <v>91</v>
      </c>
      <c r="AP4757">
        <v>4</v>
      </c>
      <c r="AQ4757">
        <v>4109</v>
      </c>
      <c r="AR4757" t="s">
        <v>92</v>
      </c>
      <c r="AS4757" t="s">
        <v>82335</v>
      </c>
      <c r="AT4757" t="s">
        <v>82336</v>
      </c>
      <c r="AU4757" t="s">
        <v>76894</v>
      </c>
      <c r="AV4757" t="s">
        <v>82337</v>
      </c>
      <c r="AW4757">
        <v>0.99938099999999996</v>
      </c>
      <c r="AX4757" s="4">
        <v>6.4872999999999996E-163</v>
      </c>
      <c r="AY4757">
        <v>280.02999999999997</v>
      </c>
      <c r="AZ4757">
        <v>260.43</v>
      </c>
      <c r="BA4757">
        <v>155.53</v>
      </c>
      <c r="BB4757">
        <v>0.47867999999999999</v>
      </c>
      <c r="BC4757">
        <v>6513600000</v>
      </c>
      <c r="BD4757" t="s">
        <v>90</v>
      </c>
    </row>
    <row r="4758" spans="1:56" x14ac:dyDescent="0.45">
      <c r="A4758" t="s">
        <v>29173</v>
      </c>
      <c r="B4758" t="s">
        <v>29174</v>
      </c>
      <c r="C4758" t="s">
        <v>82334</v>
      </c>
      <c r="D4758">
        <v>326</v>
      </c>
      <c r="E4758" t="s">
        <v>29183</v>
      </c>
      <c r="F4758" t="s">
        <v>29184</v>
      </c>
      <c r="G4758">
        <v>1</v>
      </c>
      <c r="H4758">
        <v>-1.2445449829101599E-3</v>
      </c>
      <c r="I4758">
        <v>0.180191040039063</v>
      </c>
      <c r="J4758">
        <v>0.373272895812988</v>
      </c>
      <c r="K4758">
        <v>0.219180107116699</v>
      </c>
      <c r="L4758">
        <v>0.167770385742188</v>
      </c>
      <c r="M4758">
        <v>0.103408813476563</v>
      </c>
      <c r="N4758">
        <v>-1.7116546630859399E-2</v>
      </c>
      <c r="O4758">
        <v>-0.20726490020752</v>
      </c>
      <c r="P4758">
        <v>-0.129371643066406</v>
      </c>
      <c r="Q4758">
        <v>-8.8875770568847698E-2</v>
      </c>
      <c r="R4758">
        <v>-0.13055515289306599</v>
      </c>
      <c r="S4758">
        <v>-5.9797286987304701E-2</v>
      </c>
      <c r="T4758">
        <v>-0.64230012893676802</v>
      </c>
      <c r="U4758">
        <v>-2.4995803833007799E-2</v>
      </c>
      <c r="V4758">
        <v>0.33078527450561501</v>
      </c>
      <c r="W4758">
        <v>-0.20092725753784199</v>
      </c>
      <c r="X4758">
        <v>0.120949745178223</v>
      </c>
      <c r="Y4758">
        <v>0.39668369293212902</v>
      </c>
      <c r="Z4758">
        <v>-2.29945182800293E-2</v>
      </c>
      <c r="AA4758">
        <v>4.38494682312012E-2</v>
      </c>
      <c r="AB4758">
        <v>-4.1119575500488302E-2</v>
      </c>
      <c r="AC4758">
        <v>-0.17417097091674799</v>
      </c>
      <c r="AD4758" t="s">
        <v>90</v>
      </c>
      <c r="AE4758" t="s">
        <v>90</v>
      </c>
      <c r="AF4758" t="s">
        <v>90</v>
      </c>
      <c r="AG4758" t="s">
        <v>90</v>
      </c>
      <c r="AH4758" t="s">
        <v>90</v>
      </c>
      <c r="AI4758" t="s">
        <v>90</v>
      </c>
      <c r="AJ4758" t="s">
        <v>90</v>
      </c>
      <c r="AK4758" t="s">
        <v>90</v>
      </c>
      <c r="AL4758" t="s">
        <v>90</v>
      </c>
      <c r="AM4758" t="s">
        <v>90</v>
      </c>
      <c r="AN4758" t="s">
        <v>90</v>
      </c>
      <c r="AO4758" t="s">
        <v>91</v>
      </c>
      <c r="AP4758">
        <v>3</v>
      </c>
      <c r="AQ4758">
        <v>4109</v>
      </c>
      <c r="AR4758" t="s">
        <v>92</v>
      </c>
      <c r="AS4758" t="s">
        <v>82335</v>
      </c>
      <c r="AT4758" t="s">
        <v>82336</v>
      </c>
      <c r="AU4758" t="s">
        <v>76894</v>
      </c>
      <c r="AV4758" t="s">
        <v>75758</v>
      </c>
      <c r="AW4758">
        <v>0.99961500000000003</v>
      </c>
      <c r="AX4758" s="4">
        <v>5.7688900000000002E-8</v>
      </c>
      <c r="AY4758">
        <v>120.32</v>
      </c>
      <c r="AZ4758">
        <v>99.582999999999998</v>
      </c>
      <c r="BA4758">
        <v>76.391000000000005</v>
      </c>
      <c r="BB4758">
        <v>0.32173000000000002</v>
      </c>
      <c r="BC4758">
        <v>360940000</v>
      </c>
      <c r="BD4758" t="s">
        <v>90</v>
      </c>
    </row>
    <row r="4759" spans="1:56" x14ac:dyDescent="0.45">
      <c r="A4759" t="s">
        <v>29173</v>
      </c>
      <c r="B4759" t="s">
        <v>29174</v>
      </c>
      <c r="C4759" t="s">
        <v>82334</v>
      </c>
      <c r="D4759">
        <v>90</v>
      </c>
      <c r="E4759" t="s">
        <v>29189</v>
      </c>
      <c r="F4759" t="s">
        <v>29190</v>
      </c>
      <c r="G4759">
        <v>1</v>
      </c>
      <c r="H4759" t="s">
        <v>90</v>
      </c>
      <c r="I4759" t="s">
        <v>90</v>
      </c>
      <c r="J4759" t="s">
        <v>90</v>
      </c>
      <c r="K4759" t="s">
        <v>90</v>
      </c>
      <c r="L4759" t="s">
        <v>90</v>
      </c>
      <c r="M4759" t="s">
        <v>90</v>
      </c>
      <c r="N4759" t="s">
        <v>90</v>
      </c>
      <c r="O4759" t="s">
        <v>90</v>
      </c>
      <c r="P4759" t="s">
        <v>90</v>
      </c>
      <c r="Q4759" t="s">
        <v>90</v>
      </c>
      <c r="R4759" t="s">
        <v>90</v>
      </c>
      <c r="S4759">
        <v>0.16420364379882799</v>
      </c>
      <c r="T4759">
        <v>0.46799325942993197</v>
      </c>
      <c r="U4759">
        <v>9.9348068237304701E-2</v>
      </c>
      <c r="V4759">
        <v>1.64995193481445E-2</v>
      </c>
      <c r="W4759">
        <v>-0.20499229431152299</v>
      </c>
      <c r="X4759">
        <v>0.29110383987426802</v>
      </c>
      <c r="Y4759">
        <v>0.129688739776611</v>
      </c>
      <c r="Z4759">
        <v>-0.41993093490600603</v>
      </c>
      <c r="AA4759">
        <v>-3.9531707763671903E-2</v>
      </c>
      <c r="AB4759">
        <v>-0.39436531066894498</v>
      </c>
      <c r="AC4759">
        <v>-0.43419408798217801</v>
      </c>
      <c r="AD4759">
        <v>0.15896558761596699</v>
      </c>
      <c r="AE4759">
        <v>0.48189830780029302</v>
      </c>
      <c r="AF4759">
        <v>0.24259853363037101</v>
      </c>
      <c r="AG4759">
        <v>0.33423995971679699</v>
      </c>
      <c r="AH4759">
        <v>-5.4512023925781299E-2</v>
      </c>
      <c r="AI4759">
        <v>0.136053562164307</v>
      </c>
      <c r="AJ4759">
        <v>7.4495792388916002E-2</v>
      </c>
      <c r="AK4759">
        <v>-0.29070091247558599</v>
      </c>
      <c r="AL4759">
        <v>-3.9100170135497998E-2</v>
      </c>
      <c r="AM4759">
        <v>-0.23986721038818401</v>
      </c>
      <c r="AN4759">
        <v>-0.25451087951660201</v>
      </c>
      <c r="AO4759" t="s">
        <v>91</v>
      </c>
      <c r="AP4759">
        <v>2</v>
      </c>
      <c r="AQ4759">
        <v>4109</v>
      </c>
      <c r="AR4759" t="s">
        <v>92</v>
      </c>
      <c r="AS4759" t="s">
        <v>82335</v>
      </c>
      <c r="AT4759" t="s">
        <v>82336</v>
      </c>
      <c r="AU4759" t="s">
        <v>76894</v>
      </c>
      <c r="AV4759" t="s">
        <v>75772</v>
      </c>
      <c r="AW4759">
        <v>0.97565299999999999</v>
      </c>
      <c r="AX4759" s="4">
        <v>5.8004000000000003E-52</v>
      </c>
      <c r="AY4759">
        <v>224.67</v>
      </c>
      <c r="AZ4759">
        <v>180.48</v>
      </c>
      <c r="BA4759">
        <v>126.83</v>
      </c>
      <c r="BB4759">
        <v>-0.13711000000000001</v>
      </c>
      <c r="BC4759">
        <v>353590000</v>
      </c>
      <c r="BD4759" t="s">
        <v>90</v>
      </c>
    </row>
    <row r="4760" spans="1:56" x14ac:dyDescent="0.45">
      <c r="A4760" t="s">
        <v>29191</v>
      </c>
      <c r="B4760" t="s">
        <v>29192</v>
      </c>
      <c r="C4760" t="s">
        <v>82338</v>
      </c>
      <c r="D4760">
        <v>219</v>
      </c>
      <c r="E4760" t="s">
        <v>29199</v>
      </c>
      <c r="F4760" t="s">
        <v>29200</v>
      </c>
      <c r="G4760">
        <v>1</v>
      </c>
      <c r="H4760">
        <v>-0.46320152282714799</v>
      </c>
      <c r="I4760">
        <v>7.7289581298828097E-2</v>
      </c>
      <c r="J4760">
        <v>8.1243515014648396E-2</v>
      </c>
      <c r="K4760">
        <v>1.6185760498046899E-2</v>
      </c>
      <c r="L4760">
        <v>-4.9894332885742201E-2</v>
      </c>
      <c r="M4760">
        <v>0.69864082336425803</v>
      </c>
      <c r="N4760">
        <v>-2.5979042053222701E-2</v>
      </c>
      <c r="O4760">
        <v>0.111546516418457</v>
      </c>
      <c r="P4760">
        <v>-9.6739768981933594E-2</v>
      </c>
      <c r="Q4760">
        <v>-0.11110115051269499</v>
      </c>
      <c r="R4760">
        <v>5.0432205200195299E-2</v>
      </c>
      <c r="S4760">
        <v>-0.32266426086425798</v>
      </c>
      <c r="T4760">
        <v>2.8364658355712901E-2</v>
      </c>
      <c r="U4760">
        <v>9.8935127258300795E-2</v>
      </c>
      <c r="V4760">
        <v>-5.4039955139160198E-2</v>
      </c>
      <c r="W4760">
        <v>-0.111119270324707</v>
      </c>
      <c r="X4760">
        <v>-7.8138828277587905E-2</v>
      </c>
      <c r="Y4760">
        <v>-1.26090049743652E-2</v>
      </c>
      <c r="Z4760">
        <v>0.11033678054809599</v>
      </c>
      <c r="AA4760">
        <v>-1.1072158813476601E-2</v>
      </c>
      <c r="AB4760">
        <v>-4.0118217468261698E-2</v>
      </c>
      <c r="AC4760">
        <v>-2.5826930999755901E-2</v>
      </c>
      <c r="AD4760">
        <v>-0.31803083419799799</v>
      </c>
      <c r="AE4760">
        <v>6.7274093627929701E-2</v>
      </c>
      <c r="AF4760">
        <v>7.5392723083496094E-2</v>
      </c>
      <c r="AG4760">
        <v>-3.4854888916015597E-2</v>
      </c>
      <c r="AH4760">
        <v>-2.01568603515625E-2</v>
      </c>
      <c r="AI4760">
        <v>-4.9731731414794901E-2</v>
      </c>
      <c r="AJ4760">
        <v>0.15119123458862299</v>
      </c>
      <c r="AK4760">
        <v>-7.89794921875E-2</v>
      </c>
      <c r="AL4760">
        <v>-0.13810777664184601</v>
      </c>
      <c r="AM4760">
        <v>-2.4723052978515601E-2</v>
      </c>
      <c r="AN4760">
        <v>0.22783851623535201</v>
      </c>
      <c r="AO4760" t="s">
        <v>91</v>
      </c>
      <c r="AP4760">
        <v>2</v>
      </c>
      <c r="AQ4760">
        <v>4110</v>
      </c>
      <c r="AR4760" t="s">
        <v>92</v>
      </c>
      <c r="AS4760" t="s">
        <v>82339</v>
      </c>
      <c r="AT4760" t="s">
        <v>82340</v>
      </c>
      <c r="AU4760" t="s">
        <v>82341</v>
      </c>
      <c r="AV4760" t="s">
        <v>82342</v>
      </c>
      <c r="AW4760">
        <v>0.99998100000000001</v>
      </c>
      <c r="AX4760">
        <v>2.0853199999999999E-4</v>
      </c>
      <c r="AY4760">
        <v>90.963999999999999</v>
      </c>
      <c r="AZ4760">
        <v>56.563000000000002</v>
      </c>
      <c r="BA4760">
        <v>90.963999999999999</v>
      </c>
      <c r="BB4760">
        <v>-0.24851999999999999</v>
      </c>
      <c r="BC4760">
        <v>670650000</v>
      </c>
      <c r="BD4760" t="s">
        <v>90</v>
      </c>
    </row>
    <row r="4761" spans="1:56" x14ac:dyDescent="0.45">
      <c r="A4761" t="s">
        <v>29191</v>
      </c>
      <c r="B4761" t="s">
        <v>29192</v>
      </c>
      <c r="C4761" t="s">
        <v>82338</v>
      </c>
      <c r="D4761">
        <v>358</v>
      </c>
      <c r="E4761" t="s">
        <v>29207</v>
      </c>
      <c r="F4761" t="s">
        <v>29208</v>
      </c>
      <c r="G4761" t="s">
        <v>168</v>
      </c>
      <c r="H4761">
        <v>-0.126690864562988</v>
      </c>
      <c r="I4761">
        <v>-0.15491771697998</v>
      </c>
      <c r="J4761">
        <v>3.8814544677734401E-3</v>
      </c>
      <c r="K4761">
        <v>-4.0169715881347698E-2</v>
      </c>
      <c r="L4761">
        <v>2.8394699096679701E-2</v>
      </c>
      <c r="M4761">
        <v>-5.2617073059081997E-2</v>
      </c>
      <c r="N4761">
        <v>2.8083801269531299E-2</v>
      </c>
      <c r="O4761">
        <v>0.188095092773438</v>
      </c>
      <c r="P4761">
        <v>-0.11645317077636699</v>
      </c>
      <c r="Q4761">
        <v>4.4743537902831997E-2</v>
      </c>
      <c r="R4761">
        <v>0.13740348815917999</v>
      </c>
      <c r="S4761">
        <v>-0.27029228210449202</v>
      </c>
      <c r="T4761">
        <v>-9.2234134674072293E-2</v>
      </c>
      <c r="U4761">
        <v>9.6035957336425795E-2</v>
      </c>
      <c r="V4761">
        <v>8.6108207702636705E-2</v>
      </c>
      <c r="W4761">
        <v>5.5761337280273403E-2</v>
      </c>
      <c r="X4761">
        <v>6.41522407531738E-2</v>
      </c>
      <c r="Y4761">
        <v>8.4890842437744099E-2</v>
      </c>
      <c r="Z4761">
        <v>0.18239641189575201</v>
      </c>
      <c r="AA4761">
        <v>1.6880989074707E-2</v>
      </c>
      <c r="AB4761">
        <v>9.7084045410156302E-3</v>
      </c>
      <c r="AC4761">
        <v>0.12076997756957999</v>
      </c>
      <c r="AD4761">
        <v>-0.22872066497802701</v>
      </c>
      <c r="AE4761">
        <v>0.17294692993164101</v>
      </c>
      <c r="AF4761">
        <v>0.37651920318603499</v>
      </c>
      <c r="AG4761">
        <v>-3.7196159362793003E-2</v>
      </c>
      <c r="AH4761">
        <v>-1.1979103088378899E-2</v>
      </c>
      <c r="AI4761">
        <v>0.112181186676025</v>
      </c>
      <c r="AJ4761">
        <v>0.12899112701415999</v>
      </c>
      <c r="AK4761">
        <v>-4.0308952331543003E-2</v>
      </c>
      <c r="AL4761">
        <v>-0.104900360107422</v>
      </c>
      <c r="AM4761">
        <v>-9.0415000915527302E-2</v>
      </c>
      <c r="AN4761">
        <v>0.37921810150146501</v>
      </c>
      <c r="AO4761" t="s">
        <v>91</v>
      </c>
      <c r="AP4761">
        <v>2</v>
      </c>
      <c r="AQ4761">
        <v>4110</v>
      </c>
      <c r="AR4761" t="s">
        <v>92</v>
      </c>
      <c r="AS4761" t="s">
        <v>82339</v>
      </c>
      <c r="AT4761" t="s">
        <v>82340</v>
      </c>
      <c r="AU4761" t="s">
        <v>82341</v>
      </c>
      <c r="AV4761" t="s">
        <v>75758</v>
      </c>
      <c r="AW4761">
        <v>0.99921099999999996</v>
      </c>
      <c r="AX4761" s="4">
        <v>3.5349499999999998E-64</v>
      </c>
      <c r="AY4761">
        <v>225.21</v>
      </c>
      <c r="AZ4761">
        <v>199.23</v>
      </c>
      <c r="BA4761">
        <v>225.21</v>
      </c>
      <c r="BB4761">
        <v>0.42756</v>
      </c>
      <c r="BC4761">
        <v>602260000</v>
      </c>
      <c r="BD4761" t="s">
        <v>90</v>
      </c>
    </row>
    <row r="4762" spans="1:56" x14ac:dyDescent="0.45">
      <c r="A4762" t="s">
        <v>29191</v>
      </c>
      <c r="B4762" t="s">
        <v>29192</v>
      </c>
      <c r="C4762" t="s">
        <v>82338</v>
      </c>
      <c r="D4762">
        <v>726</v>
      </c>
      <c r="E4762" t="s">
        <v>29209</v>
      </c>
      <c r="F4762" t="s">
        <v>29210</v>
      </c>
      <c r="G4762">
        <v>1</v>
      </c>
      <c r="H4762">
        <v>1.00984573364258E-2</v>
      </c>
      <c r="I4762">
        <v>-1.0854015350341799</v>
      </c>
      <c r="J4762">
        <v>-1.2913722991943399</v>
      </c>
      <c r="K4762">
        <v>-1.04489421844482</v>
      </c>
      <c r="L4762">
        <v>-0.83805465698242199</v>
      </c>
      <c r="M4762">
        <v>-0.21239566802978499</v>
      </c>
      <c r="N4762">
        <v>0.54331398010253895</v>
      </c>
      <c r="O4762">
        <v>1.1305789947509799</v>
      </c>
      <c r="P4762">
        <v>0.86980533599853505</v>
      </c>
      <c r="Q4762">
        <v>0.92383289337158203</v>
      </c>
      <c r="R4762">
        <v>0.957669258117676</v>
      </c>
      <c r="S4762" t="s">
        <v>90</v>
      </c>
      <c r="T4762" t="s">
        <v>90</v>
      </c>
      <c r="U4762" t="s">
        <v>90</v>
      </c>
      <c r="V4762" t="s">
        <v>90</v>
      </c>
      <c r="W4762" t="s">
        <v>90</v>
      </c>
      <c r="X4762" t="s">
        <v>90</v>
      </c>
      <c r="Y4762" t="s">
        <v>90</v>
      </c>
      <c r="Z4762" t="s">
        <v>90</v>
      </c>
      <c r="AA4762" t="s">
        <v>90</v>
      </c>
      <c r="AB4762" t="s">
        <v>90</v>
      </c>
      <c r="AC4762" t="s">
        <v>90</v>
      </c>
      <c r="AD4762">
        <v>-0.34746694564819303</v>
      </c>
      <c r="AE4762">
        <v>-1.7505731582641599</v>
      </c>
      <c r="AF4762">
        <v>-1.97323799133301</v>
      </c>
      <c r="AG4762">
        <v>-1.8853673934936499</v>
      </c>
      <c r="AH4762">
        <v>-2.0310926437377899</v>
      </c>
      <c r="AI4762">
        <v>0.27484846115112299</v>
      </c>
      <c r="AJ4762">
        <v>0.43981885910034202</v>
      </c>
      <c r="AK4762">
        <v>0.498278617858887</v>
      </c>
      <c r="AL4762">
        <v>9.1414928436279297E-2</v>
      </c>
      <c r="AM4762">
        <v>0.54298496246337902</v>
      </c>
      <c r="AN4762">
        <v>1.02192878723145</v>
      </c>
      <c r="AO4762" t="s">
        <v>91</v>
      </c>
      <c r="AP4762">
        <v>2</v>
      </c>
      <c r="AQ4762">
        <v>4110</v>
      </c>
      <c r="AR4762" t="s">
        <v>92</v>
      </c>
      <c r="AS4762" t="s">
        <v>82339</v>
      </c>
      <c r="AT4762" t="s">
        <v>82340</v>
      </c>
      <c r="AU4762" t="s">
        <v>82341</v>
      </c>
      <c r="AV4762" t="s">
        <v>76815</v>
      </c>
      <c r="AW4762">
        <v>1</v>
      </c>
      <c r="AX4762" s="4">
        <v>1.1946400000000001E-23</v>
      </c>
      <c r="AY4762">
        <v>189.86</v>
      </c>
      <c r="AZ4762">
        <v>160.56</v>
      </c>
      <c r="BA4762">
        <v>189.86</v>
      </c>
      <c r="BB4762">
        <v>0.62199000000000004</v>
      </c>
      <c r="BC4762">
        <v>109850000</v>
      </c>
      <c r="BD4762" t="s">
        <v>90</v>
      </c>
    </row>
    <row r="4763" spans="1:56" x14ac:dyDescent="0.45">
      <c r="A4763" t="s">
        <v>29215</v>
      </c>
      <c r="B4763" t="s">
        <v>29216</v>
      </c>
      <c r="C4763" t="s">
        <v>82343</v>
      </c>
      <c r="D4763">
        <v>1218</v>
      </c>
      <c r="E4763" t="s">
        <v>29217</v>
      </c>
      <c r="F4763" t="s">
        <v>29218</v>
      </c>
      <c r="G4763">
        <v>1</v>
      </c>
      <c r="H4763">
        <v>6.4749717712402302E-2</v>
      </c>
      <c r="I4763">
        <v>-0.22653293609619099</v>
      </c>
      <c r="J4763">
        <v>-0.33399009704589799</v>
      </c>
      <c r="K4763">
        <v>-0.29702091217040999</v>
      </c>
      <c r="L4763">
        <v>5.2890777587890599E-3</v>
      </c>
      <c r="M4763">
        <v>-0.212529182434082</v>
      </c>
      <c r="N4763">
        <v>3.9649963378906299E-2</v>
      </c>
      <c r="O4763">
        <v>0.24004173278808599</v>
      </c>
      <c r="P4763">
        <v>0.14974117279052701</v>
      </c>
      <c r="Q4763">
        <v>8.4371566772460896E-2</v>
      </c>
      <c r="R4763">
        <v>4.9295425415039097E-2</v>
      </c>
      <c r="S4763">
        <v>2.0990371704101601E-2</v>
      </c>
      <c r="T4763">
        <v>-0.18130445480346699</v>
      </c>
      <c r="U4763">
        <v>-0.13202571868896501</v>
      </c>
      <c r="V4763">
        <v>-0.20563316345214799</v>
      </c>
      <c r="W4763">
        <v>-9.9644660949707003E-2</v>
      </c>
      <c r="X4763">
        <v>-8.97870063781738E-2</v>
      </c>
      <c r="Y4763">
        <v>-8.1419944763183594E-3</v>
      </c>
      <c r="Z4763">
        <v>3.0625820159912099E-2</v>
      </c>
      <c r="AA4763">
        <v>0.15886783599853499</v>
      </c>
      <c r="AB4763">
        <v>1.4789581298828101E-2</v>
      </c>
      <c r="AC4763">
        <v>-6.2775611877441398E-3</v>
      </c>
      <c r="AD4763">
        <v>8.0201625823974595E-2</v>
      </c>
      <c r="AE4763">
        <v>-0.116423606872559</v>
      </c>
      <c r="AF4763">
        <v>-8.2994461059570299E-2</v>
      </c>
      <c r="AG4763">
        <v>-0.17243099212646501</v>
      </c>
      <c r="AH4763">
        <v>-3.5531997680664097E-2</v>
      </c>
      <c r="AI4763">
        <v>9.7158908843994099E-2</v>
      </c>
      <c r="AJ4763">
        <v>0.28842592239379899</v>
      </c>
      <c r="AK4763">
        <v>3.6029815673828099E-3</v>
      </c>
      <c r="AL4763">
        <v>7.8221797943115207E-2</v>
      </c>
      <c r="AM4763">
        <v>1.5817642211914101E-2</v>
      </c>
      <c r="AN4763">
        <v>0.286209106445313</v>
      </c>
      <c r="AO4763" t="s">
        <v>91</v>
      </c>
      <c r="AP4763">
        <v>2</v>
      </c>
      <c r="AQ4763">
        <v>4113</v>
      </c>
      <c r="AR4763" t="s">
        <v>92</v>
      </c>
      <c r="AS4763" t="s">
        <v>82344</v>
      </c>
      <c r="AT4763" t="s">
        <v>82345</v>
      </c>
      <c r="AU4763" t="s">
        <v>77731</v>
      </c>
      <c r="AV4763" t="s">
        <v>76486</v>
      </c>
      <c r="AW4763">
        <v>0.98522500000000002</v>
      </c>
      <c r="AX4763" s="4">
        <v>2.08027E-97</v>
      </c>
      <c r="AY4763">
        <v>264.92</v>
      </c>
      <c r="AZ4763">
        <v>213.38</v>
      </c>
      <c r="BA4763">
        <v>264.92</v>
      </c>
      <c r="BB4763">
        <v>0.26979999999999998</v>
      </c>
      <c r="BC4763">
        <v>6268900000</v>
      </c>
      <c r="BD4763" t="s">
        <v>90</v>
      </c>
    </row>
    <row r="4764" spans="1:56" x14ac:dyDescent="0.45">
      <c r="A4764" t="s">
        <v>29215</v>
      </c>
      <c r="B4764" t="s">
        <v>29216</v>
      </c>
      <c r="C4764" t="s">
        <v>82343</v>
      </c>
      <c r="D4764">
        <v>1202</v>
      </c>
      <c r="E4764" t="s">
        <v>29219</v>
      </c>
      <c r="F4764" t="s">
        <v>29220</v>
      </c>
      <c r="G4764">
        <v>1</v>
      </c>
      <c r="H4764">
        <v>0.116127967834473</v>
      </c>
      <c r="I4764">
        <v>0.79980659484863303</v>
      </c>
      <c r="J4764">
        <v>0.52526664733886697</v>
      </c>
      <c r="K4764">
        <v>0.41498279571533198</v>
      </c>
      <c r="L4764">
        <v>0.334780693054199</v>
      </c>
      <c r="M4764">
        <v>-2.0264186859130899</v>
      </c>
      <c r="N4764">
        <v>-0.11705589294433601</v>
      </c>
      <c r="O4764">
        <v>-0.22604751586914101</v>
      </c>
      <c r="P4764">
        <v>-3.1648635864257799E-2</v>
      </c>
      <c r="Q4764">
        <v>-0.30926895141601601</v>
      </c>
      <c r="R4764">
        <v>-0.16758823394775399</v>
      </c>
      <c r="S4764">
        <v>0.142623901367188</v>
      </c>
      <c r="T4764">
        <v>0.56638193130493197</v>
      </c>
      <c r="U4764">
        <v>0.44876670837402299</v>
      </c>
      <c r="V4764">
        <v>0.446380615234375</v>
      </c>
      <c r="W4764">
        <v>0.34275627136230502</v>
      </c>
      <c r="X4764">
        <v>-9.3213558197021498E-2</v>
      </c>
      <c r="Y4764">
        <v>-0.31329011917114302</v>
      </c>
      <c r="Z4764">
        <v>-0.34887742996215798</v>
      </c>
      <c r="AA4764">
        <v>-0.20257663726806599</v>
      </c>
      <c r="AB4764">
        <v>-0.70558261871337902</v>
      </c>
      <c r="AC4764">
        <v>-0.678599834442139</v>
      </c>
      <c r="AD4764" t="s">
        <v>90</v>
      </c>
      <c r="AE4764" t="s">
        <v>90</v>
      </c>
      <c r="AF4764" t="s">
        <v>90</v>
      </c>
      <c r="AG4764" t="s">
        <v>90</v>
      </c>
      <c r="AH4764" t="s">
        <v>90</v>
      </c>
      <c r="AI4764" t="s">
        <v>90</v>
      </c>
      <c r="AJ4764" t="s">
        <v>90</v>
      </c>
      <c r="AK4764" t="s">
        <v>90</v>
      </c>
      <c r="AL4764" t="s">
        <v>90</v>
      </c>
      <c r="AM4764" t="s">
        <v>90</v>
      </c>
      <c r="AN4764" t="s">
        <v>90</v>
      </c>
      <c r="AO4764" t="s">
        <v>91</v>
      </c>
      <c r="AP4764">
        <v>2</v>
      </c>
      <c r="AQ4764">
        <v>4113</v>
      </c>
      <c r="AR4764" t="s">
        <v>92</v>
      </c>
      <c r="AS4764" t="s">
        <v>82344</v>
      </c>
      <c r="AT4764" t="s">
        <v>82345</v>
      </c>
      <c r="AU4764" t="s">
        <v>77731</v>
      </c>
      <c r="AV4764" t="s">
        <v>75900</v>
      </c>
      <c r="AW4764">
        <v>1</v>
      </c>
      <c r="AX4764" s="4">
        <v>3.48813E-52</v>
      </c>
      <c r="AY4764">
        <v>223.7</v>
      </c>
      <c r="AZ4764">
        <v>195.73</v>
      </c>
      <c r="BA4764">
        <v>223.7</v>
      </c>
      <c r="BB4764">
        <v>-0.31009999999999999</v>
      </c>
      <c r="BC4764">
        <v>797700000</v>
      </c>
      <c r="BD4764" t="s">
        <v>90</v>
      </c>
    </row>
    <row r="4765" spans="1:56" x14ac:dyDescent="0.45">
      <c r="A4765" t="s">
        <v>29215</v>
      </c>
      <c r="B4765" t="s">
        <v>29216</v>
      </c>
      <c r="C4765" t="s">
        <v>82343</v>
      </c>
      <c r="D4765">
        <v>1173</v>
      </c>
      <c r="E4765" t="s">
        <v>29225</v>
      </c>
      <c r="F4765" t="s">
        <v>29226</v>
      </c>
      <c r="G4765" t="s">
        <v>168</v>
      </c>
      <c r="H4765">
        <v>0.116127967834473</v>
      </c>
      <c r="I4765">
        <v>0.28004837036132801</v>
      </c>
      <c r="J4765">
        <v>0.197334289550781</v>
      </c>
      <c r="K4765">
        <v>0.29672908782959001</v>
      </c>
      <c r="L4765">
        <v>0.23669338226318401</v>
      </c>
      <c r="M4765">
        <v>-0.25305080413818398</v>
      </c>
      <c r="N4765">
        <v>-2.2164344787597701E-2</v>
      </c>
      <c r="O4765">
        <v>-2.0113945007324201E-2</v>
      </c>
      <c r="P4765">
        <v>-0.11672019958496101</v>
      </c>
      <c r="Q4765">
        <v>-0.12495613098144499</v>
      </c>
      <c r="R4765">
        <v>-0.11635017395019499</v>
      </c>
      <c r="S4765">
        <v>-0.17760276794433599</v>
      </c>
      <c r="T4765">
        <v>0.202386379241943</v>
      </c>
      <c r="U4765">
        <v>0.29659843444824202</v>
      </c>
      <c r="V4765">
        <v>0.18409633636474601</v>
      </c>
      <c r="W4765">
        <v>0.14470386505127</v>
      </c>
      <c r="X4765">
        <v>-4.0450572967529297E-2</v>
      </c>
      <c r="Y4765">
        <v>-0.22842073440551799</v>
      </c>
      <c r="Z4765">
        <v>3.1615734100341797E-2</v>
      </c>
      <c r="AA4765">
        <v>5.0848007202148403E-2</v>
      </c>
      <c r="AB4765">
        <v>-0.115199089050293</v>
      </c>
      <c r="AC4765">
        <v>-0.16817426681518599</v>
      </c>
      <c r="AD4765" t="s">
        <v>90</v>
      </c>
      <c r="AE4765" t="s">
        <v>90</v>
      </c>
      <c r="AF4765" t="s">
        <v>90</v>
      </c>
      <c r="AG4765" t="s">
        <v>90</v>
      </c>
      <c r="AH4765" t="s">
        <v>90</v>
      </c>
      <c r="AI4765" t="s">
        <v>90</v>
      </c>
      <c r="AJ4765" t="s">
        <v>90</v>
      </c>
      <c r="AK4765" t="s">
        <v>90</v>
      </c>
      <c r="AL4765" t="s">
        <v>90</v>
      </c>
      <c r="AM4765" t="s">
        <v>90</v>
      </c>
      <c r="AN4765" t="s">
        <v>90</v>
      </c>
      <c r="AO4765" t="s">
        <v>91</v>
      </c>
      <c r="AP4765">
        <v>2</v>
      </c>
      <c r="AQ4765">
        <v>4113</v>
      </c>
      <c r="AR4765" t="s">
        <v>92</v>
      </c>
      <c r="AS4765" t="s">
        <v>82344</v>
      </c>
      <c r="AT4765" t="s">
        <v>82345</v>
      </c>
      <c r="AU4765" t="s">
        <v>77731</v>
      </c>
      <c r="AV4765" t="s">
        <v>82346</v>
      </c>
      <c r="AW4765">
        <v>0.99783200000000005</v>
      </c>
      <c r="AX4765" s="4">
        <v>1.10067E-81</v>
      </c>
      <c r="AY4765">
        <v>248.46</v>
      </c>
      <c r="AZ4765">
        <v>210.91</v>
      </c>
      <c r="BA4765">
        <v>121.32</v>
      </c>
      <c r="BB4765">
        <v>5.1415000000000002E-2</v>
      </c>
      <c r="BC4765">
        <v>8993700000</v>
      </c>
      <c r="BD4765" t="s">
        <v>90</v>
      </c>
    </row>
    <row r="4766" spans="1:56" x14ac:dyDescent="0.45">
      <c r="A4766" t="s">
        <v>29215</v>
      </c>
      <c r="B4766" t="s">
        <v>29216</v>
      </c>
      <c r="C4766" t="s">
        <v>82343</v>
      </c>
      <c r="D4766">
        <v>1176</v>
      </c>
      <c r="E4766" t="s">
        <v>29227</v>
      </c>
      <c r="F4766" t="s">
        <v>29228</v>
      </c>
      <c r="G4766" t="s">
        <v>168</v>
      </c>
      <c r="H4766">
        <v>-0.24397945404052701</v>
      </c>
      <c r="I4766">
        <v>2.4206161499023399E-2</v>
      </c>
      <c r="J4766">
        <v>1.52769088745117E-2</v>
      </c>
      <c r="K4766">
        <v>-9.0285301208496094E-2</v>
      </c>
      <c r="L4766">
        <v>-1.9766807556152299E-2</v>
      </c>
      <c r="M4766">
        <v>-0.155270576477051</v>
      </c>
      <c r="N4766">
        <v>1.3437271118164099E-3</v>
      </c>
      <c r="O4766">
        <v>0.18264389038085899</v>
      </c>
      <c r="P4766">
        <v>-0.14589881896972701</v>
      </c>
      <c r="Q4766">
        <v>0.235140800476074</v>
      </c>
      <c r="R4766">
        <v>-0.24701881408691401</v>
      </c>
      <c r="S4766">
        <v>-3.08685302734375E-2</v>
      </c>
      <c r="T4766">
        <v>0.223992824554443</v>
      </c>
      <c r="U4766">
        <v>0.18267440795898399</v>
      </c>
      <c r="V4766">
        <v>0.19589424133300801</v>
      </c>
      <c r="W4766">
        <v>0.102116584777832</v>
      </c>
      <c r="X4766">
        <v>2.66871452331543E-2</v>
      </c>
      <c r="Y4766">
        <v>-0.130944728851318</v>
      </c>
      <c r="Z4766">
        <v>0.119687557220459</v>
      </c>
      <c r="AA4766">
        <v>4.8250198364257799E-2</v>
      </c>
      <c r="AB4766">
        <v>-7.6674461364746094E-2</v>
      </c>
      <c r="AC4766">
        <v>-2.84733772277832E-2</v>
      </c>
      <c r="AD4766">
        <v>-0.21698522567749001</v>
      </c>
      <c r="AE4766">
        <v>0.17497348785400399</v>
      </c>
      <c r="AF4766">
        <v>0.25957393646240201</v>
      </c>
      <c r="AG4766">
        <v>8.3894729614257795E-3</v>
      </c>
      <c r="AH4766">
        <v>4.85992431640625E-3</v>
      </c>
      <c r="AI4766">
        <v>4.2105197906494099E-2</v>
      </c>
      <c r="AJ4766">
        <v>6.4661502838134793E-2</v>
      </c>
      <c r="AK4766">
        <v>-0.105055809020996</v>
      </c>
      <c r="AL4766">
        <v>-0.19574499130249001</v>
      </c>
      <c r="AM4766">
        <v>-0.116065979003906</v>
      </c>
      <c r="AN4766">
        <v>-7.9703330993652302E-2</v>
      </c>
      <c r="AO4766" t="s">
        <v>91</v>
      </c>
      <c r="AP4766">
        <v>2</v>
      </c>
      <c r="AQ4766">
        <v>4113</v>
      </c>
      <c r="AR4766" t="s">
        <v>92</v>
      </c>
      <c r="AS4766" t="s">
        <v>82344</v>
      </c>
      <c r="AT4766" t="s">
        <v>82345</v>
      </c>
      <c r="AU4766" t="s">
        <v>77731</v>
      </c>
      <c r="AV4766" t="s">
        <v>75963</v>
      </c>
      <c r="AW4766">
        <v>1</v>
      </c>
      <c r="AX4766" s="4">
        <v>2.10638E-86</v>
      </c>
      <c r="AY4766">
        <v>248.67</v>
      </c>
      <c r="AZ4766">
        <v>226.84</v>
      </c>
      <c r="BA4766">
        <v>248.67</v>
      </c>
      <c r="BB4766">
        <v>-3.8797999999999999E-2</v>
      </c>
      <c r="BC4766">
        <v>6095600000</v>
      </c>
      <c r="BD4766" t="s">
        <v>90</v>
      </c>
    </row>
    <row r="4767" spans="1:56" x14ac:dyDescent="0.45">
      <c r="A4767" t="s">
        <v>29229</v>
      </c>
      <c r="B4767" t="s">
        <v>29230</v>
      </c>
      <c r="C4767" t="s">
        <v>82347</v>
      </c>
      <c r="D4767">
        <v>1300</v>
      </c>
      <c r="E4767" t="s">
        <v>29235</v>
      </c>
      <c r="F4767" t="s">
        <v>29236</v>
      </c>
      <c r="G4767" t="s">
        <v>168</v>
      </c>
      <c r="H4767">
        <v>-0.17891025543212899</v>
      </c>
      <c r="I4767">
        <v>4.9586296081543003E-2</v>
      </c>
      <c r="J4767">
        <v>6.5154075622558594E-2</v>
      </c>
      <c r="K4767">
        <v>7.33184814453125E-2</v>
      </c>
      <c r="L4767">
        <v>6.0240745544433601E-2</v>
      </c>
      <c r="M4767">
        <v>0.384387016296387</v>
      </c>
      <c r="N4767">
        <v>-5.0974845886230503E-2</v>
      </c>
      <c r="O4767">
        <v>-1.4154434204101601E-2</v>
      </c>
      <c r="P4767">
        <v>0.24556064605712899</v>
      </c>
      <c r="Q4767">
        <v>-0.15780067443847701</v>
      </c>
      <c r="R4767">
        <v>-0.116864204406738</v>
      </c>
      <c r="S4767">
        <v>8.7659835815429701E-2</v>
      </c>
      <c r="T4767">
        <v>0.14865827560424799</v>
      </c>
      <c r="U4767">
        <v>-0.108128547668457</v>
      </c>
      <c r="V4767">
        <v>-6.9363594055175795E-2</v>
      </c>
      <c r="W4767">
        <v>4.4899940490722698E-2</v>
      </c>
      <c r="X4767">
        <v>0.12139463424682601</v>
      </c>
      <c r="Y4767">
        <v>-0.13471174240112299</v>
      </c>
      <c r="Z4767">
        <v>9.2956066131591797E-2</v>
      </c>
      <c r="AA4767">
        <v>-3.1084060668945299E-2</v>
      </c>
      <c r="AB4767">
        <v>-3.1177520751953101E-2</v>
      </c>
      <c r="AC4767">
        <v>-4.3259143829345703E-2</v>
      </c>
      <c r="AD4767">
        <v>4.3835163116455099E-2</v>
      </c>
      <c r="AE4767">
        <v>7.8492164611816406E-2</v>
      </c>
      <c r="AF4767">
        <v>9.1134071350097698E-2</v>
      </c>
      <c r="AG4767">
        <v>7.8727722167968806E-2</v>
      </c>
      <c r="AH4767">
        <v>-2.3962974548339799E-2</v>
      </c>
      <c r="AI4767">
        <v>6.2911510467529297E-2</v>
      </c>
      <c r="AJ4767">
        <v>-5.88421821594238E-2</v>
      </c>
      <c r="AK4767">
        <v>-3.6907196044921902E-4</v>
      </c>
      <c r="AL4767">
        <v>-0.20204687118530301</v>
      </c>
      <c r="AM4767">
        <v>-0.11533164978027299</v>
      </c>
      <c r="AN4767">
        <v>-0.166842460632324</v>
      </c>
      <c r="AO4767" t="s">
        <v>91</v>
      </c>
      <c r="AP4767">
        <v>3</v>
      </c>
      <c r="AQ4767">
        <v>4114</v>
      </c>
      <c r="AR4767" t="s">
        <v>92</v>
      </c>
      <c r="AS4767" t="s">
        <v>75720</v>
      </c>
      <c r="AT4767" t="s">
        <v>82348</v>
      </c>
      <c r="AU4767" t="s">
        <v>80912</v>
      </c>
      <c r="AV4767" t="s">
        <v>76236</v>
      </c>
      <c r="AW4767">
        <v>0.87151400000000001</v>
      </c>
      <c r="AX4767" s="4">
        <v>3.2321799999999999E-5</v>
      </c>
      <c r="AY4767">
        <v>125.28</v>
      </c>
      <c r="AZ4767">
        <v>101.09</v>
      </c>
      <c r="BA4767">
        <v>125.28</v>
      </c>
      <c r="BB4767">
        <v>-0.37487999999999999</v>
      </c>
      <c r="BC4767">
        <v>198970000</v>
      </c>
      <c r="BD4767" t="s">
        <v>90</v>
      </c>
    </row>
    <row r="4768" spans="1:56" x14ac:dyDescent="0.45">
      <c r="A4768" t="s">
        <v>29229</v>
      </c>
      <c r="B4768" t="s">
        <v>29230</v>
      </c>
      <c r="C4768" t="s">
        <v>82347</v>
      </c>
      <c r="D4768">
        <v>442</v>
      </c>
      <c r="E4768" t="s">
        <v>29241</v>
      </c>
      <c r="F4768" t="s">
        <v>29242</v>
      </c>
      <c r="G4768">
        <v>1</v>
      </c>
      <c r="H4768" t="s">
        <v>90</v>
      </c>
      <c r="I4768" t="s">
        <v>90</v>
      </c>
      <c r="J4768" t="s">
        <v>90</v>
      </c>
      <c r="K4768" t="s">
        <v>90</v>
      </c>
      <c r="L4768" t="s">
        <v>90</v>
      </c>
      <c r="M4768" t="s">
        <v>90</v>
      </c>
      <c r="N4768" t="s">
        <v>90</v>
      </c>
      <c r="O4768" t="s">
        <v>90</v>
      </c>
      <c r="P4768" t="s">
        <v>90</v>
      </c>
      <c r="Q4768" t="s">
        <v>90</v>
      </c>
      <c r="R4768" t="s">
        <v>90</v>
      </c>
      <c r="S4768">
        <v>0.284960746765137</v>
      </c>
      <c r="T4768">
        <v>0.46097040176391602</v>
      </c>
      <c r="U4768">
        <v>3.9183616638183601E-2</v>
      </c>
      <c r="V4768">
        <v>-8.6956977844238295E-2</v>
      </c>
      <c r="W4768">
        <v>-0.22474575042724601</v>
      </c>
      <c r="X4768">
        <v>0.41207075119018599</v>
      </c>
      <c r="Y4768">
        <v>0.20367479324340801</v>
      </c>
      <c r="Z4768">
        <v>-0.40368127822875999</v>
      </c>
      <c r="AA4768">
        <v>-1.9452095031738299E-2</v>
      </c>
      <c r="AB4768">
        <v>-1.6249656677246101E-2</v>
      </c>
      <c r="AC4768">
        <v>-0.32953119277954102</v>
      </c>
      <c r="AD4768">
        <v>-3.5171031951904297E-2</v>
      </c>
      <c r="AE4768">
        <v>8.4589958190917997E-2</v>
      </c>
      <c r="AF4768">
        <v>0.15364265441894501</v>
      </c>
      <c r="AG4768">
        <v>4.5845031738281299E-2</v>
      </c>
      <c r="AH4768">
        <v>5.2861213684081997E-2</v>
      </c>
      <c r="AI4768">
        <v>-3.2494068145752002E-2</v>
      </c>
      <c r="AJ4768">
        <v>-1.19686126708984E-4</v>
      </c>
      <c r="AK4768">
        <v>-0.13925838470459001</v>
      </c>
      <c r="AL4768">
        <v>-0.12755155563354501</v>
      </c>
      <c r="AM4768">
        <v>-0.135188102722168</v>
      </c>
      <c r="AN4768">
        <v>-4.3942451477050802E-2</v>
      </c>
      <c r="AO4768" t="s">
        <v>91</v>
      </c>
      <c r="AP4768">
        <v>2</v>
      </c>
      <c r="AQ4768">
        <v>4114</v>
      </c>
      <c r="AR4768" t="s">
        <v>92</v>
      </c>
      <c r="AS4768" t="s">
        <v>75720</v>
      </c>
      <c r="AT4768" t="s">
        <v>82348</v>
      </c>
      <c r="AU4768" t="s">
        <v>80912</v>
      </c>
      <c r="AV4768" t="s">
        <v>82349</v>
      </c>
      <c r="AW4768">
        <v>0.999946</v>
      </c>
      <c r="AX4768" s="4">
        <v>5.4609299999999999E-5</v>
      </c>
      <c r="AY4768">
        <v>121.83</v>
      </c>
      <c r="AZ4768">
        <v>85.885999999999996</v>
      </c>
      <c r="BA4768">
        <v>121.83</v>
      </c>
      <c r="BB4768">
        <v>-3.6033000000000003E-2</v>
      </c>
      <c r="BC4768">
        <v>1107800000</v>
      </c>
      <c r="BD4768" t="s">
        <v>90</v>
      </c>
    </row>
    <row r="4769" spans="1:56" x14ac:dyDescent="0.45">
      <c r="A4769" t="s">
        <v>29243</v>
      </c>
      <c r="B4769" t="s">
        <v>29244</v>
      </c>
      <c r="C4769" t="s">
        <v>82350</v>
      </c>
      <c r="D4769">
        <v>415</v>
      </c>
      <c r="E4769" t="s">
        <v>29245</v>
      </c>
      <c r="F4769" t="s">
        <v>29246</v>
      </c>
      <c r="G4769">
        <v>1</v>
      </c>
      <c r="H4769">
        <v>0.26817226409912098</v>
      </c>
      <c r="I4769">
        <v>0.32543277740478499</v>
      </c>
      <c r="J4769">
        <v>-2.2406578063964799E-2</v>
      </c>
      <c r="K4769">
        <v>4.1364669799804701E-2</v>
      </c>
      <c r="L4769">
        <v>-7.7705383300781306E-2</v>
      </c>
      <c r="M4769">
        <v>7.2651863098144503E-2</v>
      </c>
      <c r="N4769">
        <v>0.18543434143066401</v>
      </c>
      <c r="O4769">
        <v>-0.270901679992676</v>
      </c>
      <c r="P4769">
        <v>-0.21998691558837899</v>
      </c>
      <c r="Q4769">
        <v>-6.6594123840332003E-2</v>
      </c>
      <c r="R4769">
        <v>-0.42649745941162098</v>
      </c>
      <c r="S4769">
        <v>0.18025112152099601</v>
      </c>
      <c r="T4769">
        <v>0.253254413604736</v>
      </c>
      <c r="U4769">
        <v>-1.0676383972168E-2</v>
      </c>
      <c r="V4769">
        <v>-3.497314453125E-2</v>
      </c>
      <c r="W4769">
        <v>-0.128186225891113</v>
      </c>
      <c r="X4769">
        <v>0.17280054092407199</v>
      </c>
      <c r="Y4769">
        <v>-3.7797451019287102E-2</v>
      </c>
      <c r="Z4769">
        <v>-0.47168302536010698</v>
      </c>
      <c r="AA4769">
        <v>-7.6112747192382804E-3</v>
      </c>
      <c r="AB4769">
        <v>8.3495140075683594E-2</v>
      </c>
      <c r="AC4769">
        <v>-0.51102018356323198</v>
      </c>
      <c r="AD4769" t="s">
        <v>90</v>
      </c>
      <c r="AE4769" t="s">
        <v>90</v>
      </c>
      <c r="AF4769" t="s">
        <v>90</v>
      </c>
      <c r="AG4769" t="s">
        <v>90</v>
      </c>
      <c r="AH4769" t="s">
        <v>90</v>
      </c>
      <c r="AI4769" t="s">
        <v>90</v>
      </c>
      <c r="AJ4769" t="s">
        <v>90</v>
      </c>
      <c r="AK4769" t="s">
        <v>90</v>
      </c>
      <c r="AL4769" t="s">
        <v>90</v>
      </c>
      <c r="AM4769" t="s">
        <v>90</v>
      </c>
      <c r="AN4769" t="s">
        <v>90</v>
      </c>
      <c r="AO4769" t="s">
        <v>91</v>
      </c>
      <c r="AP4769">
        <v>3</v>
      </c>
      <c r="AQ4769">
        <v>4115</v>
      </c>
      <c r="AR4769" t="s">
        <v>92</v>
      </c>
      <c r="AV4769" t="s">
        <v>76209</v>
      </c>
      <c r="AW4769">
        <v>1</v>
      </c>
      <c r="AX4769" s="4">
        <v>4.0868399999999999E-32</v>
      </c>
      <c r="AY4769">
        <v>167.22</v>
      </c>
      <c r="AZ4769">
        <v>142.01</v>
      </c>
      <c r="BA4769">
        <v>145.9</v>
      </c>
      <c r="BB4769">
        <v>-0.19722999999999999</v>
      </c>
      <c r="BC4769">
        <v>604850000</v>
      </c>
      <c r="BD4769" t="s">
        <v>90</v>
      </c>
    </row>
    <row r="4770" spans="1:56" x14ac:dyDescent="0.45">
      <c r="A4770" t="s">
        <v>29247</v>
      </c>
      <c r="B4770" t="s">
        <v>29248</v>
      </c>
      <c r="C4770" t="s">
        <v>82351</v>
      </c>
      <c r="D4770">
        <v>381</v>
      </c>
      <c r="E4770" t="s">
        <v>29249</v>
      </c>
      <c r="F4770" t="s">
        <v>29250</v>
      </c>
      <c r="G4770">
        <v>1</v>
      </c>
      <c r="H4770">
        <v>-0.17056083679199199</v>
      </c>
      <c r="I4770">
        <v>0.247830390930176</v>
      </c>
      <c r="J4770">
        <v>0.177238464355469</v>
      </c>
      <c r="K4770">
        <v>0.21978187561035201</v>
      </c>
      <c r="L4770">
        <v>0.16448307037353499</v>
      </c>
      <c r="M4770">
        <v>-1.1798334121704099</v>
      </c>
      <c r="N4770">
        <v>-0.26253700256347701</v>
      </c>
      <c r="O4770">
        <v>-4.3950080871581997E-2</v>
      </c>
      <c r="P4770">
        <v>-0.26641368865966802</v>
      </c>
      <c r="Q4770">
        <v>2.7398109436035201E-2</v>
      </c>
      <c r="R4770">
        <v>0</v>
      </c>
      <c r="S4770">
        <v>-0.179031372070313</v>
      </c>
      <c r="T4770">
        <v>0.41680002212524397</v>
      </c>
      <c r="U4770">
        <v>0.40606212615966802</v>
      </c>
      <c r="V4770">
        <v>0.28021717071533198</v>
      </c>
      <c r="W4770">
        <v>0.17515754699707001</v>
      </c>
      <c r="X4770">
        <v>-0.48167657852172902</v>
      </c>
      <c r="Y4770">
        <v>-0.12915468215942399</v>
      </c>
      <c r="Z4770">
        <v>-0.144143581390381</v>
      </c>
      <c r="AA4770">
        <v>-0.14459133148193401</v>
      </c>
      <c r="AB4770">
        <v>2.1094322204589799E-2</v>
      </c>
      <c r="AC4770">
        <v>1.93886756896973E-2</v>
      </c>
      <c r="AD4770">
        <v>-1.6696453094482401E-2</v>
      </c>
      <c r="AE4770">
        <v>0.32202720642089799</v>
      </c>
      <c r="AF4770">
        <v>0.23660182952880901</v>
      </c>
      <c r="AG4770">
        <v>0.203875541687012</v>
      </c>
      <c r="AH4770">
        <v>8.4763526916503906E-2</v>
      </c>
      <c r="AI4770">
        <v>-0.39712190628051802</v>
      </c>
      <c r="AJ4770">
        <v>-3.2916545867919901E-2</v>
      </c>
      <c r="AK4770">
        <v>-0.139808654785156</v>
      </c>
      <c r="AL4770">
        <v>-0.294020175933838</v>
      </c>
      <c r="AM4770">
        <v>-7.5300216674804701E-2</v>
      </c>
      <c r="AN4770">
        <v>0.131894111633301</v>
      </c>
      <c r="AO4770" t="s">
        <v>91</v>
      </c>
      <c r="AP4770">
        <v>3</v>
      </c>
      <c r="AQ4770" t="s">
        <v>29251</v>
      </c>
      <c r="AR4770" t="s">
        <v>92</v>
      </c>
      <c r="AS4770" t="s">
        <v>82352</v>
      </c>
      <c r="AT4770" t="s">
        <v>81545</v>
      </c>
      <c r="AU4770" t="s">
        <v>82353</v>
      </c>
      <c r="AV4770" t="s">
        <v>82354</v>
      </c>
      <c r="AW4770">
        <v>1</v>
      </c>
      <c r="AX4770" s="4">
        <v>3.8413499999999998E-14</v>
      </c>
      <c r="AY4770">
        <v>166.04</v>
      </c>
      <c r="AZ4770">
        <v>138.38999999999999</v>
      </c>
      <c r="BA4770">
        <v>67.963999999999999</v>
      </c>
      <c r="BB4770">
        <v>-0.10943</v>
      </c>
      <c r="BC4770">
        <v>4559700000</v>
      </c>
      <c r="BD4770" t="s">
        <v>90</v>
      </c>
    </row>
    <row r="4771" spans="1:56" x14ac:dyDescent="0.45">
      <c r="A4771" t="s">
        <v>29258</v>
      </c>
      <c r="B4771" t="s">
        <v>29259</v>
      </c>
      <c r="C4771" t="s">
        <v>82355</v>
      </c>
      <c r="D4771">
        <v>19</v>
      </c>
      <c r="E4771" t="s">
        <v>29262</v>
      </c>
      <c r="F4771" t="s">
        <v>29263</v>
      </c>
      <c r="G4771">
        <v>1</v>
      </c>
      <c r="H4771" t="s">
        <v>90</v>
      </c>
      <c r="I4771" t="s">
        <v>90</v>
      </c>
      <c r="J4771" t="s">
        <v>90</v>
      </c>
      <c r="K4771" t="s">
        <v>90</v>
      </c>
      <c r="L4771" t="s">
        <v>90</v>
      </c>
      <c r="M4771" t="s">
        <v>90</v>
      </c>
      <c r="N4771" t="s">
        <v>90</v>
      </c>
      <c r="O4771" t="s">
        <v>90</v>
      </c>
      <c r="P4771" t="s">
        <v>90</v>
      </c>
      <c r="Q4771" t="s">
        <v>90</v>
      </c>
      <c r="R4771" t="s">
        <v>90</v>
      </c>
      <c r="S4771">
        <v>0.18239784240722701</v>
      </c>
      <c r="T4771">
        <v>0.66064119338989302</v>
      </c>
      <c r="U4771">
        <v>0.39026927947998002</v>
      </c>
      <c r="V4771">
        <v>0.18806362152099601</v>
      </c>
      <c r="W4771">
        <v>0.18417930603027299</v>
      </c>
      <c r="X4771">
        <v>-0.25361680984497098</v>
      </c>
      <c r="Y4771">
        <v>-0.29179906845092801</v>
      </c>
      <c r="Z4771">
        <v>-0.69067716598510698</v>
      </c>
      <c r="AA4771">
        <v>-0.27284288406372098</v>
      </c>
      <c r="AB4771">
        <v>2.8191566467285201E-2</v>
      </c>
      <c r="AC4771">
        <v>-0.42966747283935502</v>
      </c>
      <c r="AD4771">
        <v>0.21939611434936501</v>
      </c>
      <c r="AE4771">
        <v>0.72351217269897505</v>
      </c>
      <c r="AF4771">
        <v>0.42562627792358398</v>
      </c>
      <c r="AG4771">
        <v>0.48048496246337902</v>
      </c>
      <c r="AH4771">
        <v>0.40997552871704102</v>
      </c>
      <c r="AI4771">
        <v>-9.75451469421387E-2</v>
      </c>
      <c r="AJ4771">
        <v>-0.123011589050293</v>
      </c>
      <c r="AK4771">
        <v>-0.241982936859131</v>
      </c>
      <c r="AL4771">
        <v>-0.20598316192627</v>
      </c>
      <c r="AM4771">
        <v>-8.9092254638671903E-2</v>
      </c>
      <c r="AN4771">
        <v>-7.5957775115966797E-2</v>
      </c>
      <c r="AO4771" t="s">
        <v>91</v>
      </c>
      <c r="AP4771">
        <v>2</v>
      </c>
      <c r="AQ4771">
        <v>4119</v>
      </c>
      <c r="AR4771" t="s">
        <v>92</v>
      </c>
      <c r="AS4771" t="s">
        <v>82356</v>
      </c>
      <c r="AT4771" t="s">
        <v>82357</v>
      </c>
      <c r="AU4771" t="s">
        <v>82358</v>
      </c>
      <c r="AV4771" t="s">
        <v>77289</v>
      </c>
      <c r="AW4771">
        <v>0.99998200000000004</v>
      </c>
      <c r="AX4771" s="4">
        <v>1.0129800000000001E-11</v>
      </c>
      <c r="AY4771">
        <v>102.39</v>
      </c>
      <c r="AZ4771">
        <v>70.382000000000005</v>
      </c>
      <c r="BA4771">
        <v>101.49</v>
      </c>
      <c r="BB4771">
        <v>-2.9881999999999999E-2</v>
      </c>
      <c r="BC4771">
        <v>90560000</v>
      </c>
      <c r="BD4771" t="s">
        <v>90</v>
      </c>
    </row>
    <row r="4772" spans="1:56" x14ac:dyDescent="0.45">
      <c r="A4772" t="s">
        <v>29266</v>
      </c>
      <c r="B4772" t="s">
        <v>29267</v>
      </c>
      <c r="C4772" t="s">
        <v>82359</v>
      </c>
      <c r="D4772">
        <v>29</v>
      </c>
      <c r="E4772" t="s">
        <v>29268</v>
      </c>
      <c r="F4772" t="s">
        <v>29269</v>
      </c>
      <c r="G4772" t="s">
        <v>168</v>
      </c>
      <c r="H4772">
        <v>0.36775588989257801</v>
      </c>
      <c r="I4772">
        <v>-0.41815567016601601</v>
      </c>
      <c r="J4772">
        <v>-0.48825836181640597</v>
      </c>
      <c r="K4772">
        <v>-0.36783409118652299</v>
      </c>
      <c r="L4772">
        <v>5.2890777587890599E-3</v>
      </c>
      <c r="M4772">
        <v>-0.61979007720947299</v>
      </c>
      <c r="N4772">
        <v>0.20409202575683599</v>
      </c>
      <c r="O4772">
        <v>0.43508243560790999</v>
      </c>
      <c r="P4772">
        <v>0.27828788757324202</v>
      </c>
      <c r="Q4772">
        <v>0.31489372253418002</v>
      </c>
      <c r="R4772">
        <v>-0.24660682678222701</v>
      </c>
      <c r="S4772">
        <v>0.29136085510253901</v>
      </c>
      <c r="T4772">
        <v>-0.14755964279174799</v>
      </c>
      <c r="U4772">
        <v>-7.4360847473144503E-2</v>
      </c>
      <c r="V4772">
        <v>-0.161331176757813</v>
      </c>
      <c r="W4772">
        <v>-9.6883773803710903E-3</v>
      </c>
      <c r="X4772">
        <v>0.13040399551391599</v>
      </c>
      <c r="Y4772">
        <v>0.29504346847534202</v>
      </c>
      <c r="Z4772">
        <v>8.9377880096435505E-2</v>
      </c>
      <c r="AA4772">
        <v>0.31977939605712902</v>
      </c>
      <c r="AB4772">
        <v>-4.7953605651855503E-2</v>
      </c>
      <c r="AC4772">
        <v>1.4596462249755899E-2</v>
      </c>
      <c r="AD4772">
        <v>0.16856431961059601</v>
      </c>
      <c r="AE4772">
        <v>-8.7859153747558594E-2</v>
      </c>
      <c r="AF4772">
        <v>-0.13990592956542999</v>
      </c>
      <c r="AG4772">
        <v>-0.26634883880615201</v>
      </c>
      <c r="AH4772">
        <v>3.4996032714843799E-2</v>
      </c>
      <c r="AI4772">
        <v>0.344987392425537</v>
      </c>
      <c r="AJ4772">
        <v>0.39406633377075201</v>
      </c>
      <c r="AK4772">
        <v>-0.34136962890625</v>
      </c>
      <c r="AL4772">
        <v>1.4837741851806601E-2</v>
      </c>
      <c r="AM4772" s="4">
        <v>-7.62939453125E-6</v>
      </c>
      <c r="AN4772">
        <v>0.45706939697265597</v>
      </c>
      <c r="AO4772" t="s">
        <v>91</v>
      </c>
      <c r="AP4772">
        <v>2</v>
      </c>
      <c r="AQ4772">
        <v>4120</v>
      </c>
      <c r="AR4772" t="s">
        <v>92</v>
      </c>
      <c r="AS4772" t="s">
        <v>82360</v>
      </c>
      <c r="AT4772" t="s">
        <v>82361</v>
      </c>
      <c r="AU4772" t="s">
        <v>82362</v>
      </c>
      <c r="AV4772" t="s">
        <v>82363</v>
      </c>
      <c r="AW4772">
        <v>1</v>
      </c>
      <c r="AX4772" s="4">
        <v>1.7286800000000001E-259</v>
      </c>
      <c r="AY4772">
        <v>347.06</v>
      </c>
      <c r="AZ4772">
        <v>307</v>
      </c>
      <c r="BA4772">
        <v>280.25</v>
      </c>
      <c r="BB4772">
        <v>0.30281000000000002</v>
      </c>
      <c r="BC4772">
        <v>1479000000</v>
      </c>
      <c r="BD4772" t="s">
        <v>90</v>
      </c>
    </row>
    <row r="4773" spans="1:56" x14ac:dyDescent="0.45">
      <c r="A4773" t="s">
        <v>29292</v>
      </c>
      <c r="B4773" t="s">
        <v>29293</v>
      </c>
      <c r="C4773" t="s">
        <v>82364</v>
      </c>
      <c r="D4773">
        <v>951</v>
      </c>
      <c r="E4773" t="s">
        <v>29294</v>
      </c>
      <c r="F4773" t="s">
        <v>29295</v>
      </c>
      <c r="G4773">
        <v>1</v>
      </c>
      <c r="H4773" s="4">
        <v>-2.6702880859375E-5</v>
      </c>
      <c r="I4773">
        <v>5.0113677978515597E-2</v>
      </c>
      <c r="J4773">
        <v>-0.208432197570801</v>
      </c>
      <c r="K4773">
        <v>1.25732421875E-2</v>
      </c>
      <c r="L4773">
        <v>-6.4103126525878906E-2</v>
      </c>
      <c r="M4773">
        <v>-5.9804916381835903E-2</v>
      </c>
      <c r="N4773">
        <v>5.4978370666503899E-2</v>
      </c>
      <c r="O4773">
        <v>-9.1195106506347698E-2</v>
      </c>
      <c r="P4773">
        <v>0.26449203491210899</v>
      </c>
      <c r="Q4773">
        <v>1.8324851989746101E-2</v>
      </c>
      <c r="R4773">
        <v>2.5524139404296899E-2</v>
      </c>
      <c r="S4773">
        <v>8.9272499084472698E-2</v>
      </c>
      <c r="T4773">
        <v>-0.215312480926514</v>
      </c>
      <c r="U4773">
        <v>-0.23570060729980499</v>
      </c>
      <c r="V4773">
        <v>-0.196250915527344</v>
      </c>
      <c r="W4773">
        <v>-0.16470146179199199</v>
      </c>
      <c r="X4773">
        <v>8.6805820465087905E-2</v>
      </c>
      <c r="Y4773">
        <v>1.5402317047119101E-2</v>
      </c>
      <c r="Z4773">
        <v>4.81371879577637E-2</v>
      </c>
      <c r="AA4773">
        <v>9.3469619750976597E-3</v>
      </c>
      <c r="AB4773">
        <v>8.0636024475097698E-2</v>
      </c>
      <c r="AC4773">
        <v>6.1268806457519497E-3</v>
      </c>
      <c r="AD4773" t="s">
        <v>90</v>
      </c>
      <c r="AE4773" t="s">
        <v>90</v>
      </c>
      <c r="AF4773" t="s">
        <v>90</v>
      </c>
      <c r="AG4773" t="s">
        <v>90</v>
      </c>
      <c r="AH4773" t="s">
        <v>90</v>
      </c>
      <c r="AI4773" t="s">
        <v>90</v>
      </c>
      <c r="AJ4773" t="s">
        <v>90</v>
      </c>
      <c r="AK4773" t="s">
        <v>90</v>
      </c>
      <c r="AL4773" t="s">
        <v>90</v>
      </c>
      <c r="AM4773" t="s">
        <v>90</v>
      </c>
      <c r="AN4773" t="s">
        <v>90</v>
      </c>
      <c r="AO4773" t="s">
        <v>91</v>
      </c>
      <c r="AP4773">
        <v>1</v>
      </c>
      <c r="AQ4773">
        <v>4125</v>
      </c>
      <c r="AR4773" t="s">
        <v>92</v>
      </c>
      <c r="AS4773" t="s">
        <v>82365</v>
      </c>
      <c r="AT4773" t="s">
        <v>82366</v>
      </c>
      <c r="AU4773" t="s">
        <v>82367</v>
      </c>
      <c r="AV4773" t="s">
        <v>75733</v>
      </c>
      <c r="AW4773">
        <v>0.99999099999999996</v>
      </c>
      <c r="AX4773" s="4">
        <v>2.0063100000000001E-88</v>
      </c>
      <c r="AY4773">
        <v>253.59</v>
      </c>
      <c r="AZ4773">
        <v>236.43</v>
      </c>
      <c r="BA4773">
        <v>253.59</v>
      </c>
      <c r="BB4773">
        <v>0.29421999999999998</v>
      </c>
      <c r="BC4773">
        <v>400310000</v>
      </c>
      <c r="BD4773" t="s">
        <v>90</v>
      </c>
    </row>
    <row r="4774" spans="1:56" x14ac:dyDescent="0.45">
      <c r="A4774" t="s">
        <v>29292</v>
      </c>
      <c r="B4774" t="s">
        <v>29293</v>
      </c>
      <c r="C4774" t="s">
        <v>82364</v>
      </c>
      <c r="D4774">
        <v>772</v>
      </c>
      <c r="E4774" t="s">
        <v>29304</v>
      </c>
      <c r="F4774" t="s">
        <v>29305</v>
      </c>
      <c r="G4774" t="s">
        <v>305</v>
      </c>
      <c r="H4774" t="s">
        <v>90</v>
      </c>
      <c r="I4774" t="s">
        <v>90</v>
      </c>
      <c r="J4774" t="s">
        <v>90</v>
      </c>
      <c r="K4774" t="s">
        <v>90</v>
      </c>
      <c r="L4774" t="s">
        <v>90</v>
      </c>
      <c r="M4774" t="s">
        <v>90</v>
      </c>
      <c r="N4774" t="s">
        <v>90</v>
      </c>
      <c r="O4774" t="s">
        <v>90</v>
      </c>
      <c r="P4774" t="s">
        <v>90</v>
      </c>
      <c r="Q4774" t="s">
        <v>90</v>
      </c>
      <c r="R4774" t="s">
        <v>90</v>
      </c>
      <c r="S4774">
        <v>-0.183303833007813</v>
      </c>
      <c r="T4774">
        <v>-5.7523250579833998E-2</v>
      </c>
      <c r="U4774">
        <v>9.5207214355468806E-2</v>
      </c>
      <c r="V4774">
        <v>4.4050216674804701E-2</v>
      </c>
      <c r="W4774">
        <v>6.0096740722656299E-2</v>
      </c>
      <c r="X4774">
        <v>1.7911434173584002E-2</v>
      </c>
      <c r="Y4774">
        <v>4.8035144805908203E-2</v>
      </c>
      <c r="Z4774">
        <v>5.0387859344482401E-2</v>
      </c>
      <c r="AA4774">
        <v>-6.6948890686035198E-2</v>
      </c>
      <c r="AB4774">
        <v>0.12766361236572299</v>
      </c>
      <c r="AC4774">
        <v>-0.151060581207275</v>
      </c>
      <c r="AD4774">
        <v>-0.15744066238403301</v>
      </c>
      <c r="AE4774">
        <v>0.27446460723876998</v>
      </c>
      <c r="AF4774">
        <v>0.231178283691406</v>
      </c>
      <c r="AG4774">
        <v>5.0244331359863302E-2</v>
      </c>
      <c r="AH4774">
        <v>2.8350830078125E-2</v>
      </c>
      <c r="AI4774">
        <v>-5.7381153106689502E-2</v>
      </c>
      <c r="AJ4774">
        <v>-4.8302173614502002E-2</v>
      </c>
      <c r="AK4774">
        <v>-8.17108154296875E-3</v>
      </c>
      <c r="AL4774">
        <v>-0.15529870986938499</v>
      </c>
      <c r="AM4774">
        <v>-2.0804405212402299E-2</v>
      </c>
      <c r="AN4774">
        <v>-1.15890502929688E-2</v>
      </c>
      <c r="AO4774" t="s">
        <v>91</v>
      </c>
      <c r="AP4774">
        <v>2</v>
      </c>
      <c r="AQ4774">
        <v>4125</v>
      </c>
      <c r="AR4774" t="s">
        <v>92</v>
      </c>
      <c r="AS4774" t="s">
        <v>82365</v>
      </c>
      <c r="AT4774" t="s">
        <v>82366</v>
      </c>
      <c r="AU4774" t="s">
        <v>82367</v>
      </c>
      <c r="AV4774" t="s">
        <v>75757</v>
      </c>
      <c r="AW4774">
        <v>0.99991300000000005</v>
      </c>
      <c r="AX4774" s="4">
        <v>2.99505E-118</v>
      </c>
      <c r="AY4774">
        <v>253.43</v>
      </c>
      <c r="AZ4774">
        <v>216.53</v>
      </c>
      <c r="BA4774">
        <v>166.7</v>
      </c>
      <c r="BB4774">
        <v>0.24931</v>
      </c>
      <c r="BC4774">
        <v>1459600000</v>
      </c>
      <c r="BD4774" t="s">
        <v>90</v>
      </c>
    </row>
    <row r="4775" spans="1:56" x14ac:dyDescent="0.45">
      <c r="A4775" t="s">
        <v>29292</v>
      </c>
      <c r="B4775" t="s">
        <v>29293</v>
      </c>
      <c r="C4775" t="s">
        <v>82364</v>
      </c>
      <c r="D4775">
        <v>123</v>
      </c>
      <c r="E4775" t="s">
        <v>29308</v>
      </c>
      <c r="F4775" t="s">
        <v>29309</v>
      </c>
      <c r="G4775">
        <v>1</v>
      </c>
      <c r="H4775" t="s">
        <v>90</v>
      </c>
      <c r="I4775" t="s">
        <v>90</v>
      </c>
      <c r="J4775" t="s">
        <v>90</v>
      </c>
      <c r="K4775" t="s">
        <v>90</v>
      </c>
      <c r="L4775" t="s">
        <v>90</v>
      </c>
      <c r="M4775" t="s">
        <v>90</v>
      </c>
      <c r="N4775" t="s">
        <v>90</v>
      </c>
      <c r="O4775" t="s">
        <v>90</v>
      </c>
      <c r="P4775" t="s">
        <v>90</v>
      </c>
      <c r="Q4775" t="s">
        <v>90</v>
      </c>
      <c r="R4775" t="s">
        <v>90</v>
      </c>
      <c r="S4775">
        <v>-0.139015197753906</v>
      </c>
      <c r="T4775">
        <v>0.153097629547119</v>
      </c>
      <c r="U4775">
        <v>2.8532981872558601E-2</v>
      </c>
      <c r="V4775">
        <v>2.9431343078613299E-2</v>
      </c>
      <c r="W4775">
        <v>6.5757751464843806E-2</v>
      </c>
      <c r="X4775">
        <v>2.21552848815918E-2</v>
      </c>
      <c r="Y4775">
        <v>1.31993293762207E-2</v>
      </c>
      <c r="Z4775">
        <v>-9.3307018280029297E-2</v>
      </c>
      <c r="AA4775">
        <v>-0.21907711029052701</v>
      </c>
      <c r="AB4775">
        <v>-5.5814743041992201E-2</v>
      </c>
      <c r="AC4775">
        <v>-0.31181669235229498</v>
      </c>
      <c r="AD4775">
        <v>-9.5627307891845703E-2</v>
      </c>
      <c r="AE4775">
        <v>0.160568237304688</v>
      </c>
      <c r="AF4775">
        <v>7.8311920166015597E-2</v>
      </c>
      <c r="AG4775">
        <v>5.0483703613281299E-2</v>
      </c>
      <c r="AH4775">
        <v>0.28049850463867199</v>
      </c>
      <c r="AI4775">
        <v>0.28247117996215798</v>
      </c>
      <c r="AJ4775">
        <v>-0.14121770858764601</v>
      </c>
      <c r="AK4775">
        <v>-0.13597488403320299</v>
      </c>
      <c r="AL4775">
        <v>3.84936332702637E-2</v>
      </c>
      <c r="AM4775">
        <v>-7.5301170349121094E-2</v>
      </c>
      <c r="AN4775">
        <v>-0.24201774597167999</v>
      </c>
      <c r="AO4775" t="s">
        <v>91</v>
      </c>
      <c r="AP4775">
        <v>4</v>
      </c>
      <c r="AQ4775">
        <v>4125</v>
      </c>
      <c r="AR4775" t="s">
        <v>92</v>
      </c>
      <c r="AS4775" t="s">
        <v>82365</v>
      </c>
      <c r="AT4775" t="s">
        <v>82366</v>
      </c>
      <c r="AU4775" t="s">
        <v>82367</v>
      </c>
      <c r="AV4775" t="s">
        <v>76312</v>
      </c>
      <c r="AW4775">
        <v>0.99975499999999995</v>
      </c>
      <c r="AX4775" s="4">
        <v>1.00134E-44</v>
      </c>
      <c r="AY4775">
        <v>168.31</v>
      </c>
      <c r="AZ4775">
        <v>149.36000000000001</v>
      </c>
      <c r="BA4775">
        <v>150.12</v>
      </c>
      <c r="BB4775">
        <v>-0.26496999999999998</v>
      </c>
      <c r="BC4775">
        <v>1774900000</v>
      </c>
      <c r="BD4775" t="s">
        <v>90</v>
      </c>
    </row>
    <row r="4776" spans="1:56" x14ac:dyDescent="0.45">
      <c r="A4776" t="s">
        <v>29292</v>
      </c>
      <c r="B4776" t="s">
        <v>29293</v>
      </c>
      <c r="C4776" t="s">
        <v>82364</v>
      </c>
      <c r="D4776">
        <v>141</v>
      </c>
      <c r="E4776" t="s">
        <v>29310</v>
      </c>
      <c r="F4776" t="s">
        <v>29311</v>
      </c>
      <c r="G4776">
        <v>1</v>
      </c>
      <c r="H4776">
        <v>-0.107327461242676</v>
      </c>
      <c r="I4776">
        <v>-4.6438217163085903E-2</v>
      </c>
      <c r="J4776">
        <v>9.2506408691406302E-3</v>
      </c>
      <c r="K4776">
        <v>2.53190994262695E-2</v>
      </c>
      <c r="L4776">
        <v>-3.1140327453613299E-2</v>
      </c>
      <c r="M4776">
        <v>4.4266700744628899E-2</v>
      </c>
      <c r="N4776">
        <v>5.2851676940918003E-2</v>
      </c>
      <c r="O4776">
        <v>-0.125038146972656</v>
      </c>
      <c r="P4776">
        <v>6.1767578125E-2</v>
      </c>
      <c r="Q4776">
        <v>4.4050216674804696E-3</v>
      </c>
      <c r="R4776">
        <v>-2.0286560058593799E-2</v>
      </c>
      <c r="S4776">
        <v>-3.2215118408203099E-3</v>
      </c>
      <c r="T4776">
        <v>-3.2670497894287102E-2</v>
      </c>
      <c r="U4776">
        <v>-1.6775131225585899E-2</v>
      </c>
      <c r="V4776">
        <v>-2.2241592407226601E-2</v>
      </c>
      <c r="W4776">
        <v>4.1154861450195299E-2</v>
      </c>
      <c r="X4776">
        <v>7.8889369964599595E-2</v>
      </c>
      <c r="Y4776">
        <v>1.84626579284668E-2</v>
      </c>
      <c r="Z4776">
        <v>-2.93493270874023E-3</v>
      </c>
      <c r="AA4776">
        <v>-8.9406967163085903E-3</v>
      </c>
      <c r="AB4776">
        <v>3.9366722106933601E-2</v>
      </c>
      <c r="AC4776">
        <v>4.8899650573730503E-3</v>
      </c>
      <c r="AD4776">
        <v>-4.2267322540283203E-2</v>
      </c>
      <c r="AE4776">
        <v>-2.6226043701171902E-4</v>
      </c>
      <c r="AF4776">
        <v>-8.0829620361328097E-2</v>
      </c>
      <c r="AG4776">
        <v>6.7555427551269503E-2</v>
      </c>
      <c r="AH4776">
        <v>-5.4168701171875E-3</v>
      </c>
      <c r="AI4776">
        <v>-4.7051906585693401E-2</v>
      </c>
      <c r="AJ4776">
        <v>-3.22365760803223E-2</v>
      </c>
      <c r="AK4776">
        <v>4.8920631408691399E-2</v>
      </c>
      <c r="AL4776">
        <v>1.6287326812744099E-2</v>
      </c>
      <c r="AM4776">
        <v>5.4454803466796903E-2</v>
      </c>
      <c r="AN4776">
        <v>2.6985168457031299E-2</v>
      </c>
      <c r="AO4776" t="s">
        <v>91</v>
      </c>
      <c r="AP4776">
        <v>2</v>
      </c>
      <c r="AQ4776">
        <v>4125</v>
      </c>
      <c r="AR4776" t="s">
        <v>92</v>
      </c>
      <c r="AS4776" t="s">
        <v>82365</v>
      </c>
      <c r="AT4776" t="s">
        <v>82366</v>
      </c>
      <c r="AU4776" t="s">
        <v>82367</v>
      </c>
      <c r="AV4776" t="s">
        <v>75877</v>
      </c>
      <c r="AW4776">
        <v>0.99941000000000002</v>
      </c>
      <c r="AX4776" s="4">
        <v>8.5576499999999998E-198</v>
      </c>
      <c r="AY4776">
        <v>314.33999999999997</v>
      </c>
      <c r="AZ4776">
        <v>263.49</v>
      </c>
      <c r="BA4776">
        <v>256.35000000000002</v>
      </c>
      <c r="BB4776">
        <v>-9.7968E-2</v>
      </c>
      <c r="BC4776">
        <v>24515000000</v>
      </c>
      <c r="BD4776" t="s">
        <v>90</v>
      </c>
    </row>
    <row r="4777" spans="1:56" x14ac:dyDescent="0.45">
      <c r="A4777" t="s">
        <v>29292</v>
      </c>
      <c r="B4777" t="s">
        <v>29293</v>
      </c>
      <c r="C4777" t="s">
        <v>82364</v>
      </c>
      <c r="D4777">
        <v>199</v>
      </c>
      <c r="E4777" t="s">
        <v>29314</v>
      </c>
      <c r="F4777" t="s">
        <v>29315</v>
      </c>
      <c r="G4777" t="s">
        <v>305</v>
      </c>
      <c r="H4777">
        <v>-0.13588666915893599</v>
      </c>
      <c r="I4777">
        <v>3.1072616577148399E-2</v>
      </c>
      <c r="J4777">
        <v>0.22201585769653301</v>
      </c>
      <c r="K4777">
        <v>2.5781154632568401E-2</v>
      </c>
      <c r="L4777">
        <v>6.0960769653320299E-2</v>
      </c>
      <c r="M4777">
        <v>-2.8963565826415998E-2</v>
      </c>
      <c r="N4777">
        <v>0.31041145324706998</v>
      </c>
      <c r="O4777">
        <v>-0.422013759613037</v>
      </c>
      <c r="P4777">
        <v>-0.319272041320801</v>
      </c>
      <c r="Q4777">
        <v>1.7232894897460901E-3</v>
      </c>
      <c r="R4777">
        <v>-0.17672157287597701</v>
      </c>
      <c r="S4777" t="s">
        <v>90</v>
      </c>
      <c r="T4777" t="s">
        <v>90</v>
      </c>
      <c r="U4777" t="s">
        <v>90</v>
      </c>
      <c r="V4777" t="s">
        <v>90</v>
      </c>
      <c r="W4777" t="s">
        <v>90</v>
      </c>
      <c r="X4777" t="s">
        <v>90</v>
      </c>
      <c r="Y4777" t="s">
        <v>90</v>
      </c>
      <c r="Z4777" t="s">
        <v>90</v>
      </c>
      <c r="AA4777" t="s">
        <v>90</v>
      </c>
      <c r="AB4777" t="s">
        <v>90</v>
      </c>
      <c r="AC4777" t="s">
        <v>90</v>
      </c>
      <c r="AD4777">
        <v>3.3930778503418003E-2</v>
      </c>
      <c r="AE4777">
        <v>-0.220538139343262</v>
      </c>
      <c r="AF4777">
        <v>-0.373887538909912</v>
      </c>
      <c r="AG4777">
        <v>-0.27353334426879899</v>
      </c>
      <c r="AH4777">
        <v>-8.5891246795654297E-2</v>
      </c>
      <c r="AI4777">
        <v>0.11291551589965799</v>
      </c>
      <c r="AJ4777">
        <v>-7.57861137390137E-2</v>
      </c>
      <c r="AK4777">
        <v>8.7314128875732394E-2</v>
      </c>
      <c r="AL4777">
        <v>-1.14092826843262E-2</v>
      </c>
      <c r="AM4777">
        <v>0.154706001281738</v>
      </c>
      <c r="AN4777">
        <v>7.4920654296875E-3</v>
      </c>
      <c r="AO4777" t="s">
        <v>91</v>
      </c>
      <c r="AP4777">
        <v>2</v>
      </c>
      <c r="AQ4777">
        <v>4125</v>
      </c>
      <c r="AR4777" t="s">
        <v>92</v>
      </c>
      <c r="AS4777" t="s">
        <v>82365</v>
      </c>
      <c r="AT4777" t="s">
        <v>82366</v>
      </c>
      <c r="AU4777" t="s">
        <v>82367</v>
      </c>
      <c r="AV4777" t="s">
        <v>82368</v>
      </c>
      <c r="AW4777">
        <v>1</v>
      </c>
      <c r="AX4777" s="4">
        <v>1.16882E-11</v>
      </c>
      <c r="AY4777">
        <v>167.2</v>
      </c>
      <c r="AZ4777">
        <v>134.11000000000001</v>
      </c>
      <c r="BA4777">
        <v>167.2</v>
      </c>
      <c r="BB4777">
        <v>-0.44351000000000002</v>
      </c>
      <c r="BC4777">
        <v>955730000</v>
      </c>
      <c r="BD4777" t="s">
        <v>90</v>
      </c>
    </row>
    <row r="4778" spans="1:56" x14ac:dyDescent="0.45">
      <c r="A4778" t="s">
        <v>29292</v>
      </c>
      <c r="B4778" t="s">
        <v>29293</v>
      </c>
      <c r="C4778" t="s">
        <v>82364</v>
      </c>
      <c r="D4778">
        <v>203</v>
      </c>
      <c r="E4778" t="s">
        <v>29316</v>
      </c>
      <c r="F4778" t="s">
        <v>29317</v>
      </c>
      <c r="G4778" t="s">
        <v>305</v>
      </c>
      <c r="H4778">
        <v>-0.119406700134277</v>
      </c>
      <c r="I4778">
        <v>9.1848373413085896E-2</v>
      </c>
      <c r="J4778">
        <v>2.6157379150390601E-2</v>
      </c>
      <c r="K4778">
        <v>-9.6385002136230497E-2</v>
      </c>
      <c r="L4778">
        <v>-1.53779983520508E-2</v>
      </c>
      <c r="M4778">
        <v>-7.4280738830566406E-2</v>
      </c>
      <c r="N4778">
        <v>2.7396202087402299E-2</v>
      </c>
      <c r="O4778">
        <v>-0.17328739166259799</v>
      </c>
      <c r="P4778">
        <v>3.0424118041992201E-2</v>
      </c>
      <c r="Q4778">
        <v>-4.1243553161621101E-2</v>
      </c>
      <c r="R4778">
        <v>4.4731140136718799E-2</v>
      </c>
      <c r="S4778">
        <v>8.2098960876464802E-2</v>
      </c>
      <c r="T4778">
        <v>8.7789058685302707E-2</v>
      </c>
      <c r="U4778">
        <v>7.2269439697265599E-3</v>
      </c>
      <c r="V4778">
        <v>-0.11102104187011699</v>
      </c>
      <c r="W4778">
        <v>6.3123703002929696E-3</v>
      </c>
      <c r="X4778">
        <v>3.5811901092529297E-2</v>
      </c>
      <c r="Y4778">
        <v>1.71136856079102E-3</v>
      </c>
      <c r="Z4778">
        <v>2.1214485168457001E-3</v>
      </c>
      <c r="AA4778">
        <v>-8.0907821655273396E-2</v>
      </c>
      <c r="AB4778">
        <v>-2.1174430847168E-2</v>
      </c>
      <c r="AC4778">
        <v>2.6024341583252002E-2</v>
      </c>
      <c r="AD4778">
        <v>-0.1454176902771</v>
      </c>
      <c r="AE4778">
        <v>0.19390487670898399</v>
      </c>
      <c r="AF4778">
        <v>-9.429931640625E-3</v>
      </c>
      <c r="AG4778">
        <v>1.8819808959960899E-2</v>
      </c>
      <c r="AH4778">
        <v>3.8237571716308601E-2</v>
      </c>
      <c r="AI4778">
        <v>-4.2800426483154297E-2</v>
      </c>
      <c r="AJ4778">
        <v>-0.11494493484497099</v>
      </c>
      <c r="AK4778">
        <v>5.5723190307617196E-3</v>
      </c>
      <c r="AL4778">
        <v>-0.17680406570434601</v>
      </c>
      <c r="AM4778">
        <v>-2.2012710571289101E-2</v>
      </c>
      <c r="AN4778">
        <v>-4.5169830322265597E-2</v>
      </c>
      <c r="AO4778" t="s">
        <v>91</v>
      </c>
      <c r="AP4778">
        <v>3</v>
      </c>
      <c r="AQ4778">
        <v>4125</v>
      </c>
      <c r="AR4778" t="s">
        <v>92</v>
      </c>
      <c r="AS4778" t="s">
        <v>82365</v>
      </c>
      <c r="AT4778" t="s">
        <v>82366</v>
      </c>
      <c r="AU4778" t="s">
        <v>82367</v>
      </c>
      <c r="AV4778" t="s">
        <v>75915</v>
      </c>
      <c r="AW4778">
        <v>0.99999800000000005</v>
      </c>
      <c r="AX4778" s="4">
        <v>1.88427E-69</v>
      </c>
      <c r="AY4778">
        <v>199.87</v>
      </c>
      <c r="AZ4778">
        <v>181.6</v>
      </c>
      <c r="BA4778">
        <v>102.97</v>
      </c>
      <c r="BB4778">
        <v>-0.40489999999999998</v>
      </c>
      <c r="BC4778">
        <v>12425000000</v>
      </c>
      <c r="BD4778" t="s">
        <v>90</v>
      </c>
    </row>
    <row r="4779" spans="1:56" x14ac:dyDescent="0.45">
      <c r="A4779" t="s">
        <v>29292</v>
      </c>
      <c r="B4779" t="s">
        <v>29293</v>
      </c>
      <c r="C4779" t="s">
        <v>82364</v>
      </c>
      <c r="D4779">
        <v>206</v>
      </c>
      <c r="E4779" t="s">
        <v>29318</v>
      </c>
      <c r="F4779" t="s">
        <v>29319</v>
      </c>
      <c r="G4779" t="s">
        <v>305</v>
      </c>
      <c r="H4779">
        <v>-0.221244812011719</v>
      </c>
      <c r="I4779">
        <v>0.183077812194824</v>
      </c>
      <c r="J4779">
        <v>5.9699058532714802E-2</v>
      </c>
      <c r="K4779">
        <v>-1.36127471923828E-2</v>
      </c>
      <c r="L4779">
        <v>0.15459251403808599</v>
      </c>
      <c r="M4779">
        <v>-0.27324485778808599</v>
      </c>
      <c r="N4779">
        <v>-0.25894355773925798</v>
      </c>
      <c r="O4779">
        <v>3.3113479614257799E-2</v>
      </c>
      <c r="P4779">
        <v>-2.4116516113281299E-2</v>
      </c>
      <c r="Q4779">
        <v>8.5267066955566406E-2</v>
      </c>
      <c r="R4779">
        <v>3.2706260681152302E-2</v>
      </c>
      <c r="S4779">
        <v>-0.41029834747314498</v>
      </c>
      <c r="T4779">
        <v>0.208998203277588</v>
      </c>
      <c r="U4779">
        <v>0.100288391113281</v>
      </c>
      <c r="V4779">
        <v>-3.8516998291015597E-2</v>
      </c>
      <c r="W4779">
        <v>4.6013832092285198E-2</v>
      </c>
      <c r="X4779">
        <v>-0.11357450485229501</v>
      </c>
      <c r="Y4779">
        <v>-0.24471521377563499</v>
      </c>
      <c r="Z4779">
        <v>0.13158845901489299</v>
      </c>
      <c r="AA4779">
        <v>1.6295433044433601E-2</v>
      </c>
      <c r="AB4779">
        <v>-6.0790061950683601E-2</v>
      </c>
      <c r="AC4779">
        <v>-5.3470134735107401E-2</v>
      </c>
      <c r="AD4779">
        <v>-0.32854700088500999</v>
      </c>
      <c r="AE4779">
        <v>0.19685459136962899</v>
      </c>
      <c r="AF4779">
        <v>7.2391510009765597E-2</v>
      </c>
      <c r="AG4779">
        <v>0.24245834350585899</v>
      </c>
      <c r="AH4779">
        <v>-1.41754150390625E-2</v>
      </c>
      <c r="AI4779">
        <v>-0.187219142913818</v>
      </c>
      <c r="AJ4779">
        <v>-0.12821435928344699</v>
      </c>
      <c r="AK4779">
        <v>9.7188949584960896E-2</v>
      </c>
      <c r="AL4779">
        <v>3.2227993011474602E-2</v>
      </c>
      <c r="AM4779">
        <v>-6.5629959106445299E-2</v>
      </c>
      <c r="AN4779">
        <v>-5.78765869140625E-2</v>
      </c>
      <c r="AO4779" t="s">
        <v>91</v>
      </c>
      <c r="AP4779">
        <v>4</v>
      </c>
      <c r="AQ4779">
        <v>4125</v>
      </c>
      <c r="AR4779" t="s">
        <v>92</v>
      </c>
      <c r="AS4779" t="s">
        <v>82365</v>
      </c>
      <c r="AT4779" t="s">
        <v>82366</v>
      </c>
      <c r="AU4779" t="s">
        <v>82367</v>
      </c>
      <c r="AV4779" t="s">
        <v>76805</v>
      </c>
      <c r="AW4779">
        <v>0.99959799999999999</v>
      </c>
      <c r="AX4779" s="4">
        <v>5.7892199999999995E-150</v>
      </c>
      <c r="AY4779">
        <v>258.48</v>
      </c>
      <c r="AZ4779">
        <v>232.44</v>
      </c>
      <c r="BA4779">
        <v>76.161000000000001</v>
      </c>
      <c r="BB4779">
        <v>-0.46034000000000003</v>
      </c>
      <c r="BC4779">
        <v>9521500000</v>
      </c>
      <c r="BD4779" t="s">
        <v>90</v>
      </c>
    </row>
    <row r="4780" spans="1:56" x14ac:dyDescent="0.45">
      <c r="A4780" t="s">
        <v>29292</v>
      </c>
      <c r="B4780" t="s">
        <v>29293</v>
      </c>
      <c r="C4780" t="s">
        <v>82364</v>
      </c>
      <c r="D4780">
        <v>873</v>
      </c>
      <c r="E4780" t="s">
        <v>29320</v>
      </c>
      <c r="F4780" t="s">
        <v>29321</v>
      </c>
      <c r="G4780">
        <v>1</v>
      </c>
      <c r="H4780">
        <v>-4.8722267150878899E-2</v>
      </c>
      <c r="I4780">
        <v>0.88012790679931596</v>
      </c>
      <c r="J4780">
        <v>-8.7338447570800795E-2</v>
      </c>
      <c r="K4780">
        <v>0.122672080993652</v>
      </c>
      <c r="L4780">
        <v>-0.105838775634766</v>
      </c>
      <c r="M4780">
        <v>2.8209686279296899E-2</v>
      </c>
      <c r="N4780">
        <v>-2.3064613342285201E-2</v>
      </c>
      <c r="O4780">
        <v>-0.19324398040771501</v>
      </c>
      <c r="P4780">
        <v>-0.10783863067627</v>
      </c>
      <c r="Q4780">
        <v>0.102252960205078</v>
      </c>
      <c r="R4780">
        <v>-0.27232933044433599</v>
      </c>
      <c r="S4780">
        <v>0.14360904693603499</v>
      </c>
      <c r="T4780">
        <v>0.74986982345581099</v>
      </c>
      <c r="U4780">
        <v>-3.7943840026855503E-2</v>
      </c>
      <c r="V4780">
        <v>-6.0327529907226597E-2</v>
      </c>
      <c r="W4780">
        <v>-0.42643642425537098</v>
      </c>
      <c r="X4780">
        <v>0.39238214492797902</v>
      </c>
      <c r="Y4780">
        <v>0.46010923385620101</v>
      </c>
      <c r="Z4780">
        <v>-0.12884092330932601</v>
      </c>
      <c r="AA4780">
        <v>4.3004989624023403E-2</v>
      </c>
      <c r="AB4780">
        <v>0.44395828247070301</v>
      </c>
      <c r="AC4780">
        <v>-0.18916082382202101</v>
      </c>
      <c r="AD4780" t="s">
        <v>90</v>
      </c>
      <c r="AE4780" t="s">
        <v>90</v>
      </c>
      <c r="AF4780" t="s">
        <v>90</v>
      </c>
      <c r="AG4780" t="s">
        <v>90</v>
      </c>
      <c r="AH4780" t="s">
        <v>90</v>
      </c>
      <c r="AI4780" t="s">
        <v>90</v>
      </c>
      <c r="AJ4780" t="s">
        <v>90</v>
      </c>
      <c r="AK4780" t="s">
        <v>90</v>
      </c>
      <c r="AL4780" t="s">
        <v>90</v>
      </c>
      <c r="AM4780" t="s">
        <v>90</v>
      </c>
      <c r="AN4780" t="s">
        <v>90</v>
      </c>
      <c r="AO4780" t="s">
        <v>91</v>
      </c>
      <c r="AP4780">
        <v>2</v>
      </c>
      <c r="AQ4780">
        <v>4125</v>
      </c>
      <c r="AR4780" t="s">
        <v>92</v>
      </c>
      <c r="AS4780" t="s">
        <v>82365</v>
      </c>
      <c r="AT4780" t="s">
        <v>82366</v>
      </c>
      <c r="AU4780" t="s">
        <v>82367</v>
      </c>
      <c r="AV4780" t="s">
        <v>82369</v>
      </c>
      <c r="AW4780">
        <v>0.99992300000000001</v>
      </c>
      <c r="AX4780" s="4">
        <v>3.3211099999999999E-152</v>
      </c>
      <c r="AY4780">
        <v>293.95999999999998</v>
      </c>
      <c r="AZ4780">
        <v>231.06</v>
      </c>
      <c r="BA4780">
        <v>156.24</v>
      </c>
      <c r="BB4780">
        <v>1.1606999999999999E-2</v>
      </c>
      <c r="BC4780">
        <v>602140000</v>
      </c>
      <c r="BD4780" t="s">
        <v>90</v>
      </c>
    </row>
    <row r="4781" spans="1:56" x14ac:dyDescent="0.45">
      <c r="A4781" t="s">
        <v>29292</v>
      </c>
      <c r="B4781" t="s">
        <v>29293</v>
      </c>
      <c r="C4781" t="s">
        <v>82364</v>
      </c>
      <c r="D4781">
        <v>65</v>
      </c>
      <c r="E4781" t="s">
        <v>29324</v>
      </c>
      <c r="F4781" t="s">
        <v>29325</v>
      </c>
      <c r="G4781">
        <v>1</v>
      </c>
      <c r="H4781">
        <v>0.44906520843505898</v>
      </c>
      <c r="I4781">
        <v>-1.0282621383667001</v>
      </c>
      <c r="J4781">
        <v>-1.11419677734375</v>
      </c>
      <c r="K4781">
        <v>-0.80735492706298795</v>
      </c>
      <c r="L4781">
        <v>-0.63845062255859397</v>
      </c>
      <c r="M4781">
        <v>-0.88898086547851596</v>
      </c>
      <c r="N4781">
        <v>4.1278839111328097E-2</v>
      </c>
      <c r="O4781">
        <v>2.3889541625976601E-2</v>
      </c>
      <c r="P4781">
        <v>4.3116569519043003E-2</v>
      </c>
      <c r="Q4781">
        <v>3.2201766967773403E-2</v>
      </c>
      <c r="R4781">
        <v>0.217196464538574</v>
      </c>
      <c r="S4781">
        <v>0.76488494873046897</v>
      </c>
      <c r="T4781">
        <v>-1.3095002174377399</v>
      </c>
      <c r="U4781">
        <v>-1.50515365600586</v>
      </c>
      <c r="V4781">
        <v>-1.0221128463745099</v>
      </c>
      <c r="W4781">
        <v>-0.716214179992676</v>
      </c>
      <c r="X4781">
        <v>0.801161289215088</v>
      </c>
      <c r="Y4781">
        <v>2.9071331024169901E-2</v>
      </c>
      <c r="Z4781">
        <v>0.628101825714111</v>
      </c>
      <c r="AA4781">
        <v>0.40293121337890597</v>
      </c>
      <c r="AB4781">
        <v>-0.35656642913818398</v>
      </c>
      <c r="AC4781">
        <v>0.18827009201049799</v>
      </c>
      <c r="AD4781">
        <v>0.77686262130737305</v>
      </c>
      <c r="AE4781">
        <v>-1.5259084701538099</v>
      </c>
      <c r="AF4781">
        <v>-1.3256874084472701</v>
      </c>
      <c r="AG4781">
        <v>-1.39074230194092</v>
      </c>
      <c r="AH4781">
        <v>-0.56805992126464799</v>
      </c>
      <c r="AI4781">
        <v>0.551829814910889</v>
      </c>
      <c r="AJ4781">
        <v>0.113883495330811</v>
      </c>
      <c r="AK4781">
        <v>0.47947788238525402</v>
      </c>
      <c r="AL4781">
        <v>0.17620897293090801</v>
      </c>
      <c r="AM4781">
        <v>-9.4796180725097698E-2</v>
      </c>
      <c r="AN4781">
        <v>0.228802680969238</v>
      </c>
      <c r="AO4781" t="s">
        <v>91</v>
      </c>
      <c r="AP4781">
        <v>4</v>
      </c>
      <c r="AQ4781">
        <v>4125</v>
      </c>
      <c r="AR4781" t="s">
        <v>92</v>
      </c>
      <c r="AS4781" t="s">
        <v>82365</v>
      </c>
      <c r="AT4781" t="s">
        <v>82366</v>
      </c>
      <c r="AU4781" t="s">
        <v>82367</v>
      </c>
      <c r="AV4781" t="s">
        <v>82370</v>
      </c>
      <c r="AW4781">
        <v>0.99998799999999999</v>
      </c>
      <c r="AX4781" s="4">
        <v>1.6568100000000001E-209</v>
      </c>
      <c r="AY4781">
        <v>279.02</v>
      </c>
      <c r="AZ4781">
        <v>266.58999999999997</v>
      </c>
      <c r="BA4781">
        <v>244.74</v>
      </c>
      <c r="BB4781">
        <v>-0.10931</v>
      </c>
      <c r="BC4781">
        <v>5270700000</v>
      </c>
      <c r="BD4781" t="s">
        <v>90</v>
      </c>
    </row>
    <row r="4782" spans="1:56" x14ac:dyDescent="0.45">
      <c r="A4782" t="s">
        <v>29328</v>
      </c>
      <c r="B4782" t="s">
        <v>29329</v>
      </c>
      <c r="C4782" t="s">
        <v>82371</v>
      </c>
      <c r="D4782">
        <v>409</v>
      </c>
      <c r="E4782" t="s">
        <v>29332</v>
      </c>
      <c r="F4782" t="s">
        <v>29333</v>
      </c>
      <c r="G4782">
        <v>1</v>
      </c>
      <c r="H4782">
        <v>-0.21021556854248</v>
      </c>
      <c r="I4782">
        <v>-7.4206352233886705E-2</v>
      </c>
      <c r="J4782">
        <v>-1.9411087036132799E-2</v>
      </c>
      <c r="K4782">
        <v>-9.6963882446289104E-2</v>
      </c>
      <c r="L4782">
        <v>-4.6302795410156299E-2</v>
      </c>
      <c r="M4782">
        <v>-5.4247856140136698E-2</v>
      </c>
      <c r="N4782">
        <v>1.8904685974121101E-2</v>
      </c>
      <c r="O4782">
        <v>0.201952934265137</v>
      </c>
      <c r="P4782">
        <v>-2.9385566711425799E-2</v>
      </c>
      <c r="Q4782">
        <v>0.25640964508056602</v>
      </c>
      <c r="R4782">
        <v>0.11173152923584</v>
      </c>
      <c r="S4782" t="s">
        <v>90</v>
      </c>
      <c r="T4782" t="s">
        <v>90</v>
      </c>
      <c r="U4782" t="s">
        <v>90</v>
      </c>
      <c r="V4782" t="s">
        <v>90</v>
      </c>
      <c r="W4782" t="s">
        <v>90</v>
      </c>
      <c r="X4782" t="s">
        <v>90</v>
      </c>
      <c r="Y4782" t="s">
        <v>90</v>
      </c>
      <c r="Z4782" t="s">
        <v>90</v>
      </c>
      <c r="AA4782" t="s">
        <v>90</v>
      </c>
      <c r="AB4782" t="s">
        <v>90</v>
      </c>
      <c r="AC4782" t="s">
        <v>90</v>
      </c>
      <c r="AD4782">
        <v>3.0958652496337901E-2</v>
      </c>
      <c r="AE4782">
        <v>5.1130771636962898E-2</v>
      </c>
      <c r="AF4782">
        <v>-3.7514686584472698E-2</v>
      </c>
      <c r="AG4782">
        <v>-7.5660705566406306E-2</v>
      </c>
      <c r="AH4782">
        <v>-5.0674915313720703E-2</v>
      </c>
      <c r="AI4782">
        <v>5.2714347839355503E-3</v>
      </c>
      <c r="AJ4782">
        <v>-7.0334434509277302E-2</v>
      </c>
      <c r="AK4782">
        <v>-0.12740993499755901</v>
      </c>
      <c r="AL4782">
        <v>0.117579460144043</v>
      </c>
      <c r="AM4782">
        <v>-3.6093711853027302E-2</v>
      </c>
      <c r="AN4782">
        <v>1.8561363220214799E-2</v>
      </c>
      <c r="AO4782" t="s">
        <v>91</v>
      </c>
      <c r="AP4782">
        <v>2</v>
      </c>
      <c r="AQ4782">
        <v>4126</v>
      </c>
      <c r="AR4782" t="s">
        <v>92</v>
      </c>
      <c r="AS4782" t="s">
        <v>82372</v>
      </c>
      <c r="AT4782" t="s">
        <v>82373</v>
      </c>
      <c r="AU4782" t="s">
        <v>82374</v>
      </c>
      <c r="AV4782" t="s">
        <v>76185</v>
      </c>
      <c r="AW4782">
        <v>0.55627300000000002</v>
      </c>
      <c r="AX4782" s="4">
        <v>1.0353499999999999E-10</v>
      </c>
      <c r="AY4782">
        <v>117.83</v>
      </c>
      <c r="AZ4782">
        <v>95.105000000000004</v>
      </c>
      <c r="BA4782">
        <v>107.82</v>
      </c>
      <c r="BB4782">
        <v>9.3046000000000004E-2</v>
      </c>
      <c r="BC4782">
        <v>792900000</v>
      </c>
      <c r="BD4782" t="s">
        <v>90</v>
      </c>
    </row>
    <row r="4783" spans="1:56" x14ac:dyDescent="0.45">
      <c r="A4783" t="s">
        <v>29328</v>
      </c>
      <c r="B4783" t="s">
        <v>29329</v>
      </c>
      <c r="C4783" t="s">
        <v>82371</v>
      </c>
      <c r="D4783">
        <v>410</v>
      </c>
      <c r="E4783" t="s">
        <v>29334</v>
      </c>
      <c r="F4783" t="s">
        <v>29335</v>
      </c>
      <c r="G4783" t="s">
        <v>168</v>
      </c>
      <c r="H4783">
        <v>-0.15056800842285201</v>
      </c>
      <c r="I4783">
        <v>-3.3075332641601597E-2</v>
      </c>
      <c r="J4783">
        <v>5.5086135864257799E-2</v>
      </c>
      <c r="K4783">
        <v>-5.9772491455078097E-2</v>
      </c>
      <c r="L4783">
        <v>-9.1806411743164104E-2</v>
      </c>
      <c r="M4783">
        <v>3.7892341613769497E-2</v>
      </c>
      <c r="N4783">
        <v>-0.10878944396972701</v>
      </c>
      <c r="O4783">
        <v>3.7270545959472698E-2</v>
      </c>
      <c r="P4783">
        <v>1.8039703369140601E-2</v>
      </c>
      <c r="Q4783">
        <v>7.2605133056640597E-2</v>
      </c>
      <c r="R4783">
        <v>7.7894210815429701E-2</v>
      </c>
      <c r="S4783">
        <v>-0.156573295593262</v>
      </c>
      <c r="T4783">
        <v>-6.0304164886474602E-2</v>
      </c>
      <c r="U4783">
        <v>8.2557678222656306E-2</v>
      </c>
      <c r="V4783">
        <v>-0.10125923156738301</v>
      </c>
      <c r="W4783">
        <v>2.5093078613281299E-2</v>
      </c>
      <c r="X4783">
        <v>4.31313514709473E-2</v>
      </c>
      <c r="Y4783">
        <v>0.10029935836792001</v>
      </c>
      <c r="Z4783">
        <v>4.77499961853027E-2</v>
      </c>
      <c r="AA4783">
        <v>-7.318115234375E-2</v>
      </c>
      <c r="AB4783">
        <v>0.13101005554199199</v>
      </c>
      <c r="AC4783">
        <v>2.6441097259521502E-2</v>
      </c>
      <c r="AD4783">
        <v>-0.23404264450073201</v>
      </c>
      <c r="AE4783">
        <v>4.5692443847656299E-2</v>
      </c>
      <c r="AF4783">
        <v>-2.4927139282226601E-2</v>
      </c>
      <c r="AG4783">
        <v>-5.0976753234863302E-2</v>
      </c>
      <c r="AH4783">
        <v>-0.172909736633301</v>
      </c>
      <c r="AI4783">
        <v>-0.107960224151611</v>
      </c>
      <c r="AJ4783">
        <v>2.5043010711669901E-2</v>
      </c>
      <c r="AK4783">
        <v>-0.11036109924316399</v>
      </c>
      <c r="AL4783">
        <v>2.90427207946777E-2</v>
      </c>
      <c r="AM4783">
        <v>0.107185363769531</v>
      </c>
      <c r="AN4783">
        <v>-2.4036407470703101E-2</v>
      </c>
      <c r="AO4783" t="s">
        <v>91</v>
      </c>
      <c r="AP4783">
        <v>2</v>
      </c>
      <c r="AQ4783">
        <v>4126</v>
      </c>
      <c r="AR4783" t="s">
        <v>92</v>
      </c>
      <c r="AS4783" t="s">
        <v>82372</v>
      </c>
      <c r="AT4783" t="s">
        <v>82373</v>
      </c>
      <c r="AU4783" t="s">
        <v>82374</v>
      </c>
      <c r="AV4783" t="s">
        <v>82375</v>
      </c>
      <c r="AW4783">
        <v>0.99930799999999997</v>
      </c>
      <c r="AX4783" s="4">
        <v>1.61164E-41</v>
      </c>
      <c r="AY4783">
        <v>210.91</v>
      </c>
      <c r="AZ4783">
        <v>166.3</v>
      </c>
      <c r="BA4783">
        <v>114.31</v>
      </c>
      <c r="BB4783">
        <v>-0.13965</v>
      </c>
      <c r="BC4783">
        <v>33894000000</v>
      </c>
      <c r="BD4783" t="s">
        <v>90</v>
      </c>
    </row>
    <row r="4784" spans="1:56" x14ac:dyDescent="0.45">
      <c r="A4784" t="s">
        <v>29328</v>
      </c>
      <c r="B4784" t="s">
        <v>29329</v>
      </c>
      <c r="C4784" t="s">
        <v>82371</v>
      </c>
      <c r="D4784">
        <v>458</v>
      </c>
      <c r="E4784" t="s">
        <v>29336</v>
      </c>
      <c r="F4784" t="s">
        <v>29337</v>
      </c>
      <c r="G4784">
        <v>1</v>
      </c>
      <c r="H4784">
        <v>8.0885887145996094E-2</v>
      </c>
      <c r="I4784">
        <v>0.49520778656005898</v>
      </c>
      <c r="J4784">
        <v>6.8000793457031306E-2</v>
      </c>
      <c r="K4784">
        <v>7.6575279235839802E-2</v>
      </c>
      <c r="L4784">
        <v>-0.14968681335449199</v>
      </c>
      <c r="M4784">
        <v>4.89501953125E-2</v>
      </c>
      <c r="N4784">
        <v>1.39846801757813E-2</v>
      </c>
      <c r="O4784">
        <v>-0.40739631652831998</v>
      </c>
      <c r="P4784">
        <v>-7.7571868896484403E-2</v>
      </c>
      <c r="Q4784">
        <v>-4.8829078674316399E-2</v>
      </c>
      <c r="R4784">
        <v>-0.46911144256591802</v>
      </c>
      <c r="S4784">
        <v>0.29062747955322299</v>
      </c>
      <c r="T4784">
        <v>0.51910161972045898</v>
      </c>
      <c r="U4784">
        <v>6.4323425292968806E-2</v>
      </c>
      <c r="V4784">
        <v>-4.6347618103027302E-2</v>
      </c>
      <c r="W4784">
        <v>-0.106450080871582</v>
      </c>
      <c r="X4784">
        <v>0.27733659744262701</v>
      </c>
      <c r="Y4784">
        <v>6.9351673126220703E-2</v>
      </c>
      <c r="Z4784">
        <v>-0.35210371017456099</v>
      </c>
      <c r="AA4784">
        <v>-2.3001670837402299E-2</v>
      </c>
      <c r="AB4784">
        <v>-7.0731163024902302E-2</v>
      </c>
      <c r="AC4784">
        <v>-0.33113622665405301</v>
      </c>
      <c r="AD4784">
        <v>0.17069292068481401</v>
      </c>
      <c r="AE4784">
        <v>0.38312911987304699</v>
      </c>
      <c r="AF4784">
        <v>0.161150932312012</v>
      </c>
      <c r="AG4784">
        <v>-7.9412460327148403E-3</v>
      </c>
      <c r="AH4784">
        <v>-9.8075866699218802E-3</v>
      </c>
      <c r="AI4784">
        <v>7.4478626251220703E-2</v>
      </c>
      <c r="AJ4784">
        <v>0.141355991363525</v>
      </c>
      <c r="AK4784">
        <v>-0.35821056365966802</v>
      </c>
      <c r="AL4784">
        <v>-1.22733116149902E-2</v>
      </c>
      <c r="AM4784">
        <v>4.9881935119628899E-2</v>
      </c>
      <c r="AN4784">
        <v>-0.27247047424316401</v>
      </c>
      <c r="AO4784" t="s">
        <v>91</v>
      </c>
      <c r="AP4784">
        <v>2</v>
      </c>
      <c r="AQ4784">
        <v>4126</v>
      </c>
      <c r="AR4784" t="s">
        <v>92</v>
      </c>
      <c r="AS4784" t="s">
        <v>82372</v>
      </c>
      <c r="AT4784" t="s">
        <v>82373</v>
      </c>
      <c r="AU4784" t="s">
        <v>82374</v>
      </c>
      <c r="AV4784" t="s">
        <v>75797</v>
      </c>
      <c r="AW4784">
        <v>1</v>
      </c>
      <c r="AX4784" s="4">
        <v>9.4633399999999997E-85</v>
      </c>
      <c r="AY4784">
        <v>195.66</v>
      </c>
      <c r="AZ4784">
        <v>171.47</v>
      </c>
      <c r="BA4784">
        <v>161.19</v>
      </c>
      <c r="BB4784">
        <v>-0.40336</v>
      </c>
      <c r="BC4784">
        <v>6668600000</v>
      </c>
      <c r="BD4784" t="s">
        <v>90</v>
      </c>
    </row>
    <row r="4785" spans="1:56" x14ac:dyDescent="0.45">
      <c r="A4785" t="s">
        <v>29328</v>
      </c>
      <c r="B4785" t="s">
        <v>29329</v>
      </c>
      <c r="C4785" t="s">
        <v>82371</v>
      </c>
      <c r="D4785">
        <v>429</v>
      </c>
      <c r="E4785" t="s">
        <v>29344</v>
      </c>
      <c r="F4785" t="s">
        <v>29345</v>
      </c>
      <c r="G4785" t="s">
        <v>168</v>
      </c>
      <c r="H4785">
        <v>6.0487747192382799E-2</v>
      </c>
      <c r="I4785">
        <v>6.2215805053710903E-2</v>
      </c>
      <c r="J4785">
        <v>0.15965652465820299</v>
      </c>
      <c r="K4785">
        <v>5.8021545410156299E-2</v>
      </c>
      <c r="L4785">
        <v>0.15212917327880901</v>
      </c>
      <c r="M4785">
        <v>-0.15647315979003901</v>
      </c>
      <c r="N4785">
        <v>-8.0452919006347698E-2</v>
      </c>
      <c r="O4785">
        <v>-0.14919185638427701</v>
      </c>
      <c r="P4785">
        <v>-8.5588455200195299E-2</v>
      </c>
      <c r="Q4785">
        <v>-8.1138610839843806E-2</v>
      </c>
      <c r="R4785">
        <v>-0.107585906982422</v>
      </c>
      <c r="S4785">
        <v>-3.8899421691894497E-2</v>
      </c>
      <c r="T4785">
        <v>8.88104438781738E-2</v>
      </c>
      <c r="U4785">
        <v>0.21519947052002</v>
      </c>
      <c r="V4785">
        <v>9.9711418151855497E-2</v>
      </c>
      <c r="W4785">
        <v>0.23805618286132799</v>
      </c>
      <c r="X4785">
        <v>-0.10517930984497099</v>
      </c>
      <c r="Y4785">
        <v>-0.125891208648682</v>
      </c>
      <c r="Z4785">
        <v>2.2459030151367201E-4</v>
      </c>
      <c r="AA4785">
        <v>-3.5318374633789097E-2</v>
      </c>
      <c r="AB4785">
        <v>-3.0851364135742201E-2</v>
      </c>
      <c r="AC4785">
        <v>2.3484230041503902E-3</v>
      </c>
      <c r="AD4785">
        <v>0.15896558761596699</v>
      </c>
      <c r="AE4785">
        <v>9.3646049499511705E-2</v>
      </c>
      <c r="AF4785">
        <v>0.24244785308837899</v>
      </c>
      <c r="AG4785">
        <v>0.17123985290527299</v>
      </c>
      <c r="AH4785">
        <v>0.23390865325927701</v>
      </c>
      <c r="AI4785">
        <v>-0.14165067672729501</v>
      </c>
      <c r="AJ4785">
        <v>-5.51495552062988E-2</v>
      </c>
      <c r="AK4785">
        <v>-0.189903259277344</v>
      </c>
      <c r="AL4785">
        <v>-3.89752388000488E-2</v>
      </c>
      <c r="AM4785">
        <v>-0.176742553710938</v>
      </c>
      <c r="AN4785">
        <v>-0.14453029632568401</v>
      </c>
      <c r="AO4785" t="s">
        <v>91</v>
      </c>
      <c r="AP4785">
        <v>2</v>
      </c>
      <c r="AQ4785">
        <v>4126</v>
      </c>
      <c r="AR4785" t="s">
        <v>92</v>
      </c>
      <c r="AS4785" t="s">
        <v>82372</v>
      </c>
      <c r="AT4785" t="s">
        <v>82373</v>
      </c>
      <c r="AU4785" t="s">
        <v>82374</v>
      </c>
      <c r="AV4785" t="s">
        <v>82376</v>
      </c>
      <c r="AW4785">
        <v>0.99925699999999995</v>
      </c>
      <c r="AX4785" s="4">
        <v>2.52605E-95</v>
      </c>
      <c r="AY4785">
        <v>257.16000000000003</v>
      </c>
      <c r="AZ4785">
        <v>179.56</v>
      </c>
      <c r="BA4785">
        <v>201.57</v>
      </c>
      <c r="BB4785">
        <v>0.28909000000000001</v>
      </c>
      <c r="BC4785">
        <v>25222000000</v>
      </c>
      <c r="BD4785" t="s">
        <v>90</v>
      </c>
    </row>
    <row r="4786" spans="1:56" x14ac:dyDescent="0.45">
      <c r="A4786" t="s">
        <v>29346</v>
      </c>
      <c r="B4786" t="s">
        <v>29347</v>
      </c>
      <c r="C4786" t="s">
        <v>82377</v>
      </c>
      <c r="D4786">
        <v>195</v>
      </c>
      <c r="E4786" t="s">
        <v>29348</v>
      </c>
      <c r="F4786" t="s">
        <v>29349</v>
      </c>
      <c r="G4786">
        <v>1</v>
      </c>
      <c r="H4786">
        <v>-1.1983871459960899E-2</v>
      </c>
      <c r="I4786">
        <v>-9.9849700927734397E-4</v>
      </c>
      <c r="J4786">
        <v>0.137672424316406</v>
      </c>
      <c r="K4786">
        <v>0.120613098144531</v>
      </c>
      <c r="L4786">
        <v>-1.27344131469727E-2</v>
      </c>
      <c r="M4786">
        <v>-0.230961799621582</v>
      </c>
      <c r="N4786">
        <v>3.2780647277831997E-2</v>
      </c>
      <c r="O4786">
        <v>3.4883499145507799E-2</v>
      </c>
      <c r="P4786">
        <v>5.1831245422363302E-2</v>
      </c>
      <c r="Q4786">
        <v>1.9570350646972701E-2</v>
      </c>
      <c r="R4786">
        <v>-6.6114425659179701E-2</v>
      </c>
      <c r="S4786">
        <v>-9.6656799316406306E-2</v>
      </c>
      <c r="T4786">
        <v>0.14734220504760701</v>
      </c>
      <c r="U4786">
        <v>0.11139488220214799</v>
      </c>
      <c r="V4786">
        <v>3.6295890808105503E-2</v>
      </c>
      <c r="W4786">
        <v>0.108626365661621</v>
      </c>
      <c r="X4786">
        <v>-0.15048742294311501</v>
      </c>
      <c r="Y4786">
        <v>-0.118737697601318</v>
      </c>
      <c r="Z4786">
        <v>1.2330532073974601E-2</v>
      </c>
      <c r="AA4786">
        <v>0.121620178222656</v>
      </c>
      <c r="AB4786">
        <v>0.266543388366699</v>
      </c>
      <c r="AC4786">
        <v>-4.6517848968505901E-2</v>
      </c>
      <c r="AD4786" t="s">
        <v>90</v>
      </c>
      <c r="AE4786" t="s">
        <v>90</v>
      </c>
      <c r="AF4786" t="s">
        <v>90</v>
      </c>
      <c r="AG4786" t="s">
        <v>90</v>
      </c>
      <c r="AH4786" t="s">
        <v>90</v>
      </c>
      <c r="AI4786" t="s">
        <v>90</v>
      </c>
      <c r="AJ4786" t="s">
        <v>90</v>
      </c>
      <c r="AK4786" t="s">
        <v>90</v>
      </c>
      <c r="AL4786" t="s">
        <v>90</v>
      </c>
      <c r="AM4786" t="s">
        <v>90</v>
      </c>
      <c r="AN4786" t="s">
        <v>90</v>
      </c>
      <c r="AO4786" t="s">
        <v>91</v>
      </c>
      <c r="AP4786">
        <v>3</v>
      </c>
      <c r="AQ4786">
        <v>4127</v>
      </c>
      <c r="AR4786" t="s">
        <v>92</v>
      </c>
      <c r="AS4786" t="s">
        <v>82378</v>
      </c>
      <c r="AT4786" t="s">
        <v>82379</v>
      </c>
      <c r="AU4786" t="s">
        <v>75834</v>
      </c>
      <c r="AV4786" t="s">
        <v>76059</v>
      </c>
      <c r="AW4786">
        <v>0.99984099999999998</v>
      </c>
      <c r="AX4786" s="4">
        <v>4.2703199999999998E-11</v>
      </c>
      <c r="AY4786">
        <v>125.5</v>
      </c>
      <c r="AZ4786">
        <v>91.055999999999997</v>
      </c>
      <c r="BA4786">
        <v>125.5</v>
      </c>
      <c r="BB4786">
        <v>-5.0477000000000001E-2</v>
      </c>
      <c r="BC4786">
        <v>74577000</v>
      </c>
      <c r="BD4786" t="s">
        <v>90</v>
      </c>
    </row>
    <row r="4787" spans="1:56" x14ac:dyDescent="0.45">
      <c r="A4787" t="s">
        <v>29364</v>
      </c>
      <c r="B4787" t="s">
        <v>29365</v>
      </c>
      <c r="C4787" t="s">
        <v>82380</v>
      </c>
      <c r="D4787">
        <v>632</v>
      </c>
      <c r="E4787" t="s">
        <v>29366</v>
      </c>
      <c r="F4787" t="s">
        <v>29367</v>
      </c>
      <c r="G4787">
        <v>1</v>
      </c>
      <c r="H4787">
        <v>-0.19385147094726601</v>
      </c>
      <c r="I4787">
        <v>-0.14035987854003901</v>
      </c>
      <c r="J4787">
        <v>-0.35533618927001998</v>
      </c>
      <c r="K4787">
        <v>-1.3696670532226601E-2</v>
      </c>
      <c r="L4787">
        <v>-0.37004566192626998</v>
      </c>
      <c r="M4787">
        <v>-0.60325050354003895</v>
      </c>
      <c r="N4787">
        <v>2.5836944580078101E-2</v>
      </c>
      <c r="O4787">
        <v>0.21826076507568401</v>
      </c>
      <c r="P4787">
        <v>0.12640571594238301</v>
      </c>
      <c r="Q4787">
        <v>6.0396194458007804E-3</v>
      </c>
      <c r="R4787">
        <v>9.4064712524414104E-2</v>
      </c>
      <c r="S4787">
        <v>-0.12172126770019499</v>
      </c>
      <c r="T4787">
        <v>-2.85954475402832E-2</v>
      </c>
      <c r="U4787">
        <v>-0.108890533447266</v>
      </c>
      <c r="V4787">
        <v>-0.20344352722167999</v>
      </c>
      <c r="W4787">
        <v>-0.176434516906738</v>
      </c>
      <c r="X4787">
        <v>-4.10723686218262E-2</v>
      </c>
      <c r="Y4787">
        <v>7.9297542572021498E-2</v>
      </c>
      <c r="Z4787">
        <v>0.19659090042114299</v>
      </c>
      <c r="AA4787">
        <v>0.15507411956787101</v>
      </c>
      <c r="AB4787">
        <v>0.16777515411377</v>
      </c>
      <c r="AC4787">
        <v>3.6508083343505901E-2</v>
      </c>
      <c r="AD4787">
        <v>-8.5660457611083998E-2</v>
      </c>
      <c r="AE4787">
        <v>-0.140095710754395</v>
      </c>
      <c r="AF4787">
        <v>-0.10964298248291</v>
      </c>
      <c r="AG4787">
        <v>-5.9969902038574198E-2</v>
      </c>
      <c r="AH4787">
        <v>-0.34992885589599598</v>
      </c>
      <c r="AI4787">
        <v>-4.09808158874512E-2</v>
      </c>
      <c r="AJ4787">
        <v>0.16693544387817399</v>
      </c>
      <c r="AK4787">
        <v>6.6739082336425795E-2</v>
      </c>
      <c r="AL4787">
        <v>0.117032527923584</v>
      </c>
      <c r="AM4787">
        <v>3.0217170715332E-2</v>
      </c>
      <c r="AN4787">
        <v>0.229914665222168</v>
      </c>
      <c r="AO4787" t="s">
        <v>91</v>
      </c>
      <c r="AP4787">
        <v>3</v>
      </c>
      <c r="AQ4787">
        <v>4130</v>
      </c>
      <c r="AR4787" t="s">
        <v>92</v>
      </c>
      <c r="AS4787" t="s">
        <v>82381</v>
      </c>
      <c r="AT4787" t="s">
        <v>77075</v>
      </c>
      <c r="AU4787" t="s">
        <v>75834</v>
      </c>
      <c r="AV4787" t="s">
        <v>77215</v>
      </c>
      <c r="AW4787">
        <v>0.98774499999999998</v>
      </c>
      <c r="AX4787" s="4">
        <v>6.5229900000000006E-200</v>
      </c>
      <c r="AY4787">
        <v>321.10000000000002</v>
      </c>
      <c r="AZ4787">
        <v>283.54000000000002</v>
      </c>
      <c r="BA4787">
        <v>294.08</v>
      </c>
      <c r="BB4787">
        <v>-0.11877</v>
      </c>
      <c r="BC4787">
        <v>3096500000</v>
      </c>
      <c r="BD4787" t="s">
        <v>90</v>
      </c>
    </row>
    <row r="4788" spans="1:56" x14ac:dyDescent="0.45">
      <c r="A4788" t="s">
        <v>29370</v>
      </c>
      <c r="B4788" t="s">
        <v>29371</v>
      </c>
      <c r="C4788" t="s">
        <v>82382</v>
      </c>
      <c r="D4788">
        <v>371</v>
      </c>
      <c r="E4788" t="s">
        <v>29372</v>
      </c>
      <c r="F4788" t="s">
        <v>29373</v>
      </c>
      <c r="G4788">
        <v>1</v>
      </c>
      <c r="H4788">
        <v>-0.115421295166016</v>
      </c>
      <c r="I4788">
        <v>-4.3368339538574201E-3</v>
      </c>
      <c r="J4788">
        <v>0.18594264984130901</v>
      </c>
      <c r="K4788">
        <v>0.10075712203979501</v>
      </c>
      <c r="L4788">
        <v>-4.1847705841064502E-2</v>
      </c>
      <c r="M4788">
        <v>0.17760705947875999</v>
      </c>
      <c r="N4788">
        <v>-0.15862178802490201</v>
      </c>
      <c r="O4788">
        <v>1.8744945526122998E-2</v>
      </c>
      <c r="P4788">
        <v>9.2287063598632795E-3</v>
      </c>
      <c r="Q4788">
        <v>-0.28348016738891602</v>
      </c>
      <c r="R4788">
        <v>-0.36302280426025402</v>
      </c>
      <c r="S4788">
        <v>6.7455291748046903E-2</v>
      </c>
      <c r="T4788">
        <v>7.9193592071533203E-2</v>
      </c>
      <c r="U4788">
        <v>-0.14731216430664101</v>
      </c>
      <c r="V4788">
        <v>2.6055335998535201E-2</v>
      </c>
      <c r="W4788">
        <v>0.18062782287597701</v>
      </c>
      <c r="X4788">
        <v>0.105265140533447</v>
      </c>
      <c r="Y4788">
        <v>-8.5476398468017606E-2</v>
      </c>
      <c r="Z4788">
        <v>-5.3373813629150398E-2</v>
      </c>
      <c r="AA4788">
        <v>-0.19655799865722701</v>
      </c>
      <c r="AB4788">
        <v>-0.301815986633301</v>
      </c>
      <c r="AC4788">
        <v>-0.103048801422119</v>
      </c>
      <c r="AD4788" t="s">
        <v>90</v>
      </c>
      <c r="AE4788" t="s">
        <v>90</v>
      </c>
      <c r="AF4788" t="s">
        <v>90</v>
      </c>
      <c r="AG4788" t="s">
        <v>90</v>
      </c>
      <c r="AH4788" t="s">
        <v>90</v>
      </c>
      <c r="AI4788" t="s">
        <v>90</v>
      </c>
      <c r="AJ4788" t="s">
        <v>90</v>
      </c>
      <c r="AK4788" t="s">
        <v>90</v>
      </c>
      <c r="AL4788" t="s">
        <v>90</v>
      </c>
      <c r="AM4788" t="s">
        <v>90</v>
      </c>
      <c r="AN4788" t="s">
        <v>90</v>
      </c>
      <c r="AO4788" t="s">
        <v>91</v>
      </c>
      <c r="AP4788">
        <v>5</v>
      </c>
      <c r="AQ4788">
        <v>4131</v>
      </c>
      <c r="AR4788" t="s">
        <v>92</v>
      </c>
      <c r="AS4788" t="s">
        <v>82383</v>
      </c>
      <c r="AT4788" t="s">
        <v>82384</v>
      </c>
      <c r="AU4788" t="s">
        <v>82385</v>
      </c>
      <c r="AV4788" t="s">
        <v>76171</v>
      </c>
      <c r="AW4788">
        <v>0.98551</v>
      </c>
      <c r="AX4788" s="4">
        <v>6.3776999999999996E-92</v>
      </c>
      <c r="AY4788">
        <v>207.07</v>
      </c>
      <c r="AZ4788">
        <v>192.96</v>
      </c>
      <c r="BA4788">
        <v>87.438999999999993</v>
      </c>
      <c r="BB4788">
        <v>-0.19141</v>
      </c>
      <c r="BC4788">
        <v>555860000</v>
      </c>
      <c r="BD4788" t="s">
        <v>90</v>
      </c>
    </row>
    <row r="4789" spans="1:56" x14ac:dyDescent="0.45">
      <c r="A4789" t="s">
        <v>29370</v>
      </c>
      <c r="B4789" t="s">
        <v>29371</v>
      </c>
      <c r="C4789" t="s">
        <v>82382</v>
      </c>
      <c r="D4789">
        <v>523</v>
      </c>
      <c r="E4789" t="s">
        <v>29376</v>
      </c>
      <c r="F4789" t="s">
        <v>29377</v>
      </c>
      <c r="G4789">
        <v>1</v>
      </c>
      <c r="H4789">
        <v>0.17601490020752</v>
      </c>
      <c r="I4789">
        <v>-0.132400512695313</v>
      </c>
      <c r="J4789">
        <v>-1.92108154296875E-2</v>
      </c>
      <c r="K4789">
        <v>-8.1019401550292997E-2</v>
      </c>
      <c r="L4789">
        <v>-2.5699615478515601E-2</v>
      </c>
      <c r="M4789">
        <v>-3.6131858825683601E-2</v>
      </c>
      <c r="N4789">
        <v>-2.2111892700195299E-2</v>
      </c>
      <c r="O4789">
        <v>1.22251510620117E-2</v>
      </c>
      <c r="P4789">
        <v>8.8539123535156302E-3</v>
      </c>
      <c r="Q4789">
        <v>1.7380714416503899E-2</v>
      </c>
      <c r="R4789">
        <v>4.1509628295898403E-2</v>
      </c>
      <c r="S4789">
        <v>5.4338455200195299E-2</v>
      </c>
      <c r="T4789">
        <v>-7.4328899383544894E-2</v>
      </c>
      <c r="U4789">
        <v>-0.146881103515625</v>
      </c>
      <c r="V4789">
        <v>-0.13828945159912101</v>
      </c>
      <c r="W4789">
        <v>9.9790573120117201E-2</v>
      </c>
      <c r="X4789">
        <v>3.7583827972412102E-2</v>
      </c>
      <c r="Y4789">
        <v>-5.09076118469238E-2</v>
      </c>
      <c r="Z4789">
        <v>5.0738811492919901E-2</v>
      </c>
      <c r="AA4789">
        <v>3.5940170288085903E-2</v>
      </c>
      <c r="AB4789">
        <v>3.8306236267089802E-2</v>
      </c>
      <c r="AC4789">
        <v>5.5879116058349602E-2</v>
      </c>
      <c r="AD4789">
        <v>0.32859849929809598</v>
      </c>
      <c r="AE4789">
        <v>-0.22762680053710899</v>
      </c>
      <c r="AF4789">
        <v>-3.5037040710449198E-2</v>
      </c>
      <c r="AG4789">
        <v>-8.8331222534179701E-2</v>
      </c>
      <c r="AH4789">
        <v>-9.7484588623046892E-3</v>
      </c>
      <c r="AI4789">
        <v>2.0556926727294901E-2</v>
      </c>
      <c r="AJ4789">
        <v>-3.2904148101806599E-2</v>
      </c>
      <c r="AK4789">
        <v>-0.166323661804199</v>
      </c>
      <c r="AL4789">
        <v>0.11771345138549801</v>
      </c>
      <c r="AM4789">
        <v>-8.66241455078125E-2</v>
      </c>
      <c r="AN4789">
        <v>-0.15620040893554701</v>
      </c>
      <c r="AO4789" t="s">
        <v>91</v>
      </c>
      <c r="AP4789">
        <v>3</v>
      </c>
      <c r="AQ4789">
        <v>4131</v>
      </c>
      <c r="AR4789" t="s">
        <v>92</v>
      </c>
      <c r="AS4789" t="s">
        <v>82383</v>
      </c>
      <c r="AT4789" t="s">
        <v>82384</v>
      </c>
      <c r="AU4789" t="s">
        <v>82385</v>
      </c>
      <c r="AV4789" t="s">
        <v>82386</v>
      </c>
      <c r="AW4789">
        <v>0.99914899999999995</v>
      </c>
      <c r="AX4789" s="4">
        <v>2.4311600000000001E-34</v>
      </c>
      <c r="AY4789">
        <v>171.08</v>
      </c>
      <c r="AZ4789">
        <v>137.88</v>
      </c>
      <c r="BA4789">
        <v>142.26</v>
      </c>
      <c r="BB4789">
        <v>-0.49149999999999999</v>
      </c>
      <c r="BC4789">
        <v>3539100000</v>
      </c>
      <c r="BD4789" t="s">
        <v>90</v>
      </c>
    </row>
    <row r="4790" spans="1:56" x14ac:dyDescent="0.45">
      <c r="A4790" t="s">
        <v>29370</v>
      </c>
      <c r="B4790" t="s">
        <v>29371</v>
      </c>
      <c r="C4790" t="s">
        <v>82382</v>
      </c>
      <c r="D4790">
        <v>511</v>
      </c>
      <c r="E4790" t="s">
        <v>29380</v>
      </c>
      <c r="F4790" t="s">
        <v>29381</v>
      </c>
      <c r="G4790" t="s">
        <v>305</v>
      </c>
      <c r="H4790">
        <v>3.0525207519531299E-2</v>
      </c>
      <c r="I4790">
        <v>-9.3641281127929705E-3</v>
      </c>
      <c r="J4790">
        <v>2.0540237426757799E-2</v>
      </c>
      <c r="K4790">
        <v>1.9588470458984399E-2</v>
      </c>
      <c r="L4790">
        <v>0.28329658508300798</v>
      </c>
      <c r="M4790">
        <v>-0.12776851654052701</v>
      </c>
      <c r="N4790">
        <v>1.9664764404296899E-2</v>
      </c>
      <c r="O4790">
        <v>0.23005580902099601</v>
      </c>
      <c r="P4790">
        <v>-5.3452491760253899E-2</v>
      </c>
      <c r="Q4790">
        <v>-0.190508842468262</v>
      </c>
      <c r="R4790">
        <v>-9.1100692749023396E-2</v>
      </c>
      <c r="S4790">
        <v>5.5645942687988302E-2</v>
      </c>
      <c r="T4790">
        <v>0.18593168258667001</v>
      </c>
      <c r="U4790">
        <v>0.35966968536376998</v>
      </c>
      <c r="V4790">
        <v>-2.7817726135253899E-2</v>
      </c>
      <c r="W4790">
        <v>0.16140079498290999</v>
      </c>
      <c r="X4790">
        <v>-0.150525093078613</v>
      </c>
      <c r="Y4790">
        <v>0.154983520507813</v>
      </c>
      <c r="Z4790">
        <v>-0.19635248184204099</v>
      </c>
      <c r="AA4790">
        <v>-0.119148254394531</v>
      </c>
      <c r="AB4790">
        <v>-0.25924348831176802</v>
      </c>
      <c r="AC4790">
        <v>-8.4287643432617201E-2</v>
      </c>
      <c r="AD4790">
        <v>7.3379993438720703E-2</v>
      </c>
      <c r="AE4790">
        <v>8.3770751953125E-2</v>
      </c>
      <c r="AF4790">
        <v>0.399838447570801</v>
      </c>
      <c r="AG4790">
        <v>9.5310211181640597E-2</v>
      </c>
      <c r="AH4790">
        <v>9.6623420715332003E-2</v>
      </c>
      <c r="AI4790">
        <v>4.2532444000244099E-2</v>
      </c>
      <c r="AJ4790">
        <v>-0.10196256637573201</v>
      </c>
      <c r="AK4790">
        <v>-0.35511684417724598</v>
      </c>
      <c r="AL4790">
        <v>-9.2806339263916002E-2</v>
      </c>
      <c r="AM4790">
        <v>-0.40114688873290999</v>
      </c>
      <c r="AN4790">
        <v>8.5551261901855497E-2</v>
      </c>
      <c r="AO4790" t="s">
        <v>91</v>
      </c>
      <c r="AP4790">
        <v>2</v>
      </c>
      <c r="AQ4790">
        <v>4131</v>
      </c>
      <c r="AR4790" t="s">
        <v>92</v>
      </c>
      <c r="AS4790" t="s">
        <v>82383</v>
      </c>
      <c r="AT4790" t="s">
        <v>82384</v>
      </c>
      <c r="AU4790" t="s">
        <v>82385</v>
      </c>
      <c r="AV4790" t="s">
        <v>78913</v>
      </c>
      <c r="AW4790">
        <v>0.99921400000000005</v>
      </c>
      <c r="AX4790" s="4">
        <v>7.9049199999999997E-30</v>
      </c>
      <c r="AY4790">
        <v>199.73</v>
      </c>
      <c r="AZ4790">
        <v>180.46</v>
      </c>
      <c r="BA4790">
        <v>183.81</v>
      </c>
      <c r="BB4790">
        <v>0.28938000000000003</v>
      </c>
      <c r="BC4790">
        <v>11157000000</v>
      </c>
      <c r="BD4790" t="s">
        <v>90</v>
      </c>
    </row>
    <row r="4791" spans="1:56" x14ac:dyDescent="0.45">
      <c r="A4791" t="s">
        <v>29396</v>
      </c>
      <c r="B4791" t="s">
        <v>29397</v>
      </c>
      <c r="C4791" t="s">
        <v>82387</v>
      </c>
      <c r="D4791">
        <v>280</v>
      </c>
      <c r="E4791" t="s">
        <v>29402</v>
      </c>
      <c r="F4791" t="s">
        <v>29403</v>
      </c>
      <c r="G4791">
        <v>1</v>
      </c>
      <c r="H4791" t="s">
        <v>90</v>
      </c>
      <c r="I4791" t="s">
        <v>90</v>
      </c>
      <c r="J4791" t="s">
        <v>90</v>
      </c>
      <c r="K4791" t="s">
        <v>90</v>
      </c>
      <c r="L4791" t="s">
        <v>90</v>
      </c>
      <c r="M4791" t="s">
        <v>90</v>
      </c>
      <c r="N4791" t="s">
        <v>90</v>
      </c>
      <c r="O4791" t="s">
        <v>90</v>
      </c>
      <c r="P4791" t="s">
        <v>90</v>
      </c>
      <c r="Q4791" t="s">
        <v>90</v>
      </c>
      <c r="R4791" t="s">
        <v>90</v>
      </c>
      <c r="S4791">
        <v>0.28417015075683599</v>
      </c>
      <c r="T4791">
        <v>0.15094995498657199</v>
      </c>
      <c r="U4791">
        <v>-1.12638473510742E-2</v>
      </c>
      <c r="V4791">
        <v>-2.7549743652343799E-2</v>
      </c>
      <c r="W4791">
        <v>-3.7566184997558601E-2</v>
      </c>
      <c r="X4791">
        <v>-2.7535915374755901E-2</v>
      </c>
      <c r="Y4791">
        <v>1.1525154113769501E-3</v>
      </c>
      <c r="Z4791">
        <v>0.110445499420166</v>
      </c>
      <c r="AA4791">
        <v>-0.22289943695068401</v>
      </c>
      <c r="AB4791">
        <v>0.33157253265380898</v>
      </c>
      <c r="AC4791">
        <v>-0.35852098464965798</v>
      </c>
      <c r="AD4791">
        <v>0.147454738616943</v>
      </c>
      <c r="AE4791">
        <v>0.15670871734619099</v>
      </c>
      <c r="AF4791">
        <v>-5.3429603576660198E-2</v>
      </c>
      <c r="AG4791">
        <v>0.16518592834472701</v>
      </c>
      <c r="AH4791">
        <v>4.5633316040039097E-3</v>
      </c>
      <c r="AI4791">
        <v>-9.2023372650146498E-2</v>
      </c>
      <c r="AJ4791">
        <v>-0.138543605804443</v>
      </c>
      <c r="AK4791">
        <v>0.122488975524902</v>
      </c>
      <c r="AL4791">
        <v>-0.14461898803710899</v>
      </c>
      <c r="AM4791">
        <v>7.0729255676269503E-2</v>
      </c>
      <c r="AN4791">
        <v>-7.5976371765136705E-2</v>
      </c>
      <c r="AO4791" t="s">
        <v>91</v>
      </c>
      <c r="AP4791">
        <v>2</v>
      </c>
      <c r="AQ4791">
        <v>4134</v>
      </c>
      <c r="AR4791" t="s">
        <v>92</v>
      </c>
      <c r="AS4791" t="s">
        <v>82388</v>
      </c>
      <c r="AT4791" t="s">
        <v>82389</v>
      </c>
      <c r="AU4791" t="s">
        <v>82390</v>
      </c>
      <c r="AV4791" t="s">
        <v>76620</v>
      </c>
      <c r="AW4791">
        <v>0.99637299999999995</v>
      </c>
      <c r="AX4791" s="4">
        <v>1.0762899999999999E-6</v>
      </c>
      <c r="AY4791">
        <v>110.51</v>
      </c>
      <c r="AZ4791">
        <v>97.308999999999997</v>
      </c>
      <c r="BA4791">
        <v>106.29</v>
      </c>
      <c r="BB4791">
        <v>1.9271E-2</v>
      </c>
      <c r="BC4791">
        <v>219900000</v>
      </c>
      <c r="BD4791" t="s">
        <v>90</v>
      </c>
    </row>
    <row r="4792" spans="1:56" x14ac:dyDescent="0.45">
      <c r="A4792" t="s">
        <v>29404</v>
      </c>
      <c r="B4792" t="s">
        <v>29405</v>
      </c>
      <c r="C4792" t="s">
        <v>82391</v>
      </c>
      <c r="D4792">
        <v>194</v>
      </c>
      <c r="E4792" t="s">
        <v>29406</v>
      </c>
      <c r="F4792" t="s">
        <v>29407</v>
      </c>
      <c r="G4792">
        <v>1</v>
      </c>
      <c r="H4792">
        <v>-0.17804908752441401</v>
      </c>
      <c r="I4792">
        <v>-1.5459060668945299E-3</v>
      </c>
      <c r="J4792">
        <v>-1.446533203125E-2</v>
      </c>
      <c r="K4792">
        <v>2.92253494262695E-2</v>
      </c>
      <c r="L4792">
        <v>-0.12692451477050801</v>
      </c>
      <c r="M4792">
        <v>1.08718872070313E-3</v>
      </c>
      <c r="N4792">
        <v>-7.3050498962402302E-2</v>
      </c>
      <c r="O4792">
        <v>0.18417549133300801</v>
      </c>
      <c r="P4792">
        <v>-1.6049385070800799E-2</v>
      </c>
      <c r="Q4792">
        <v>-0.20182418823242201</v>
      </c>
      <c r="R4792">
        <v>-0.29333305358886702</v>
      </c>
      <c r="S4792" t="s">
        <v>90</v>
      </c>
      <c r="T4792" t="s">
        <v>90</v>
      </c>
      <c r="U4792" t="s">
        <v>90</v>
      </c>
      <c r="V4792" t="s">
        <v>90</v>
      </c>
      <c r="W4792" t="s">
        <v>90</v>
      </c>
      <c r="X4792" t="s">
        <v>90</v>
      </c>
      <c r="Y4792" t="s">
        <v>90</v>
      </c>
      <c r="Z4792" t="s">
        <v>90</v>
      </c>
      <c r="AA4792" t="s">
        <v>90</v>
      </c>
      <c r="AB4792" t="s">
        <v>90</v>
      </c>
      <c r="AC4792" t="s">
        <v>90</v>
      </c>
      <c r="AD4792">
        <v>-0.189891338348389</v>
      </c>
      <c r="AE4792">
        <v>8.9669227600097698E-2</v>
      </c>
      <c r="AF4792">
        <v>-0.14519691467285201</v>
      </c>
      <c r="AG4792">
        <v>-0.16146469116210899</v>
      </c>
      <c r="AH4792">
        <v>8.4886550903320299E-2</v>
      </c>
      <c r="AI4792">
        <v>-8.1085681915283203E-2</v>
      </c>
      <c r="AJ4792">
        <v>-0.25627374649047902</v>
      </c>
      <c r="AK4792">
        <v>8.4646224975585896E-2</v>
      </c>
      <c r="AL4792">
        <v>-0.20211267471313499</v>
      </c>
      <c r="AM4792">
        <v>-2.6198387145996101E-2</v>
      </c>
      <c r="AN4792">
        <v>-1.6836166381835899E-2</v>
      </c>
      <c r="AO4792" t="s">
        <v>91</v>
      </c>
      <c r="AP4792">
        <v>2</v>
      </c>
      <c r="AQ4792">
        <v>4136</v>
      </c>
      <c r="AR4792" t="s">
        <v>92</v>
      </c>
      <c r="AS4792" t="s">
        <v>82392</v>
      </c>
      <c r="AT4792" t="s">
        <v>82393</v>
      </c>
      <c r="AU4792" t="s">
        <v>82394</v>
      </c>
      <c r="AV4792" t="s">
        <v>75783</v>
      </c>
      <c r="AW4792">
        <v>0.99968800000000002</v>
      </c>
      <c r="AX4792" s="4">
        <v>2.0796E-117</v>
      </c>
      <c r="AY4792">
        <v>276.02999999999997</v>
      </c>
      <c r="AZ4792">
        <v>259.12</v>
      </c>
      <c r="BA4792">
        <v>276.02999999999997</v>
      </c>
      <c r="BB4792">
        <v>-0.60970999999999997</v>
      </c>
      <c r="BC4792">
        <v>741000000</v>
      </c>
      <c r="BD4792" t="s">
        <v>90</v>
      </c>
    </row>
    <row r="4793" spans="1:56" x14ac:dyDescent="0.45">
      <c r="A4793" t="s">
        <v>29416</v>
      </c>
      <c r="B4793" t="s">
        <v>29417</v>
      </c>
      <c r="C4793" t="s">
        <v>82395</v>
      </c>
      <c r="D4793">
        <v>58</v>
      </c>
      <c r="E4793" t="s">
        <v>29420</v>
      </c>
      <c r="F4793" t="s">
        <v>29421</v>
      </c>
      <c r="G4793">
        <v>1</v>
      </c>
      <c r="H4793">
        <v>1.0011854171752901</v>
      </c>
      <c r="I4793">
        <v>0.47137260437011702</v>
      </c>
      <c r="J4793">
        <v>0.22672939300537101</v>
      </c>
      <c r="K4793">
        <v>-6.1371803283691399E-2</v>
      </c>
      <c r="L4793">
        <v>0.35716724395751998</v>
      </c>
      <c r="M4793">
        <v>-8.6680412292480497E-2</v>
      </c>
      <c r="N4793">
        <v>-5.3774833679199198E-2</v>
      </c>
      <c r="O4793">
        <v>-0.235015869140625</v>
      </c>
      <c r="P4793">
        <v>-0.27047824859619102</v>
      </c>
      <c r="Q4793">
        <v>6.0503005981445299E-2</v>
      </c>
      <c r="R4793">
        <v>-0.79534244537353505</v>
      </c>
      <c r="S4793">
        <v>0.35731315612793002</v>
      </c>
      <c r="T4793">
        <v>0.37329339981079102</v>
      </c>
      <c r="U4793">
        <v>0.16331672668457001</v>
      </c>
      <c r="V4793">
        <v>-0.133252143859863</v>
      </c>
      <c r="W4793">
        <v>-7.6909065246582003E-2</v>
      </c>
      <c r="X4793">
        <v>3.9989948272705099E-2</v>
      </c>
      <c r="Y4793">
        <v>0.14972639083862299</v>
      </c>
      <c r="Z4793">
        <v>-0.70144510269164995</v>
      </c>
      <c r="AA4793">
        <v>-0.21092605590820299</v>
      </c>
      <c r="AB4793">
        <v>-1.6249656677246101E-2</v>
      </c>
      <c r="AC4793">
        <v>-0.59905862808227495</v>
      </c>
      <c r="AD4793" t="s">
        <v>90</v>
      </c>
      <c r="AE4793" t="s">
        <v>90</v>
      </c>
      <c r="AF4793" t="s">
        <v>90</v>
      </c>
      <c r="AG4793" t="s">
        <v>90</v>
      </c>
      <c r="AH4793" t="s">
        <v>90</v>
      </c>
      <c r="AI4793" t="s">
        <v>90</v>
      </c>
      <c r="AJ4793" t="s">
        <v>90</v>
      </c>
      <c r="AK4793" t="s">
        <v>90</v>
      </c>
      <c r="AL4793" t="s">
        <v>90</v>
      </c>
      <c r="AM4793" t="s">
        <v>90</v>
      </c>
      <c r="AN4793" t="s">
        <v>90</v>
      </c>
      <c r="AO4793" t="s">
        <v>91</v>
      </c>
      <c r="AP4793">
        <v>2</v>
      </c>
      <c r="AQ4793">
        <v>4140</v>
      </c>
      <c r="AR4793" t="s">
        <v>92</v>
      </c>
      <c r="AS4793" t="s">
        <v>82396</v>
      </c>
      <c r="AT4793" t="s">
        <v>82397</v>
      </c>
      <c r="AU4793" t="s">
        <v>82398</v>
      </c>
      <c r="AV4793" t="s">
        <v>75780</v>
      </c>
      <c r="AW4793">
        <v>0.98989700000000003</v>
      </c>
      <c r="AX4793" s="4">
        <v>4.8876999999999999E-26</v>
      </c>
      <c r="AY4793">
        <v>187.44</v>
      </c>
      <c r="AZ4793">
        <v>117.34</v>
      </c>
      <c r="BA4793">
        <v>187.44</v>
      </c>
      <c r="BB4793">
        <v>-4.6040999999999999E-2</v>
      </c>
      <c r="BC4793">
        <v>122180000</v>
      </c>
      <c r="BD4793" t="s">
        <v>90</v>
      </c>
    </row>
    <row r="4794" spans="1:56" x14ac:dyDescent="0.45">
      <c r="A4794" t="s">
        <v>29416</v>
      </c>
      <c r="B4794" t="s">
        <v>29417</v>
      </c>
      <c r="C4794" t="s">
        <v>82395</v>
      </c>
      <c r="D4794">
        <v>20</v>
      </c>
      <c r="E4794" t="s">
        <v>29422</v>
      </c>
      <c r="F4794" t="s">
        <v>29423</v>
      </c>
      <c r="G4794">
        <v>1</v>
      </c>
      <c r="H4794">
        <v>-0.14016532897949199</v>
      </c>
      <c r="I4794">
        <v>6.0821533203125E-2</v>
      </c>
      <c r="J4794">
        <v>0.240524291992188</v>
      </c>
      <c r="K4794">
        <v>-0.263583183288574</v>
      </c>
      <c r="L4794">
        <v>-1.15327835083008E-2</v>
      </c>
      <c r="M4794">
        <v>-0.83912277221679699</v>
      </c>
      <c r="N4794">
        <v>-7.2849273681640597E-2</v>
      </c>
      <c r="O4794">
        <v>0.19704341888427701</v>
      </c>
      <c r="P4794">
        <v>0.23264980316162101</v>
      </c>
      <c r="Q4794">
        <v>2.31122970581055E-2</v>
      </c>
      <c r="R4794">
        <v>-0.371203422546387</v>
      </c>
      <c r="S4794">
        <v>0.438418388366699</v>
      </c>
      <c r="T4794">
        <v>0.11756944656372099</v>
      </c>
      <c r="U4794">
        <v>7.9145431518554705E-3</v>
      </c>
      <c r="V4794">
        <v>-0.23693752288818401</v>
      </c>
      <c r="W4794">
        <v>-0.27867603302001998</v>
      </c>
      <c r="X4794">
        <v>-6.5478801727294894E-2</v>
      </c>
      <c r="Y4794">
        <v>2.80194282531738E-2</v>
      </c>
      <c r="Z4794">
        <v>-0.256672382354736</v>
      </c>
      <c r="AA4794">
        <v>-2.6258468627929701E-2</v>
      </c>
      <c r="AB4794">
        <v>-0.75667762756347701</v>
      </c>
      <c r="AC4794">
        <v>8.8197231292724595E-2</v>
      </c>
      <c r="AD4794" t="s">
        <v>90</v>
      </c>
      <c r="AE4794" t="s">
        <v>90</v>
      </c>
      <c r="AF4794" t="s">
        <v>90</v>
      </c>
      <c r="AG4794" t="s">
        <v>90</v>
      </c>
      <c r="AH4794" t="s">
        <v>90</v>
      </c>
      <c r="AI4794" t="s">
        <v>90</v>
      </c>
      <c r="AJ4794" t="s">
        <v>90</v>
      </c>
      <c r="AK4794" t="s">
        <v>90</v>
      </c>
      <c r="AL4794" t="s">
        <v>90</v>
      </c>
      <c r="AM4794" t="s">
        <v>90</v>
      </c>
      <c r="AN4794" t="s">
        <v>90</v>
      </c>
      <c r="AO4794" t="s">
        <v>91</v>
      </c>
      <c r="AP4794">
        <v>2</v>
      </c>
      <c r="AQ4794">
        <v>4140</v>
      </c>
      <c r="AR4794" t="s">
        <v>92</v>
      </c>
      <c r="AS4794" t="s">
        <v>82396</v>
      </c>
      <c r="AT4794" t="s">
        <v>82397</v>
      </c>
      <c r="AU4794" t="s">
        <v>82398</v>
      </c>
      <c r="AV4794" t="s">
        <v>78998</v>
      </c>
      <c r="AW4794">
        <v>0.97650899999999996</v>
      </c>
      <c r="AX4794" s="4">
        <v>1.1570300000000001E-39</v>
      </c>
      <c r="AY4794">
        <v>215.04</v>
      </c>
      <c r="AZ4794">
        <v>167.2</v>
      </c>
      <c r="BA4794">
        <v>144.1</v>
      </c>
      <c r="BB4794">
        <v>0.11368</v>
      </c>
      <c r="BC4794">
        <v>91419000</v>
      </c>
      <c r="BD4794" t="s">
        <v>90</v>
      </c>
    </row>
    <row r="4795" spans="1:56" x14ac:dyDescent="0.45">
      <c r="A4795" t="s">
        <v>29416</v>
      </c>
      <c r="B4795" t="s">
        <v>29417</v>
      </c>
      <c r="C4795" t="s">
        <v>82395</v>
      </c>
      <c r="D4795">
        <v>2</v>
      </c>
      <c r="E4795" t="s">
        <v>29424</v>
      </c>
      <c r="F4795" t="s">
        <v>29425</v>
      </c>
      <c r="G4795">
        <v>1</v>
      </c>
      <c r="H4795">
        <v>6.4149856567382799E-2</v>
      </c>
      <c r="I4795">
        <v>-1.2558174133300799</v>
      </c>
      <c r="J4795">
        <v>-1.3181123733520499</v>
      </c>
      <c r="K4795">
        <v>-0.89501857757568404</v>
      </c>
      <c r="L4795">
        <v>-1.0130987167358401</v>
      </c>
      <c r="M4795">
        <v>3.1273841857910198E-2</v>
      </c>
      <c r="N4795">
        <v>1.7686843872070299E-2</v>
      </c>
      <c r="O4795">
        <v>3.06196212768555E-2</v>
      </c>
      <c r="P4795">
        <v>0.142016410827637</v>
      </c>
      <c r="Q4795">
        <v>0.212887763977051</v>
      </c>
      <c r="R4795">
        <v>0.13426017761230499</v>
      </c>
      <c r="S4795" t="s">
        <v>90</v>
      </c>
      <c r="T4795" t="s">
        <v>90</v>
      </c>
      <c r="U4795" t="s">
        <v>90</v>
      </c>
      <c r="V4795" t="s">
        <v>90</v>
      </c>
      <c r="W4795" t="s">
        <v>90</v>
      </c>
      <c r="X4795" t="s">
        <v>90</v>
      </c>
      <c r="Y4795" t="s">
        <v>90</v>
      </c>
      <c r="Z4795" t="s">
        <v>90</v>
      </c>
      <c r="AA4795" t="s">
        <v>90</v>
      </c>
      <c r="AB4795" t="s">
        <v>90</v>
      </c>
      <c r="AC4795" t="s">
        <v>90</v>
      </c>
      <c r="AD4795">
        <v>7.1695804595947293E-2</v>
      </c>
      <c r="AE4795">
        <v>-1.3619194030761701</v>
      </c>
      <c r="AF4795">
        <v>-1.1107492446899401</v>
      </c>
      <c r="AG4795">
        <v>-0.95853233337402299</v>
      </c>
      <c r="AH4795">
        <v>-0.97038173675537098</v>
      </c>
      <c r="AI4795">
        <v>9.9015712738037095E-2</v>
      </c>
      <c r="AJ4795">
        <v>6.7059040069580106E-2</v>
      </c>
      <c r="AK4795">
        <v>0.16202354431152299</v>
      </c>
      <c r="AL4795">
        <v>9.1414928436279297E-2</v>
      </c>
      <c r="AM4795">
        <v>0.10021018981933601</v>
      </c>
      <c r="AN4795">
        <v>0.16311740875244099</v>
      </c>
      <c r="AO4795" t="s">
        <v>91</v>
      </c>
      <c r="AP4795">
        <v>2</v>
      </c>
      <c r="AQ4795">
        <v>4140</v>
      </c>
      <c r="AR4795" t="s">
        <v>92</v>
      </c>
      <c r="AS4795" t="s">
        <v>82396</v>
      </c>
      <c r="AT4795" t="s">
        <v>82397</v>
      </c>
      <c r="AU4795" t="s">
        <v>82398</v>
      </c>
      <c r="AV4795" t="s">
        <v>75956</v>
      </c>
      <c r="AW4795">
        <v>1</v>
      </c>
      <c r="AX4795" s="4">
        <v>2.8804700000000001E-16</v>
      </c>
      <c r="AY4795">
        <v>112.15</v>
      </c>
      <c r="AZ4795">
        <v>86.209000000000003</v>
      </c>
      <c r="BA4795">
        <v>76.655000000000001</v>
      </c>
      <c r="BB4795">
        <v>0.27611000000000002</v>
      </c>
      <c r="BC4795">
        <v>2693800000</v>
      </c>
      <c r="BD4795" t="s">
        <v>90</v>
      </c>
    </row>
    <row r="4796" spans="1:56" x14ac:dyDescent="0.45">
      <c r="A4796" t="s">
        <v>29416</v>
      </c>
      <c r="B4796" t="s">
        <v>29417</v>
      </c>
      <c r="C4796" t="s">
        <v>82395</v>
      </c>
      <c r="D4796">
        <v>141</v>
      </c>
      <c r="E4796" t="s">
        <v>29426</v>
      </c>
      <c r="F4796" t="s">
        <v>29427</v>
      </c>
      <c r="G4796" t="s">
        <v>168</v>
      </c>
      <c r="H4796">
        <v>0.188209533691406</v>
      </c>
      <c r="I4796">
        <v>-5.4119110107421903E-2</v>
      </c>
      <c r="J4796">
        <v>-9.4324111938476604E-2</v>
      </c>
      <c r="K4796">
        <v>-0.22760105133056599</v>
      </c>
      <c r="L4796">
        <v>5.4757118225097698E-2</v>
      </c>
      <c r="M4796">
        <v>-0.17792892456054701</v>
      </c>
      <c r="N4796">
        <v>-5.9550285339355503E-2</v>
      </c>
      <c r="O4796">
        <v>0.190487861633301</v>
      </c>
      <c r="P4796">
        <v>7.2782516479492201E-2</v>
      </c>
      <c r="Q4796">
        <v>-5.5701255798339802E-2</v>
      </c>
      <c r="R4796">
        <v>-0.21655654907226601</v>
      </c>
      <c r="S4796">
        <v>0.162551879882813</v>
      </c>
      <c r="T4796">
        <v>7.08270072937012E-2</v>
      </c>
      <c r="U4796">
        <v>0.221397399902344</v>
      </c>
      <c r="V4796">
        <v>-2.4672508239746101E-2</v>
      </c>
      <c r="W4796">
        <v>0.118503570556641</v>
      </c>
      <c r="X4796">
        <v>-0.174253940582275</v>
      </c>
      <c r="Y4796">
        <v>-6.5217018127441398E-3</v>
      </c>
      <c r="Z4796">
        <v>-6.2069416046142599E-2</v>
      </c>
      <c r="AA4796">
        <v>-9.8381042480468802E-3</v>
      </c>
      <c r="AB4796">
        <v>-0.22091007232665999</v>
      </c>
      <c r="AC4796">
        <v>-8.3328723907470703E-2</v>
      </c>
      <c r="AD4796">
        <v>-8.2412242889404297E-2</v>
      </c>
      <c r="AE4796">
        <v>0.12559413909912101</v>
      </c>
      <c r="AF4796">
        <v>0.26514148712158198</v>
      </c>
      <c r="AG4796">
        <v>-4.8763275146484403E-2</v>
      </c>
      <c r="AH4796">
        <v>5.6531906127929701E-2</v>
      </c>
      <c r="AI4796">
        <v>0.103992938995361</v>
      </c>
      <c r="AJ4796">
        <v>9.9688053131103502E-2</v>
      </c>
      <c r="AK4796">
        <v>-0.29770469665527299</v>
      </c>
      <c r="AL4796">
        <v>-0.20675420761108401</v>
      </c>
      <c r="AM4796">
        <v>-0.32180118560790999</v>
      </c>
      <c r="AN4796">
        <v>7.2726249694824205E-2</v>
      </c>
      <c r="AO4796" t="s">
        <v>91</v>
      </c>
      <c r="AP4796">
        <v>2</v>
      </c>
      <c r="AQ4796">
        <v>4140</v>
      </c>
      <c r="AR4796" t="s">
        <v>92</v>
      </c>
      <c r="AS4796" t="s">
        <v>82396</v>
      </c>
      <c r="AT4796" t="s">
        <v>82397</v>
      </c>
      <c r="AU4796" t="s">
        <v>82398</v>
      </c>
      <c r="AV4796" t="s">
        <v>76240</v>
      </c>
      <c r="AW4796">
        <v>1</v>
      </c>
      <c r="AX4796" s="4">
        <v>5.5654599999999997E-18</v>
      </c>
      <c r="AY4796">
        <v>179.57</v>
      </c>
      <c r="AZ4796">
        <v>126.34</v>
      </c>
      <c r="BA4796">
        <v>137.16</v>
      </c>
      <c r="BB4796">
        <v>9.6278000000000002E-2</v>
      </c>
      <c r="BC4796">
        <v>13399000000</v>
      </c>
      <c r="BD4796" t="s">
        <v>90</v>
      </c>
    </row>
    <row r="4797" spans="1:56" x14ac:dyDescent="0.45">
      <c r="A4797" t="s">
        <v>29428</v>
      </c>
      <c r="B4797" t="s">
        <v>29429</v>
      </c>
      <c r="C4797" t="s">
        <v>82399</v>
      </c>
      <c r="D4797">
        <v>93</v>
      </c>
      <c r="E4797" t="s">
        <v>29432</v>
      </c>
      <c r="F4797" t="s">
        <v>29433</v>
      </c>
      <c r="G4797" t="s">
        <v>266</v>
      </c>
      <c r="H4797">
        <v>-0.21877670288085899</v>
      </c>
      <c r="I4797">
        <v>0.347247123718262</v>
      </c>
      <c r="J4797">
        <v>0.108033180236816</v>
      </c>
      <c r="K4797">
        <v>0.12635421752929701</v>
      </c>
      <c r="L4797">
        <v>2.2952079772949201E-2</v>
      </c>
      <c r="M4797">
        <v>2.21692562103271</v>
      </c>
      <c r="N4797">
        <v>-4.0225982666015599E-3</v>
      </c>
      <c r="O4797">
        <v>-6.6391944885253906E-2</v>
      </c>
      <c r="P4797">
        <v>-0.12598991394042999</v>
      </c>
      <c r="Q4797">
        <v>-0.13514614105224601</v>
      </c>
      <c r="R4797">
        <v>-0.19236660003662101</v>
      </c>
      <c r="S4797">
        <v>-0.16627883911132799</v>
      </c>
      <c r="T4797">
        <v>0.17680692672729501</v>
      </c>
      <c r="U4797">
        <v>-3.9274215698242201E-2</v>
      </c>
      <c r="V4797">
        <v>1.39570236206055E-2</v>
      </c>
      <c r="W4797">
        <v>-0.125236511230469</v>
      </c>
      <c r="X4797">
        <v>-4.7605037689208998E-2</v>
      </c>
      <c r="Y4797">
        <v>0.64844274520874001</v>
      </c>
      <c r="Z4797">
        <v>9.6060276031494099E-2</v>
      </c>
      <c r="AA4797">
        <v>-0.114925384521484</v>
      </c>
      <c r="AB4797">
        <v>1.60593509674072</v>
      </c>
      <c r="AC4797">
        <v>1.4158725738525399E-2</v>
      </c>
      <c r="AD4797">
        <v>-0.28813791275024397</v>
      </c>
      <c r="AE4797">
        <v>0.13137149810790999</v>
      </c>
      <c r="AF4797">
        <v>-0.13144302368164101</v>
      </c>
      <c r="AG4797">
        <v>0.105106353759766</v>
      </c>
      <c r="AH4797">
        <v>-0.22085666656494099</v>
      </c>
      <c r="AI4797">
        <v>-1.3064861297607399E-2</v>
      </c>
      <c r="AJ4797">
        <v>-7.51690864562988E-2</v>
      </c>
      <c r="AK4797">
        <v>2.3052215576171899E-2</v>
      </c>
      <c r="AL4797">
        <v>-0.10471296310424801</v>
      </c>
      <c r="AM4797">
        <v>1.25532150268555E-2</v>
      </c>
      <c r="AN4797">
        <v>-0.175735473632813</v>
      </c>
      <c r="AO4797" t="s">
        <v>91</v>
      </c>
      <c r="AP4797">
        <v>3</v>
      </c>
      <c r="AQ4797">
        <v>4141</v>
      </c>
      <c r="AR4797" t="s">
        <v>92</v>
      </c>
      <c r="AS4797" t="s">
        <v>82400</v>
      </c>
      <c r="AT4797" t="s">
        <v>82401</v>
      </c>
      <c r="AU4797" t="s">
        <v>82402</v>
      </c>
      <c r="AV4797" t="s">
        <v>82403</v>
      </c>
      <c r="AW4797">
        <v>1</v>
      </c>
      <c r="AX4797" s="4">
        <v>9.2283800000000004E-201</v>
      </c>
      <c r="AY4797">
        <v>320.48</v>
      </c>
      <c r="AZ4797">
        <v>293.48</v>
      </c>
      <c r="BA4797">
        <v>103.17</v>
      </c>
      <c r="BB4797">
        <v>2.8907999999999998E-3</v>
      </c>
      <c r="BC4797">
        <v>199960000000</v>
      </c>
      <c r="BD4797" t="s">
        <v>90</v>
      </c>
    </row>
    <row r="4798" spans="1:56" x14ac:dyDescent="0.45">
      <c r="A4798" t="s">
        <v>29428</v>
      </c>
      <c r="B4798" t="s">
        <v>29429</v>
      </c>
      <c r="C4798" t="s">
        <v>82399</v>
      </c>
      <c r="D4798">
        <v>95</v>
      </c>
      <c r="E4798" t="s">
        <v>29434</v>
      </c>
      <c r="F4798" t="s">
        <v>29433</v>
      </c>
      <c r="G4798" t="s">
        <v>266</v>
      </c>
      <c r="H4798">
        <v>-0.25228977203369102</v>
      </c>
      <c r="I4798">
        <v>-1.5344619750976601E-2</v>
      </c>
      <c r="J4798">
        <v>0.103743553161621</v>
      </c>
      <c r="K4798">
        <v>1.9841194152832E-2</v>
      </c>
      <c r="L4798">
        <v>0.203892707824707</v>
      </c>
      <c r="M4798">
        <v>-0.11789512634277299</v>
      </c>
      <c r="N4798">
        <v>-0.123981475830078</v>
      </c>
      <c r="O4798">
        <v>8.0466270446777302E-2</v>
      </c>
      <c r="P4798">
        <v>0.13386058807373</v>
      </c>
      <c r="Q4798">
        <v>-9.2059135437011705E-2</v>
      </c>
      <c r="R4798">
        <v>0.113371849060059</v>
      </c>
      <c r="S4798">
        <v>-0.250201225280762</v>
      </c>
      <c r="T4798">
        <v>7.3301792144775405E-2</v>
      </c>
      <c r="U4798">
        <v>9.7228050231933594E-2</v>
      </c>
      <c r="V4798">
        <v>9.1655731201171903E-2</v>
      </c>
      <c r="W4798">
        <v>0.10337257385253899</v>
      </c>
      <c r="X4798">
        <v>-0.15746068954467801</v>
      </c>
      <c r="Y4798">
        <v>-9.8168849945068401E-2</v>
      </c>
      <c r="Z4798">
        <v>0.20032739639282199</v>
      </c>
      <c r="AA4798">
        <v>-5.2027702331543003E-2</v>
      </c>
      <c r="AB4798">
        <v>-0.19533443450927701</v>
      </c>
      <c r="AC4798">
        <v>9.3873500823974595E-2</v>
      </c>
      <c r="AD4798">
        <v>-0.16051435470581099</v>
      </c>
      <c r="AE4798">
        <v>3.0755996704101602E-3</v>
      </c>
      <c r="AF4798">
        <v>-4.0118217468261698E-2</v>
      </c>
      <c r="AG4798">
        <v>8.0748558044433594E-2</v>
      </c>
      <c r="AH4798">
        <v>9.1400146484375E-3</v>
      </c>
      <c r="AI4798">
        <v>-9.6972942352294894E-2</v>
      </c>
      <c r="AJ4798">
        <v>-7.0500850677490207E-2</v>
      </c>
      <c r="AK4798">
        <v>0.13731575012207001</v>
      </c>
      <c r="AL4798">
        <v>-0.13709497451782199</v>
      </c>
      <c r="AM4798">
        <v>-6.9585800170898396E-2</v>
      </c>
      <c r="AN4798">
        <v>1.739501953125E-2</v>
      </c>
      <c r="AO4798" t="s">
        <v>91</v>
      </c>
      <c r="AP4798">
        <v>3</v>
      </c>
      <c r="AQ4798">
        <v>4141</v>
      </c>
      <c r="AR4798" t="s">
        <v>92</v>
      </c>
      <c r="AS4798" t="s">
        <v>82400</v>
      </c>
      <c r="AT4798" t="s">
        <v>82401</v>
      </c>
      <c r="AU4798" t="s">
        <v>82402</v>
      </c>
      <c r="AV4798" t="s">
        <v>82404</v>
      </c>
      <c r="AW4798">
        <v>1</v>
      </c>
      <c r="AX4798" s="4">
        <v>3.1074100000000001E-254</v>
      </c>
      <c r="AY4798">
        <v>344.55</v>
      </c>
      <c r="AZ4798">
        <v>311.36</v>
      </c>
      <c r="BA4798">
        <v>103.17</v>
      </c>
      <c r="BB4798">
        <v>2.8907999999999998E-3</v>
      </c>
      <c r="BC4798">
        <v>166770000000</v>
      </c>
      <c r="BD4798" t="s">
        <v>90</v>
      </c>
    </row>
    <row r="4799" spans="1:56" x14ac:dyDescent="0.45">
      <c r="A4799" t="s">
        <v>29428</v>
      </c>
      <c r="B4799" t="s">
        <v>29429</v>
      </c>
      <c r="C4799" t="s">
        <v>82399</v>
      </c>
      <c r="D4799">
        <v>97</v>
      </c>
      <c r="E4799" t="s">
        <v>29435</v>
      </c>
      <c r="F4799" t="s">
        <v>29433</v>
      </c>
      <c r="G4799" t="s">
        <v>266</v>
      </c>
      <c r="H4799">
        <v>-0.125979423522949</v>
      </c>
      <c r="I4799">
        <v>2.9326438903808601E-2</v>
      </c>
      <c r="J4799">
        <v>0.17245292663574199</v>
      </c>
      <c r="K4799">
        <v>0.11948204040527299</v>
      </c>
      <c r="L4799">
        <v>6.7593574523925795E-2</v>
      </c>
      <c r="M4799">
        <v>-0.36011791229248002</v>
      </c>
      <c r="N4799">
        <v>-6.9914817810058594E-2</v>
      </c>
      <c r="O4799">
        <v>1.55878067016602E-2</v>
      </c>
      <c r="P4799">
        <v>-4.8368453979492201E-2</v>
      </c>
      <c r="Q4799">
        <v>-5.2682876586914097E-2</v>
      </c>
      <c r="R4799">
        <v>6.5824508666992201E-2</v>
      </c>
      <c r="S4799">
        <v>-0.269564628601074</v>
      </c>
      <c r="T4799">
        <v>-7.6967716217041002E-2</v>
      </c>
      <c r="U4799">
        <v>0.156623840332031</v>
      </c>
      <c r="V4799">
        <v>4.8281669616699198E-2</v>
      </c>
      <c r="W4799">
        <v>0.14910507202148399</v>
      </c>
      <c r="X4799">
        <v>-0.22843885421752899</v>
      </c>
      <c r="Y4799">
        <v>-7.6911449432373005E-2</v>
      </c>
      <c r="Z4799">
        <v>9.5994472503662095E-2</v>
      </c>
      <c r="AA4799">
        <v>-2.0496368408203101E-2</v>
      </c>
      <c r="AB4799">
        <v>-2.2340774536132799E-2</v>
      </c>
      <c r="AC4799">
        <v>3.2691478729247998E-2</v>
      </c>
      <c r="AD4799">
        <v>-1.32575035095215E-2</v>
      </c>
      <c r="AE4799">
        <v>9.6909523010253906E-2</v>
      </c>
      <c r="AF4799">
        <v>6.4515113830566406E-2</v>
      </c>
      <c r="AG4799">
        <v>0.14422702789306599</v>
      </c>
      <c r="AH4799">
        <v>-3.6458969116210898E-3</v>
      </c>
      <c r="AI4799">
        <v>-5.29131889343262E-2</v>
      </c>
      <c r="AJ4799">
        <v>-4.6584606170654297E-2</v>
      </c>
      <c r="AK4799">
        <v>0.14756679534912101</v>
      </c>
      <c r="AL4799">
        <v>-0.12770032882690399</v>
      </c>
      <c r="AM4799">
        <v>-8.7370872497558594E-2</v>
      </c>
      <c r="AN4799">
        <v>9.9995613098144503E-2</v>
      </c>
      <c r="AO4799" t="s">
        <v>91</v>
      </c>
      <c r="AP4799">
        <v>3</v>
      </c>
      <c r="AQ4799">
        <v>4141</v>
      </c>
      <c r="AR4799" t="s">
        <v>92</v>
      </c>
      <c r="AS4799" t="s">
        <v>82400</v>
      </c>
      <c r="AT4799" t="s">
        <v>82401</v>
      </c>
      <c r="AU4799" t="s">
        <v>82402</v>
      </c>
      <c r="AV4799" t="s">
        <v>79020</v>
      </c>
      <c r="AW4799">
        <v>1</v>
      </c>
      <c r="AX4799" s="4">
        <v>9.2283800000000004E-201</v>
      </c>
      <c r="AY4799">
        <v>320.48</v>
      </c>
      <c r="AZ4799">
        <v>293.48</v>
      </c>
      <c r="BA4799">
        <v>103.17</v>
      </c>
      <c r="BB4799">
        <v>2.8907999999999998E-3</v>
      </c>
      <c r="BC4799">
        <v>108030000000</v>
      </c>
      <c r="BD4799" t="s">
        <v>90</v>
      </c>
    </row>
    <row r="4800" spans="1:56" x14ac:dyDescent="0.45">
      <c r="A4800" t="s">
        <v>29428</v>
      </c>
      <c r="B4800" t="s">
        <v>29429</v>
      </c>
      <c r="C4800" t="s">
        <v>82399</v>
      </c>
      <c r="D4800">
        <v>99</v>
      </c>
      <c r="E4800" t="s">
        <v>29436</v>
      </c>
      <c r="F4800" t="s">
        <v>29433</v>
      </c>
      <c r="G4800" t="s">
        <v>266</v>
      </c>
      <c r="H4800">
        <v>-7.2425842285156306E-2</v>
      </c>
      <c r="I4800">
        <v>0.32931327819824202</v>
      </c>
      <c r="J4800">
        <v>0.54961109161376998</v>
      </c>
      <c r="K4800">
        <v>0.30156898498535201</v>
      </c>
      <c r="L4800">
        <v>0.31361007690429699</v>
      </c>
      <c r="M4800">
        <v>-3.9172172546386698E-2</v>
      </c>
      <c r="N4800">
        <v>-8.9337348937988295E-2</v>
      </c>
      <c r="O4800">
        <v>-8.2507133483886705E-2</v>
      </c>
      <c r="P4800">
        <v>-0.135096549987793</v>
      </c>
      <c r="Q4800">
        <v>-5.2852630615234403E-2</v>
      </c>
      <c r="R4800">
        <v>-6.6786766052246094E-2</v>
      </c>
      <c r="S4800">
        <v>-0.125160217285156</v>
      </c>
      <c r="T4800">
        <v>0.43360185623168901</v>
      </c>
      <c r="U4800">
        <v>0.51142883300781306</v>
      </c>
      <c r="V4800">
        <v>0.29828834533691401</v>
      </c>
      <c r="W4800">
        <v>0.168957710266113</v>
      </c>
      <c r="X4800">
        <v>-2.58488655090332E-2</v>
      </c>
      <c r="Y4800">
        <v>-9.1811656951904297E-2</v>
      </c>
      <c r="Z4800">
        <v>5.4846286773681599E-2</v>
      </c>
      <c r="AA4800">
        <v>-0.18876266479492201</v>
      </c>
      <c r="AB4800">
        <v>-0.160336494445801</v>
      </c>
      <c r="AC4800">
        <v>-4.75811958312988E-2</v>
      </c>
      <c r="AD4800" t="s">
        <v>90</v>
      </c>
      <c r="AE4800" t="s">
        <v>90</v>
      </c>
      <c r="AF4800" t="s">
        <v>90</v>
      </c>
      <c r="AG4800" t="s">
        <v>90</v>
      </c>
      <c r="AH4800" t="s">
        <v>90</v>
      </c>
      <c r="AI4800" t="s">
        <v>90</v>
      </c>
      <c r="AJ4800" t="s">
        <v>90</v>
      </c>
      <c r="AK4800" t="s">
        <v>90</v>
      </c>
      <c r="AL4800" t="s">
        <v>90</v>
      </c>
      <c r="AM4800" t="s">
        <v>90</v>
      </c>
      <c r="AN4800" t="s">
        <v>90</v>
      </c>
      <c r="AO4800" t="s">
        <v>91</v>
      </c>
      <c r="AP4800">
        <v>3</v>
      </c>
      <c r="AQ4800">
        <v>4141</v>
      </c>
      <c r="AR4800" t="s">
        <v>92</v>
      </c>
      <c r="AS4800" t="s">
        <v>82400</v>
      </c>
      <c r="AT4800" t="s">
        <v>82401</v>
      </c>
      <c r="AU4800" t="s">
        <v>82402</v>
      </c>
      <c r="AV4800" t="s">
        <v>82405</v>
      </c>
      <c r="AW4800">
        <v>1</v>
      </c>
      <c r="AX4800" s="4">
        <v>3.1074100000000001E-254</v>
      </c>
      <c r="AY4800">
        <v>344.55</v>
      </c>
      <c r="AZ4800">
        <v>311.36</v>
      </c>
      <c r="BA4800">
        <v>103.17</v>
      </c>
      <c r="BB4800">
        <v>2.8907999999999998E-3</v>
      </c>
      <c r="BC4800">
        <v>55121000000</v>
      </c>
      <c r="BD4800" t="s">
        <v>90</v>
      </c>
    </row>
    <row r="4801" spans="1:56" x14ac:dyDescent="0.45">
      <c r="A4801" t="s">
        <v>29428</v>
      </c>
      <c r="B4801" t="s">
        <v>29429</v>
      </c>
      <c r="C4801" t="s">
        <v>82399</v>
      </c>
      <c r="D4801">
        <v>176</v>
      </c>
      <c r="E4801" t="s">
        <v>29437</v>
      </c>
      <c r="F4801" t="s">
        <v>29438</v>
      </c>
      <c r="G4801">
        <v>1</v>
      </c>
      <c r="H4801">
        <v>0.22495937347412101</v>
      </c>
      <c r="I4801">
        <v>-3.6920547485351597E-2</v>
      </c>
      <c r="J4801">
        <v>-3.8355827331543003E-2</v>
      </c>
      <c r="K4801">
        <v>7.6079368591308594E-2</v>
      </c>
      <c r="L4801">
        <v>-0.138150215148926</v>
      </c>
      <c r="M4801">
        <v>-0.14000415802002</v>
      </c>
      <c r="N4801">
        <v>5.8479309082031302E-3</v>
      </c>
      <c r="O4801">
        <v>-0.18345737457275399</v>
      </c>
      <c r="P4801">
        <v>-3.5959243774414097E-2</v>
      </c>
      <c r="Q4801">
        <v>0.20623207092285201</v>
      </c>
      <c r="R4801">
        <v>-0.14802455902099601</v>
      </c>
      <c r="S4801">
        <v>0.169158935546875</v>
      </c>
      <c r="T4801">
        <v>3.5250186920166002E-2</v>
      </c>
      <c r="U4801">
        <v>2.1105766296386701E-2</v>
      </c>
      <c r="V4801">
        <v>4.3794631958007799E-2</v>
      </c>
      <c r="W4801">
        <v>3.8537025451660198E-2</v>
      </c>
      <c r="X4801">
        <v>-0.104444026947021</v>
      </c>
      <c r="Y4801">
        <v>-0.165269374847412</v>
      </c>
      <c r="Z4801">
        <v>-6.4670085906982394E-2</v>
      </c>
      <c r="AA4801">
        <v>-5.0520896911621101E-2</v>
      </c>
      <c r="AB4801">
        <v>5.9470176696777302E-2</v>
      </c>
      <c r="AC4801">
        <v>-0.242747783660889</v>
      </c>
      <c r="AD4801">
        <v>0.43273210525512701</v>
      </c>
      <c r="AE4801">
        <v>0.14015388488769501</v>
      </c>
      <c r="AF4801">
        <v>1.0407447814941399E-2</v>
      </c>
      <c r="AG4801">
        <v>0.111655235290527</v>
      </c>
      <c r="AH4801">
        <v>4.9458503723144497E-2</v>
      </c>
      <c r="AI4801">
        <v>-0.107038974761963</v>
      </c>
      <c r="AJ4801">
        <v>-0.10595369338989299</v>
      </c>
      <c r="AK4801">
        <v>-3.0174255371093799E-2</v>
      </c>
      <c r="AL4801">
        <v>3.1399726867675799E-3</v>
      </c>
      <c r="AM4801">
        <v>2.8960227966308601E-2</v>
      </c>
      <c r="AN4801">
        <v>-0.23202896118164101</v>
      </c>
      <c r="AO4801" t="s">
        <v>91</v>
      </c>
      <c r="AP4801">
        <v>2</v>
      </c>
      <c r="AQ4801">
        <v>4141</v>
      </c>
      <c r="AR4801" t="s">
        <v>92</v>
      </c>
      <c r="AS4801" t="s">
        <v>82400</v>
      </c>
      <c r="AT4801" t="s">
        <v>82401</v>
      </c>
      <c r="AU4801" t="s">
        <v>82402</v>
      </c>
      <c r="AV4801" t="s">
        <v>75780</v>
      </c>
      <c r="AW4801">
        <v>1</v>
      </c>
      <c r="AX4801" s="4">
        <v>2.1976100000000001E-52</v>
      </c>
      <c r="AY4801">
        <v>227.06</v>
      </c>
      <c r="AZ4801">
        <v>216.11</v>
      </c>
      <c r="BA4801">
        <v>227.06</v>
      </c>
      <c r="BB4801">
        <v>-0.11162999999999999</v>
      </c>
      <c r="BC4801">
        <v>18495000000</v>
      </c>
      <c r="BD4801" t="s">
        <v>90</v>
      </c>
    </row>
    <row r="4802" spans="1:56" x14ac:dyDescent="0.45">
      <c r="A4802" t="s">
        <v>29439</v>
      </c>
      <c r="B4802" t="s">
        <v>29440</v>
      </c>
      <c r="C4802" t="s">
        <v>82406</v>
      </c>
      <c r="D4802">
        <v>16</v>
      </c>
      <c r="E4802" t="s">
        <v>29441</v>
      </c>
      <c r="F4802" t="s">
        <v>29442</v>
      </c>
      <c r="G4802">
        <v>1</v>
      </c>
      <c r="H4802">
        <v>2.4028778076171899E-2</v>
      </c>
      <c r="I4802">
        <v>0.13420963287353499</v>
      </c>
      <c r="J4802">
        <v>-0.102667808532715</v>
      </c>
      <c r="K4802">
        <v>1.3227462768554701E-3</v>
      </c>
      <c r="L4802">
        <v>-6.9062232971191406E-2</v>
      </c>
      <c r="M4802">
        <v>0.19407272338867201</v>
      </c>
      <c r="N4802">
        <v>0.25571060180664101</v>
      </c>
      <c r="O4802">
        <v>-0.120646476745605</v>
      </c>
      <c r="P4802">
        <v>0.100674629211426</v>
      </c>
      <c r="Q4802">
        <v>7.2642326354980497E-2</v>
      </c>
      <c r="R4802">
        <v>-2.2796630859375E-2</v>
      </c>
      <c r="S4802">
        <v>8.9422225952148396E-2</v>
      </c>
      <c r="T4802">
        <v>0.10276746749877901</v>
      </c>
      <c r="U4802">
        <v>-3.7122726440429701E-2</v>
      </c>
      <c r="V4802">
        <v>-6.5336227416992196E-3</v>
      </c>
      <c r="W4802">
        <v>-3.8732528686523403E-2</v>
      </c>
      <c r="X4802">
        <v>0.118756771087646</v>
      </c>
      <c r="Y4802">
        <v>0.228504657745361</v>
      </c>
      <c r="Z4802">
        <v>-5.2153110504150398E-2</v>
      </c>
      <c r="AA4802">
        <v>9.4357490539550795E-2</v>
      </c>
      <c r="AB4802">
        <v>0.33495903015136702</v>
      </c>
      <c r="AC4802">
        <v>-3.3631801605224602E-2</v>
      </c>
      <c r="AD4802">
        <v>-3.4798145294189502E-2</v>
      </c>
      <c r="AE4802">
        <v>3.1289100646972698E-2</v>
      </c>
      <c r="AF4802">
        <v>-0.100386619567871</v>
      </c>
      <c r="AG4802">
        <v>-1.9944190979003899E-2</v>
      </c>
      <c r="AH4802">
        <v>-0.107457160949707</v>
      </c>
      <c r="AI4802">
        <v>3.1094551086425799E-3</v>
      </c>
      <c r="AJ4802">
        <v>0.10155725479126</v>
      </c>
      <c r="AK4802">
        <v>-0.10379695892334</v>
      </c>
      <c r="AL4802">
        <v>0.10841417312622099</v>
      </c>
      <c r="AM4802">
        <v>1.75065994262695E-2</v>
      </c>
      <c r="AN4802">
        <v>-3.1389236450195299E-2</v>
      </c>
      <c r="AO4802" t="s">
        <v>91</v>
      </c>
      <c r="AP4802">
        <v>4</v>
      </c>
      <c r="AQ4802">
        <v>4142</v>
      </c>
      <c r="AR4802" t="s">
        <v>92</v>
      </c>
      <c r="AS4802" t="s">
        <v>79275</v>
      </c>
      <c r="AT4802" t="s">
        <v>79276</v>
      </c>
      <c r="AU4802" t="s">
        <v>82407</v>
      </c>
      <c r="AV4802" t="s">
        <v>75733</v>
      </c>
      <c r="AW4802">
        <v>1</v>
      </c>
      <c r="AX4802" s="4">
        <v>7.74067E-228</v>
      </c>
      <c r="AY4802">
        <v>329.78</v>
      </c>
      <c r="AZ4802">
        <v>279.75</v>
      </c>
      <c r="BA4802">
        <v>214.02</v>
      </c>
      <c r="BB4802">
        <v>0.25230000000000002</v>
      </c>
      <c r="BC4802">
        <v>32479000000</v>
      </c>
      <c r="BD4802" t="s">
        <v>90</v>
      </c>
    </row>
    <row r="4803" spans="1:56" x14ac:dyDescent="0.45">
      <c r="A4803" t="s">
        <v>29448</v>
      </c>
      <c r="B4803" t="s">
        <v>29449</v>
      </c>
      <c r="C4803" t="s">
        <v>82408</v>
      </c>
      <c r="D4803">
        <v>780</v>
      </c>
      <c r="E4803" t="s">
        <v>29450</v>
      </c>
      <c r="F4803" t="s">
        <v>29451</v>
      </c>
      <c r="G4803">
        <v>1</v>
      </c>
      <c r="H4803" t="s">
        <v>90</v>
      </c>
      <c r="I4803" t="s">
        <v>90</v>
      </c>
      <c r="J4803" t="s">
        <v>90</v>
      </c>
      <c r="K4803" t="s">
        <v>90</v>
      </c>
      <c r="L4803" t="s">
        <v>90</v>
      </c>
      <c r="M4803" t="s">
        <v>90</v>
      </c>
      <c r="N4803" t="s">
        <v>90</v>
      </c>
      <c r="O4803" t="s">
        <v>90</v>
      </c>
      <c r="P4803" t="s">
        <v>90</v>
      </c>
      <c r="Q4803" t="s">
        <v>90</v>
      </c>
      <c r="R4803" t="s">
        <v>90</v>
      </c>
      <c r="S4803">
        <v>-0.18925666809082001</v>
      </c>
      <c r="T4803">
        <v>0.732560634613037</v>
      </c>
      <c r="U4803">
        <v>0.73894691467285201</v>
      </c>
      <c r="V4803">
        <v>0.54354381561279297</v>
      </c>
      <c r="W4803">
        <v>0.49313545227050798</v>
      </c>
      <c r="X4803">
        <v>-0.15059900283813499</v>
      </c>
      <c r="Y4803">
        <v>-0.77567815780639604</v>
      </c>
      <c r="Z4803">
        <v>2.5500774383544901E-2</v>
      </c>
      <c r="AA4803">
        <v>-8.4601402282714802E-2</v>
      </c>
      <c r="AB4803">
        <v>-1.07369804382324</v>
      </c>
      <c r="AC4803">
        <v>2.6441097259521502E-2</v>
      </c>
      <c r="AD4803">
        <v>-9.84148979187012E-2</v>
      </c>
      <c r="AE4803">
        <v>0.837185859680176</v>
      </c>
      <c r="AF4803">
        <v>0.92642974853515603</v>
      </c>
      <c r="AG4803">
        <v>0.71124744415283203</v>
      </c>
      <c r="AH4803">
        <v>0.55273056030273404</v>
      </c>
      <c r="AI4803">
        <v>-0.16626787185668901</v>
      </c>
      <c r="AJ4803">
        <v>-6.5684318542480503E-3</v>
      </c>
      <c r="AK4803">
        <v>-0.33656978607177701</v>
      </c>
      <c r="AL4803">
        <v>-0.17217588424682601</v>
      </c>
      <c r="AM4803">
        <v>-0.19053268432617201</v>
      </c>
      <c r="AN4803">
        <v>-0.11977195739746101</v>
      </c>
      <c r="AO4803" t="s">
        <v>91</v>
      </c>
      <c r="AP4803">
        <v>3</v>
      </c>
      <c r="AQ4803">
        <v>4144</v>
      </c>
      <c r="AR4803" t="s">
        <v>92</v>
      </c>
      <c r="AS4803" t="s">
        <v>82409</v>
      </c>
      <c r="AT4803" t="s">
        <v>78949</v>
      </c>
      <c r="AU4803" t="s">
        <v>77353</v>
      </c>
      <c r="AV4803" t="s">
        <v>76440</v>
      </c>
      <c r="AW4803">
        <v>1</v>
      </c>
      <c r="AX4803" s="4">
        <v>5.4157799999999998E-134</v>
      </c>
      <c r="AY4803">
        <v>264.19</v>
      </c>
      <c r="AZ4803">
        <v>250.79</v>
      </c>
      <c r="BA4803">
        <v>264.19</v>
      </c>
      <c r="BB4803">
        <v>0.60648000000000002</v>
      </c>
      <c r="BC4803">
        <v>2428800000</v>
      </c>
      <c r="BD4803" t="s">
        <v>90</v>
      </c>
    </row>
    <row r="4804" spans="1:56" x14ac:dyDescent="0.45">
      <c r="A4804" t="s">
        <v>29448</v>
      </c>
      <c r="B4804" t="s">
        <v>29449</v>
      </c>
      <c r="C4804" t="s">
        <v>82408</v>
      </c>
      <c r="D4804">
        <v>539</v>
      </c>
      <c r="E4804" t="s">
        <v>29452</v>
      </c>
      <c r="F4804" t="s">
        <v>29453</v>
      </c>
      <c r="G4804">
        <v>1</v>
      </c>
      <c r="H4804">
        <v>-0.25770759582519498</v>
      </c>
      <c r="I4804">
        <v>-3.1042098999023398E-3</v>
      </c>
      <c r="J4804">
        <v>2.1005630493164101E-2</v>
      </c>
      <c r="K4804">
        <v>0.27833461761474598</v>
      </c>
      <c r="L4804">
        <v>0.13392257690429701</v>
      </c>
      <c r="M4804">
        <v>0.38343620300293002</v>
      </c>
      <c r="N4804">
        <v>-0.31238746643066401</v>
      </c>
      <c r="O4804">
        <v>-0.162533760070801</v>
      </c>
      <c r="P4804">
        <v>-1.70698165893555E-2</v>
      </c>
      <c r="Q4804">
        <v>1.0045051574707E-2</v>
      </c>
      <c r="R4804">
        <v>-0.18021774291992201</v>
      </c>
      <c r="S4804">
        <v>-9.2803001403808594E-2</v>
      </c>
      <c r="T4804">
        <v>0.34240770339965798</v>
      </c>
      <c r="U4804">
        <v>0.27107620239257801</v>
      </c>
      <c r="V4804">
        <v>0.183207511901855</v>
      </c>
      <c r="W4804">
        <v>0.11954402923584</v>
      </c>
      <c r="X4804">
        <v>-1.11641883850098E-2</v>
      </c>
      <c r="Y4804">
        <v>-5.49054145812988E-2</v>
      </c>
      <c r="Z4804">
        <v>-7.4129581451416002E-2</v>
      </c>
      <c r="AA4804">
        <v>9.8142623901367205E-3</v>
      </c>
      <c r="AB4804">
        <v>9.2714309692382799E-2</v>
      </c>
      <c r="AC4804">
        <v>-0.17307043075561501</v>
      </c>
      <c r="AD4804" t="s">
        <v>90</v>
      </c>
      <c r="AE4804" t="s">
        <v>90</v>
      </c>
      <c r="AF4804" t="s">
        <v>90</v>
      </c>
      <c r="AG4804" t="s">
        <v>90</v>
      </c>
      <c r="AH4804" t="s">
        <v>90</v>
      </c>
      <c r="AI4804" t="s">
        <v>90</v>
      </c>
      <c r="AJ4804" t="s">
        <v>90</v>
      </c>
      <c r="AK4804" t="s">
        <v>90</v>
      </c>
      <c r="AL4804" t="s">
        <v>90</v>
      </c>
      <c r="AM4804" t="s">
        <v>90</v>
      </c>
      <c r="AN4804" t="s">
        <v>90</v>
      </c>
      <c r="AO4804" t="s">
        <v>91</v>
      </c>
      <c r="AP4804">
        <v>2</v>
      </c>
      <c r="AQ4804">
        <v>4144</v>
      </c>
      <c r="AR4804" t="s">
        <v>92</v>
      </c>
      <c r="AS4804" t="s">
        <v>82409</v>
      </c>
      <c r="AT4804" t="s">
        <v>78949</v>
      </c>
      <c r="AU4804" t="s">
        <v>77353</v>
      </c>
      <c r="AV4804" t="s">
        <v>82410</v>
      </c>
      <c r="AW4804">
        <v>0.99975400000000003</v>
      </c>
      <c r="AX4804" s="4">
        <v>3.1199900000000001E-109</v>
      </c>
      <c r="AY4804">
        <v>238.7</v>
      </c>
      <c r="AZ4804">
        <v>210.81</v>
      </c>
      <c r="BA4804">
        <v>103.21</v>
      </c>
      <c r="BB4804">
        <v>0.45867999999999998</v>
      </c>
      <c r="BC4804">
        <v>507870000</v>
      </c>
      <c r="BD4804" t="s">
        <v>90</v>
      </c>
    </row>
    <row r="4805" spans="1:56" x14ac:dyDescent="0.45">
      <c r="A4805" t="s">
        <v>29448</v>
      </c>
      <c r="B4805" t="s">
        <v>29449</v>
      </c>
      <c r="C4805" t="s">
        <v>82408</v>
      </c>
      <c r="D4805">
        <v>7</v>
      </c>
      <c r="E4805" t="s">
        <v>29456</v>
      </c>
      <c r="F4805" t="s">
        <v>29457</v>
      </c>
      <c r="G4805">
        <v>1</v>
      </c>
      <c r="H4805">
        <v>-1.16701126098633E-2</v>
      </c>
      <c r="I4805">
        <v>0.40593147277831998</v>
      </c>
      <c r="J4805">
        <v>-0.13051986694335899</v>
      </c>
      <c r="K4805">
        <v>-0.151484489440918</v>
      </c>
      <c r="L4805">
        <v>-0.33465385437011702</v>
      </c>
      <c r="M4805">
        <v>3.9770126342773403E-2</v>
      </c>
      <c r="N4805">
        <v>0.207402229309082</v>
      </c>
      <c r="O4805">
        <v>4.2423248291015597E-2</v>
      </c>
      <c r="P4805">
        <v>0.156387329101563</v>
      </c>
      <c r="Q4805">
        <v>8.2267761230468806E-2</v>
      </c>
      <c r="R4805">
        <v>-5.6145668029785198E-2</v>
      </c>
      <c r="S4805">
        <v>0.121403694152832</v>
      </c>
      <c r="T4805">
        <v>9.6731662750244099E-2</v>
      </c>
      <c r="U4805">
        <v>-4.7723770141601597E-2</v>
      </c>
      <c r="V4805">
        <v>-0.23191165924072299</v>
      </c>
      <c r="W4805">
        <v>-0.20761775970459001</v>
      </c>
      <c r="X4805">
        <v>7.4173450469970703E-2</v>
      </c>
      <c r="Y4805">
        <v>0.11260938644409201</v>
      </c>
      <c r="Z4805">
        <v>-6.1800479888916002E-2</v>
      </c>
      <c r="AA4805">
        <v>1.8746376037597701E-2</v>
      </c>
      <c r="AB4805">
        <v>9.9973678588867205E-3</v>
      </c>
      <c r="AC4805">
        <v>-0.204041957855225</v>
      </c>
      <c r="AD4805">
        <v>-7.3355197906494099E-2</v>
      </c>
      <c r="AE4805">
        <v>2.1291732788085899E-2</v>
      </c>
      <c r="AF4805">
        <v>-0.19147682189941401</v>
      </c>
      <c r="AG4805">
        <v>-0.179896354675293</v>
      </c>
      <c r="AH4805">
        <v>-0.45487403869628901</v>
      </c>
      <c r="AI4805">
        <v>5.2539348602294901E-2</v>
      </c>
      <c r="AJ4805">
        <v>0.15248346328735399</v>
      </c>
      <c r="AK4805">
        <v>0.112010955810547</v>
      </c>
      <c r="AL4805">
        <v>-0.16311883926391599</v>
      </c>
      <c r="AM4805">
        <v>0.22587203979492201</v>
      </c>
      <c r="AN4805">
        <v>-9.1456413269042997E-2</v>
      </c>
      <c r="AO4805" t="s">
        <v>91</v>
      </c>
      <c r="AP4805">
        <v>3</v>
      </c>
      <c r="AQ4805">
        <v>4144</v>
      </c>
      <c r="AR4805" t="s">
        <v>92</v>
      </c>
      <c r="AS4805" t="s">
        <v>82409</v>
      </c>
      <c r="AT4805" t="s">
        <v>78949</v>
      </c>
      <c r="AU4805" t="s">
        <v>77353</v>
      </c>
      <c r="AV4805" t="s">
        <v>76546</v>
      </c>
      <c r="AW4805">
        <v>0.97934699999999997</v>
      </c>
      <c r="AX4805" s="4">
        <v>1.3079400000000001E-5</v>
      </c>
      <c r="AY4805">
        <v>108.71</v>
      </c>
      <c r="AZ4805">
        <v>64.257000000000005</v>
      </c>
      <c r="BA4805">
        <v>95.5</v>
      </c>
      <c r="BB4805">
        <v>-3.3965000000000002E-2</v>
      </c>
      <c r="BC4805">
        <v>1613200000</v>
      </c>
      <c r="BD4805" t="s">
        <v>90</v>
      </c>
    </row>
    <row r="4806" spans="1:56" x14ac:dyDescent="0.45">
      <c r="A4806" t="s">
        <v>29460</v>
      </c>
      <c r="B4806" t="s">
        <v>29461</v>
      </c>
      <c r="C4806" t="s">
        <v>82411</v>
      </c>
      <c r="D4806">
        <v>360</v>
      </c>
      <c r="E4806" t="s">
        <v>29470</v>
      </c>
      <c r="F4806" t="s">
        <v>29471</v>
      </c>
      <c r="G4806">
        <v>1</v>
      </c>
      <c r="H4806">
        <v>-0.29552650451660201</v>
      </c>
      <c r="I4806">
        <v>-0.248321533203125</v>
      </c>
      <c r="J4806">
        <v>7.7979087829589802E-2</v>
      </c>
      <c r="K4806">
        <v>-5.9638023376464802E-2</v>
      </c>
      <c r="L4806">
        <v>0.14191532135009799</v>
      </c>
      <c r="M4806">
        <v>-7.0062637329101604E-2</v>
      </c>
      <c r="N4806">
        <v>-3.0882835388183601E-2</v>
      </c>
      <c r="O4806">
        <v>-0.127522468566895</v>
      </c>
      <c r="P4806">
        <v>0.27588939666748002</v>
      </c>
      <c r="Q4806">
        <v>-5.6825637817382799E-2</v>
      </c>
      <c r="R4806">
        <v>5.1814079284668003E-2</v>
      </c>
      <c r="S4806">
        <v>-3.2391548156738302E-2</v>
      </c>
      <c r="T4806">
        <v>-0.24914503097534199</v>
      </c>
      <c r="U4806">
        <v>4.0646553039550802E-2</v>
      </c>
      <c r="V4806">
        <v>0.102687835693359</v>
      </c>
      <c r="W4806">
        <v>0.136105537414551</v>
      </c>
      <c r="X4806">
        <v>-0.23425817489624001</v>
      </c>
      <c r="Y4806">
        <v>-0.132208347320557</v>
      </c>
      <c r="Z4806">
        <v>0.237905979156494</v>
      </c>
      <c r="AA4806">
        <v>-2.7218818664550799E-2</v>
      </c>
      <c r="AB4806">
        <v>0.148440361022949</v>
      </c>
      <c r="AC4806">
        <v>-2.7641773223877002E-2</v>
      </c>
      <c r="AD4806">
        <v>-5.74908256530762E-2</v>
      </c>
      <c r="AE4806">
        <v>-0.14403629302978499</v>
      </c>
      <c r="AF4806">
        <v>-3.5040855407714802E-2</v>
      </c>
      <c r="AG4806">
        <v>0.116497993469238</v>
      </c>
      <c r="AH4806">
        <v>3.4296989440918003E-2</v>
      </c>
      <c r="AI4806">
        <v>-2.3883342742919901E-2</v>
      </c>
      <c r="AJ4806">
        <v>0.112174510955811</v>
      </c>
      <c r="AK4806">
        <v>-2.3259162902832E-2</v>
      </c>
      <c r="AL4806">
        <v>6.78906440734863E-2</v>
      </c>
      <c r="AM4806">
        <v>4.0012359619140597E-2</v>
      </c>
      <c r="AN4806">
        <v>0.115165710449219</v>
      </c>
      <c r="AO4806" t="s">
        <v>91</v>
      </c>
      <c r="AP4806">
        <v>3</v>
      </c>
      <c r="AQ4806">
        <v>4145</v>
      </c>
      <c r="AR4806" t="s">
        <v>92</v>
      </c>
      <c r="AS4806" t="s">
        <v>82412</v>
      </c>
      <c r="AT4806" t="s">
        <v>80474</v>
      </c>
      <c r="AU4806" t="s">
        <v>77107</v>
      </c>
      <c r="AV4806" t="s">
        <v>76312</v>
      </c>
      <c r="AW4806">
        <v>0.99993600000000005</v>
      </c>
      <c r="AX4806" s="4">
        <v>5.4697399999999997E-6</v>
      </c>
      <c r="AY4806">
        <v>111.66</v>
      </c>
      <c r="AZ4806">
        <v>105.22</v>
      </c>
      <c r="BA4806">
        <v>100.21</v>
      </c>
      <c r="BB4806">
        <v>-0.41016000000000002</v>
      </c>
      <c r="BC4806">
        <v>2899500000</v>
      </c>
      <c r="BD4806" t="s">
        <v>90</v>
      </c>
    </row>
    <row r="4807" spans="1:56" x14ac:dyDescent="0.45">
      <c r="A4807" t="s">
        <v>29472</v>
      </c>
      <c r="B4807" t="s">
        <v>29473</v>
      </c>
      <c r="C4807" t="s">
        <v>82413</v>
      </c>
      <c r="D4807">
        <v>21</v>
      </c>
      <c r="E4807" t="s">
        <v>29474</v>
      </c>
      <c r="F4807" t="s">
        <v>29475</v>
      </c>
      <c r="G4807">
        <v>1</v>
      </c>
      <c r="H4807">
        <v>0.23537063598632799</v>
      </c>
      <c r="I4807">
        <v>-4.9934387207031302E-3</v>
      </c>
      <c r="J4807">
        <v>-0.105385780334473</v>
      </c>
      <c r="K4807">
        <v>1.5798568725585899E-2</v>
      </c>
      <c r="L4807">
        <v>-1.42993927001953E-2</v>
      </c>
      <c r="M4807">
        <v>-0.26156997680664101</v>
      </c>
      <c r="N4807">
        <v>6.9263458251953097E-2</v>
      </c>
      <c r="O4807">
        <v>8.2127571105957003E-2</v>
      </c>
      <c r="P4807">
        <v>-7.9791069030761705E-2</v>
      </c>
      <c r="Q4807">
        <v>3.3931732177734403E-2</v>
      </c>
      <c r="R4807">
        <v>-1.54199600219727E-2</v>
      </c>
      <c r="S4807">
        <v>0.15082931518554701</v>
      </c>
      <c r="T4807">
        <v>0.13789606094360399</v>
      </c>
      <c r="U4807">
        <v>0.114592552185059</v>
      </c>
      <c r="V4807">
        <v>-0.10742759704589799</v>
      </c>
      <c r="W4807">
        <v>-4.0142059326171903E-2</v>
      </c>
      <c r="X4807">
        <v>-0.10521268844604501</v>
      </c>
      <c r="Y4807">
        <v>-6.0415744781494099E-2</v>
      </c>
      <c r="Z4807">
        <v>-3.1275749206542999E-3</v>
      </c>
      <c r="AA4807">
        <v>-2.8615951538085899E-2</v>
      </c>
      <c r="AB4807">
        <v>-2.0227432250976601E-2</v>
      </c>
      <c r="AC4807">
        <v>2.4736881256103498E-2</v>
      </c>
      <c r="AD4807">
        <v>0.14033174514770499</v>
      </c>
      <c r="AE4807">
        <v>0.16089534759521501</v>
      </c>
      <c r="AF4807">
        <v>0.103772163391113</v>
      </c>
      <c r="AG4807">
        <v>-2.32954025268555E-2</v>
      </c>
      <c r="AH4807">
        <v>-4.2915344238281302E-3</v>
      </c>
      <c r="AI4807">
        <v>-0.16493272781372101</v>
      </c>
      <c r="AJ4807">
        <v>7.6061725616455106E-2</v>
      </c>
      <c r="AK4807">
        <v>-4.974365234375E-2</v>
      </c>
      <c r="AL4807">
        <v>-8.8559627532958998E-2</v>
      </c>
      <c r="AM4807">
        <v>-1.5568733215332E-2</v>
      </c>
      <c r="AN4807">
        <v>0.13151359558105499</v>
      </c>
      <c r="AO4807" t="s">
        <v>91</v>
      </c>
      <c r="AP4807">
        <v>2</v>
      </c>
      <c r="AQ4807">
        <v>4146</v>
      </c>
      <c r="AR4807" t="s">
        <v>92</v>
      </c>
      <c r="AS4807" t="s">
        <v>82414</v>
      </c>
      <c r="AT4807" t="s">
        <v>82415</v>
      </c>
      <c r="AU4807" t="s">
        <v>77112</v>
      </c>
      <c r="AV4807" t="s">
        <v>75835</v>
      </c>
      <c r="AW4807">
        <v>0.99888600000000005</v>
      </c>
      <c r="AX4807" s="4">
        <v>1.92286E-66</v>
      </c>
      <c r="AY4807">
        <v>244</v>
      </c>
      <c r="AZ4807">
        <v>210.77</v>
      </c>
      <c r="BA4807">
        <v>244</v>
      </c>
      <c r="BB4807">
        <v>-2.0240000000000001E-2</v>
      </c>
      <c r="BC4807">
        <v>2113600000</v>
      </c>
      <c r="BD4807" t="s">
        <v>90</v>
      </c>
    </row>
    <row r="4808" spans="1:56" x14ac:dyDescent="0.45">
      <c r="A4808" t="s">
        <v>29492</v>
      </c>
      <c r="B4808" t="s">
        <v>29493</v>
      </c>
      <c r="C4808" t="s">
        <v>82416</v>
      </c>
      <c r="D4808">
        <v>204</v>
      </c>
      <c r="E4808" t="s">
        <v>29494</v>
      </c>
      <c r="F4808" t="s">
        <v>29495</v>
      </c>
      <c r="G4808" t="s">
        <v>305</v>
      </c>
      <c r="H4808">
        <v>7.1086883544921903E-2</v>
      </c>
      <c r="I4808">
        <v>1.33711338043213</v>
      </c>
      <c r="J4808">
        <v>1.0557727813720701</v>
      </c>
      <c r="K4808">
        <v>0.85224914550781306</v>
      </c>
      <c r="L4808">
        <v>0.57940006256103505</v>
      </c>
      <c r="M4808">
        <v>2.7682304382324201E-2</v>
      </c>
      <c r="N4808">
        <v>-0.13046932220459001</v>
      </c>
      <c r="O4808">
        <v>-0.172233581542969</v>
      </c>
      <c r="P4808">
        <v>-0.14438724517822299</v>
      </c>
      <c r="Q4808">
        <v>-0.295196533203125</v>
      </c>
      <c r="R4808">
        <v>3.7121772766113302E-2</v>
      </c>
      <c r="S4808">
        <v>-0.21635246276855499</v>
      </c>
      <c r="T4808">
        <v>0.96072244644164995</v>
      </c>
      <c r="U4808">
        <v>0.74901199340820301</v>
      </c>
      <c r="V4808">
        <v>0.723782539367676</v>
      </c>
      <c r="W4808">
        <v>0.44067573547363298</v>
      </c>
      <c r="X4808">
        <v>-0.111319065093994</v>
      </c>
      <c r="Y4808">
        <v>-0.216866970062256</v>
      </c>
      <c r="Z4808">
        <v>3.3831596374511701E-3</v>
      </c>
      <c r="AA4808">
        <v>-0.228549003601074</v>
      </c>
      <c r="AB4808">
        <v>-0.16561698913574199</v>
      </c>
      <c r="AC4808">
        <v>2.1989345550537099E-2</v>
      </c>
      <c r="AD4808">
        <v>0.139112949371338</v>
      </c>
      <c r="AE4808">
        <v>1.6320343017578101</v>
      </c>
      <c r="AF4808">
        <v>1.31333827972412</v>
      </c>
      <c r="AG4808">
        <v>1.1294908523559599</v>
      </c>
      <c r="AH4808">
        <v>0.96828079223632801</v>
      </c>
      <c r="AI4808">
        <v>-0.353709697723389</v>
      </c>
      <c r="AJ4808">
        <v>-0.1568284034729</v>
      </c>
      <c r="AK4808">
        <v>8.2923889160156306E-2</v>
      </c>
      <c r="AL4808">
        <v>-6.1010837554931599E-2</v>
      </c>
      <c r="AM4808">
        <v>9.7809791564941406E-2</v>
      </c>
      <c r="AN4808">
        <v>-0.35571193695068398</v>
      </c>
      <c r="AO4808" t="s">
        <v>91</v>
      </c>
      <c r="AP4808">
        <v>3</v>
      </c>
      <c r="AQ4808">
        <v>4147</v>
      </c>
      <c r="AR4808" t="s">
        <v>92</v>
      </c>
      <c r="AS4808" t="s">
        <v>82417</v>
      </c>
      <c r="AT4808" t="s">
        <v>78620</v>
      </c>
      <c r="AU4808" t="s">
        <v>78128</v>
      </c>
      <c r="AV4808" t="s">
        <v>77767</v>
      </c>
      <c r="AW4808">
        <v>1</v>
      </c>
      <c r="AX4808" s="4">
        <v>3.9645300000000001E-7</v>
      </c>
      <c r="AY4808">
        <v>131.66</v>
      </c>
      <c r="AZ4808">
        <v>107.85</v>
      </c>
      <c r="BA4808">
        <v>126.21</v>
      </c>
      <c r="BB4808">
        <v>5.3145999999999999E-2</v>
      </c>
      <c r="BC4808">
        <v>8703600000</v>
      </c>
      <c r="BD4808" t="s">
        <v>90</v>
      </c>
    </row>
    <row r="4809" spans="1:56" x14ac:dyDescent="0.45">
      <c r="A4809" t="s">
        <v>29492</v>
      </c>
      <c r="B4809" t="s">
        <v>29493</v>
      </c>
      <c r="C4809" t="s">
        <v>82416</v>
      </c>
      <c r="D4809">
        <v>211</v>
      </c>
      <c r="E4809" t="s">
        <v>29498</v>
      </c>
      <c r="F4809" t="s">
        <v>29499</v>
      </c>
      <c r="G4809" t="s">
        <v>168</v>
      </c>
      <c r="H4809">
        <v>-0.132476806640625</v>
      </c>
      <c r="I4809">
        <v>0.21249008178710899</v>
      </c>
      <c r="J4809">
        <v>0.34674167633056602</v>
      </c>
      <c r="K4809">
        <v>9.0215682983398396E-2</v>
      </c>
      <c r="L4809">
        <v>-1.263427734375E-2</v>
      </c>
      <c r="M4809">
        <v>0.24498462677002</v>
      </c>
      <c r="N4809">
        <v>-0.23800468444824199</v>
      </c>
      <c r="O4809">
        <v>-0.23236083984375</v>
      </c>
      <c r="P4809">
        <v>-7.5304031372070299E-2</v>
      </c>
      <c r="Q4809">
        <v>-0.37135124206543002</v>
      </c>
      <c r="R4809">
        <v>-4.364013671875E-2</v>
      </c>
      <c r="S4809">
        <v>-0.185928344726563</v>
      </c>
      <c r="T4809">
        <v>7.9798221588134793E-2</v>
      </c>
      <c r="U4809">
        <v>4.7540664672851597E-3</v>
      </c>
      <c r="V4809">
        <v>6.5179824829101604E-2</v>
      </c>
      <c r="W4809">
        <v>0.218589782714844</v>
      </c>
      <c r="X4809">
        <v>-4.0798664093017599E-2</v>
      </c>
      <c r="Y4809">
        <v>-6.6275119781494099E-2</v>
      </c>
      <c r="Z4809">
        <v>0.10596036911010701</v>
      </c>
      <c r="AA4809">
        <v>-0.235710144042969</v>
      </c>
      <c r="AB4809">
        <v>-0.18995285034179701</v>
      </c>
      <c r="AC4809">
        <v>-0.23429155349731401</v>
      </c>
      <c r="AD4809">
        <v>0.14162397384643599</v>
      </c>
      <c r="AE4809">
        <v>0.88026523590087902</v>
      </c>
      <c r="AF4809">
        <v>0.48481273651123002</v>
      </c>
      <c r="AG4809">
        <v>0.478304862976074</v>
      </c>
      <c r="AH4809">
        <v>0.426651000976563</v>
      </c>
      <c r="AI4809">
        <v>2.4935245513915998E-2</v>
      </c>
      <c r="AJ4809">
        <v>-0.20269536972045901</v>
      </c>
      <c r="AK4809">
        <v>2.1247863769531299E-2</v>
      </c>
      <c r="AL4809">
        <v>-0.12977361679077101</v>
      </c>
      <c r="AM4809">
        <v>-0.17757320404052701</v>
      </c>
      <c r="AN4809">
        <v>-0.330685615539551</v>
      </c>
      <c r="AO4809" t="s">
        <v>91</v>
      </c>
      <c r="AP4809">
        <v>3</v>
      </c>
      <c r="AQ4809">
        <v>4147</v>
      </c>
      <c r="AR4809" t="s">
        <v>92</v>
      </c>
      <c r="AS4809" t="s">
        <v>82417</v>
      </c>
      <c r="AT4809" t="s">
        <v>78620</v>
      </c>
      <c r="AU4809" t="s">
        <v>78128</v>
      </c>
      <c r="AV4809" t="s">
        <v>75738</v>
      </c>
      <c r="AW4809">
        <v>1</v>
      </c>
      <c r="AX4809" s="4">
        <v>1.17608E-39</v>
      </c>
      <c r="AY4809">
        <v>209.79</v>
      </c>
      <c r="AZ4809">
        <v>184.35</v>
      </c>
      <c r="BA4809">
        <v>176.49</v>
      </c>
      <c r="BB4809">
        <v>-0.30929000000000001</v>
      </c>
      <c r="BC4809">
        <v>19771000000</v>
      </c>
      <c r="BD4809" t="s">
        <v>90</v>
      </c>
    </row>
    <row r="4810" spans="1:56" x14ac:dyDescent="0.45">
      <c r="A4810" t="s">
        <v>29492</v>
      </c>
      <c r="B4810" t="s">
        <v>29493</v>
      </c>
      <c r="C4810" t="s">
        <v>82416</v>
      </c>
      <c r="D4810">
        <v>216</v>
      </c>
      <c r="E4810" t="s">
        <v>29500</v>
      </c>
      <c r="F4810" t="s">
        <v>29499</v>
      </c>
      <c r="G4810" t="s">
        <v>168</v>
      </c>
      <c r="H4810">
        <v>-0.52943229675293002</v>
      </c>
      <c r="I4810">
        <v>0.45575904846191401</v>
      </c>
      <c r="J4810">
        <v>0.170524597167969</v>
      </c>
      <c r="K4810">
        <v>0.37426662445068398</v>
      </c>
      <c r="L4810">
        <v>0.10906791687011699</v>
      </c>
      <c r="M4810">
        <v>-6.6872596740722698E-2</v>
      </c>
      <c r="N4810">
        <v>-0.28168487548828097</v>
      </c>
      <c r="O4810">
        <v>-0.29578495025634799</v>
      </c>
      <c r="P4810">
        <v>0.171073913574219</v>
      </c>
      <c r="Q4810">
        <v>-0.23705482482910201</v>
      </c>
      <c r="R4810">
        <v>-2.8842926025390601E-2</v>
      </c>
      <c r="S4810">
        <v>-0.47834682464599598</v>
      </c>
      <c r="T4810">
        <v>0.556443691253662</v>
      </c>
      <c r="U4810">
        <v>9.6537590026855497E-2</v>
      </c>
      <c r="V4810">
        <v>0.23323440551757799</v>
      </c>
      <c r="W4810">
        <v>0.18693351745605499</v>
      </c>
      <c r="X4810">
        <v>-0.158527851104736</v>
      </c>
      <c r="Y4810">
        <v>-0.127513408660889</v>
      </c>
      <c r="Z4810">
        <v>3.6963939666747998E-2</v>
      </c>
      <c r="AA4810">
        <v>-0.22885322570800801</v>
      </c>
      <c r="AB4810">
        <v>2.6345252990722701E-2</v>
      </c>
      <c r="AC4810">
        <v>-0.27122831344604498</v>
      </c>
      <c r="AD4810" t="s">
        <v>90</v>
      </c>
      <c r="AE4810" t="s">
        <v>90</v>
      </c>
      <c r="AF4810" t="s">
        <v>90</v>
      </c>
      <c r="AG4810" t="s">
        <v>90</v>
      </c>
      <c r="AH4810" t="s">
        <v>90</v>
      </c>
      <c r="AI4810" t="s">
        <v>90</v>
      </c>
      <c r="AJ4810" t="s">
        <v>90</v>
      </c>
      <c r="AK4810" t="s">
        <v>90</v>
      </c>
      <c r="AL4810" t="s">
        <v>90</v>
      </c>
      <c r="AM4810" t="s">
        <v>90</v>
      </c>
      <c r="AN4810" t="s">
        <v>90</v>
      </c>
      <c r="AO4810" t="s">
        <v>91</v>
      </c>
      <c r="AP4810">
        <v>3</v>
      </c>
      <c r="AQ4810">
        <v>4147</v>
      </c>
      <c r="AR4810" t="s">
        <v>92</v>
      </c>
      <c r="AS4810" t="s">
        <v>82417</v>
      </c>
      <c r="AT4810" t="s">
        <v>78620</v>
      </c>
      <c r="AU4810" t="s">
        <v>78128</v>
      </c>
      <c r="AV4810" t="s">
        <v>76220</v>
      </c>
      <c r="AW4810">
        <v>1</v>
      </c>
      <c r="AX4810" s="4">
        <v>1.17608E-39</v>
      </c>
      <c r="AY4810">
        <v>209.79</v>
      </c>
      <c r="AZ4810">
        <v>184.35</v>
      </c>
      <c r="BA4810">
        <v>174.52</v>
      </c>
      <c r="BB4810">
        <v>-6.0042999999999999E-2</v>
      </c>
      <c r="BC4810">
        <v>11923000000</v>
      </c>
      <c r="BD4810" t="s">
        <v>90</v>
      </c>
    </row>
    <row r="4811" spans="1:56" x14ac:dyDescent="0.45">
      <c r="A4811" t="s">
        <v>29492</v>
      </c>
      <c r="B4811" t="s">
        <v>29493</v>
      </c>
      <c r="C4811" t="s">
        <v>82416</v>
      </c>
      <c r="D4811">
        <v>199</v>
      </c>
      <c r="E4811" t="s">
        <v>29503</v>
      </c>
      <c r="F4811" t="s">
        <v>29504</v>
      </c>
      <c r="G4811" t="s">
        <v>305</v>
      </c>
      <c r="H4811">
        <v>-0.20268726348877</v>
      </c>
      <c r="I4811">
        <v>0.45797348022460899</v>
      </c>
      <c r="J4811">
        <v>0.317624092102051</v>
      </c>
      <c r="K4811">
        <v>0.42914772033691401</v>
      </c>
      <c r="L4811">
        <v>0.16394996643066401</v>
      </c>
      <c r="M4811">
        <v>-0.33626747131347701</v>
      </c>
      <c r="N4811">
        <v>-0.22194862365722701</v>
      </c>
      <c r="O4811">
        <v>-0.34794521331787098</v>
      </c>
      <c r="P4811">
        <v>6.0396194458007804E-3</v>
      </c>
      <c r="Q4811">
        <v>-6.2375068664550802E-2</v>
      </c>
      <c r="R4811">
        <v>0</v>
      </c>
      <c r="S4811">
        <v>-0.23297214508056599</v>
      </c>
      <c r="T4811">
        <v>0.49335527420043901</v>
      </c>
      <c r="U4811">
        <v>0.51483917236328103</v>
      </c>
      <c r="V4811">
        <v>0.36420154571533198</v>
      </c>
      <c r="W4811">
        <v>0.208004951477051</v>
      </c>
      <c r="X4811">
        <v>-0.16491365432739299</v>
      </c>
      <c r="Y4811">
        <v>-0.37632131576538103</v>
      </c>
      <c r="Z4811">
        <v>3.2028675079345703E-2</v>
      </c>
      <c r="AA4811">
        <v>-8.27484130859375E-2</v>
      </c>
      <c r="AB4811">
        <v>-0.110743522644043</v>
      </c>
      <c r="AC4811">
        <v>-0.13946104049682601</v>
      </c>
      <c r="AD4811">
        <v>-0.131236553192139</v>
      </c>
      <c r="AE4811">
        <v>0.78070449829101596</v>
      </c>
      <c r="AF4811">
        <v>0.56597995758056596</v>
      </c>
      <c r="AG4811">
        <v>0.60351085662841797</v>
      </c>
      <c r="AH4811">
        <v>0.39777565002441401</v>
      </c>
      <c r="AI4811">
        <v>-0.126489162445068</v>
      </c>
      <c r="AJ4811">
        <v>-8.0797672271728502E-2</v>
      </c>
      <c r="AK4811">
        <v>-0.15393733978271501</v>
      </c>
      <c r="AL4811">
        <v>-0.228555202484131</v>
      </c>
      <c r="AM4811">
        <v>-6.9470405578613295E-2</v>
      </c>
      <c r="AN4811">
        <v>-0.221821784973145</v>
      </c>
      <c r="AO4811" t="s">
        <v>91</v>
      </c>
      <c r="AP4811">
        <v>3</v>
      </c>
      <c r="AQ4811">
        <v>4147</v>
      </c>
      <c r="AR4811" t="s">
        <v>92</v>
      </c>
      <c r="AS4811" t="s">
        <v>82417</v>
      </c>
      <c r="AT4811" t="s">
        <v>78620</v>
      </c>
      <c r="AU4811" t="s">
        <v>78128</v>
      </c>
      <c r="AV4811" t="s">
        <v>82418</v>
      </c>
      <c r="AW4811">
        <v>0.99646800000000002</v>
      </c>
      <c r="AX4811" s="4">
        <v>1.3720100000000001E-7</v>
      </c>
      <c r="AY4811">
        <v>112.26</v>
      </c>
      <c r="AZ4811">
        <v>80.102999999999994</v>
      </c>
      <c r="BA4811">
        <v>97.213999999999999</v>
      </c>
      <c r="BB4811">
        <v>-0.20773</v>
      </c>
      <c r="BC4811">
        <v>10109000000</v>
      </c>
      <c r="BD4811" t="s">
        <v>90</v>
      </c>
    </row>
    <row r="4812" spans="1:56" x14ac:dyDescent="0.45">
      <c r="A4812" t="s">
        <v>29492</v>
      </c>
      <c r="B4812" t="s">
        <v>29493</v>
      </c>
      <c r="C4812" t="s">
        <v>82416</v>
      </c>
      <c r="D4812">
        <v>189</v>
      </c>
      <c r="E4812" t="s">
        <v>29507</v>
      </c>
      <c r="F4812" t="s">
        <v>29508</v>
      </c>
      <c r="G4812" t="s">
        <v>168</v>
      </c>
      <c r="H4812">
        <v>0.20755958557128901</v>
      </c>
      <c r="I4812">
        <v>1.01029872894287</v>
      </c>
      <c r="J4812">
        <v>0.96001720428466797</v>
      </c>
      <c r="K4812">
        <v>0.67860794067382801</v>
      </c>
      <c r="L4812">
        <v>0.58335781097412098</v>
      </c>
      <c r="M4812">
        <v>-0.140884399414063</v>
      </c>
      <c r="N4812">
        <v>-8.8249206542968806E-2</v>
      </c>
      <c r="O4812">
        <v>-0.14758205413818401</v>
      </c>
      <c r="P4812">
        <v>-0.13046455383300801</v>
      </c>
      <c r="Q4812">
        <v>-3.9384841918945299E-2</v>
      </c>
      <c r="R4812">
        <v>-7.9882621765136705E-2</v>
      </c>
      <c r="S4812">
        <v>4.5536041259765597E-2</v>
      </c>
      <c r="T4812">
        <v>1.06791639328003</v>
      </c>
      <c r="U4812">
        <v>1.0382728576660201</v>
      </c>
      <c r="V4812">
        <v>0.86131191253662098</v>
      </c>
      <c r="W4812">
        <v>0.61808109283447299</v>
      </c>
      <c r="X4812">
        <v>-0.29652357101440402</v>
      </c>
      <c r="Y4812">
        <v>-0.17773866653442399</v>
      </c>
      <c r="Z4812">
        <v>-0.14270067214965801</v>
      </c>
      <c r="AA4812">
        <v>-0.17676925659179701</v>
      </c>
      <c r="AB4812">
        <v>-8.8170051574707003E-2</v>
      </c>
      <c r="AC4812">
        <v>2.6441097259521502E-2</v>
      </c>
      <c r="AD4812">
        <v>0.15348482131957999</v>
      </c>
      <c r="AE4812">
        <v>1.00573253631592</v>
      </c>
      <c r="AF4812">
        <v>0.94442176818847701</v>
      </c>
      <c r="AG4812">
        <v>0.835540771484375</v>
      </c>
      <c r="AH4812">
        <v>0.51021003723144498</v>
      </c>
      <c r="AI4812">
        <v>-0.21929502487182601</v>
      </c>
      <c r="AJ4812">
        <v>-9.7718715667724595E-2</v>
      </c>
      <c r="AK4812">
        <v>-5.487060546875E-2</v>
      </c>
      <c r="AL4812">
        <v>-0.15735197067260701</v>
      </c>
      <c r="AM4812">
        <v>-5.4690361022949198E-2</v>
      </c>
      <c r="AN4812">
        <v>-6.1042785644531299E-2</v>
      </c>
      <c r="AO4812" t="s">
        <v>91</v>
      </c>
      <c r="AP4812">
        <v>2</v>
      </c>
      <c r="AQ4812">
        <v>4147</v>
      </c>
      <c r="AR4812" t="s">
        <v>92</v>
      </c>
      <c r="AS4812" t="s">
        <v>82417</v>
      </c>
      <c r="AT4812" t="s">
        <v>78620</v>
      </c>
      <c r="AU4812" t="s">
        <v>78128</v>
      </c>
      <c r="AV4812" t="s">
        <v>77697</v>
      </c>
      <c r="AW4812">
        <v>0.99990800000000002</v>
      </c>
      <c r="AX4812" s="4">
        <v>3.5690999999999999E-41</v>
      </c>
      <c r="AY4812">
        <v>213.63</v>
      </c>
      <c r="AZ4812">
        <v>176.08</v>
      </c>
      <c r="BA4812">
        <v>213.63</v>
      </c>
      <c r="BB4812">
        <v>0.13063</v>
      </c>
      <c r="BC4812">
        <v>45458000000</v>
      </c>
      <c r="BD4812" t="s">
        <v>90</v>
      </c>
    </row>
    <row r="4813" spans="1:56" x14ac:dyDescent="0.45">
      <c r="A4813" t="s">
        <v>29492</v>
      </c>
      <c r="B4813" t="s">
        <v>29493</v>
      </c>
      <c r="C4813" t="s">
        <v>82416</v>
      </c>
      <c r="D4813">
        <v>193</v>
      </c>
      <c r="E4813" t="s">
        <v>29509</v>
      </c>
      <c r="F4813" t="s">
        <v>29510</v>
      </c>
      <c r="G4813" t="s">
        <v>305</v>
      </c>
      <c r="H4813" t="s">
        <v>90</v>
      </c>
      <c r="I4813" t="s">
        <v>90</v>
      </c>
      <c r="J4813" t="s">
        <v>90</v>
      </c>
      <c r="K4813" t="s">
        <v>90</v>
      </c>
      <c r="L4813" t="s">
        <v>90</v>
      </c>
      <c r="M4813" t="s">
        <v>90</v>
      </c>
      <c r="N4813" t="s">
        <v>90</v>
      </c>
      <c r="O4813" t="s">
        <v>90</v>
      </c>
      <c r="P4813" t="s">
        <v>90</v>
      </c>
      <c r="Q4813" t="s">
        <v>90</v>
      </c>
      <c r="R4813" t="s">
        <v>90</v>
      </c>
      <c r="S4813">
        <v>-9.1879844665527302E-2</v>
      </c>
      <c r="T4813">
        <v>0.83495378494262695</v>
      </c>
      <c r="U4813">
        <v>0.69972801208496105</v>
      </c>
      <c r="V4813">
        <v>0.384078979492188</v>
      </c>
      <c r="W4813">
        <v>0.32616138458251998</v>
      </c>
      <c r="X4813">
        <v>-0.33585119247436501</v>
      </c>
      <c r="Y4813">
        <v>-0.307200908660889</v>
      </c>
      <c r="Z4813">
        <v>-0.13943052291870101</v>
      </c>
      <c r="AA4813">
        <v>-0.15021800994873</v>
      </c>
      <c r="AB4813">
        <v>-6.7606925964355497E-2</v>
      </c>
      <c r="AC4813">
        <v>-2.92096138000488E-2</v>
      </c>
      <c r="AD4813">
        <v>-0.43182611465454102</v>
      </c>
      <c r="AE4813">
        <v>0.73470211029052701</v>
      </c>
      <c r="AF4813">
        <v>0.66145896911621105</v>
      </c>
      <c r="AG4813">
        <v>0.23747062683105499</v>
      </c>
      <c r="AH4813">
        <v>0.33344268798828097</v>
      </c>
      <c r="AI4813">
        <v>-0.15323877334594699</v>
      </c>
      <c r="AJ4813">
        <v>-0.14008092880249001</v>
      </c>
      <c r="AK4813">
        <v>8.4981918334960903E-3</v>
      </c>
      <c r="AL4813">
        <v>-3.3401012420654297E-2</v>
      </c>
      <c r="AM4813">
        <v>-0.21000862121582001</v>
      </c>
      <c r="AN4813">
        <v>-5.9013366699218799E-2</v>
      </c>
      <c r="AO4813" t="s">
        <v>91</v>
      </c>
      <c r="AP4813">
        <v>2</v>
      </c>
      <c r="AQ4813">
        <v>4147</v>
      </c>
      <c r="AR4813" t="s">
        <v>92</v>
      </c>
      <c r="AS4813" t="s">
        <v>82417</v>
      </c>
      <c r="AT4813" t="s">
        <v>78620</v>
      </c>
      <c r="AU4813" t="s">
        <v>78128</v>
      </c>
      <c r="AV4813" t="s">
        <v>76143</v>
      </c>
      <c r="AW4813">
        <v>1</v>
      </c>
      <c r="AX4813" s="4">
        <v>1.8882500000000001E-5</v>
      </c>
      <c r="AY4813">
        <v>150.27000000000001</v>
      </c>
      <c r="AZ4813">
        <v>138.03</v>
      </c>
      <c r="BA4813">
        <v>150.27000000000001</v>
      </c>
      <c r="BB4813" s="4">
        <v>5.7052999999999997E-5</v>
      </c>
      <c r="BC4813">
        <v>3578000000</v>
      </c>
      <c r="BD4813" t="s">
        <v>90</v>
      </c>
    </row>
    <row r="4814" spans="1:56" x14ac:dyDescent="0.45">
      <c r="A4814" t="s">
        <v>29492</v>
      </c>
      <c r="B4814" t="s">
        <v>29493</v>
      </c>
      <c r="C4814" t="s">
        <v>82416</v>
      </c>
      <c r="D4814">
        <v>195</v>
      </c>
      <c r="E4814" t="s">
        <v>29511</v>
      </c>
      <c r="F4814" t="s">
        <v>29512</v>
      </c>
      <c r="G4814" t="s">
        <v>305</v>
      </c>
      <c r="H4814">
        <v>-0.37549972534179699</v>
      </c>
      <c r="I4814">
        <v>9.7803115844726604E-2</v>
      </c>
      <c r="J4814">
        <v>5.4189682006835903E-2</v>
      </c>
      <c r="K4814">
        <v>3.9587020874023403E-2</v>
      </c>
      <c r="L4814">
        <v>-3.4077644348144497E-2</v>
      </c>
      <c r="M4814">
        <v>0.26575183868408198</v>
      </c>
      <c r="N4814">
        <v>-3.8646697998046903E-2</v>
      </c>
      <c r="O4814">
        <v>-1.93891525268555E-2</v>
      </c>
      <c r="P4814">
        <v>-3.3720016479492201E-2</v>
      </c>
      <c r="Q4814">
        <v>-4.5900344848632799E-2</v>
      </c>
      <c r="R4814">
        <v>1.8740653991699201E-2</v>
      </c>
      <c r="S4814">
        <v>-0.405077934265137</v>
      </c>
      <c r="T4814">
        <v>6.5408229827880901E-2</v>
      </c>
      <c r="U4814">
        <v>5.8575630187988302E-2</v>
      </c>
      <c r="V4814">
        <v>2.3248672485351601E-2</v>
      </c>
      <c r="W4814">
        <v>2.4409294128418E-2</v>
      </c>
      <c r="X4814">
        <v>-0.14494371414184601</v>
      </c>
      <c r="Y4814">
        <v>-5.43923377990723E-2</v>
      </c>
      <c r="Z4814">
        <v>0.13159990310668901</v>
      </c>
      <c r="AA4814">
        <v>-0.108380317687988</v>
      </c>
      <c r="AB4814">
        <v>0.15537929534912101</v>
      </c>
      <c r="AC4814">
        <v>5.34777641296387E-2</v>
      </c>
      <c r="AD4814">
        <v>-0.289384365081787</v>
      </c>
      <c r="AE4814">
        <v>2.2251129150390601E-2</v>
      </c>
      <c r="AF4814">
        <v>-3.1278610229492201E-2</v>
      </c>
      <c r="AG4814">
        <v>0.125088691711426</v>
      </c>
      <c r="AH4814">
        <v>3.3211708068847698E-2</v>
      </c>
      <c r="AI4814">
        <v>-6.7457675933837905E-2</v>
      </c>
      <c r="AJ4814">
        <v>-0.13837194442749001</v>
      </c>
      <c r="AK4814">
        <v>0.15546607971191401</v>
      </c>
      <c r="AL4814">
        <v>-0.106829166412354</v>
      </c>
      <c r="AM4814">
        <v>2.8965950012207E-2</v>
      </c>
      <c r="AN4814">
        <v>-0.175735473632813</v>
      </c>
      <c r="AO4814" t="s">
        <v>91</v>
      </c>
      <c r="AP4814">
        <v>3</v>
      </c>
      <c r="AQ4814">
        <v>4147</v>
      </c>
      <c r="AR4814" t="s">
        <v>92</v>
      </c>
      <c r="AS4814" t="s">
        <v>82417</v>
      </c>
      <c r="AT4814" t="s">
        <v>78620</v>
      </c>
      <c r="AU4814" t="s">
        <v>78128</v>
      </c>
      <c r="AV4814" t="s">
        <v>77504</v>
      </c>
      <c r="AW4814">
        <v>0.99997199999999997</v>
      </c>
      <c r="AX4814" s="4">
        <v>1.33441E-14</v>
      </c>
      <c r="AY4814">
        <v>168.31</v>
      </c>
      <c r="AZ4814">
        <v>131.13</v>
      </c>
      <c r="BA4814">
        <v>137.84</v>
      </c>
      <c r="BB4814">
        <v>-0.41477999999999998</v>
      </c>
      <c r="BC4814">
        <v>8581000000</v>
      </c>
      <c r="BD4814" t="s">
        <v>90</v>
      </c>
    </row>
    <row r="4815" spans="1:56" x14ac:dyDescent="0.45">
      <c r="A4815" t="s">
        <v>29515</v>
      </c>
      <c r="B4815" t="s">
        <v>29516</v>
      </c>
      <c r="C4815" t="s">
        <v>82419</v>
      </c>
      <c r="D4815">
        <v>247</v>
      </c>
      <c r="E4815" t="s">
        <v>29524</v>
      </c>
      <c r="F4815" t="s">
        <v>29525</v>
      </c>
      <c r="G4815">
        <v>1</v>
      </c>
      <c r="H4815">
        <v>-0.16083717346191401</v>
      </c>
      <c r="I4815">
        <v>1.47427654266357</v>
      </c>
      <c r="J4815">
        <v>0.86053562164306596</v>
      </c>
      <c r="K4815">
        <v>0.74033355712890603</v>
      </c>
      <c r="L4815">
        <v>0.22339248657226601</v>
      </c>
      <c r="M4815">
        <v>-3.5759925842285198E-2</v>
      </c>
      <c r="N4815">
        <v>-0.21501636505127</v>
      </c>
      <c r="O4815">
        <v>-0.35843753814697299</v>
      </c>
      <c r="P4815">
        <v>-0.16368961334228499</v>
      </c>
      <c r="Q4815">
        <v>-0.18988132476806599</v>
      </c>
      <c r="R4815">
        <v>0.10843086242675801</v>
      </c>
      <c r="S4815">
        <v>-9.9321365356445299E-2</v>
      </c>
      <c r="T4815">
        <v>1.20157098770142</v>
      </c>
      <c r="U4815">
        <v>0.73123931884765603</v>
      </c>
      <c r="V4815">
        <v>0.66263389587402299</v>
      </c>
      <c r="W4815">
        <v>0.249691963195801</v>
      </c>
      <c r="X4815">
        <v>-0.12228441238403299</v>
      </c>
      <c r="Y4815">
        <v>-3.4338474273681599E-2</v>
      </c>
      <c r="Z4815">
        <v>-2.4667263031005901E-2</v>
      </c>
      <c r="AA4815">
        <v>-0.104266166687012</v>
      </c>
      <c r="AB4815">
        <v>-0.210095405578613</v>
      </c>
      <c r="AC4815">
        <v>-0.11413240432739299</v>
      </c>
      <c r="AD4815">
        <v>3.1618595123291002E-2</v>
      </c>
      <c r="AE4815">
        <v>2.0057172775268599</v>
      </c>
      <c r="AF4815">
        <v>1.2818565368652299</v>
      </c>
      <c r="AG4815">
        <v>0.98471832275390603</v>
      </c>
      <c r="AH4815">
        <v>0.66866588592529297</v>
      </c>
      <c r="AI4815">
        <v>-0.128428936004639</v>
      </c>
      <c r="AJ4815">
        <v>4.2832851409912102E-2</v>
      </c>
      <c r="AK4815">
        <v>-0.14846134185790999</v>
      </c>
      <c r="AL4815">
        <v>-0.116864681243896</v>
      </c>
      <c r="AM4815">
        <v>-0.10092830657959</v>
      </c>
      <c r="AN4815">
        <v>-8.5182189941406306E-2</v>
      </c>
      <c r="AO4815" t="s">
        <v>91</v>
      </c>
      <c r="AP4815">
        <v>2</v>
      </c>
      <c r="AQ4815">
        <v>4148</v>
      </c>
      <c r="AR4815" t="s">
        <v>92</v>
      </c>
      <c r="AS4815" t="s">
        <v>82420</v>
      </c>
      <c r="AT4815" t="s">
        <v>78620</v>
      </c>
      <c r="AU4815" t="s">
        <v>78498</v>
      </c>
      <c r="AV4815" t="s">
        <v>82421</v>
      </c>
      <c r="AW4815">
        <v>0.99996399999999996</v>
      </c>
      <c r="AX4815" s="4">
        <v>7.0036499999999999E-7</v>
      </c>
      <c r="AY4815">
        <v>138.88999999999999</v>
      </c>
      <c r="AZ4815">
        <v>62.429000000000002</v>
      </c>
      <c r="BA4815">
        <v>92.051000000000002</v>
      </c>
      <c r="BB4815">
        <v>-0.16305</v>
      </c>
      <c r="BC4815">
        <v>2451100000</v>
      </c>
      <c r="BD4815" t="s">
        <v>90</v>
      </c>
    </row>
    <row r="4816" spans="1:56" x14ac:dyDescent="0.45">
      <c r="A4816" t="s">
        <v>29515</v>
      </c>
      <c r="B4816" t="s">
        <v>29516</v>
      </c>
      <c r="C4816" t="s">
        <v>82419</v>
      </c>
      <c r="D4816">
        <v>87</v>
      </c>
      <c r="E4816" t="s">
        <v>29532</v>
      </c>
      <c r="F4816" t="s">
        <v>29533</v>
      </c>
      <c r="G4816">
        <v>1</v>
      </c>
      <c r="H4816">
        <v>2.5125503540039101E-2</v>
      </c>
      <c r="I4816">
        <v>0.16278743743896501</v>
      </c>
      <c r="J4816">
        <v>6.11114501953125E-3</v>
      </c>
      <c r="K4816">
        <v>-2.6702880859375E-4</v>
      </c>
      <c r="L4816">
        <v>3.9798736572265597E-2</v>
      </c>
      <c r="M4816">
        <v>-2.26545333862305E-2</v>
      </c>
      <c r="N4816">
        <v>2.3231506347656302E-3</v>
      </c>
      <c r="O4816">
        <v>6.5019607543945299E-2</v>
      </c>
      <c r="P4816">
        <v>-0.15825843811035201</v>
      </c>
      <c r="Q4816">
        <v>0.17038059234619099</v>
      </c>
      <c r="R4816">
        <v>-0.13610267639160201</v>
      </c>
      <c r="S4816">
        <v>-0.122944831848145</v>
      </c>
      <c r="T4816">
        <v>0.133627414703369</v>
      </c>
      <c r="U4816">
        <v>0.24813270568847701</v>
      </c>
      <c r="V4816">
        <v>1.64995193481445E-2</v>
      </c>
      <c r="W4816">
        <v>9.8209381103515608E-3</v>
      </c>
      <c r="X4816">
        <v>-4.6942234039306599E-2</v>
      </c>
      <c r="Y4816">
        <v>5.3912639617919901E-2</v>
      </c>
      <c r="Z4816">
        <v>-0.21455049514770499</v>
      </c>
      <c r="AA4816">
        <v>-0.15577220916748</v>
      </c>
      <c r="AB4816">
        <v>6.31103515625E-2</v>
      </c>
      <c r="AC4816">
        <v>-0.16329145431518599</v>
      </c>
      <c r="AD4816">
        <v>-8.5958003997802707E-2</v>
      </c>
      <c r="AE4816">
        <v>0.394238471984863</v>
      </c>
      <c r="AF4816">
        <v>0.33724117279052701</v>
      </c>
      <c r="AG4816">
        <v>0.183453559875488</v>
      </c>
      <c r="AH4816">
        <v>6.97479248046875E-2</v>
      </c>
      <c r="AI4816">
        <v>-0.105191707611084</v>
      </c>
      <c r="AJ4816">
        <v>1.13072395324707E-2</v>
      </c>
      <c r="AK4816">
        <v>-7.6155662536621094E-2</v>
      </c>
      <c r="AL4816">
        <v>-0.14127397537231401</v>
      </c>
      <c r="AM4816">
        <v>3.6439895629882799E-3</v>
      </c>
      <c r="AN4816">
        <v>-1.9211769104003899E-2</v>
      </c>
      <c r="AO4816" t="s">
        <v>91</v>
      </c>
      <c r="AP4816">
        <v>3</v>
      </c>
      <c r="AQ4816">
        <v>4148</v>
      </c>
      <c r="AR4816" t="s">
        <v>92</v>
      </c>
      <c r="AS4816" t="s">
        <v>82420</v>
      </c>
      <c r="AT4816" t="s">
        <v>78620</v>
      </c>
      <c r="AU4816" t="s">
        <v>78498</v>
      </c>
      <c r="AV4816" t="s">
        <v>82422</v>
      </c>
      <c r="AW4816">
        <v>0.98632600000000004</v>
      </c>
      <c r="AX4816">
        <v>5.68204E-4</v>
      </c>
      <c r="AY4816">
        <v>82.489000000000004</v>
      </c>
      <c r="AZ4816">
        <v>51.058</v>
      </c>
      <c r="BA4816">
        <v>74.944000000000003</v>
      </c>
      <c r="BB4816">
        <v>-0.18901999999999999</v>
      </c>
      <c r="BC4816">
        <v>138880000</v>
      </c>
      <c r="BD4816" t="s">
        <v>90</v>
      </c>
    </row>
    <row r="4817" spans="1:56" x14ac:dyDescent="0.45">
      <c r="A4817" t="s">
        <v>6339</v>
      </c>
      <c r="B4817" t="s">
        <v>6340</v>
      </c>
      <c r="C4817" t="s">
        <v>77016</v>
      </c>
      <c r="D4817">
        <v>259</v>
      </c>
      <c r="E4817" t="s">
        <v>29541</v>
      </c>
      <c r="F4817" t="s">
        <v>29542</v>
      </c>
      <c r="G4817" t="s">
        <v>168</v>
      </c>
      <c r="H4817">
        <v>9.3971252441406306E-2</v>
      </c>
      <c r="I4817">
        <v>2.3087253570556601</v>
      </c>
      <c r="J4817">
        <v>2.1914920806884801</v>
      </c>
      <c r="K4817">
        <v>1.5416965484619101</v>
      </c>
      <c r="L4817">
        <v>1.6998710632324201</v>
      </c>
      <c r="M4817">
        <v>-0.209393501281738</v>
      </c>
      <c r="N4817">
        <v>-8.1343650817871094E-2</v>
      </c>
      <c r="O4817">
        <v>1.47380828857422E-2</v>
      </c>
      <c r="P4817">
        <v>-0.12943458557128901</v>
      </c>
      <c r="Q4817">
        <v>-0.22932052612304701</v>
      </c>
      <c r="R4817">
        <v>-8.7838172912597698E-2</v>
      </c>
      <c r="S4817" t="s">
        <v>90</v>
      </c>
      <c r="T4817" t="s">
        <v>90</v>
      </c>
      <c r="U4817" t="s">
        <v>90</v>
      </c>
      <c r="V4817" t="s">
        <v>90</v>
      </c>
      <c r="W4817" t="s">
        <v>90</v>
      </c>
      <c r="X4817" t="s">
        <v>90</v>
      </c>
      <c r="Y4817" t="s">
        <v>90</v>
      </c>
      <c r="Z4817" t="s">
        <v>90</v>
      </c>
      <c r="AA4817" t="s">
        <v>90</v>
      </c>
      <c r="AB4817" t="s">
        <v>90</v>
      </c>
      <c r="AC4817" t="s">
        <v>90</v>
      </c>
      <c r="AD4817">
        <v>0.23405790328979501</v>
      </c>
      <c r="AE4817">
        <v>2.8518714904785201</v>
      </c>
      <c r="AF4817">
        <v>2.6742916107177699</v>
      </c>
      <c r="AG4817">
        <v>2.2584352493286102</v>
      </c>
      <c r="AH4817">
        <v>2.0785284042358398</v>
      </c>
      <c r="AI4817">
        <v>-0.13335371017456099</v>
      </c>
      <c r="AJ4817">
        <v>-0.36204195022583002</v>
      </c>
      <c r="AK4817">
        <v>1.4972686767578099E-3</v>
      </c>
      <c r="AL4817">
        <v>-0.51434373855590798</v>
      </c>
      <c r="AM4817">
        <v>-0.38831520080566401</v>
      </c>
      <c r="AN4817">
        <v>-0.30113029479980502</v>
      </c>
      <c r="AO4817" t="s">
        <v>91</v>
      </c>
      <c r="AP4817">
        <v>4</v>
      </c>
      <c r="AQ4817">
        <v>4149</v>
      </c>
      <c r="AR4817" t="s">
        <v>92</v>
      </c>
      <c r="AS4817" t="s">
        <v>77017</v>
      </c>
      <c r="AT4817" t="s">
        <v>77018</v>
      </c>
      <c r="AU4817" t="s">
        <v>77019</v>
      </c>
      <c r="AV4817" t="s">
        <v>77504</v>
      </c>
      <c r="AW4817">
        <v>0.93939600000000001</v>
      </c>
      <c r="AX4817" s="4">
        <v>3.4972899999999998E-5</v>
      </c>
      <c r="AY4817">
        <v>108.32</v>
      </c>
      <c r="AZ4817">
        <v>81.225999999999999</v>
      </c>
      <c r="BA4817">
        <v>52.598999999999997</v>
      </c>
      <c r="BB4817">
        <v>-0.30840000000000001</v>
      </c>
      <c r="BC4817">
        <v>1489600000</v>
      </c>
      <c r="BD4817" t="s">
        <v>90</v>
      </c>
    </row>
    <row r="4818" spans="1:56" x14ac:dyDescent="0.45">
      <c r="A4818" t="s">
        <v>6339</v>
      </c>
      <c r="B4818" t="s">
        <v>6340</v>
      </c>
      <c r="C4818" t="s">
        <v>77016</v>
      </c>
      <c r="D4818">
        <v>263</v>
      </c>
      <c r="E4818" t="s">
        <v>29545</v>
      </c>
      <c r="F4818" t="s">
        <v>29546</v>
      </c>
      <c r="G4818" t="s">
        <v>168</v>
      </c>
      <c r="H4818">
        <v>-0.221028327941895</v>
      </c>
      <c r="I4818">
        <v>1.1343364715576201</v>
      </c>
      <c r="J4818">
        <v>1.03080558776855</v>
      </c>
      <c r="K4818">
        <v>1.2039337158203101</v>
      </c>
      <c r="L4818">
        <v>1.15907001495361</v>
      </c>
      <c r="M4818">
        <v>0.100425720214844</v>
      </c>
      <c r="N4818">
        <v>-0.10434627532959</v>
      </c>
      <c r="O4818">
        <v>-9.9505424499511705E-2</v>
      </c>
      <c r="P4818">
        <v>-0.14507389068603499</v>
      </c>
      <c r="Q4818">
        <v>-9.8304748535156306E-2</v>
      </c>
      <c r="R4818">
        <v>-5.8261871337890597E-2</v>
      </c>
      <c r="S4818">
        <v>-0.207481384277344</v>
      </c>
      <c r="T4818">
        <v>1.3013157844543499</v>
      </c>
      <c r="U4818">
        <v>1.2383880615234399</v>
      </c>
      <c r="V4818">
        <v>1.32420253753662</v>
      </c>
      <c r="W4818">
        <v>1.3367681503295901</v>
      </c>
      <c r="X4818">
        <v>-0.32535028457641602</v>
      </c>
      <c r="Y4818">
        <v>-8.9248180389404297E-2</v>
      </c>
      <c r="Z4818">
        <v>-0.114021778106689</v>
      </c>
      <c r="AA4818">
        <v>-0.28178501129150402</v>
      </c>
      <c r="AB4818">
        <v>0.123501777648926</v>
      </c>
      <c r="AC4818">
        <v>-0.23758268356323201</v>
      </c>
      <c r="AD4818">
        <v>-0.21404027938842801</v>
      </c>
      <c r="AE4818">
        <v>1.8180227279663099</v>
      </c>
      <c r="AF4818">
        <v>1.78373622894287</v>
      </c>
      <c r="AG4818">
        <v>1.7130107879638701</v>
      </c>
      <c r="AH4818">
        <v>1.5652379989623999</v>
      </c>
      <c r="AI4818">
        <v>-2.57067680358887E-2</v>
      </c>
      <c r="AJ4818">
        <v>-0.1128830909729</v>
      </c>
      <c r="AK4818">
        <v>-0.17326736450195299</v>
      </c>
      <c r="AL4818">
        <v>-0.220648288726807</v>
      </c>
      <c r="AM4818">
        <v>-0.19473838806152299</v>
      </c>
      <c r="AN4818">
        <v>-0.234127998352051</v>
      </c>
      <c r="AO4818" t="s">
        <v>91</v>
      </c>
      <c r="AP4818">
        <v>4</v>
      </c>
      <c r="AQ4818">
        <v>4149</v>
      </c>
      <c r="AR4818" t="s">
        <v>92</v>
      </c>
      <c r="AS4818" t="s">
        <v>77017</v>
      </c>
      <c r="AT4818" t="s">
        <v>77018</v>
      </c>
      <c r="AU4818" t="s">
        <v>77019</v>
      </c>
      <c r="AV4818" t="s">
        <v>76435</v>
      </c>
      <c r="AW4818">
        <v>0.98329500000000003</v>
      </c>
      <c r="AX4818" s="4">
        <v>4.1708900000000002E-13</v>
      </c>
      <c r="AY4818">
        <v>166.04</v>
      </c>
      <c r="AZ4818">
        <v>92.111999999999995</v>
      </c>
      <c r="BA4818">
        <v>71.805999999999997</v>
      </c>
      <c r="BB4818">
        <v>-0.14999000000000001</v>
      </c>
      <c r="BC4818">
        <v>1603700000</v>
      </c>
      <c r="BD4818" t="s">
        <v>90</v>
      </c>
    </row>
    <row r="4819" spans="1:56" x14ac:dyDescent="0.45">
      <c r="A4819" t="s">
        <v>6339</v>
      </c>
      <c r="B4819" t="s">
        <v>6340</v>
      </c>
      <c r="C4819" t="s">
        <v>77016</v>
      </c>
      <c r="D4819">
        <v>265</v>
      </c>
      <c r="E4819" t="s">
        <v>29547</v>
      </c>
      <c r="F4819" t="s">
        <v>29548</v>
      </c>
      <c r="G4819">
        <v>1</v>
      </c>
      <c r="H4819">
        <v>-0.233848571777344</v>
      </c>
      <c r="I4819">
        <v>0.98824596405029297</v>
      </c>
      <c r="J4819">
        <v>0.91527462005615201</v>
      </c>
      <c r="K4819">
        <v>1.18006992340088</v>
      </c>
      <c r="L4819">
        <v>1.10935878753662</v>
      </c>
      <c r="M4819">
        <v>0.27087020874023399</v>
      </c>
      <c r="N4819">
        <v>-0.136199951171875</v>
      </c>
      <c r="O4819">
        <v>-0.34061717987060502</v>
      </c>
      <c r="P4819">
        <v>-0.111937522888184</v>
      </c>
      <c r="Q4819">
        <v>-9.796142578125E-2</v>
      </c>
      <c r="R4819">
        <v>-4.1566848754882799E-2</v>
      </c>
      <c r="S4819">
        <v>-0.30631351470947299</v>
      </c>
      <c r="T4819">
        <v>0.94815683364868197</v>
      </c>
      <c r="U4819">
        <v>0.95056056976318404</v>
      </c>
      <c r="V4819">
        <v>1.0811843872070299</v>
      </c>
      <c r="W4819">
        <v>1.2023458480835001</v>
      </c>
      <c r="X4819">
        <v>-0.26512384414672902</v>
      </c>
      <c r="Y4819">
        <v>-3.62286567687988E-2</v>
      </c>
      <c r="Z4819">
        <v>-0.16103410720825201</v>
      </c>
      <c r="AA4819">
        <v>-0.27881813049316401</v>
      </c>
      <c r="AB4819">
        <v>-1.23977661132813E-2</v>
      </c>
      <c r="AC4819">
        <v>-0.18816328048706099</v>
      </c>
      <c r="AD4819">
        <v>8.86034965515137E-2</v>
      </c>
      <c r="AE4819">
        <v>1.1896171569824201</v>
      </c>
      <c r="AF4819">
        <v>1.1532220840454099</v>
      </c>
      <c r="AG4819">
        <v>1.4728689193725599</v>
      </c>
      <c r="AH4819">
        <v>1.44060707092285</v>
      </c>
      <c r="AI4819">
        <v>-0.139291286468506</v>
      </c>
      <c r="AJ4819">
        <v>-4.95963096618652E-2</v>
      </c>
      <c r="AK4819">
        <v>-3.0029296875E-2</v>
      </c>
      <c r="AL4819">
        <v>-0.174523830413818</v>
      </c>
      <c r="AM4819">
        <v>3.1632423400878899E-2</v>
      </c>
      <c r="AN4819">
        <v>-0.30461788177490201</v>
      </c>
      <c r="AO4819" t="s">
        <v>91</v>
      </c>
      <c r="AP4819">
        <v>3</v>
      </c>
      <c r="AQ4819">
        <v>4149</v>
      </c>
      <c r="AR4819" t="s">
        <v>92</v>
      </c>
      <c r="AS4819" t="s">
        <v>77017</v>
      </c>
      <c r="AT4819" t="s">
        <v>77018</v>
      </c>
      <c r="AU4819" t="s">
        <v>77019</v>
      </c>
      <c r="AV4819" t="s">
        <v>75911</v>
      </c>
      <c r="AW4819">
        <v>0.99999000000000005</v>
      </c>
      <c r="AX4819" s="4">
        <v>1.7166299999999999E-13</v>
      </c>
      <c r="AY4819">
        <v>170.66</v>
      </c>
      <c r="AZ4819">
        <v>87.453999999999994</v>
      </c>
      <c r="BA4819">
        <v>91.936999999999998</v>
      </c>
      <c r="BB4819">
        <v>-0.43208000000000002</v>
      </c>
      <c r="BC4819">
        <v>5222300000</v>
      </c>
      <c r="BD4819" t="s">
        <v>90</v>
      </c>
    </row>
    <row r="4820" spans="1:56" x14ac:dyDescent="0.45">
      <c r="A4820" t="s">
        <v>6339</v>
      </c>
      <c r="B4820" t="s">
        <v>6340</v>
      </c>
      <c r="C4820" t="s">
        <v>77016</v>
      </c>
      <c r="D4820">
        <v>303</v>
      </c>
      <c r="E4820" t="s">
        <v>29549</v>
      </c>
      <c r="F4820" t="s">
        <v>29550</v>
      </c>
      <c r="G4820" t="s">
        <v>1848</v>
      </c>
      <c r="H4820">
        <v>-0.59889411926269498</v>
      </c>
      <c r="I4820">
        <v>1.9357671737670901</v>
      </c>
      <c r="J4820">
        <v>0.99112033843994096</v>
      </c>
      <c r="K4820">
        <v>0.76588058471679699</v>
      </c>
      <c r="L4820">
        <v>0.24971580505371099</v>
      </c>
      <c r="M4820">
        <v>-8.4572792053222698E-2</v>
      </c>
      <c r="N4820">
        <v>-0.37770175933837902</v>
      </c>
      <c r="O4820">
        <v>-0.35565853118896501</v>
      </c>
      <c r="P4820">
        <v>-5.0012588500976597E-2</v>
      </c>
      <c r="Q4820">
        <v>-0.55659008026123002</v>
      </c>
      <c r="R4820">
        <v>-6.3008308410644503E-2</v>
      </c>
      <c r="S4820">
        <v>-0.48462104797363298</v>
      </c>
      <c r="T4820">
        <v>1.70033407211304</v>
      </c>
      <c r="U4820">
        <v>0.82769966125488303</v>
      </c>
      <c r="V4820">
        <v>0.72983741760253895</v>
      </c>
      <c r="W4820">
        <v>0.37940120697021501</v>
      </c>
      <c r="X4820">
        <v>-0.146190166473389</v>
      </c>
      <c r="Y4820">
        <v>-0.1282057762146</v>
      </c>
      <c r="Z4820">
        <v>0.17496156692504899</v>
      </c>
      <c r="AA4820">
        <v>-0.23419189453125</v>
      </c>
      <c r="AB4820">
        <v>-0.18739509582519501</v>
      </c>
      <c r="AC4820">
        <v>-1.2488842010498E-2</v>
      </c>
      <c r="AD4820">
        <v>-0.349049091339111</v>
      </c>
      <c r="AE4820">
        <v>2.0402860641479501</v>
      </c>
      <c r="AF4820">
        <v>1.1897439956664999</v>
      </c>
      <c r="AG4820">
        <v>1.0437316894531301</v>
      </c>
      <c r="AH4820">
        <v>0.58750534057617199</v>
      </c>
      <c r="AI4820">
        <v>-0.198716640472412</v>
      </c>
      <c r="AJ4820">
        <v>-0.2198805809021</v>
      </c>
      <c r="AK4820">
        <v>0.30349063873290999</v>
      </c>
      <c r="AL4820">
        <v>-2.2101879119872998E-2</v>
      </c>
      <c r="AM4820">
        <v>6.77490234375E-3</v>
      </c>
      <c r="AN4820">
        <v>-0.24948024749755901</v>
      </c>
      <c r="AO4820" t="s">
        <v>91</v>
      </c>
      <c r="AP4820">
        <v>2</v>
      </c>
      <c r="AQ4820">
        <v>4149</v>
      </c>
      <c r="AR4820" t="s">
        <v>92</v>
      </c>
      <c r="AS4820" t="s">
        <v>77017</v>
      </c>
      <c r="AT4820" t="s">
        <v>77018</v>
      </c>
      <c r="AU4820" t="s">
        <v>77019</v>
      </c>
      <c r="AV4820" t="s">
        <v>75727</v>
      </c>
      <c r="AW4820">
        <v>0.99985999999999997</v>
      </c>
      <c r="AX4820" s="4">
        <v>2.05185E-15</v>
      </c>
      <c r="AY4820">
        <v>162.94</v>
      </c>
      <c r="AZ4820">
        <v>100.99</v>
      </c>
      <c r="BA4820">
        <v>162.94</v>
      </c>
      <c r="BB4820">
        <v>-8.8398000000000004E-2</v>
      </c>
      <c r="BC4820">
        <v>4768100000</v>
      </c>
      <c r="BD4820" t="s">
        <v>90</v>
      </c>
    </row>
    <row r="4821" spans="1:56" x14ac:dyDescent="0.45">
      <c r="A4821" t="s">
        <v>29555</v>
      </c>
      <c r="B4821" t="s">
        <v>29556</v>
      </c>
      <c r="C4821" t="s">
        <v>82423</v>
      </c>
      <c r="D4821">
        <v>19</v>
      </c>
      <c r="E4821" t="s">
        <v>29557</v>
      </c>
      <c r="F4821" t="s">
        <v>29558</v>
      </c>
      <c r="G4821">
        <v>1</v>
      </c>
      <c r="H4821">
        <v>-7.2741508483886705E-2</v>
      </c>
      <c r="I4821">
        <v>0.179789543151855</v>
      </c>
      <c r="J4821">
        <v>1.0614395141601599E-3</v>
      </c>
      <c r="K4821">
        <v>6.3414573669433594E-2</v>
      </c>
      <c r="L4821">
        <v>-4.0368080139160198E-2</v>
      </c>
      <c r="M4821">
        <v>1.76593589782715</v>
      </c>
      <c r="N4821">
        <v>0.111289024353027</v>
      </c>
      <c r="O4821">
        <v>-0.103046417236328</v>
      </c>
      <c r="P4821">
        <v>2.2711753845214799E-2</v>
      </c>
      <c r="Q4821">
        <v>-2.2834777832031299E-2</v>
      </c>
      <c r="R4821">
        <v>-6.9102287292480497E-2</v>
      </c>
      <c r="S4821">
        <v>4.8279762268066399E-2</v>
      </c>
      <c r="T4821">
        <v>8.41479301452637E-2</v>
      </c>
      <c r="U4821">
        <v>-3.9839744567871101E-2</v>
      </c>
      <c r="V4821">
        <v>-6.9489479064941406E-2</v>
      </c>
      <c r="W4821">
        <v>-0.15517616271972701</v>
      </c>
      <c r="X4821">
        <v>0.11108732223510701</v>
      </c>
      <c r="Y4821">
        <v>0.11363554000854501</v>
      </c>
      <c r="Z4821">
        <v>-5.2563190460205099E-2</v>
      </c>
      <c r="AA4821">
        <v>-0.10288047790527299</v>
      </c>
      <c r="AB4821">
        <v>0.12276268005371101</v>
      </c>
      <c r="AC4821">
        <v>-5.2722454071044901E-2</v>
      </c>
      <c r="AD4821">
        <v>0.19663476943969699</v>
      </c>
      <c r="AE4821">
        <v>2.20489501953125E-3</v>
      </c>
      <c r="AF4821">
        <v>6.1925888061523403E-2</v>
      </c>
      <c r="AG4821">
        <v>-6.2396049499511698E-2</v>
      </c>
      <c r="AH4821">
        <v>-0.140604972839355</v>
      </c>
      <c r="AI4821">
        <v>4.2742252349853502E-2</v>
      </c>
      <c r="AJ4821">
        <v>4.9492359161377002E-2</v>
      </c>
      <c r="AK4821">
        <v>0.57002925872802701</v>
      </c>
      <c r="AL4821">
        <v>-0.17320013046264601</v>
      </c>
      <c r="AM4821">
        <v>0.56719779968261697</v>
      </c>
      <c r="AN4821">
        <v>-4.7100067138671903E-2</v>
      </c>
      <c r="AO4821" t="s">
        <v>91</v>
      </c>
      <c r="AP4821">
        <v>2</v>
      </c>
      <c r="AQ4821">
        <v>4151</v>
      </c>
      <c r="AR4821" t="s">
        <v>92</v>
      </c>
      <c r="AS4821" t="s">
        <v>82424</v>
      </c>
      <c r="AT4821" t="s">
        <v>82425</v>
      </c>
      <c r="AU4821" t="s">
        <v>82426</v>
      </c>
      <c r="AV4821" t="s">
        <v>75713</v>
      </c>
      <c r="AW4821">
        <v>0.99991600000000003</v>
      </c>
      <c r="AX4821">
        <v>0</v>
      </c>
      <c r="AY4821">
        <v>217.46</v>
      </c>
      <c r="AZ4821">
        <v>191.42</v>
      </c>
      <c r="BA4821">
        <v>163.61000000000001</v>
      </c>
      <c r="BB4821">
        <v>-0.10771</v>
      </c>
      <c r="BC4821">
        <v>19731000000</v>
      </c>
      <c r="BD4821" t="s">
        <v>90</v>
      </c>
    </row>
    <row r="4822" spans="1:56" x14ac:dyDescent="0.45">
      <c r="A4822" t="s">
        <v>29555</v>
      </c>
      <c r="B4822" t="s">
        <v>29556</v>
      </c>
      <c r="C4822" t="s">
        <v>82423</v>
      </c>
      <c r="D4822">
        <v>697</v>
      </c>
      <c r="E4822" t="s">
        <v>29567</v>
      </c>
      <c r="F4822" t="s">
        <v>29568</v>
      </c>
      <c r="G4822">
        <v>1</v>
      </c>
      <c r="H4822">
        <v>0.26999664306640597</v>
      </c>
      <c r="I4822">
        <v>0.22801876068115201</v>
      </c>
      <c r="J4822">
        <v>-7.6503753662109403E-2</v>
      </c>
      <c r="K4822">
        <v>-8.0260276794433594E-2</v>
      </c>
      <c r="L4822">
        <v>-0.21264553070068401</v>
      </c>
      <c r="M4822">
        <v>-1.3059329986572299</v>
      </c>
      <c r="N4822">
        <v>0.31683349609375</v>
      </c>
      <c r="O4822">
        <v>-0.27669239044189498</v>
      </c>
      <c r="P4822">
        <v>-0.11213111877441399</v>
      </c>
      <c r="Q4822">
        <v>0.10304069519043001</v>
      </c>
      <c r="R4822">
        <v>-0.13117885589599601</v>
      </c>
      <c r="S4822">
        <v>0.54148292541503895</v>
      </c>
      <c r="T4822">
        <v>0.37999200820922902</v>
      </c>
      <c r="U4822">
        <v>8.6751937866210896E-2</v>
      </c>
      <c r="V4822">
        <v>5.4725646972656299E-2</v>
      </c>
      <c r="W4822">
        <v>2.0136833190918E-2</v>
      </c>
      <c r="X4822">
        <v>0.500773906707764</v>
      </c>
      <c r="Y4822">
        <v>7.3047161102294894E-2</v>
      </c>
      <c r="Z4822">
        <v>-0.120707035064697</v>
      </c>
      <c r="AA4822">
        <v>2.5495529174804701E-2</v>
      </c>
      <c r="AB4822">
        <v>-0.451601982116699</v>
      </c>
      <c r="AC4822">
        <v>-1.1262416839599601E-2</v>
      </c>
      <c r="AD4822">
        <v>0.16508722305297899</v>
      </c>
      <c r="AE4822">
        <v>8.51898193359375E-2</v>
      </c>
      <c r="AF4822">
        <v>-8.1574440002441406E-2</v>
      </c>
      <c r="AG4822">
        <v>-5.0496101379394497E-2</v>
      </c>
      <c r="AH4822">
        <v>-0.19699287414550801</v>
      </c>
      <c r="AI4822">
        <v>0.13363885879516599</v>
      </c>
      <c r="AJ4822">
        <v>0.23460340499877899</v>
      </c>
      <c r="AK4822">
        <v>-0.17360591888427701</v>
      </c>
      <c r="AL4822">
        <v>-8.2358837127685505E-2</v>
      </c>
      <c r="AM4822">
        <v>7.7728271484375E-2</v>
      </c>
      <c r="AN4822">
        <v>-0.122498512268066</v>
      </c>
      <c r="AO4822" t="s">
        <v>91</v>
      </c>
      <c r="AP4822">
        <v>3</v>
      </c>
      <c r="AQ4822">
        <v>4151</v>
      </c>
      <c r="AR4822" t="s">
        <v>92</v>
      </c>
      <c r="AS4822" t="s">
        <v>82424</v>
      </c>
      <c r="AT4822" t="s">
        <v>82425</v>
      </c>
      <c r="AU4822" t="s">
        <v>82426</v>
      </c>
      <c r="AV4822" t="s">
        <v>75879</v>
      </c>
      <c r="AW4822">
        <v>1</v>
      </c>
      <c r="AX4822" s="4">
        <v>3.1876699999999999E-87</v>
      </c>
      <c r="AY4822">
        <v>243.24</v>
      </c>
      <c r="AZ4822">
        <v>219.99</v>
      </c>
      <c r="BA4822">
        <v>39.847999999999999</v>
      </c>
      <c r="BB4822">
        <v>-7.9950999999999994E-2</v>
      </c>
      <c r="BC4822">
        <v>8698900000</v>
      </c>
      <c r="BD4822" t="s">
        <v>90</v>
      </c>
    </row>
    <row r="4823" spans="1:56" x14ac:dyDescent="0.45">
      <c r="A4823" t="s">
        <v>29555</v>
      </c>
      <c r="B4823" t="s">
        <v>29556</v>
      </c>
      <c r="C4823" t="s">
        <v>82423</v>
      </c>
      <c r="D4823">
        <v>258</v>
      </c>
      <c r="E4823" t="s">
        <v>29579</v>
      </c>
      <c r="F4823" t="s">
        <v>29580</v>
      </c>
      <c r="G4823">
        <v>1</v>
      </c>
      <c r="H4823">
        <v>0.35323524475097701</v>
      </c>
      <c r="I4823">
        <v>0.24571609497070299</v>
      </c>
      <c r="J4823">
        <v>-8.4019660949707003E-2</v>
      </c>
      <c r="K4823">
        <v>7.8512191772460896E-2</v>
      </c>
      <c r="L4823">
        <v>-6.6013336181640597E-2</v>
      </c>
      <c r="M4823">
        <v>-0.82442474365234397</v>
      </c>
      <c r="N4823">
        <v>0.21411228179931599</v>
      </c>
      <c r="O4823">
        <v>-0.32592201232910201</v>
      </c>
      <c r="P4823">
        <v>-2.3763656616210899E-2</v>
      </c>
      <c r="Q4823">
        <v>-2.1076202392578099E-3</v>
      </c>
      <c r="R4823">
        <v>-0.27956390380859403</v>
      </c>
      <c r="S4823">
        <v>0.177653312683105</v>
      </c>
      <c r="T4823">
        <v>0.18493223190307601</v>
      </c>
      <c r="U4823">
        <v>7.5150489807128906E-2</v>
      </c>
      <c r="V4823">
        <v>4.7702789306640597E-2</v>
      </c>
      <c r="W4823">
        <v>-0.301638603210449</v>
      </c>
      <c r="X4823">
        <v>-7.8442096710205106E-2</v>
      </c>
      <c r="Y4823">
        <v>-2.83303260803223E-2</v>
      </c>
      <c r="Z4823">
        <v>-0.45682096481323198</v>
      </c>
      <c r="AA4823">
        <v>-0.121281623840332</v>
      </c>
      <c r="AB4823">
        <v>-5.8840751647949198E-2</v>
      </c>
      <c r="AC4823">
        <v>-0.40343713760375999</v>
      </c>
      <c r="AD4823" t="s">
        <v>90</v>
      </c>
      <c r="AE4823" t="s">
        <v>90</v>
      </c>
      <c r="AF4823" t="s">
        <v>90</v>
      </c>
      <c r="AG4823" t="s">
        <v>90</v>
      </c>
      <c r="AH4823" t="s">
        <v>90</v>
      </c>
      <c r="AI4823" t="s">
        <v>90</v>
      </c>
      <c r="AJ4823" t="s">
        <v>90</v>
      </c>
      <c r="AK4823" t="s">
        <v>90</v>
      </c>
      <c r="AL4823" t="s">
        <v>90</v>
      </c>
      <c r="AM4823" t="s">
        <v>90</v>
      </c>
      <c r="AN4823" t="s">
        <v>90</v>
      </c>
      <c r="AO4823" t="s">
        <v>91</v>
      </c>
      <c r="AP4823">
        <v>2</v>
      </c>
      <c r="AQ4823">
        <v>4151</v>
      </c>
      <c r="AR4823" t="s">
        <v>92</v>
      </c>
      <c r="AS4823" t="s">
        <v>82424</v>
      </c>
      <c r="AT4823" t="s">
        <v>82425</v>
      </c>
      <c r="AU4823" t="s">
        <v>82426</v>
      </c>
      <c r="AV4823" t="s">
        <v>82427</v>
      </c>
      <c r="AW4823">
        <v>1</v>
      </c>
      <c r="AX4823" s="4">
        <v>7.3986799999999994E-5</v>
      </c>
      <c r="AY4823">
        <v>146.69</v>
      </c>
      <c r="AZ4823">
        <v>19.013999999999999</v>
      </c>
      <c r="BA4823">
        <v>146.69</v>
      </c>
      <c r="BB4823">
        <v>8.9227000000000002E-4</v>
      </c>
      <c r="BC4823">
        <v>117780000</v>
      </c>
      <c r="BD4823" t="s">
        <v>90</v>
      </c>
    </row>
    <row r="4824" spans="1:56" x14ac:dyDescent="0.45">
      <c r="A4824" t="s">
        <v>29555</v>
      </c>
      <c r="B4824" t="s">
        <v>29556</v>
      </c>
      <c r="C4824" t="s">
        <v>82423</v>
      </c>
      <c r="D4824">
        <v>757</v>
      </c>
      <c r="E4824" t="s">
        <v>29585</v>
      </c>
      <c r="F4824" t="s">
        <v>29586</v>
      </c>
      <c r="G4824" t="s">
        <v>168</v>
      </c>
      <c r="H4824" t="s">
        <v>90</v>
      </c>
      <c r="I4824" t="s">
        <v>90</v>
      </c>
      <c r="J4824" t="s">
        <v>90</v>
      </c>
      <c r="K4824" t="s">
        <v>90</v>
      </c>
      <c r="L4824" t="s">
        <v>90</v>
      </c>
      <c r="M4824" t="s">
        <v>90</v>
      </c>
      <c r="N4824" t="s">
        <v>90</v>
      </c>
      <c r="O4824" t="s">
        <v>90</v>
      </c>
      <c r="P4824" t="s">
        <v>90</v>
      </c>
      <c r="Q4824" t="s">
        <v>90</v>
      </c>
      <c r="R4824" t="s">
        <v>90</v>
      </c>
      <c r="S4824">
        <v>0.12734127044677701</v>
      </c>
      <c r="T4824">
        <v>0.16710615158081099</v>
      </c>
      <c r="U4824">
        <v>0.101158142089844</v>
      </c>
      <c r="V4824">
        <v>-1.07574462890625E-2</v>
      </c>
      <c r="W4824">
        <v>-0.33350563049316401</v>
      </c>
      <c r="X4824">
        <v>0.124025821685791</v>
      </c>
      <c r="Y4824">
        <v>5.3311824798583998E-2</v>
      </c>
      <c r="Z4824">
        <v>-0.35406923294067399</v>
      </c>
      <c r="AA4824">
        <v>-0.147503852844238</v>
      </c>
      <c r="AB4824">
        <v>0.109787940979004</v>
      </c>
      <c r="AC4824">
        <v>-0.38351774215698198</v>
      </c>
      <c r="AD4824">
        <v>0.11932325363159201</v>
      </c>
      <c r="AE4824">
        <v>0.254852294921875</v>
      </c>
      <c r="AF4824">
        <v>0.13760566711425801</v>
      </c>
      <c r="AG4824">
        <v>8.2292556762695295E-3</v>
      </c>
      <c r="AH4824">
        <v>-5.1155090332031302E-3</v>
      </c>
      <c r="AI4824">
        <v>-1.01723670959473E-2</v>
      </c>
      <c r="AJ4824">
        <v>7.5273036956787095E-2</v>
      </c>
      <c r="AK4824">
        <v>-0.20710277557373</v>
      </c>
      <c r="AL4824">
        <v>-0.14497137069702101</v>
      </c>
      <c r="AM4824">
        <v>2.9099464416503899E-2</v>
      </c>
      <c r="AN4824">
        <v>-0.25857734680175798</v>
      </c>
      <c r="AO4824" t="s">
        <v>91</v>
      </c>
      <c r="AP4824">
        <v>2</v>
      </c>
      <c r="AQ4824">
        <v>4151</v>
      </c>
      <c r="AR4824" t="s">
        <v>92</v>
      </c>
      <c r="AS4824" t="s">
        <v>82424</v>
      </c>
      <c r="AT4824" t="s">
        <v>82425</v>
      </c>
      <c r="AU4824" t="s">
        <v>82426</v>
      </c>
      <c r="AV4824" t="s">
        <v>75826</v>
      </c>
      <c r="AW4824">
        <v>0.98041500000000004</v>
      </c>
      <c r="AX4824" s="4">
        <v>1.2364700000000001E-41</v>
      </c>
      <c r="AY4824">
        <v>190.46</v>
      </c>
      <c r="AZ4824">
        <v>146.65</v>
      </c>
      <c r="BA4824">
        <v>166.52</v>
      </c>
      <c r="BB4824">
        <v>0.10226</v>
      </c>
      <c r="BC4824">
        <v>2161500000</v>
      </c>
      <c r="BD4824" t="s">
        <v>90</v>
      </c>
    </row>
    <row r="4825" spans="1:56" x14ac:dyDescent="0.45">
      <c r="A4825" t="s">
        <v>29555</v>
      </c>
      <c r="B4825" t="s">
        <v>29556</v>
      </c>
      <c r="C4825" t="s">
        <v>82423</v>
      </c>
      <c r="D4825">
        <v>437</v>
      </c>
      <c r="E4825" t="s">
        <v>29587</v>
      </c>
      <c r="F4825" t="s">
        <v>29588</v>
      </c>
      <c r="G4825">
        <v>1</v>
      </c>
      <c r="H4825" t="s">
        <v>90</v>
      </c>
      <c r="I4825" t="s">
        <v>90</v>
      </c>
      <c r="J4825" t="s">
        <v>90</v>
      </c>
      <c r="K4825" t="s">
        <v>90</v>
      </c>
      <c r="L4825" t="s">
        <v>90</v>
      </c>
      <c r="M4825" t="s">
        <v>90</v>
      </c>
      <c r="N4825" t="s">
        <v>90</v>
      </c>
      <c r="O4825" t="s">
        <v>90</v>
      </c>
      <c r="P4825" t="s">
        <v>90</v>
      </c>
      <c r="Q4825" t="s">
        <v>90</v>
      </c>
      <c r="R4825" t="s">
        <v>90</v>
      </c>
      <c r="S4825">
        <v>0.3287034034729</v>
      </c>
      <c r="T4825">
        <v>5.9689521789550802E-2</v>
      </c>
      <c r="U4825">
        <v>-0.67672014236450195</v>
      </c>
      <c r="V4825">
        <v>-0.162245273590088</v>
      </c>
      <c r="W4825">
        <v>0.105177879333496</v>
      </c>
      <c r="X4825">
        <v>0.16248703002929701</v>
      </c>
      <c r="Y4825">
        <v>-5.2519798278808601E-2</v>
      </c>
      <c r="Z4825">
        <v>9.8485946655273396E-2</v>
      </c>
      <c r="AA4825">
        <v>-0.31839847564697299</v>
      </c>
      <c r="AB4825">
        <v>-0.100039005279541</v>
      </c>
      <c r="AC4825">
        <v>-0.38602018356323198</v>
      </c>
      <c r="AD4825">
        <v>0.15896558761596699</v>
      </c>
      <c r="AE4825">
        <v>0.38668632507324202</v>
      </c>
      <c r="AF4825">
        <v>-0.18092012405395499</v>
      </c>
      <c r="AG4825">
        <v>-3.7487983703613302E-2</v>
      </c>
      <c r="AH4825">
        <v>-0.185340881347656</v>
      </c>
      <c r="AI4825">
        <v>8.97564888000488E-2</v>
      </c>
      <c r="AJ4825">
        <v>-4.827880859375E-2</v>
      </c>
      <c r="AK4825">
        <v>2.5018692016601601E-2</v>
      </c>
      <c r="AL4825">
        <v>-0.25340175628662098</v>
      </c>
      <c r="AM4825">
        <v>-4.10656929016113E-2</v>
      </c>
      <c r="AN4825">
        <v>-0.226294040679932</v>
      </c>
      <c r="AO4825" t="s">
        <v>91</v>
      </c>
      <c r="AP4825">
        <v>3</v>
      </c>
      <c r="AQ4825">
        <v>4151</v>
      </c>
      <c r="AR4825" t="s">
        <v>92</v>
      </c>
      <c r="AS4825" t="s">
        <v>82424</v>
      </c>
      <c r="AT4825" t="s">
        <v>82425</v>
      </c>
      <c r="AU4825" t="s">
        <v>82426</v>
      </c>
      <c r="AV4825" t="s">
        <v>82428</v>
      </c>
      <c r="AW4825">
        <v>0.96352599999999999</v>
      </c>
      <c r="AX4825" s="4">
        <v>7.9416200000000001E-89</v>
      </c>
      <c r="AY4825">
        <v>212.53</v>
      </c>
      <c r="AZ4825">
        <v>177.96</v>
      </c>
      <c r="BA4825">
        <v>99.950999999999993</v>
      </c>
      <c r="BB4825">
        <v>5.5016000000000002E-2</v>
      </c>
      <c r="BC4825">
        <v>1098000000</v>
      </c>
      <c r="BD4825" t="s">
        <v>90</v>
      </c>
    </row>
    <row r="4826" spans="1:56" x14ac:dyDescent="0.45">
      <c r="A4826" t="s">
        <v>29555</v>
      </c>
      <c r="B4826" t="s">
        <v>29556</v>
      </c>
      <c r="C4826" t="s">
        <v>82423</v>
      </c>
      <c r="D4826">
        <v>471</v>
      </c>
      <c r="E4826" t="s">
        <v>29593</v>
      </c>
      <c r="F4826" t="s">
        <v>29594</v>
      </c>
      <c r="G4826">
        <v>1</v>
      </c>
      <c r="H4826">
        <v>-0.119624137878418</v>
      </c>
      <c r="I4826">
        <v>-0.75772285461425803</v>
      </c>
      <c r="J4826">
        <v>-0.85650825500488303</v>
      </c>
      <c r="K4826">
        <v>-0.35378074645996099</v>
      </c>
      <c r="L4826">
        <v>-0.31972217559814498</v>
      </c>
      <c r="M4826">
        <v>1.7641897201538099</v>
      </c>
      <c r="N4826">
        <v>-3.4181594848632799E-2</v>
      </c>
      <c r="O4826">
        <v>0.21155357360839799</v>
      </c>
      <c r="P4826">
        <v>0.119926452636719</v>
      </c>
      <c r="Q4826">
        <v>5.2541732788085903E-2</v>
      </c>
      <c r="R4826">
        <v>0.23527908325195299</v>
      </c>
      <c r="S4826">
        <v>1.0044097900390601E-2</v>
      </c>
      <c r="T4826">
        <v>-0.49133920669555697</v>
      </c>
      <c r="U4826">
        <v>-0.57324028015136697</v>
      </c>
      <c r="V4826">
        <v>-0.35822296142578097</v>
      </c>
      <c r="W4826">
        <v>-0.34981346130371099</v>
      </c>
      <c r="X4826">
        <v>0.16757154464721699</v>
      </c>
      <c r="Y4826">
        <v>0.10701036453247099</v>
      </c>
      <c r="Z4826">
        <v>0.30579423904418901</v>
      </c>
      <c r="AA4826">
        <v>0.100129127502441</v>
      </c>
      <c r="AB4826">
        <v>0.374176025390625</v>
      </c>
      <c r="AC4826">
        <v>0.13069200515747101</v>
      </c>
      <c r="AD4826">
        <v>4.9978733062744099E-2</v>
      </c>
      <c r="AE4826">
        <v>-0.44328975677490201</v>
      </c>
      <c r="AF4826">
        <v>-0.249651908874512</v>
      </c>
      <c r="AG4826">
        <v>-0.223599433898926</v>
      </c>
      <c r="AH4826">
        <v>-0.113117218017578</v>
      </c>
      <c r="AI4826">
        <v>3.8708209991455099E-2</v>
      </c>
      <c r="AJ4826">
        <v>7.5287342071533203E-2</v>
      </c>
      <c r="AK4826">
        <v>0.15032958984375</v>
      </c>
      <c r="AL4826">
        <v>0.26422452926635698</v>
      </c>
      <c r="AM4826">
        <v>4.8715591430664097E-2</v>
      </c>
      <c r="AN4826">
        <v>4.4752120971679701E-2</v>
      </c>
      <c r="AO4826" t="s">
        <v>91</v>
      </c>
      <c r="AP4826">
        <v>3</v>
      </c>
      <c r="AQ4826">
        <v>4151</v>
      </c>
      <c r="AR4826" t="s">
        <v>92</v>
      </c>
      <c r="AS4826" t="s">
        <v>82424</v>
      </c>
      <c r="AT4826" t="s">
        <v>82425</v>
      </c>
      <c r="AU4826" t="s">
        <v>82426</v>
      </c>
      <c r="AV4826" t="s">
        <v>75764</v>
      </c>
      <c r="AW4826">
        <v>0.94882900000000003</v>
      </c>
      <c r="AX4826" s="4">
        <v>2.67947E-34</v>
      </c>
      <c r="AY4826">
        <v>179.71</v>
      </c>
      <c r="AZ4826">
        <v>150.34</v>
      </c>
      <c r="BA4826">
        <v>127.59</v>
      </c>
      <c r="BB4826">
        <v>-0.20596999999999999</v>
      </c>
      <c r="BC4826">
        <v>4786400000</v>
      </c>
      <c r="BD4826" t="s">
        <v>90</v>
      </c>
    </row>
    <row r="4827" spans="1:56" x14ac:dyDescent="0.45">
      <c r="A4827" t="s">
        <v>29555</v>
      </c>
      <c r="B4827" t="s">
        <v>29556</v>
      </c>
      <c r="C4827" t="s">
        <v>82423</v>
      </c>
      <c r="D4827">
        <v>473</v>
      </c>
      <c r="E4827" t="s">
        <v>29595</v>
      </c>
      <c r="F4827" t="s">
        <v>29596</v>
      </c>
      <c r="G4827">
        <v>1</v>
      </c>
      <c r="H4827">
        <v>-0.22651576995849601</v>
      </c>
      <c r="I4827">
        <v>-0.76415252685546897</v>
      </c>
      <c r="J4827">
        <v>-0.63761520385742199</v>
      </c>
      <c r="K4827">
        <v>-0.41362667083740201</v>
      </c>
      <c r="L4827">
        <v>-0.42510795593261702</v>
      </c>
      <c r="M4827">
        <v>0.73875141143798795</v>
      </c>
      <c r="N4827">
        <v>-2.4147987365722701E-2</v>
      </c>
      <c r="O4827">
        <v>0.117820739746094</v>
      </c>
      <c r="P4827">
        <v>-8.7547302246093802E-3</v>
      </c>
      <c r="Q4827">
        <v>-1.22957229614258E-2</v>
      </c>
      <c r="R4827">
        <v>0.207776069641113</v>
      </c>
      <c r="S4827">
        <v>-9.5977783203125E-3</v>
      </c>
      <c r="T4827">
        <v>-0.71340990066528298</v>
      </c>
      <c r="U4827">
        <v>-0.70385169982910201</v>
      </c>
      <c r="V4827">
        <v>-0.47049903869628901</v>
      </c>
      <c r="W4827">
        <v>-0.33835411071777299</v>
      </c>
      <c r="X4827">
        <v>0.16065263748168901</v>
      </c>
      <c r="Y4827">
        <v>3.67236137390137E-2</v>
      </c>
      <c r="Z4827">
        <v>0.30994272232055697</v>
      </c>
      <c r="AA4827">
        <v>0.160998344421387</v>
      </c>
      <c r="AB4827">
        <v>4.2270660400390597E-2</v>
      </c>
      <c r="AC4827">
        <v>0.15051698684692399</v>
      </c>
      <c r="AD4827">
        <v>2.2281169891357401E-2</v>
      </c>
      <c r="AE4827">
        <v>-0.435788154602051</v>
      </c>
      <c r="AF4827">
        <v>-0.38418960571289101</v>
      </c>
      <c r="AG4827">
        <v>-0.19547176361084001</v>
      </c>
      <c r="AH4827">
        <v>-0.10585975646972701</v>
      </c>
      <c r="AI4827">
        <v>-5.59945106506348E-2</v>
      </c>
      <c r="AJ4827">
        <v>-3.8435459136962898E-2</v>
      </c>
      <c r="AK4827">
        <v>0.13694858551025399</v>
      </c>
      <c r="AL4827">
        <v>0.17725896835327101</v>
      </c>
      <c r="AM4827">
        <v>6.77490234375E-3</v>
      </c>
      <c r="AN4827">
        <v>7.666015625E-2</v>
      </c>
      <c r="AO4827" t="s">
        <v>91</v>
      </c>
      <c r="AP4827">
        <v>2</v>
      </c>
      <c r="AQ4827">
        <v>4151</v>
      </c>
      <c r="AR4827" t="s">
        <v>92</v>
      </c>
      <c r="AS4827" t="s">
        <v>82424</v>
      </c>
      <c r="AT4827" t="s">
        <v>82425</v>
      </c>
      <c r="AU4827" t="s">
        <v>82426</v>
      </c>
      <c r="AV4827" t="s">
        <v>75791</v>
      </c>
      <c r="AW4827">
        <v>1</v>
      </c>
      <c r="AX4827" s="4">
        <v>4.0123900000000003E-68</v>
      </c>
      <c r="AY4827">
        <v>242.97</v>
      </c>
      <c r="AZ4827">
        <v>186.57</v>
      </c>
      <c r="BA4827">
        <v>168.02</v>
      </c>
      <c r="BB4827">
        <v>0.32926</v>
      </c>
      <c r="BC4827">
        <v>18328000000</v>
      </c>
      <c r="BD4827" t="s">
        <v>90</v>
      </c>
    </row>
    <row r="4828" spans="1:56" x14ac:dyDescent="0.45">
      <c r="A4828" t="s">
        <v>29555</v>
      </c>
      <c r="B4828" t="s">
        <v>29556</v>
      </c>
      <c r="C4828" t="s">
        <v>82423</v>
      </c>
      <c r="D4828">
        <v>49</v>
      </c>
      <c r="E4828" t="s">
        <v>29597</v>
      </c>
      <c r="F4828" t="s">
        <v>29598</v>
      </c>
      <c r="G4828">
        <v>1</v>
      </c>
      <c r="H4828">
        <v>-0.31489658355712902</v>
      </c>
      <c r="I4828">
        <v>-0.1563720703125</v>
      </c>
      <c r="J4828">
        <v>-0.527829170227051</v>
      </c>
      <c r="K4828">
        <v>-0.15252113342285201</v>
      </c>
      <c r="L4828">
        <v>-0.73877429962158203</v>
      </c>
      <c r="M4828">
        <v>1.11582279205322</v>
      </c>
      <c r="N4828">
        <v>0.148406982421875</v>
      </c>
      <c r="O4828">
        <v>-0.20263290405273399</v>
      </c>
      <c r="P4828" s="4">
        <v>-5.2452087402343797E-5</v>
      </c>
      <c r="Q4828">
        <v>7.6039314270019503E-2</v>
      </c>
      <c r="R4828">
        <v>0.10919380187988301</v>
      </c>
      <c r="S4828">
        <v>3.4929275512695299E-2</v>
      </c>
      <c r="T4828">
        <v>0.15863752365112299</v>
      </c>
      <c r="U4828">
        <v>-4.5156478881835903E-3</v>
      </c>
      <c r="V4828">
        <v>-0.145268440246582</v>
      </c>
      <c r="W4828">
        <v>-0.235058784484863</v>
      </c>
      <c r="X4828">
        <v>0.32913064956665</v>
      </c>
      <c r="Y4828">
        <v>-2.3337841033935498E-2</v>
      </c>
      <c r="Z4828">
        <v>0.10281705856323201</v>
      </c>
      <c r="AA4828">
        <v>-0.42182826995849598</v>
      </c>
      <c r="AB4828">
        <v>0.30980396270751998</v>
      </c>
      <c r="AC4828">
        <v>-0.47469568252563499</v>
      </c>
      <c r="AD4828" t="s">
        <v>90</v>
      </c>
      <c r="AE4828" t="s">
        <v>90</v>
      </c>
      <c r="AF4828" t="s">
        <v>90</v>
      </c>
      <c r="AG4828" t="s">
        <v>90</v>
      </c>
      <c r="AH4828" t="s">
        <v>90</v>
      </c>
      <c r="AI4828" t="s">
        <v>90</v>
      </c>
      <c r="AJ4828" t="s">
        <v>90</v>
      </c>
      <c r="AK4828" t="s">
        <v>90</v>
      </c>
      <c r="AL4828" t="s">
        <v>90</v>
      </c>
      <c r="AM4828" t="s">
        <v>90</v>
      </c>
      <c r="AN4828" t="s">
        <v>90</v>
      </c>
      <c r="AO4828" t="s">
        <v>91</v>
      </c>
      <c r="AP4828">
        <v>4</v>
      </c>
      <c r="AQ4828">
        <v>4151</v>
      </c>
      <c r="AR4828" t="s">
        <v>92</v>
      </c>
      <c r="AS4828" t="s">
        <v>82424</v>
      </c>
      <c r="AT4828" t="s">
        <v>82425</v>
      </c>
      <c r="AU4828" t="s">
        <v>82426</v>
      </c>
      <c r="AV4828" t="s">
        <v>77228</v>
      </c>
      <c r="AW4828">
        <v>0.59709599999999996</v>
      </c>
      <c r="AX4828" s="4">
        <v>5.3771000000000005E-103</v>
      </c>
      <c r="AY4828">
        <v>199.29</v>
      </c>
      <c r="AZ4828">
        <v>183.02</v>
      </c>
      <c r="BA4828">
        <v>181.32</v>
      </c>
      <c r="BB4828">
        <v>-0.60358999999999996</v>
      </c>
      <c r="BC4828">
        <v>11847000000</v>
      </c>
      <c r="BD4828" t="s">
        <v>90</v>
      </c>
    </row>
    <row r="4829" spans="1:56" x14ac:dyDescent="0.45">
      <c r="A4829" t="s">
        <v>29555</v>
      </c>
      <c r="B4829" t="s">
        <v>29556</v>
      </c>
      <c r="C4829" t="s">
        <v>82423</v>
      </c>
      <c r="D4829">
        <v>50</v>
      </c>
      <c r="E4829" t="s">
        <v>29599</v>
      </c>
      <c r="F4829" t="s">
        <v>29600</v>
      </c>
      <c r="G4829">
        <v>1</v>
      </c>
      <c r="H4829">
        <v>-0.15060997009277299</v>
      </c>
      <c r="I4829">
        <v>5.1305770874023403E-2</v>
      </c>
      <c r="J4829">
        <v>-0.36590957641601601</v>
      </c>
      <c r="K4829">
        <v>-0.1695556640625</v>
      </c>
      <c r="L4829">
        <v>-0.22829341888427701</v>
      </c>
      <c r="M4829">
        <v>1.19451904296875</v>
      </c>
      <c r="N4829">
        <v>0.17672061920165999</v>
      </c>
      <c r="O4829">
        <v>-0.18166255950927701</v>
      </c>
      <c r="P4829">
        <v>0.127636909484863</v>
      </c>
      <c r="Q4829">
        <v>6.6314697265625E-2</v>
      </c>
      <c r="R4829">
        <v>3.8733482360839802E-2</v>
      </c>
      <c r="S4829">
        <v>8.642578125E-2</v>
      </c>
      <c r="T4829">
        <v>-8.0187320709228502E-2</v>
      </c>
      <c r="U4829">
        <v>-0.18788719177246099</v>
      </c>
      <c r="V4829">
        <v>-0.104235649108887</v>
      </c>
      <c r="W4829">
        <v>1.29318237304688E-3</v>
      </c>
      <c r="X4829">
        <v>4.6566486358642599E-2</v>
      </c>
      <c r="Y4829">
        <v>0.1135573387146</v>
      </c>
      <c r="Z4829">
        <v>-1.27110481262207E-2</v>
      </c>
      <c r="AA4829">
        <v>-4.1224479675293003E-2</v>
      </c>
      <c r="AB4829">
        <v>2.9136657714843799E-2</v>
      </c>
      <c r="AC4829">
        <v>-2.8185844421386701E-3</v>
      </c>
      <c r="AD4829">
        <v>-4.08411026000977E-3</v>
      </c>
      <c r="AE4829">
        <v>-2.38142013549805E-2</v>
      </c>
      <c r="AF4829">
        <v>-0.169609069824219</v>
      </c>
      <c r="AG4829">
        <v>-1.84526443481445E-2</v>
      </c>
      <c r="AH4829">
        <v>-4.6995162963867201E-2</v>
      </c>
      <c r="AI4829">
        <v>0.13706636428832999</v>
      </c>
      <c r="AJ4829">
        <v>0.111153125762939</v>
      </c>
      <c r="AK4829">
        <v>8.0141067504882799E-2</v>
      </c>
      <c r="AL4829">
        <v>-1.35898590087891E-4</v>
      </c>
      <c r="AM4829">
        <v>4.0870666503906299E-2</v>
      </c>
      <c r="AN4829">
        <v>0.14083766937255901</v>
      </c>
      <c r="AO4829" t="s">
        <v>91</v>
      </c>
      <c r="AP4829">
        <v>4</v>
      </c>
      <c r="AQ4829">
        <v>4151</v>
      </c>
      <c r="AR4829" t="s">
        <v>92</v>
      </c>
      <c r="AS4829" t="s">
        <v>82424</v>
      </c>
      <c r="AT4829" t="s">
        <v>82425</v>
      </c>
      <c r="AU4829" t="s">
        <v>82426</v>
      </c>
      <c r="AV4829" t="s">
        <v>76544</v>
      </c>
      <c r="AW4829">
        <v>0.99988699999999997</v>
      </c>
      <c r="AX4829" s="4">
        <v>2.5558799999999999E-303</v>
      </c>
      <c r="AY4829">
        <v>349.66</v>
      </c>
      <c r="AZ4829">
        <v>322.45</v>
      </c>
      <c r="BA4829">
        <v>314.45</v>
      </c>
      <c r="BB4829">
        <v>-0.63992000000000004</v>
      </c>
      <c r="BC4829">
        <v>31895000000</v>
      </c>
      <c r="BD4829" t="s">
        <v>90</v>
      </c>
    </row>
    <row r="4830" spans="1:56" x14ac:dyDescent="0.45">
      <c r="A4830" t="s">
        <v>29555</v>
      </c>
      <c r="B4830" t="s">
        <v>29556</v>
      </c>
      <c r="C4830" t="s">
        <v>82423</v>
      </c>
      <c r="D4830">
        <v>489</v>
      </c>
      <c r="E4830" t="s">
        <v>29601</v>
      </c>
      <c r="F4830" t="s">
        <v>29602</v>
      </c>
      <c r="G4830">
        <v>1</v>
      </c>
      <c r="H4830">
        <v>0.59343624114990201</v>
      </c>
      <c r="I4830">
        <v>-5.8734893798828097E-2</v>
      </c>
      <c r="J4830">
        <v>-0.68472099304199197</v>
      </c>
      <c r="K4830">
        <v>-8.3874702453613295E-2</v>
      </c>
      <c r="L4830">
        <v>-0.33472728729248002</v>
      </c>
      <c r="M4830">
        <v>-3.1334638595581099</v>
      </c>
      <c r="N4830">
        <v>0.58563232421875</v>
      </c>
      <c r="O4830">
        <v>2.0361900329589799E-2</v>
      </c>
      <c r="P4830">
        <v>0.34166431427001998</v>
      </c>
      <c r="Q4830">
        <v>0.38061046600341802</v>
      </c>
      <c r="R4830">
        <v>0.174453735351563</v>
      </c>
      <c r="S4830">
        <v>0.57045078277587902</v>
      </c>
      <c r="T4830">
        <v>-0.182977199554443</v>
      </c>
      <c r="U4830">
        <v>-0.63737869262695301</v>
      </c>
      <c r="V4830">
        <v>-0.22166824340820299</v>
      </c>
      <c r="W4830">
        <v>-0.39202499389648399</v>
      </c>
      <c r="X4830">
        <v>0.72605657577514604</v>
      </c>
      <c r="Y4830">
        <v>-6.6072940826416002E-2</v>
      </c>
      <c r="Z4830">
        <v>7.9556941986083998E-2</v>
      </c>
      <c r="AA4830">
        <v>0.36285877227783198</v>
      </c>
      <c r="AB4830">
        <v>-0.83176898956298795</v>
      </c>
      <c r="AC4830">
        <v>0.14095067977905301</v>
      </c>
      <c r="AD4830" t="s">
        <v>90</v>
      </c>
      <c r="AE4830" t="s">
        <v>90</v>
      </c>
      <c r="AF4830" t="s">
        <v>90</v>
      </c>
      <c r="AG4830" t="s">
        <v>90</v>
      </c>
      <c r="AH4830" t="s">
        <v>90</v>
      </c>
      <c r="AI4830" t="s">
        <v>90</v>
      </c>
      <c r="AJ4830" t="s">
        <v>90</v>
      </c>
      <c r="AK4830" t="s">
        <v>90</v>
      </c>
      <c r="AL4830" t="s">
        <v>90</v>
      </c>
      <c r="AM4830" t="s">
        <v>90</v>
      </c>
      <c r="AN4830" t="s">
        <v>90</v>
      </c>
      <c r="AO4830" t="s">
        <v>91</v>
      </c>
      <c r="AP4830">
        <v>3</v>
      </c>
      <c r="AQ4830">
        <v>4151</v>
      </c>
      <c r="AR4830" t="s">
        <v>92</v>
      </c>
      <c r="AS4830" t="s">
        <v>82424</v>
      </c>
      <c r="AT4830" t="s">
        <v>82425</v>
      </c>
      <c r="AU4830" t="s">
        <v>82426</v>
      </c>
      <c r="AV4830" t="s">
        <v>82429</v>
      </c>
      <c r="AW4830">
        <v>1</v>
      </c>
      <c r="AX4830" s="4">
        <v>2.85071E-66</v>
      </c>
      <c r="AY4830">
        <v>227.03</v>
      </c>
      <c r="AZ4830">
        <v>186.52</v>
      </c>
      <c r="BA4830">
        <v>61.344000000000001</v>
      </c>
      <c r="BB4830">
        <v>0.32851999999999998</v>
      </c>
      <c r="BC4830">
        <v>3825200000</v>
      </c>
      <c r="BD4830" t="s">
        <v>90</v>
      </c>
    </row>
    <row r="4831" spans="1:56" x14ac:dyDescent="0.45">
      <c r="A4831" t="s">
        <v>29603</v>
      </c>
      <c r="B4831" t="s">
        <v>29604</v>
      </c>
      <c r="C4831" t="s">
        <v>82430</v>
      </c>
      <c r="D4831">
        <v>232</v>
      </c>
      <c r="E4831" t="s">
        <v>29611</v>
      </c>
      <c r="F4831" t="s">
        <v>29612</v>
      </c>
      <c r="G4831" t="s">
        <v>168</v>
      </c>
      <c r="H4831">
        <v>-0.21907997131347701</v>
      </c>
      <c r="I4831">
        <v>-6.7525863647460896E-2</v>
      </c>
      <c r="J4831">
        <v>-3.4048080444335903E-2</v>
      </c>
      <c r="K4831">
        <v>-7.3890686035156302E-3</v>
      </c>
      <c r="L4831">
        <v>6.8263053894042997E-2</v>
      </c>
      <c r="M4831">
        <v>0.120362281799316</v>
      </c>
      <c r="N4831">
        <v>2.8554916381835899E-2</v>
      </c>
      <c r="O4831">
        <v>-3.2281875610351602E-3</v>
      </c>
      <c r="P4831">
        <v>0.14496421813964799</v>
      </c>
      <c r="Q4831">
        <v>-4.2260169982910198E-2</v>
      </c>
      <c r="R4831">
        <v>0.154047966003418</v>
      </c>
      <c r="S4831">
        <v>-4.1274070739746101E-2</v>
      </c>
      <c r="T4831">
        <v>-8.5973739624023405E-4</v>
      </c>
      <c r="U4831">
        <v>0.121315002441406</v>
      </c>
      <c r="V4831">
        <v>8.5271835327148396E-2</v>
      </c>
      <c r="W4831">
        <v>4.1032791137695299E-2</v>
      </c>
      <c r="X4831">
        <v>-9.49902534484863E-2</v>
      </c>
      <c r="Y4831">
        <v>-9.6759319305419894E-2</v>
      </c>
      <c r="Z4831">
        <v>0.170175075531006</v>
      </c>
      <c r="AA4831">
        <v>5.5189132690429696E-3</v>
      </c>
      <c r="AB4831">
        <v>-3.9777755737304696E-3</v>
      </c>
      <c r="AC4831">
        <v>9.4002246856689495E-2</v>
      </c>
      <c r="AD4831">
        <v>-0.14537572860717801</v>
      </c>
      <c r="AE4831">
        <v>-2.6512145996093802E-3</v>
      </c>
      <c r="AF4831">
        <v>3.5792350769043003E-2</v>
      </c>
      <c r="AG4831">
        <v>5.0584793090820299E-2</v>
      </c>
      <c r="AH4831">
        <v>5.3023338317871101E-2</v>
      </c>
      <c r="AI4831">
        <v>-8.55669975280762E-2</v>
      </c>
      <c r="AJ4831">
        <v>-0.10610914230346701</v>
      </c>
      <c r="AK4831">
        <v>2.3913383483886701E-2</v>
      </c>
      <c r="AL4831">
        <v>-2.36272811889648E-3</v>
      </c>
      <c r="AM4831">
        <v>-6.3922882080078097E-2</v>
      </c>
      <c r="AN4831">
        <v>-2.1104812622070299E-3</v>
      </c>
      <c r="AO4831" t="s">
        <v>91</v>
      </c>
      <c r="AP4831">
        <v>2</v>
      </c>
      <c r="AQ4831">
        <v>4152</v>
      </c>
      <c r="AR4831" t="s">
        <v>92</v>
      </c>
      <c r="AS4831" t="s">
        <v>82431</v>
      </c>
      <c r="AT4831" t="s">
        <v>82432</v>
      </c>
      <c r="AU4831" t="s">
        <v>82433</v>
      </c>
      <c r="AV4831" t="s">
        <v>77088</v>
      </c>
      <c r="AW4831">
        <v>0.99995500000000004</v>
      </c>
      <c r="AX4831">
        <v>0</v>
      </c>
      <c r="AY4831">
        <v>512.13</v>
      </c>
      <c r="AZ4831">
        <v>465.14</v>
      </c>
      <c r="BA4831">
        <v>377.21</v>
      </c>
      <c r="BB4831">
        <v>-0.13769999999999999</v>
      </c>
      <c r="BC4831">
        <v>971810000000</v>
      </c>
      <c r="BD4831" t="s">
        <v>90</v>
      </c>
    </row>
    <row r="4832" spans="1:56" x14ac:dyDescent="0.45">
      <c r="A4832" t="s">
        <v>29603</v>
      </c>
      <c r="B4832" t="s">
        <v>29604</v>
      </c>
      <c r="C4832" t="s">
        <v>82430</v>
      </c>
      <c r="D4832">
        <v>149</v>
      </c>
      <c r="E4832" t="s">
        <v>29618</v>
      </c>
      <c r="F4832" t="s">
        <v>29619</v>
      </c>
      <c r="G4832">
        <v>1</v>
      </c>
      <c r="H4832">
        <v>-0.15886878967285201</v>
      </c>
      <c r="I4832">
        <v>2.6812553405761701E-2</v>
      </c>
      <c r="J4832">
        <v>0.18796348571777299</v>
      </c>
      <c r="K4832">
        <v>0.19367408752441401</v>
      </c>
      <c r="L4832">
        <v>6.9862365722656306E-2</v>
      </c>
      <c r="M4832">
        <v>8.4192276000976604E-2</v>
      </c>
      <c r="N4832">
        <v>-4.3260574340820299E-2</v>
      </c>
      <c r="O4832">
        <v>-9.4016075134277302E-2</v>
      </c>
      <c r="P4832">
        <v>-7.9799652099609403E-2</v>
      </c>
      <c r="Q4832">
        <v>-7.9020500183105497E-2</v>
      </c>
      <c r="R4832">
        <v>-5.2281379699706997E-2</v>
      </c>
      <c r="S4832">
        <v>5.2670478820800802E-2</v>
      </c>
      <c r="T4832">
        <v>-5.8244228363037102E-2</v>
      </c>
      <c r="U4832">
        <v>0.26876926422119102</v>
      </c>
      <c r="V4832">
        <v>3.0112266540527299E-2</v>
      </c>
      <c r="W4832">
        <v>3.7408828735351597E-2</v>
      </c>
      <c r="X4832">
        <v>-5.7024955749511701E-3</v>
      </c>
      <c r="Y4832">
        <v>0.13268232345581099</v>
      </c>
      <c r="Z4832">
        <v>9.8493099212646498E-2</v>
      </c>
      <c r="AA4832">
        <v>-0.121601104736328</v>
      </c>
      <c r="AB4832">
        <v>-6.9780349731445304E-3</v>
      </c>
      <c r="AC4832">
        <v>-0.17075872421264601</v>
      </c>
      <c r="AD4832">
        <v>0.240113735198975</v>
      </c>
      <c r="AE4832">
        <v>0.21305465698242201</v>
      </c>
      <c r="AF4832">
        <v>0.29487133026123002</v>
      </c>
      <c r="AG4832">
        <v>0.13229942321777299</v>
      </c>
      <c r="AH4832">
        <v>0.36403846740722701</v>
      </c>
      <c r="AI4832">
        <v>-0.1545090675354</v>
      </c>
      <c r="AJ4832">
        <v>-0.17632246017456099</v>
      </c>
      <c r="AK4832">
        <v>-5.6859970092773403E-2</v>
      </c>
      <c r="AL4832">
        <v>-0.107428073883057</v>
      </c>
      <c r="AM4832">
        <v>-2.8176307678222701E-2</v>
      </c>
      <c r="AN4832">
        <v>-0.34797000885009799</v>
      </c>
      <c r="AO4832" t="s">
        <v>91</v>
      </c>
      <c r="AP4832">
        <v>3</v>
      </c>
      <c r="AQ4832">
        <v>4152</v>
      </c>
      <c r="AR4832" t="s">
        <v>92</v>
      </c>
      <c r="AS4832" t="s">
        <v>82431</v>
      </c>
      <c r="AT4832" t="s">
        <v>82432</v>
      </c>
      <c r="AU4832" t="s">
        <v>82433</v>
      </c>
      <c r="AV4832" t="s">
        <v>76493</v>
      </c>
      <c r="AW4832">
        <v>1</v>
      </c>
      <c r="AX4832" s="4">
        <v>1.8791800000000001E-86</v>
      </c>
      <c r="AY4832">
        <v>234.17</v>
      </c>
      <c r="AZ4832">
        <v>210.18</v>
      </c>
      <c r="BA4832">
        <v>220.24</v>
      </c>
      <c r="BB4832">
        <v>-0.25746999999999998</v>
      </c>
      <c r="BC4832">
        <v>6949300000</v>
      </c>
      <c r="BD4832" t="s">
        <v>90</v>
      </c>
    </row>
    <row r="4833" spans="1:56" x14ac:dyDescent="0.45">
      <c r="A4833" t="s">
        <v>29620</v>
      </c>
      <c r="B4833" t="s">
        <v>29621</v>
      </c>
      <c r="C4833" t="s">
        <v>82434</v>
      </c>
      <c r="D4833">
        <v>792</v>
      </c>
      <c r="E4833" t="s">
        <v>29622</v>
      </c>
      <c r="F4833" t="s">
        <v>29623</v>
      </c>
      <c r="G4833">
        <v>1</v>
      </c>
      <c r="H4833">
        <v>0.21050834655761699</v>
      </c>
      <c r="I4833">
        <v>0.39526557922363298</v>
      </c>
      <c r="J4833">
        <v>0.104931831359863</v>
      </c>
      <c r="K4833">
        <v>-0.308871269226074</v>
      </c>
      <c r="L4833">
        <v>6.4516067504882804E-3</v>
      </c>
      <c r="M4833">
        <v>0.266354560852051</v>
      </c>
      <c r="N4833">
        <v>-0.23577022552490201</v>
      </c>
      <c r="O4833">
        <v>0.23667049407959001</v>
      </c>
      <c r="P4833">
        <v>-0.41034126281738298</v>
      </c>
      <c r="Q4833">
        <v>-2.4009704589843799E-2</v>
      </c>
      <c r="R4833">
        <v>-0.423159599304199</v>
      </c>
      <c r="S4833">
        <v>8.4474563598632799E-2</v>
      </c>
      <c r="T4833">
        <v>0.59731817245483398</v>
      </c>
      <c r="U4833">
        <v>-0.20094966888427701</v>
      </c>
      <c r="V4833">
        <v>1.64995193481445E-2</v>
      </c>
      <c r="W4833">
        <v>0.19950199127197299</v>
      </c>
      <c r="X4833">
        <v>0.203004360198975</v>
      </c>
      <c r="Y4833">
        <v>-0.20244646072387701</v>
      </c>
      <c r="Z4833">
        <v>0.12424039840698201</v>
      </c>
      <c r="AA4833">
        <v>-0.40949249267578097</v>
      </c>
      <c r="AB4833">
        <v>-0.47504711151123002</v>
      </c>
      <c r="AC4833">
        <v>-0.20166826248168901</v>
      </c>
      <c r="AD4833">
        <v>0.18451261520385701</v>
      </c>
      <c r="AE4833">
        <v>0.79898738861083995</v>
      </c>
      <c r="AF4833">
        <v>0.53489589691162098</v>
      </c>
      <c r="AG4833">
        <v>2.8327941894531299E-2</v>
      </c>
      <c r="AH4833">
        <v>0.164459228515625</v>
      </c>
      <c r="AI4833">
        <v>0.31909990310668901</v>
      </c>
      <c r="AJ4833">
        <v>-0.30428075790405301</v>
      </c>
      <c r="AK4833">
        <v>-0.32649898529052701</v>
      </c>
      <c r="AL4833">
        <v>-0.64519262313842796</v>
      </c>
      <c r="AM4833">
        <v>-0.47309780120849598</v>
      </c>
      <c r="AN4833">
        <v>-0.11221122741699199</v>
      </c>
      <c r="AO4833" t="s">
        <v>91</v>
      </c>
      <c r="AP4833">
        <v>3</v>
      </c>
      <c r="AQ4833">
        <v>4153</v>
      </c>
      <c r="AR4833" t="s">
        <v>92</v>
      </c>
      <c r="AS4833" t="s">
        <v>82435</v>
      </c>
      <c r="AT4833" t="s">
        <v>82436</v>
      </c>
      <c r="AU4833" t="s">
        <v>82437</v>
      </c>
      <c r="AV4833" t="s">
        <v>82438</v>
      </c>
      <c r="AW4833">
        <v>0.99971399999999999</v>
      </c>
      <c r="AX4833" s="4">
        <v>1.80502E-6</v>
      </c>
      <c r="AY4833">
        <v>152.54</v>
      </c>
      <c r="AZ4833">
        <v>122.37</v>
      </c>
      <c r="BA4833">
        <v>145.99</v>
      </c>
      <c r="BB4833">
        <v>0.26336999999999999</v>
      </c>
      <c r="BC4833">
        <v>2879700000</v>
      </c>
      <c r="BD4833" t="s">
        <v>90</v>
      </c>
    </row>
    <row r="4834" spans="1:56" x14ac:dyDescent="0.45">
      <c r="A4834" t="s">
        <v>29624</v>
      </c>
      <c r="B4834" t="s">
        <v>29625</v>
      </c>
      <c r="C4834" t="s">
        <v>82439</v>
      </c>
      <c r="D4834">
        <v>33</v>
      </c>
      <c r="E4834" t="s">
        <v>29626</v>
      </c>
      <c r="F4834" t="s">
        <v>29627</v>
      </c>
      <c r="G4834">
        <v>1</v>
      </c>
      <c r="H4834" t="s">
        <v>90</v>
      </c>
      <c r="I4834" t="s">
        <v>90</v>
      </c>
      <c r="J4834" t="s">
        <v>90</v>
      </c>
      <c r="K4834" t="s">
        <v>90</v>
      </c>
      <c r="L4834" t="s">
        <v>90</v>
      </c>
      <c r="M4834" t="s">
        <v>90</v>
      </c>
      <c r="N4834" t="s">
        <v>90</v>
      </c>
      <c r="O4834" t="s">
        <v>90</v>
      </c>
      <c r="P4834" t="s">
        <v>90</v>
      </c>
      <c r="Q4834" t="s">
        <v>90</v>
      </c>
      <c r="R4834" t="s">
        <v>90</v>
      </c>
      <c r="S4834">
        <v>6.0824394226074198E-2</v>
      </c>
      <c r="T4834">
        <v>0.37509298324585</v>
      </c>
      <c r="U4834">
        <v>0.32807159423828097</v>
      </c>
      <c r="V4834">
        <v>0.18658638000488301</v>
      </c>
      <c r="W4834">
        <v>0.30396938323974598</v>
      </c>
      <c r="X4834">
        <v>-0.27753305435180697</v>
      </c>
      <c r="Y4834">
        <v>-0.432493686676025</v>
      </c>
      <c r="Z4834">
        <v>-3.8523674011230499E-3</v>
      </c>
      <c r="AA4834">
        <v>3.3963203430175802E-2</v>
      </c>
      <c r="AB4834">
        <v>-8.1014633178710896E-2</v>
      </c>
      <c r="AC4834">
        <v>-4.68649864196777E-2</v>
      </c>
      <c r="AD4834">
        <v>2.0657062530517599E-2</v>
      </c>
      <c r="AE4834">
        <v>0.16601181030273399</v>
      </c>
      <c r="AF4834">
        <v>0.16871070861816401</v>
      </c>
      <c r="AG4834">
        <v>0.35567474365234403</v>
      </c>
      <c r="AH4834">
        <v>0.23312473297119099</v>
      </c>
      <c r="AI4834">
        <v>-0.33100557327270502</v>
      </c>
      <c r="AJ4834">
        <v>-0.215368747711182</v>
      </c>
      <c r="AK4834">
        <v>7.5325965881347698E-2</v>
      </c>
      <c r="AL4834">
        <v>2.23031044006348E-2</v>
      </c>
      <c r="AM4834">
        <v>-0.392300605773926</v>
      </c>
      <c r="AN4834">
        <v>-0.106976509094238</v>
      </c>
      <c r="AO4834" t="s">
        <v>91</v>
      </c>
      <c r="AP4834">
        <v>3</v>
      </c>
      <c r="AQ4834">
        <v>4155</v>
      </c>
      <c r="AR4834" t="s">
        <v>92</v>
      </c>
      <c r="AS4834" t="s">
        <v>82440</v>
      </c>
      <c r="AT4834" t="s">
        <v>82441</v>
      </c>
      <c r="AU4834" t="s">
        <v>82442</v>
      </c>
      <c r="AV4834" t="s">
        <v>75758</v>
      </c>
      <c r="AW4834">
        <v>0.92538500000000001</v>
      </c>
      <c r="AX4834" s="4">
        <v>6.4514699999999999E-51</v>
      </c>
      <c r="AY4834">
        <v>208.62</v>
      </c>
      <c r="AZ4834">
        <v>192.09</v>
      </c>
      <c r="BA4834">
        <v>208.62</v>
      </c>
      <c r="BB4834">
        <v>-0.32349</v>
      </c>
      <c r="BC4834">
        <v>272810000</v>
      </c>
      <c r="BD4834" t="s">
        <v>90</v>
      </c>
    </row>
    <row r="4835" spans="1:56" x14ac:dyDescent="0.45">
      <c r="A4835" t="s">
        <v>29634</v>
      </c>
      <c r="B4835" t="s">
        <v>29635</v>
      </c>
      <c r="C4835" t="s">
        <v>82443</v>
      </c>
      <c r="D4835">
        <v>296</v>
      </c>
      <c r="E4835" t="s">
        <v>29638</v>
      </c>
      <c r="F4835" t="s">
        <v>29637</v>
      </c>
      <c r="G4835" t="s">
        <v>168</v>
      </c>
      <c r="H4835">
        <v>9.2169761657714802E-2</v>
      </c>
      <c r="I4835">
        <v>1.7642850875854501</v>
      </c>
      <c r="J4835">
        <v>1.93270683288574</v>
      </c>
      <c r="K4835">
        <v>1.5933723449707</v>
      </c>
      <c r="L4835">
        <v>1.7581748962402299</v>
      </c>
      <c r="M4835">
        <v>-2.8528213500976601E-2</v>
      </c>
      <c r="N4835">
        <v>-0.21024131774902299</v>
      </c>
      <c r="O4835">
        <v>5.9469223022460903E-2</v>
      </c>
      <c r="P4835">
        <v>-0.111937522888184</v>
      </c>
      <c r="Q4835">
        <v>-0.168696403503418</v>
      </c>
      <c r="R4835">
        <v>-0.131421089172363</v>
      </c>
      <c r="S4835">
        <v>1.41096115112305E-2</v>
      </c>
      <c r="T4835">
        <v>1.9147686958312999</v>
      </c>
      <c r="U4835">
        <v>1.6864328384399401</v>
      </c>
      <c r="V4835">
        <v>1.6905517578125</v>
      </c>
      <c r="W4835">
        <v>1.7897434234619101</v>
      </c>
      <c r="X4835">
        <v>-0.118730068206787</v>
      </c>
      <c r="Y4835">
        <v>-0.50759649276733398</v>
      </c>
      <c r="Z4835">
        <v>-3.5452365875244099E-2</v>
      </c>
      <c r="AA4835">
        <v>-0.20396614074707001</v>
      </c>
      <c r="AB4835">
        <v>-0.16827201843261699</v>
      </c>
      <c r="AC4835">
        <v>-0.41541147232055697</v>
      </c>
      <c r="AD4835">
        <v>1.2134552001953101E-2</v>
      </c>
      <c r="AE4835">
        <v>1.40632343292236</v>
      </c>
      <c r="AF4835">
        <v>1.37027168273926</v>
      </c>
      <c r="AG4835">
        <v>1.3952884674072299</v>
      </c>
      <c r="AH4835">
        <v>1.32794857025146</v>
      </c>
      <c r="AI4835">
        <v>-9.4754695892333998E-2</v>
      </c>
      <c r="AJ4835">
        <v>-0.22427129745483401</v>
      </c>
      <c r="AK4835">
        <v>8.7324142456054701E-2</v>
      </c>
      <c r="AL4835">
        <v>-0.21747875213623</v>
      </c>
      <c r="AM4835">
        <v>-0.34189605712890597</v>
      </c>
      <c r="AN4835">
        <v>-0.169349670410156</v>
      </c>
      <c r="AO4835" t="s">
        <v>91</v>
      </c>
      <c r="AP4835">
        <v>2</v>
      </c>
      <c r="AQ4835">
        <v>4157</v>
      </c>
      <c r="AR4835" t="s">
        <v>92</v>
      </c>
      <c r="AS4835" t="s">
        <v>82444</v>
      </c>
      <c r="AT4835" t="s">
        <v>79967</v>
      </c>
      <c r="AU4835" t="s">
        <v>76218</v>
      </c>
      <c r="AV4835" t="s">
        <v>82445</v>
      </c>
      <c r="AW4835">
        <v>1</v>
      </c>
      <c r="AX4835" s="4">
        <v>2.57818E-80</v>
      </c>
      <c r="AY4835">
        <v>252.88</v>
      </c>
      <c r="AZ4835">
        <v>245.45</v>
      </c>
      <c r="BA4835">
        <v>252.88</v>
      </c>
      <c r="BB4835">
        <v>-0.38385999999999998</v>
      </c>
      <c r="BC4835">
        <v>6120300000</v>
      </c>
      <c r="BD4835" t="s">
        <v>90</v>
      </c>
    </row>
    <row r="4836" spans="1:56" x14ac:dyDescent="0.45">
      <c r="A4836" t="s">
        <v>29643</v>
      </c>
      <c r="B4836" t="s">
        <v>29644</v>
      </c>
      <c r="C4836" t="s">
        <v>82446</v>
      </c>
      <c r="D4836">
        <v>81</v>
      </c>
      <c r="E4836" t="s">
        <v>29647</v>
      </c>
      <c r="F4836" t="s">
        <v>29648</v>
      </c>
      <c r="G4836">
        <v>1</v>
      </c>
      <c r="H4836">
        <v>0.43864250183105502</v>
      </c>
      <c r="I4836">
        <v>-0.60530757904052701</v>
      </c>
      <c r="J4836">
        <v>0.27803516387939498</v>
      </c>
      <c r="K4836">
        <v>0.27538681030273399</v>
      </c>
      <c r="L4836">
        <v>-5.6447029113769497E-2</v>
      </c>
      <c r="M4836">
        <v>2.0687732696533199</v>
      </c>
      <c r="N4836" t="s">
        <v>90</v>
      </c>
      <c r="O4836">
        <v>0.31471824645996099</v>
      </c>
      <c r="P4836" t="s">
        <v>90</v>
      </c>
      <c r="Q4836" t="s">
        <v>90</v>
      </c>
      <c r="R4836">
        <v>0.87531661987304699</v>
      </c>
      <c r="S4836">
        <v>0.12528419494628901</v>
      </c>
      <c r="T4836">
        <v>2.60729789733887E-2</v>
      </c>
      <c r="U4836">
        <v>0.318509101867676</v>
      </c>
      <c r="V4836">
        <v>0.20104122161865201</v>
      </c>
      <c r="W4836">
        <v>4.8345565795898403E-2</v>
      </c>
      <c r="X4836">
        <v>-0.130502223968506</v>
      </c>
      <c r="Y4836">
        <v>6.86297416687012E-2</v>
      </c>
      <c r="Z4836">
        <v>-0.15328168869018599</v>
      </c>
      <c r="AA4836">
        <v>-1.9352912902832E-2</v>
      </c>
      <c r="AB4836">
        <v>0.42715549468994102</v>
      </c>
      <c r="AC4836">
        <v>-0.23948431015014601</v>
      </c>
      <c r="AD4836">
        <v>1.39718055725098E-2</v>
      </c>
      <c r="AE4836">
        <v>0.12570762634277299</v>
      </c>
      <c r="AF4836">
        <v>0.16914272308349601</v>
      </c>
      <c r="AG4836">
        <v>0.12904930114746099</v>
      </c>
      <c r="AH4836">
        <v>0.10063362121581999</v>
      </c>
      <c r="AI4836">
        <v>-6.4730644226074201E-3</v>
      </c>
      <c r="AJ4836">
        <v>-4.94275093078613E-2</v>
      </c>
      <c r="AK4836">
        <v>-0.22406673431396501</v>
      </c>
      <c r="AL4836">
        <v>-8.7183475494384793E-2</v>
      </c>
      <c r="AM4836">
        <v>-0.18417930603027299</v>
      </c>
      <c r="AN4836">
        <v>-0.137211799621582</v>
      </c>
      <c r="AO4836" t="s">
        <v>91</v>
      </c>
      <c r="AP4836">
        <v>4</v>
      </c>
      <c r="AQ4836">
        <v>4159</v>
      </c>
      <c r="AR4836" t="s">
        <v>92</v>
      </c>
      <c r="AS4836" t="s">
        <v>82447</v>
      </c>
      <c r="AT4836" t="s">
        <v>77550</v>
      </c>
      <c r="AU4836" t="s">
        <v>82448</v>
      </c>
      <c r="AV4836" t="s">
        <v>75758</v>
      </c>
      <c r="AW4836">
        <v>0.99683200000000005</v>
      </c>
      <c r="AX4836" s="4">
        <v>3.2110499999999999E-60</v>
      </c>
      <c r="AY4836">
        <v>178.89</v>
      </c>
      <c r="AZ4836">
        <v>153.71</v>
      </c>
      <c r="BA4836">
        <v>140.88</v>
      </c>
      <c r="BB4836">
        <v>-0.38312000000000002</v>
      </c>
      <c r="BC4836">
        <v>3417800000</v>
      </c>
      <c r="BD4836" t="s">
        <v>90</v>
      </c>
    </row>
    <row r="4837" spans="1:56" x14ac:dyDescent="0.45">
      <c r="A4837" t="s">
        <v>29655</v>
      </c>
      <c r="B4837" t="s">
        <v>29656</v>
      </c>
      <c r="C4837" t="s">
        <v>82449</v>
      </c>
      <c r="D4837">
        <v>311</v>
      </c>
      <c r="E4837" t="s">
        <v>29657</v>
      </c>
      <c r="F4837" t="s">
        <v>29658</v>
      </c>
      <c r="G4837">
        <v>1</v>
      </c>
      <c r="H4837">
        <v>-0.14932155609130901</v>
      </c>
      <c r="I4837">
        <v>0.40570163726806602</v>
      </c>
      <c r="J4837">
        <v>0.171933174133301</v>
      </c>
      <c r="K4837">
        <v>0.15208625793457001</v>
      </c>
      <c r="L4837">
        <v>4.0280342102050802E-2</v>
      </c>
      <c r="M4837">
        <v>-0.76363372802734397</v>
      </c>
      <c r="N4837">
        <v>-0.46811580657959001</v>
      </c>
      <c r="O4837">
        <v>2.1580696105957E-2</v>
      </c>
      <c r="P4837">
        <v>-9.3031883239746094E-2</v>
      </c>
      <c r="Q4837">
        <v>-0.1011962890625</v>
      </c>
      <c r="R4837">
        <v>-0.16217708587646501</v>
      </c>
      <c r="S4837">
        <v>-9.8333358764648403E-3</v>
      </c>
      <c r="T4837">
        <v>0.39657831192016602</v>
      </c>
      <c r="U4837">
        <v>0.35933971405029302</v>
      </c>
      <c r="V4837">
        <v>0.22500419616699199</v>
      </c>
      <c r="W4837">
        <v>0.142458915710449</v>
      </c>
      <c r="X4837">
        <v>-0.21324872970581099</v>
      </c>
      <c r="Y4837">
        <v>-0.15464258193969699</v>
      </c>
      <c r="Z4837">
        <v>-3.65490913391113E-2</v>
      </c>
      <c r="AA4837">
        <v>3.1318664550781302E-3</v>
      </c>
      <c r="AB4837">
        <v>9.5129013061523396E-2</v>
      </c>
      <c r="AC4837">
        <v>-1.03716850280762E-2</v>
      </c>
      <c r="AD4837" t="s">
        <v>90</v>
      </c>
      <c r="AE4837" t="s">
        <v>90</v>
      </c>
      <c r="AF4837" t="s">
        <v>90</v>
      </c>
      <c r="AG4837" t="s">
        <v>90</v>
      </c>
      <c r="AH4837" t="s">
        <v>90</v>
      </c>
      <c r="AI4837" t="s">
        <v>90</v>
      </c>
      <c r="AJ4837" t="s">
        <v>90</v>
      </c>
      <c r="AK4837" t="s">
        <v>90</v>
      </c>
      <c r="AL4837" t="s">
        <v>90</v>
      </c>
      <c r="AM4837" t="s">
        <v>90</v>
      </c>
      <c r="AN4837" t="s">
        <v>90</v>
      </c>
      <c r="AO4837" t="s">
        <v>91</v>
      </c>
      <c r="AP4837">
        <v>3</v>
      </c>
      <c r="AQ4837">
        <v>4160</v>
      </c>
      <c r="AR4837" t="s">
        <v>92</v>
      </c>
      <c r="AS4837" t="s">
        <v>82450</v>
      </c>
      <c r="AT4837" t="s">
        <v>82451</v>
      </c>
      <c r="AU4837" t="s">
        <v>82452</v>
      </c>
      <c r="AV4837" t="s">
        <v>82453</v>
      </c>
      <c r="AW4837">
        <v>1</v>
      </c>
      <c r="AX4837">
        <v>3.6643599999999999E-4</v>
      </c>
      <c r="AY4837">
        <v>114.4</v>
      </c>
      <c r="AZ4837">
        <v>57.97</v>
      </c>
      <c r="BA4837">
        <v>57.597999999999999</v>
      </c>
      <c r="BB4837">
        <v>-0.59814999999999996</v>
      </c>
      <c r="BC4837">
        <v>537770000</v>
      </c>
      <c r="BD4837" t="s">
        <v>90</v>
      </c>
    </row>
    <row r="4838" spans="1:56" x14ac:dyDescent="0.45">
      <c r="A4838" t="s">
        <v>29655</v>
      </c>
      <c r="B4838" t="s">
        <v>29656</v>
      </c>
      <c r="C4838" t="s">
        <v>82449</v>
      </c>
      <c r="D4838">
        <v>273</v>
      </c>
      <c r="E4838" t="s">
        <v>29669</v>
      </c>
      <c r="F4838" t="s">
        <v>29670</v>
      </c>
      <c r="G4838">
        <v>1</v>
      </c>
      <c r="H4838" t="s">
        <v>90</v>
      </c>
      <c r="I4838" t="s">
        <v>90</v>
      </c>
      <c r="J4838" t="s">
        <v>90</v>
      </c>
      <c r="K4838" t="s">
        <v>90</v>
      </c>
      <c r="L4838" t="s">
        <v>90</v>
      </c>
      <c r="M4838" t="s">
        <v>90</v>
      </c>
      <c r="N4838" t="s">
        <v>90</v>
      </c>
      <c r="O4838" t="s">
        <v>90</v>
      </c>
      <c r="P4838" t="s">
        <v>90</v>
      </c>
      <c r="Q4838" t="s">
        <v>90</v>
      </c>
      <c r="R4838" t="s">
        <v>90</v>
      </c>
      <c r="S4838">
        <v>0.20767593383789101</v>
      </c>
      <c r="T4838">
        <v>0.77127885818481401</v>
      </c>
      <c r="U4838">
        <v>0.83403205871581998</v>
      </c>
      <c r="V4838">
        <v>0.432833671569824</v>
      </c>
      <c r="W4838">
        <v>0.29744338989257801</v>
      </c>
      <c r="X4838">
        <v>-0.34733629226684598</v>
      </c>
      <c r="Y4838">
        <v>-0.247338771820068</v>
      </c>
      <c r="Z4838">
        <v>-0.20168066024780301</v>
      </c>
      <c r="AA4838">
        <v>9.6970558166503906E-2</v>
      </c>
      <c r="AB4838">
        <v>-5.8115005493164097E-2</v>
      </c>
      <c r="AC4838">
        <v>-0.209819316864014</v>
      </c>
      <c r="AD4838">
        <v>-0.108217716217041</v>
      </c>
      <c r="AE4838">
        <v>0.37022590637206998</v>
      </c>
      <c r="AF4838">
        <v>0.46346282958984403</v>
      </c>
      <c r="AG4838">
        <v>0.30060672760009799</v>
      </c>
      <c r="AH4838">
        <v>0.196742057800293</v>
      </c>
      <c r="AI4838">
        <v>-0.32124567031860402</v>
      </c>
      <c r="AJ4838">
        <v>-0.29412412643432601</v>
      </c>
      <c r="AK4838">
        <v>-0.22663974761962899</v>
      </c>
      <c r="AL4838">
        <v>4.44226264953613E-2</v>
      </c>
      <c r="AM4838">
        <v>-0.11992073059081999</v>
      </c>
      <c r="AN4838">
        <v>2.3467063903808601E-2</v>
      </c>
      <c r="AO4838" t="s">
        <v>91</v>
      </c>
      <c r="AP4838">
        <v>2</v>
      </c>
      <c r="AQ4838">
        <v>4160</v>
      </c>
      <c r="AR4838" t="s">
        <v>92</v>
      </c>
      <c r="AS4838" t="s">
        <v>82450</v>
      </c>
      <c r="AT4838" t="s">
        <v>82451</v>
      </c>
      <c r="AU4838" t="s">
        <v>82452</v>
      </c>
      <c r="AV4838" t="s">
        <v>82454</v>
      </c>
      <c r="AW4838">
        <v>0.99874399999999997</v>
      </c>
      <c r="AX4838" s="4">
        <v>1.13258E-54</v>
      </c>
      <c r="AY4838">
        <v>231.67</v>
      </c>
      <c r="AZ4838">
        <v>191.52</v>
      </c>
      <c r="BA4838">
        <v>176.42</v>
      </c>
      <c r="BB4838">
        <v>0.31028</v>
      </c>
      <c r="BC4838">
        <v>511100000</v>
      </c>
      <c r="BD4838" t="s">
        <v>90</v>
      </c>
    </row>
    <row r="4839" spans="1:56" x14ac:dyDescent="0.45">
      <c r="A4839" t="s">
        <v>29671</v>
      </c>
      <c r="B4839" t="s">
        <v>29672</v>
      </c>
      <c r="C4839" t="s">
        <v>82455</v>
      </c>
      <c r="D4839">
        <v>280</v>
      </c>
      <c r="E4839" t="s">
        <v>29673</v>
      </c>
      <c r="F4839" t="s">
        <v>29674</v>
      </c>
      <c r="G4839">
        <v>1</v>
      </c>
      <c r="H4839">
        <v>0.186358451843262</v>
      </c>
      <c r="I4839">
        <v>0.29995346069335899</v>
      </c>
      <c r="J4839">
        <v>-4.79278564453125E-2</v>
      </c>
      <c r="K4839">
        <v>3.7223815917968799E-2</v>
      </c>
      <c r="L4839">
        <v>-5.2844047546386698E-2</v>
      </c>
      <c r="M4839">
        <v>-8.1279754638671903E-2</v>
      </c>
      <c r="N4839">
        <v>0.148884773254395</v>
      </c>
      <c r="O4839">
        <v>-0.178357124328613</v>
      </c>
      <c r="P4839">
        <v>-4.5392036437988302E-2</v>
      </c>
      <c r="Q4839">
        <v>-1.06067657470703E-2</v>
      </c>
      <c r="R4839">
        <v>-0.17781734466552701</v>
      </c>
      <c r="S4839">
        <v>0.391879081726074</v>
      </c>
      <c r="T4839">
        <v>0.35515546798706099</v>
      </c>
      <c r="U4839">
        <v>0.117973327636719</v>
      </c>
      <c r="V4839">
        <v>-4.8717498779296903E-2</v>
      </c>
      <c r="W4839">
        <v>-6.1649322509765597E-2</v>
      </c>
      <c r="X4839">
        <v>0.211658954620361</v>
      </c>
      <c r="Y4839">
        <v>-0.12305402755737301</v>
      </c>
      <c r="Z4839">
        <v>-0.126942157745361</v>
      </c>
      <c r="AA4839">
        <v>0.10919380187988301</v>
      </c>
      <c r="AB4839">
        <v>-0.31379795074462902</v>
      </c>
      <c r="AC4839">
        <v>-0.14214849472045901</v>
      </c>
      <c r="AD4839">
        <v>6.5872669219970703E-2</v>
      </c>
      <c r="AE4839">
        <v>0.21128177642822299</v>
      </c>
      <c r="AF4839">
        <v>-8.0699920654296903E-2</v>
      </c>
      <c r="AG4839">
        <v>2.7848243713378899E-2</v>
      </c>
      <c r="AH4839">
        <v>-0.19788265228271501</v>
      </c>
      <c r="AI4839">
        <v>-8.3420276641845703E-2</v>
      </c>
      <c r="AJ4839">
        <v>-7.2151660919189495E-2</v>
      </c>
      <c r="AK4839">
        <v>-0.161601066589355</v>
      </c>
      <c r="AL4839">
        <v>7.0523738861083998E-2</v>
      </c>
      <c r="AM4839">
        <v>3.6563873291015597E-2</v>
      </c>
      <c r="AN4839">
        <v>-0.141133308410645</v>
      </c>
      <c r="AO4839" t="s">
        <v>91</v>
      </c>
      <c r="AP4839">
        <v>2</v>
      </c>
      <c r="AQ4839">
        <v>4161</v>
      </c>
      <c r="AR4839" t="s">
        <v>92</v>
      </c>
      <c r="AS4839" t="s">
        <v>82456</v>
      </c>
      <c r="AT4839" t="s">
        <v>82457</v>
      </c>
      <c r="AU4839" t="s">
        <v>82458</v>
      </c>
      <c r="AV4839" t="s">
        <v>76478</v>
      </c>
      <c r="AW4839">
        <v>0.99967899999999998</v>
      </c>
      <c r="AX4839" s="4">
        <v>4.7676300000000002E-14</v>
      </c>
      <c r="AY4839">
        <v>166.11</v>
      </c>
      <c r="AZ4839">
        <v>92.608000000000004</v>
      </c>
      <c r="BA4839">
        <v>166.11</v>
      </c>
      <c r="BB4839">
        <v>0.90747</v>
      </c>
      <c r="BC4839">
        <v>380270000</v>
      </c>
      <c r="BD4839" t="s">
        <v>90</v>
      </c>
    </row>
    <row r="4840" spans="1:56" x14ac:dyDescent="0.45">
      <c r="A4840" t="s">
        <v>29687</v>
      </c>
      <c r="B4840" t="s">
        <v>29688</v>
      </c>
      <c r="C4840" t="s">
        <v>82459</v>
      </c>
      <c r="D4840">
        <v>201</v>
      </c>
      <c r="E4840" t="s">
        <v>29691</v>
      </c>
      <c r="F4840" t="s">
        <v>29692</v>
      </c>
      <c r="G4840" t="s">
        <v>241</v>
      </c>
      <c r="H4840" t="s">
        <v>90</v>
      </c>
      <c r="I4840" t="s">
        <v>90</v>
      </c>
      <c r="J4840" t="s">
        <v>90</v>
      </c>
      <c r="K4840" t="s">
        <v>90</v>
      </c>
      <c r="L4840" t="s">
        <v>90</v>
      </c>
      <c r="M4840" t="s">
        <v>90</v>
      </c>
      <c r="N4840" t="s">
        <v>90</v>
      </c>
      <c r="O4840" t="s">
        <v>90</v>
      </c>
      <c r="P4840" t="s">
        <v>90</v>
      </c>
      <c r="Q4840" t="s">
        <v>90</v>
      </c>
      <c r="R4840" t="s">
        <v>90</v>
      </c>
      <c r="S4840">
        <v>-0.16759872436523399</v>
      </c>
      <c r="T4840">
        <v>-0.101538181304932</v>
      </c>
      <c r="U4840">
        <v>0.180346488952637</v>
      </c>
      <c r="V4840">
        <v>-2.8538703918457E-2</v>
      </c>
      <c r="W4840">
        <v>5.1605224609375E-2</v>
      </c>
      <c r="X4840">
        <v>-2.9275417327880901E-2</v>
      </c>
      <c r="Y4840">
        <v>0.19259786605835</v>
      </c>
      <c r="Z4840">
        <v>0.22340059280395499</v>
      </c>
      <c r="AA4840">
        <v>4.1739463806152302E-2</v>
      </c>
      <c r="AB4840">
        <v>7.4424743652343802E-3</v>
      </c>
      <c r="AC4840">
        <v>3.3903598785400398E-2</v>
      </c>
      <c r="AD4840">
        <v>-0.16222429275512701</v>
      </c>
      <c r="AE4840">
        <v>0.20356273651123</v>
      </c>
      <c r="AF4840">
        <v>0.22665500640869099</v>
      </c>
      <c r="AG4840">
        <v>-0.262692451477051</v>
      </c>
      <c r="AH4840">
        <v>-7.6689720153808594E-2</v>
      </c>
      <c r="AI4840">
        <v>-2.56857872009277E-2</v>
      </c>
      <c r="AJ4840">
        <v>9.0529918670654297E-2</v>
      </c>
      <c r="AK4840">
        <v>3.0878067016601601E-2</v>
      </c>
      <c r="AL4840">
        <v>1.5992641448974599E-2</v>
      </c>
      <c r="AM4840">
        <v>-2.1224021911621101E-2</v>
      </c>
      <c r="AN4840">
        <v>0.118167877197266</v>
      </c>
      <c r="AO4840" t="s">
        <v>91</v>
      </c>
      <c r="AP4840">
        <v>2</v>
      </c>
      <c r="AQ4840">
        <v>4162</v>
      </c>
      <c r="AR4840" t="s">
        <v>92</v>
      </c>
      <c r="AS4840" t="s">
        <v>82460</v>
      </c>
      <c r="AT4840" t="s">
        <v>82461</v>
      </c>
      <c r="AU4840" t="s">
        <v>82462</v>
      </c>
      <c r="AV4840" t="s">
        <v>76443</v>
      </c>
      <c r="AW4840">
        <v>0.99433899999999997</v>
      </c>
      <c r="AX4840" s="4">
        <v>5.2304200000000003E-14</v>
      </c>
      <c r="AY4840">
        <v>165.35</v>
      </c>
      <c r="AZ4840">
        <v>133.93</v>
      </c>
      <c r="BA4840">
        <v>165.35</v>
      </c>
      <c r="BB4840">
        <v>-5.1487999999999999E-2</v>
      </c>
      <c r="BC4840">
        <v>805910000</v>
      </c>
      <c r="BD4840" t="s">
        <v>90</v>
      </c>
    </row>
    <row r="4841" spans="1:56" x14ac:dyDescent="0.45">
      <c r="A4841" t="s">
        <v>29693</v>
      </c>
      <c r="B4841" t="s">
        <v>29694</v>
      </c>
      <c r="C4841" t="s">
        <v>82463</v>
      </c>
      <c r="D4841">
        <v>110</v>
      </c>
      <c r="E4841" t="s">
        <v>29697</v>
      </c>
      <c r="F4841" t="s">
        <v>29698</v>
      </c>
      <c r="G4841" t="s">
        <v>168</v>
      </c>
      <c r="H4841">
        <v>-0.34636116027831998</v>
      </c>
      <c r="I4841">
        <v>-0.203228950500488</v>
      </c>
      <c r="J4841">
        <v>-4.1437149047851597E-2</v>
      </c>
      <c r="K4841">
        <v>2.0937919616699201E-2</v>
      </c>
      <c r="L4841">
        <v>-0.32238006591796903</v>
      </c>
      <c r="M4841">
        <v>3.5251617431640597E-2</v>
      </c>
      <c r="N4841">
        <v>5.3019523620605503E-2</v>
      </c>
      <c r="O4841">
        <v>-0.10052680969238301</v>
      </c>
      <c r="P4841">
        <v>-6.3996315002441406E-2</v>
      </c>
      <c r="Q4841">
        <v>-1.44500732421875E-2</v>
      </c>
      <c r="R4841">
        <v>0.163475036621094</v>
      </c>
      <c r="S4841">
        <v>-6.6829681396484403E-2</v>
      </c>
      <c r="T4841">
        <v>-8.4475040435791002E-2</v>
      </c>
      <c r="U4841">
        <v>-7.2546005249023396E-2</v>
      </c>
      <c r="V4841">
        <v>-6.5748214721679701E-2</v>
      </c>
      <c r="W4841">
        <v>-2.5464057922363299E-2</v>
      </c>
      <c r="X4841">
        <v>-5.5512905120849602E-2</v>
      </c>
      <c r="Y4841">
        <v>-3.3770084381103502E-2</v>
      </c>
      <c r="Z4841">
        <v>0.104493618011475</v>
      </c>
      <c r="AA4841">
        <v>0.149538993835449</v>
      </c>
      <c r="AB4841">
        <v>0.164774894714355</v>
      </c>
      <c r="AC4841">
        <v>-2.9039859771728498E-2</v>
      </c>
      <c r="AD4841">
        <v>-0.17005968093872101</v>
      </c>
      <c r="AE4841">
        <v>0.12740707397460899</v>
      </c>
      <c r="AF4841">
        <v>-0.211517333984375</v>
      </c>
      <c r="AG4841">
        <v>0.12867927551269501</v>
      </c>
      <c r="AH4841">
        <v>0.13939380645752</v>
      </c>
      <c r="AI4841">
        <v>-0.208079814910889</v>
      </c>
      <c r="AJ4841">
        <v>3.3184528350830099E-2</v>
      </c>
      <c r="AK4841">
        <v>3.7091255187988302E-2</v>
      </c>
      <c r="AL4841">
        <v>0.12990999221801799</v>
      </c>
      <c r="AM4841">
        <v>0.21183872222900399</v>
      </c>
      <c r="AN4841">
        <v>0.16046714782714799</v>
      </c>
      <c r="AO4841" t="s">
        <v>91</v>
      </c>
      <c r="AP4841">
        <v>3</v>
      </c>
      <c r="AQ4841">
        <v>4163</v>
      </c>
      <c r="AR4841" t="s">
        <v>92</v>
      </c>
      <c r="AU4841" t="s">
        <v>82464</v>
      </c>
      <c r="AV4841" t="s">
        <v>75713</v>
      </c>
      <c r="AW4841">
        <v>1</v>
      </c>
      <c r="AX4841" s="4">
        <v>4.6921199999999997E-28</v>
      </c>
      <c r="AY4841">
        <v>139.93</v>
      </c>
      <c r="AZ4841">
        <v>116.72</v>
      </c>
      <c r="BA4841">
        <v>55.545999999999999</v>
      </c>
      <c r="BB4841">
        <v>0.27218999999999999</v>
      </c>
      <c r="BC4841">
        <v>4111500000</v>
      </c>
      <c r="BD4841" t="s">
        <v>90</v>
      </c>
    </row>
    <row r="4842" spans="1:56" x14ac:dyDescent="0.45">
      <c r="A4842" t="s">
        <v>29693</v>
      </c>
      <c r="B4842" t="s">
        <v>29694</v>
      </c>
      <c r="C4842" t="s">
        <v>82463</v>
      </c>
      <c r="D4842">
        <v>233</v>
      </c>
      <c r="E4842" t="s">
        <v>29702</v>
      </c>
      <c r="F4842" t="s">
        <v>29703</v>
      </c>
      <c r="G4842" t="s">
        <v>168</v>
      </c>
      <c r="H4842">
        <v>-0.132809638977051</v>
      </c>
      <c r="I4842">
        <v>-0.15694808959960899</v>
      </c>
      <c r="J4842">
        <v>4.5709609985351597E-2</v>
      </c>
      <c r="K4842">
        <v>3.0387878417968799E-2</v>
      </c>
      <c r="L4842">
        <v>0.14156246185302701</v>
      </c>
      <c r="M4842">
        <v>-0.25268745422363298</v>
      </c>
      <c r="N4842">
        <v>1.46923065185547E-2</v>
      </c>
      <c r="O4842">
        <v>-6.1736106872558601E-2</v>
      </c>
      <c r="P4842">
        <v>8.5886955261230497E-2</v>
      </c>
      <c r="Q4842">
        <v>0.16419601440429701</v>
      </c>
      <c r="R4842">
        <v>-2.5988578796386701E-2</v>
      </c>
      <c r="S4842">
        <v>-0.29946136474609403</v>
      </c>
      <c r="T4842">
        <v>-0.27435827255249001</v>
      </c>
      <c r="U4842">
        <v>0.26549816131591802</v>
      </c>
      <c r="V4842">
        <v>6.3070297241210896E-2</v>
      </c>
      <c r="W4842">
        <v>4.7556877136230503E-2</v>
      </c>
      <c r="X4842">
        <v>-0.32279348373413103</v>
      </c>
      <c r="Y4842">
        <v>-2.45966911315918E-2</v>
      </c>
      <c r="Z4842">
        <v>2.0831584930419901E-2</v>
      </c>
      <c r="AA4842">
        <v>0.27834224700927701</v>
      </c>
      <c r="AB4842">
        <v>-2.569580078125E-2</v>
      </c>
      <c r="AC4842">
        <v>8.8302135467529297E-2</v>
      </c>
      <c r="AD4842">
        <v>-0.212853908538818</v>
      </c>
      <c r="AE4842">
        <v>-9.6645355224609403E-2</v>
      </c>
      <c r="AF4842">
        <v>0.12878513336181599</v>
      </c>
      <c r="AG4842">
        <v>0.10257530212402299</v>
      </c>
      <c r="AH4842">
        <v>-5.7374954223632799E-2</v>
      </c>
      <c r="AI4842">
        <v>-0.28775835037231401</v>
      </c>
      <c r="AJ4842">
        <v>4.51855659484863E-2</v>
      </c>
      <c r="AK4842">
        <v>-9.7249984741210896E-2</v>
      </c>
      <c r="AL4842">
        <v>-1.5134334564209E-2</v>
      </c>
      <c r="AM4842">
        <v>-6.9601058959960896E-2</v>
      </c>
      <c r="AN4842">
        <v>0.120609283447266</v>
      </c>
      <c r="AO4842" t="s">
        <v>91</v>
      </c>
      <c r="AP4842">
        <v>4</v>
      </c>
      <c r="AQ4842">
        <v>4163</v>
      </c>
      <c r="AR4842" t="s">
        <v>92</v>
      </c>
      <c r="AU4842" t="s">
        <v>82464</v>
      </c>
      <c r="AV4842" t="s">
        <v>77467</v>
      </c>
      <c r="AW4842">
        <v>0.99851999999999996</v>
      </c>
      <c r="AX4842" s="4">
        <v>8.2630800000000002E-142</v>
      </c>
      <c r="AY4842">
        <v>270.94</v>
      </c>
      <c r="AZ4842">
        <v>252.16</v>
      </c>
      <c r="BA4842">
        <v>270.94</v>
      </c>
      <c r="BB4842">
        <v>-4.3557999999999999E-2</v>
      </c>
      <c r="BC4842">
        <v>3781800000</v>
      </c>
      <c r="BD4842" t="s">
        <v>90</v>
      </c>
    </row>
    <row r="4843" spans="1:56" x14ac:dyDescent="0.45">
      <c r="A4843" t="s">
        <v>29693</v>
      </c>
      <c r="B4843" t="s">
        <v>29694</v>
      </c>
      <c r="C4843" t="s">
        <v>82463</v>
      </c>
      <c r="D4843">
        <v>393</v>
      </c>
      <c r="E4843" t="s">
        <v>29704</v>
      </c>
      <c r="F4843" t="s">
        <v>29705</v>
      </c>
      <c r="G4843">
        <v>1</v>
      </c>
      <c r="H4843">
        <v>-0.15974617004394501</v>
      </c>
      <c r="I4843">
        <v>0.73329448699951205</v>
      </c>
      <c r="J4843">
        <v>0.86007881164550803</v>
      </c>
      <c r="K4843">
        <v>0.677520751953125</v>
      </c>
      <c r="L4843">
        <v>0.51109027862548795</v>
      </c>
      <c r="M4843">
        <v>0.30808448791503901</v>
      </c>
      <c r="N4843">
        <v>-0.24241065979003901</v>
      </c>
      <c r="O4843">
        <v>-8.5246086120605497E-2</v>
      </c>
      <c r="P4843">
        <v>-0.17210769653320299</v>
      </c>
      <c r="Q4843">
        <v>-0.23245811462402299</v>
      </c>
      <c r="R4843">
        <v>-0.33031272888183599</v>
      </c>
      <c r="S4843">
        <v>-0.157995700836182</v>
      </c>
      <c r="T4843">
        <v>-7.27887153625488E-2</v>
      </c>
      <c r="U4843">
        <v>-0.13496971130371099</v>
      </c>
      <c r="V4843">
        <v>-0.101756572723389</v>
      </c>
      <c r="W4843">
        <v>9.2344760894775405E-2</v>
      </c>
      <c r="X4843">
        <v>-0.180314540863037</v>
      </c>
      <c r="Y4843">
        <v>-0.19533300399780301</v>
      </c>
      <c r="Z4843">
        <v>-9.3439579010009793E-2</v>
      </c>
      <c r="AA4843">
        <v>-8.8721752166748005E-2</v>
      </c>
      <c r="AB4843">
        <v>5.7435035705566399E-2</v>
      </c>
      <c r="AC4843">
        <v>6.0682296752929696E-3</v>
      </c>
      <c r="AD4843" t="s">
        <v>90</v>
      </c>
      <c r="AE4843" t="s">
        <v>90</v>
      </c>
      <c r="AF4843" t="s">
        <v>90</v>
      </c>
      <c r="AG4843" t="s">
        <v>90</v>
      </c>
      <c r="AH4843" t="s">
        <v>90</v>
      </c>
      <c r="AI4843" t="s">
        <v>90</v>
      </c>
      <c r="AJ4843" t="s">
        <v>90</v>
      </c>
      <c r="AK4843" t="s">
        <v>90</v>
      </c>
      <c r="AL4843" t="s">
        <v>90</v>
      </c>
      <c r="AM4843" t="s">
        <v>90</v>
      </c>
      <c r="AN4843" t="s">
        <v>90</v>
      </c>
      <c r="AO4843" t="s">
        <v>91</v>
      </c>
      <c r="AP4843">
        <v>3</v>
      </c>
      <c r="AQ4843">
        <v>4163</v>
      </c>
      <c r="AR4843" t="s">
        <v>92</v>
      </c>
      <c r="AU4843" t="s">
        <v>82464</v>
      </c>
      <c r="AV4843" t="s">
        <v>82465</v>
      </c>
      <c r="AW4843">
        <v>0.98769799999999996</v>
      </c>
      <c r="AX4843" s="4">
        <v>2.6335399999999999E-152</v>
      </c>
      <c r="AY4843">
        <v>264.32</v>
      </c>
      <c r="AZ4843">
        <v>246.03</v>
      </c>
      <c r="BA4843">
        <v>183.91</v>
      </c>
      <c r="BB4843">
        <v>-0.13363</v>
      </c>
      <c r="BC4843">
        <v>546210000</v>
      </c>
      <c r="BD4843" t="s">
        <v>90</v>
      </c>
    </row>
    <row r="4844" spans="1:56" x14ac:dyDescent="0.45">
      <c r="A4844" t="s">
        <v>10498</v>
      </c>
      <c r="B4844" t="s">
        <v>10499</v>
      </c>
      <c r="C4844" t="s">
        <v>82466</v>
      </c>
      <c r="D4844">
        <v>1111</v>
      </c>
      <c r="E4844" t="s">
        <v>29710</v>
      </c>
      <c r="F4844" t="s">
        <v>29711</v>
      </c>
      <c r="G4844">
        <v>1</v>
      </c>
      <c r="H4844">
        <v>-0.52544593811035201</v>
      </c>
      <c r="I4844">
        <v>0.22728824615478499</v>
      </c>
      <c r="J4844">
        <v>-0.28559398651123002</v>
      </c>
      <c r="K4844">
        <v>-4.3250083923339802E-2</v>
      </c>
      <c r="L4844">
        <v>-0.32995796203613298</v>
      </c>
      <c r="M4844">
        <v>0.14065361022949199</v>
      </c>
      <c r="N4844">
        <v>7.5389862060546903E-2</v>
      </c>
      <c r="O4844">
        <v>7.8078269958496094E-2</v>
      </c>
      <c r="P4844">
        <v>-4.6227455139160198E-2</v>
      </c>
      <c r="Q4844">
        <v>-0.29013442993164101</v>
      </c>
      <c r="R4844">
        <v>1.08356475830078E-2</v>
      </c>
      <c r="S4844">
        <v>-9.2696189880371094E-2</v>
      </c>
      <c r="T4844">
        <v>5.1124095916747998E-2</v>
      </c>
      <c r="U4844">
        <v>-0.178611755371094</v>
      </c>
      <c r="V4844">
        <v>-7.0854187011718806E-2</v>
      </c>
      <c r="W4844">
        <v>-0.151585578918457</v>
      </c>
      <c r="X4844">
        <v>5.1822185516357401E-2</v>
      </c>
      <c r="Y4844">
        <v>0.211384296417236</v>
      </c>
      <c r="Z4844">
        <v>0.14205980300903301</v>
      </c>
      <c r="AA4844">
        <v>-1.24597549438477E-2</v>
      </c>
      <c r="AB4844">
        <v>-5.6304931640625E-3</v>
      </c>
      <c r="AC4844">
        <v>2.71506309509277E-2</v>
      </c>
      <c r="AD4844">
        <v>-0.30392980575561501</v>
      </c>
      <c r="AE4844">
        <v>-8.4561347961425795E-2</v>
      </c>
      <c r="AF4844">
        <v>-0.19023704528808599</v>
      </c>
      <c r="AG4844">
        <v>-4.4559478759765597E-2</v>
      </c>
      <c r="AH4844">
        <v>-0.34485912322998002</v>
      </c>
      <c r="AI4844">
        <v>4.9977302551269497E-3</v>
      </c>
      <c r="AJ4844">
        <v>-3.1981468200683598E-3</v>
      </c>
      <c r="AK4844">
        <v>0.119147300720215</v>
      </c>
      <c r="AL4844">
        <v>-3.33819389343262E-2</v>
      </c>
      <c r="AM4844">
        <v>2.2817611694335899E-2</v>
      </c>
      <c r="AN4844">
        <v>0.11612510681152299</v>
      </c>
      <c r="AO4844" t="s">
        <v>91</v>
      </c>
      <c r="AP4844">
        <v>3</v>
      </c>
      <c r="AQ4844">
        <v>4165</v>
      </c>
      <c r="AR4844" t="s">
        <v>92</v>
      </c>
      <c r="AS4844" t="s">
        <v>82467</v>
      </c>
      <c r="AT4844" t="s">
        <v>77678</v>
      </c>
      <c r="AU4844" t="s">
        <v>77234</v>
      </c>
      <c r="AV4844" t="s">
        <v>75900</v>
      </c>
      <c r="AW4844">
        <v>0.91815800000000003</v>
      </c>
      <c r="AX4844" s="4">
        <v>6.0265400000000001E-102</v>
      </c>
      <c r="AY4844">
        <v>255.7</v>
      </c>
      <c r="AZ4844">
        <v>220.68</v>
      </c>
      <c r="BA4844">
        <v>195.01</v>
      </c>
      <c r="BB4844">
        <v>0.16697000000000001</v>
      </c>
      <c r="BC4844">
        <v>5792000000</v>
      </c>
      <c r="BD4844" t="s">
        <v>90</v>
      </c>
    </row>
    <row r="4845" spans="1:56" x14ac:dyDescent="0.45">
      <c r="A4845" t="s">
        <v>29712</v>
      </c>
      <c r="B4845" t="s">
        <v>29713</v>
      </c>
      <c r="C4845" t="s">
        <v>82468</v>
      </c>
      <c r="D4845">
        <v>887</v>
      </c>
      <c r="E4845" t="s">
        <v>29716</v>
      </c>
      <c r="F4845" t="s">
        <v>29717</v>
      </c>
      <c r="G4845">
        <v>1</v>
      </c>
      <c r="H4845">
        <v>0.13778877258300801</v>
      </c>
      <c r="I4845">
        <v>0.10297679901123</v>
      </c>
      <c r="J4845">
        <v>9.9209785461425795E-2</v>
      </c>
      <c r="K4845">
        <v>0.151524543762207</v>
      </c>
      <c r="L4845">
        <v>-7.1269035339355497E-2</v>
      </c>
      <c r="M4845">
        <v>-0.89646244049072299</v>
      </c>
      <c r="N4845">
        <v>-0.22307491302490201</v>
      </c>
      <c r="O4845">
        <v>-0.313321113586426</v>
      </c>
      <c r="P4845">
        <v>-0.25229263305664101</v>
      </c>
      <c r="Q4845">
        <v>-1.22957229614258E-2</v>
      </c>
      <c r="R4845">
        <v>7.7808380126953097E-2</v>
      </c>
      <c r="S4845">
        <v>4.1283607482910198E-2</v>
      </c>
      <c r="T4845">
        <v>0.24711370468139601</v>
      </c>
      <c r="U4845">
        <v>-0.295336723327637</v>
      </c>
      <c r="V4845">
        <v>-2.3784637451171901E-3</v>
      </c>
      <c r="W4845">
        <v>-0.22872352600097701</v>
      </c>
      <c r="X4845">
        <v>0.24826478958129899</v>
      </c>
      <c r="Y4845">
        <v>-0.33743238449096702</v>
      </c>
      <c r="Z4845">
        <v>3.0144214630127002E-2</v>
      </c>
      <c r="AA4845">
        <v>7.8529357910156306E-2</v>
      </c>
      <c r="AB4845">
        <v>0.28446292877197299</v>
      </c>
      <c r="AC4845">
        <v>-6.6504955291748005E-2</v>
      </c>
      <c r="AD4845">
        <v>0.24910306930542001</v>
      </c>
      <c r="AE4845">
        <v>-0.20217227935790999</v>
      </c>
      <c r="AF4845">
        <v>-0.55551910400390603</v>
      </c>
      <c r="AG4845">
        <v>0.19674873352050801</v>
      </c>
      <c r="AH4845">
        <v>-0.162236213684082</v>
      </c>
      <c r="AI4845">
        <v>-0.36959123611450201</v>
      </c>
      <c r="AJ4845">
        <v>-0.56588029861450195</v>
      </c>
      <c r="AK4845">
        <v>0.310229301452637</v>
      </c>
      <c r="AL4845">
        <v>0.27973985671997098</v>
      </c>
      <c r="AM4845">
        <v>0.40373611450195301</v>
      </c>
      <c r="AN4845">
        <v>-4.7657012939453097E-2</v>
      </c>
      <c r="AO4845" t="s">
        <v>91</v>
      </c>
      <c r="AP4845">
        <v>2</v>
      </c>
      <c r="AQ4845">
        <v>4166</v>
      </c>
      <c r="AR4845" t="s">
        <v>92</v>
      </c>
      <c r="AS4845" t="s">
        <v>82469</v>
      </c>
      <c r="AU4845" t="s">
        <v>82470</v>
      </c>
      <c r="AV4845" t="s">
        <v>75911</v>
      </c>
      <c r="AW4845">
        <v>0.99961</v>
      </c>
      <c r="AX4845" s="4">
        <v>7.8053500000000003E-10</v>
      </c>
      <c r="AY4845">
        <v>128.21</v>
      </c>
      <c r="AZ4845">
        <v>75.488</v>
      </c>
      <c r="BA4845">
        <v>127.71</v>
      </c>
      <c r="BB4845">
        <v>-1.2128E-2</v>
      </c>
      <c r="BC4845">
        <v>406280000</v>
      </c>
      <c r="BD4845" t="s">
        <v>90</v>
      </c>
    </row>
    <row r="4846" spans="1:56" x14ac:dyDescent="0.45">
      <c r="A4846" t="s">
        <v>29712</v>
      </c>
      <c r="B4846" t="s">
        <v>29713</v>
      </c>
      <c r="C4846" t="s">
        <v>82468</v>
      </c>
      <c r="D4846">
        <v>861</v>
      </c>
      <c r="E4846" t="s">
        <v>29718</v>
      </c>
      <c r="F4846" t="s">
        <v>29719</v>
      </c>
      <c r="G4846">
        <v>1</v>
      </c>
      <c r="H4846">
        <v>0.13350486755371099</v>
      </c>
      <c r="I4846">
        <v>-3.6412239074706997E-2</v>
      </c>
      <c r="J4846">
        <v>0.31440544128418002</v>
      </c>
      <c r="K4846">
        <v>0.232154846191406</v>
      </c>
      <c r="L4846">
        <v>0.25591373443603499</v>
      </c>
      <c r="M4846">
        <v>-1.1175451278686499</v>
      </c>
      <c r="N4846">
        <v>-6.4805030822753906E-2</v>
      </c>
      <c r="O4846">
        <v>-8.1941604614257799E-2</v>
      </c>
      <c r="P4846">
        <v>-9.6038818359375E-2</v>
      </c>
      <c r="Q4846">
        <v>-0.204765319824219</v>
      </c>
      <c r="R4846">
        <v>-7.1492195129394503E-2</v>
      </c>
      <c r="S4846">
        <v>5.8859825134277302E-2</v>
      </c>
      <c r="T4846">
        <v>0.18682909011840801</v>
      </c>
      <c r="U4846">
        <v>0.58648777008056596</v>
      </c>
      <c r="V4846">
        <v>0.51371002197265603</v>
      </c>
      <c r="W4846">
        <v>0.50547218322753895</v>
      </c>
      <c r="X4846">
        <v>-0.16967058181762701</v>
      </c>
      <c r="Y4846">
        <v>-0.55747079849243197</v>
      </c>
      <c r="Z4846">
        <v>-8.77575874328613E-2</v>
      </c>
      <c r="AA4846">
        <v>-7.4729919433593802E-3</v>
      </c>
      <c r="AB4846">
        <v>-0.87724304199218806</v>
      </c>
      <c r="AC4846">
        <v>3.5772800445556599E-2</v>
      </c>
      <c r="AD4846">
        <v>4.6653270721435498E-2</v>
      </c>
      <c r="AE4846">
        <v>-3.0473709106445299E-2</v>
      </c>
      <c r="AF4846">
        <v>0.474639892578125</v>
      </c>
      <c r="AG4846">
        <v>0.31912422180175798</v>
      </c>
      <c r="AH4846">
        <v>0.35813999176025402</v>
      </c>
      <c r="AI4846">
        <v>-5.66048622131348E-2</v>
      </c>
      <c r="AJ4846">
        <v>-1.5000820159912101E-2</v>
      </c>
      <c r="AK4846">
        <v>-6.8806648254394503E-2</v>
      </c>
      <c r="AL4846">
        <v>-0.114264011383057</v>
      </c>
      <c r="AM4846">
        <v>-0.22630882263183599</v>
      </c>
      <c r="AN4846">
        <v>-7.5250625610351604E-2</v>
      </c>
      <c r="AO4846" t="s">
        <v>91</v>
      </c>
      <c r="AP4846">
        <v>3</v>
      </c>
      <c r="AQ4846">
        <v>4166</v>
      </c>
      <c r="AR4846" t="s">
        <v>92</v>
      </c>
      <c r="AS4846" t="s">
        <v>82469</v>
      </c>
      <c r="AU4846" t="s">
        <v>82470</v>
      </c>
      <c r="AV4846" t="s">
        <v>82471</v>
      </c>
      <c r="AW4846">
        <v>1</v>
      </c>
      <c r="AX4846" s="4">
        <v>6.1144799999999995E-41</v>
      </c>
      <c r="AY4846">
        <v>218.78</v>
      </c>
      <c r="AZ4846">
        <v>185.1</v>
      </c>
      <c r="BA4846">
        <v>157.91</v>
      </c>
      <c r="BB4846">
        <v>-0.36274000000000001</v>
      </c>
      <c r="BC4846">
        <v>714940000</v>
      </c>
      <c r="BD4846" t="s">
        <v>90</v>
      </c>
    </row>
    <row r="4847" spans="1:56" x14ac:dyDescent="0.45">
      <c r="A4847" t="s">
        <v>29712</v>
      </c>
      <c r="B4847" t="s">
        <v>29713</v>
      </c>
      <c r="C4847" t="s">
        <v>82468</v>
      </c>
      <c r="D4847">
        <v>289</v>
      </c>
      <c r="E4847" t="s">
        <v>29720</v>
      </c>
      <c r="F4847" t="s">
        <v>29721</v>
      </c>
      <c r="G4847">
        <v>1</v>
      </c>
      <c r="H4847">
        <v>0.27102470397949202</v>
      </c>
      <c r="I4847">
        <v>0.24805259704589799</v>
      </c>
      <c r="J4847">
        <v>0.13808250427246099</v>
      </c>
      <c r="K4847">
        <v>-6.1869621276855503E-2</v>
      </c>
      <c r="L4847">
        <v>-0.20902633666992201</v>
      </c>
      <c r="M4847">
        <v>0.16425132751464799</v>
      </c>
      <c r="N4847">
        <v>-4.1612625122070299E-2</v>
      </c>
      <c r="O4847">
        <v>-0.144256591796875</v>
      </c>
      <c r="P4847">
        <v>-0.23172569274902299</v>
      </c>
      <c r="Q4847">
        <v>0.462173461914063</v>
      </c>
      <c r="R4847">
        <v>-4.9890518188476597E-2</v>
      </c>
      <c r="S4847">
        <v>0.36599826812744102</v>
      </c>
      <c r="T4847">
        <v>0.18685388565063499</v>
      </c>
      <c r="U4847">
        <v>-0.13432121276855499</v>
      </c>
      <c r="V4847">
        <v>4.6415328979492196E-3</v>
      </c>
      <c r="W4847">
        <v>-4.6424865722656302E-3</v>
      </c>
      <c r="X4847">
        <v>0.15022611618042001</v>
      </c>
      <c r="Y4847">
        <v>-2.77705192565918E-2</v>
      </c>
      <c r="Z4847">
        <v>0.102682590484619</v>
      </c>
      <c r="AA4847">
        <v>-8.1045150756835896E-2</v>
      </c>
      <c r="AB4847">
        <v>-7.4193000793457003E-2</v>
      </c>
      <c r="AC4847">
        <v>-0.66323900222778298</v>
      </c>
      <c r="AD4847">
        <v>0.112581729888916</v>
      </c>
      <c r="AE4847">
        <v>0.63438224792480502</v>
      </c>
      <c r="AF4847">
        <v>-3.7201881408691399E-2</v>
      </c>
      <c r="AG4847">
        <v>3.04412841796875E-3</v>
      </c>
      <c r="AH4847">
        <v>-2.5191307067871101E-2</v>
      </c>
      <c r="AI4847">
        <v>3.2957553863525398E-2</v>
      </c>
      <c r="AJ4847">
        <v>-6.6846370697021498E-2</v>
      </c>
      <c r="AK4847">
        <v>-0.100760459899902</v>
      </c>
      <c r="AL4847">
        <v>-0.17771387100219699</v>
      </c>
      <c r="AM4847">
        <v>0.114991188049316</v>
      </c>
      <c r="AN4847">
        <v>-3.8072586059570299E-2</v>
      </c>
      <c r="AO4847" t="s">
        <v>91</v>
      </c>
      <c r="AP4847">
        <v>3</v>
      </c>
      <c r="AQ4847">
        <v>4166</v>
      </c>
      <c r="AR4847" t="s">
        <v>92</v>
      </c>
      <c r="AS4847" t="s">
        <v>82469</v>
      </c>
      <c r="AU4847" t="s">
        <v>82470</v>
      </c>
      <c r="AV4847" t="s">
        <v>82472</v>
      </c>
      <c r="AW4847">
        <v>1</v>
      </c>
      <c r="AX4847" s="4">
        <v>1.1549399999999999E-116</v>
      </c>
      <c r="AY4847">
        <v>254.96</v>
      </c>
      <c r="AZ4847">
        <v>233.08</v>
      </c>
      <c r="BA4847">
        <v>200.98</v>
      </c>
      <c r="BB4847">
        <v>-0.56981000000000004</v>
      </c>
      <c r="BC4847">
        <v>1345200000</v>
      </c>
      <c r="BD4847" t="s">
        <v>90</v>
      </c>
    </row>
    <row r="4848" spans="1:56" x14ac:dyDescent="0.45">
      <c r="A4848" t="s">
        <v>29712</v>
      </c>
      <c r="B4848" t="s">
        <v>29713</v>
      </c>
      <c r="C4848" t="s">
        <v>82468</v>
      </c>
      <c r="D4848">
        <v>362</v>
      </c>
      <c r="E4848" t="s">
        <v>29722</v>
      </c>
      <c r="F4848" t="s">
        <v>29723</v>
      </c>
      <c r="G4848">
        <v>1</v>
      </c>
      <c r="H4848" t="s">
        <v>90</v>
      </c>
      <c r="I4848" t="s">
        <v>90</v>
      </c>
      <c r="J4848" t="s">
        <v>90</v>
      </c>
      <c r="K4848">
        <v>-4.10513877868652E-2</v>
      </c>
      <c r="L4848">
        <v>5.2890777587890599E-3</v>
      </c>
      <c r="M4848">
        <v>2.79566621780396</v>
      </c>
      <c r="N4848">
        <v>0.29569482803344699</v>
      </c>
      <c r="O4848">
        <v>-7.9719066619873005E-2</v>
      </c>
      <c r="P4848">
        <v>0.55930519104003895</v>
      </c>
      <c r="Q4848">
        <v>-0.46058177947998002</v>
      </c>
      <c r="R4848">
        <v>0.30613946914672902</v>
      </c>
      <c r="S4848">
        <v>-6.7169189453125E-2</v>
      </c>
      <c r="T4848">
        <v>-0.31958341598510698</v>
      </c>
      <c r="U4848">
        <v>-0.36471986770629899</v>
      </c>
      <c r="V4848">
        <v>-0.11716651916503899</v>
      </c>
      <c r="W4848">
        <v>-0.13694381713867201</v>
      </c>
      <c r="X4848">
        <v>0.137989521026611</v>
      </c>
      <c r="Y4848">
        <v>0.172038078308105</v>
      </c>
      <c r="Z4848">
        <v>0.12458992004394499</v>
      </c>
      <c r="AA4848">
        <v>0.1133713722229</v>
      </c>
      <c r="AB4848">
        <v>0.13491392135620101</v>
      </c>
      <c r="AC4848">
        <v>0.105939388275146</v>
      </c>
      <c r="AD4848">
        <v>0.132333278656006</v>
      </c>
      <c r="AE4848">
        <v>-0.56637954711914096</v>
      </c>
      <c r="AF4848">
        <v>-0.47810745239257801</v>
      </c>
      <c r="AG4848">
        <v>0.16209983825683599</v>
      </c>
      <c r="AH4848">
        <v>-9.1182708740234403E-2</v>
      </c>
      <c r="AI4848">
        <v>0.18118715286254899</v>
      </c>
      <c r="AJ4848">
        <v>0.212396144866943</v>
      </c>
      <c r="AK4848">
        <v>7.5712203979492196E-3</v>
      </c>
      <c r="AL4848">
        <v>-6.9068431854248005E-2</v>
      </c>
      <c r="AM4848">
        <v>-1.2537002563476601E-2</v>
      </c>
      <c r="AN4848">
        <v>1.3392448425293E-2</v>
      </c>
      <c r="AO4848" t="s">
        <v>91</v>
      </c>
      <c r="AP4848">
        <v>3</v>
      </c>
      <c r="AQ4848">
        <v>4166</v>
      </c>
      <c r="AR4848" t="s">
        <v>92</v>
      </c>
      <c r="AS4848" t="s">
        <v>82469</v>
      </c>
      <c r="AU4848" t="s">
        <v>82470</v>
      </c>
      <c r="AV4848" t="s">
        <v>75871</v>
      </c>
      <c r="AW4848">
        <v>0.96781300000000003</v>
      </c>
      <c r="AX4848" s="4">
        <v>1.13851E-33</v>
      </c>
      <c r="AY4848">
        <v>135.63</v>
      </c>
      <c r="AZ4848">
        <v>120.61</v>
      </c>
      <c r="BA4848">
        <v>131.19999999999999</v>
      </c>
      <c r="BB4848">
        <v>6.2867999999999993E-2</v>
      </c>
      <c r="BC4848">
        <v>1413800000</v>
      </c>
      <c r="BD4848" t="s">
        <v>90</v>
      </c>
    </row>
    <row r="4849" spans="1:56" x14ac:dyDescent="0.45">
      <c r="A4849" t="s">
        <v>29712</v>
      </c>
      <c r="B4849" t="s">
        <v>29713</v>
      </c>
      <c r="C4849" t="s">
        <v>82468</v>
      </c>
      <c r="D4849">
        <v>343</v>
      </c>
      <c r="E4849" t="s">
        <v>29724</v>
      </c>
      <c r="F4849" t="s">
        <v>29725</v>
      </c>
      <c r="G4849" t="s">
        <v>3820</v>
      </c>
      <c r="H4849" t="s">
        <v>90</v>
      </c>
      <c r="I4849" t="s">
        <v>90</v>
      </c>
      <c r="J4849" t="s">
        <v>90</v>
      </c>
      <c r="K4849" t="s">
        <v>90</v>
      </c>
      <c r="L4849" t="s">
        <v>90</v>
      </c>
      <c r="M4849" t="s">
        <v>90</v>
      </c>
      <c r="N4849" t="s">
        <v>90</v>
      </c>
      <c r="O4849" t="s">
        <v>90</v>
      </c>
      <c r="P4849" t="s">
        <v>90</v>
      </c>
      <c r="Q4849" t="s">
        <v>90</v>
      </c>
      <c r="R4849" t="s">
        <v>90</v>
      </c>
      <c r="S4849">
        <v>-0.116115570068359</v>
      </c>
      <c r="T4849">
        <v>-0.65571641921997104</v>
      </c>
      <c r="U4849">
        <v>-0.76716995239257801</v>
      </c>
      <c r="V4849">
        <v>-0.53913879394531306</v>
      </c>
      <c r="W4849">
        <v>-0.446917533874512</v>
      </c>
      <c r="X4849">
        <v>0.11860704421997099</v>
      </c>
      <c r="Y4849">
        <v>6.5452098846435505E-2</v>
      </c>
      <c r="Z4849">
        <v>0.32372045516967801</v>
      </c>
      <c r="AA4849">
        <v>0.10839653015136699</v>
      </c>
      <c r="AB4849">
        <v>0.160204887390137</v>
      </c>
      <c r="AC4849">
        <v>0.23849439620971699</v>
      </c>
      <c r="AD4849">
        <v>9.7245693206787095E-2</v>
      </c>
      <c r="AE4849">
        <v>-0.473681449890137</v>
      </c>
      <c r="AF4849">
        <v>-0.54661941528320301</v>
      </c>
      <c r="AG4849">
        <v>-0.40131378173828097</v>
      </c>
      <c r="AH4849">
        <v>-0.25693798065185502</v>
      </c>
      <c r="AI4849">
        <v>-1.4324665069580101E-2</v>
      </c>
      <c r="AJ4849">
        <v>-5.4390430450439502E-2</v>
      </c>
      <c r="AK4849">
        <v>0.31814384460449202</v>
      </c>
      <c r="AL4849">
        <v>0.26352834701538103</v>
      </c>
      <c r="AM4849">
        <v>3.0927658081054701E-3</v>
      </c>
      <c r="AN4849">
        <v>0.100729942321777</v>
      </c>
      <c r="AO4849" t="s">
        <v>91</v>
      </c>
      <c r="AP4849">
        <v>3</v>
      </c>
      <c r="AQ4849">
        <v>4166</v>
      </c>
      <c r="AR4849" t="s">
        <v>92</v>
      </c>
      <c r="AS4849" t="s">
        <v>82469</v>
      </c>
      <c r="AU4849" t="s">
        <v>82470</v>
      </c>
      <c r="AV4849" t="s">
        <v>76760</v>
      </c>
      <c r="AW4849">
        <v>1</v>
      </c>
      <c r="AX4849" s="4">
        <v>4.0125899999999997E-29</v>
      </c>
      <c r="AY4849">
        <v>160.18</v>
      </c>
      <c r="AZ4849">
        <v>119.46</v>
      </c>
      <c r="BA4849">
        <v>31.233000000000001</v>
      </c>
      <c r="BB4849">
        <v>0.50449999999999995</v>
      </c>
      <c r="BC4849">
        <v>1894800000</v>
      </c>
      <c r="BD4849" t="s">
        <v>90</v>
      </c>
    </row>
    <row r="4850" spans="1:56" x14ac:dyDescent="0.45">
      <c r="A4850" t="s">
        <v>29712</v>
      </c>
      <c r="B4850" t="s">
        <v>29713</v>
      </c>
      <c r="C4850" t="s">
        <v>82468</v>
      </c>
      <c r="D4850">
        <v>346</v>
      </c>
      <c r="E4850" t="s">
        <v>29727</v>
      </c>
      <c r="F4850" t="s">
        <v>29725</v>
      </c>
      <c r="G4850" t="s">
        <v>3820</v>
      </c>
      <c r="H4850" t="s">
        <v>90</v>
      </c>
      <c r="I4850" t="s">
        <v>90</v>
      </c>
      <c r="J4850" t="s">
        <v>90</v>
      </c>
      <c r="K4850" t="s">
        <v>90</v>
      </c>
      <c r="L4850" t="s">
        <v>90</v>
      </c>
      <c r="M4850" t="s">
        <v>90</v>
      </c>
      <c r="N4850" t="s">
        <v>90</v>
      </c>
      <c r="O4850" t="s">
        <v>90</v>
      </c>
      <c r="P4850" t="s">
        <v>90</v>
      </c>
      <c r="Q4850" t="s">
        <v>90</v>
      </c>
      <c r="R4850" t="s">
        <v>90</v>
      </c>
      <c r="S4850">
        <v>-0.21246337890625</v>
      </c>
      <c r="T4850">
        <v>-4.8727512359619099E-2</v>
      </c>
      <c r="U4850">
        <v>-0.23756313323974601</v>
      </c>
      <c r="V4850">
        <v>2.3758888244628899E-2</v>
      </c>
      <c r="W4850">
        <v>7.1595191955566406E-2</v>
      </c>
      <c r="X4850">
        <v>0.2572340965271</v>
      </c>
      <c r="Y4850">
        <v>0.16957139968872101</v>
      </c>
      <c r="Z4850">
        <v>3.33304405212402E-2</v>
      </c>
      <c r="AA4850">
        <v>-0.111935615539551</v>
      </c>
      <c r="AB4850">
        <v>6.7688941955566406E-2</v>
      </c>
      <c r="AC4850">
        <v>0.11480665206909201</v>
      </c>
      <c r="AD4850">
        <v>1.5860080718994099E-2</v>
      </c>
      <c r="AE4850">
        <v>-0.173001289367676</v>
      </c>
      <c r="AF4850">
        <v>4.3285369873046903E-2</v>
      </c>
      <c r="AG4850">
        <v>5.6567192077636698E-2</v>
      </c>
      <c r="AH4850">
        <v>4.5659065246581997E-2</v>
      </c>
      <c r="AI4850">
        <v>0.11575651168823201</v>
      </c>
      <c r="AJ4850">
        <v>0.10152864456176799</v>
      </c>
      <c r="AK4850">
        <v>-5.5643081665039097E-2</v>
      </c>
      <c r="AL4850">
        <v>-6.3285350799560505E-2</v>
      </c>
      <c r="AM4850">
        <v>-3.2859802246093799E-2</v>
      </c>
      <c r="AN4850">
        <v>-6.4351081848144503E-2</v>
      </c>
      <c r="AO4850" t="s">
        <v>91</v>
      </c>
      <c r="AP4850">
        <v>3</v>
      </c>
      <c r="AQ4850">
        <v>4166</v>
      </c>
      <c r="AR4850" t="s">
        <v>92</v>
      </c>
      <c r="AS4850" t="s">
        <v>82469</v>
      </c>
      <c r="AU4850" t="s">
        <v>82470</v>
      </c>
      <c r="AV4850" t="s">
        <v>76411</v>
      </c>
      <c r="AW4850">
        <v>1</v>
      </c>
      <c r="AX4850" s="4">
        <v>4.9763599999999997E-16</v>
      </c>
      <c r="AY4850">
        <v>143.94</v>
      </c>
      <c r="AZ4850">
        <v>110.16</v>
      </c>
      <c r="BA4850">
        <v>31.233000000000001</v>
      </c>
      <c r="BB4850">
        <v>0.50449999999999995</v>
      </c>
      <c r="BC4850">
        <v>1373800000</v>
      </c>
      <c r="BD4850" t="s">
        <v>90</v>
      </c>
    </row>
    <row r="4851" spans="1:56" x14ac:dyDescent="0.45">
      <c r="A4851" t="s">
        <v>29712</v>
      </c>
      <c r="B4851" t="s">
        <v>29713</v>
      </c>
      <c r="C4851" t="s">
        <v>82468</v>
      </c>
      <c r="D4851">
        <v>309</v>
      </c>
      <c r="E4851" t="s">
        <v>29733</v>
      </c>
      <c r="F4851" t="s">
        <v>29734</v>
      </c>
      <c r="G4851" t="s">
        <v>305</v>
      </c>
      <c r="H4851">
        <v>-0.16751670837402299</v>
      </c>
      <c r="I4851">
        <v>-3.3585548400878899E-2</v>
      </c>
      <c r="J4851">
        <v>-1.0852813720703101E-2</v>
      </c>
      <c r="K4851">
        <v>-1.9371032714843799E-2</v>
      </c>
      <c r="L4851">
        <v>-3.5409927368164097E-2</v>
      </c>
      <c r="M4851">
        <v>0.386691093444824</v>
      </c>
      <c r="N4851">
        <v>-4.5533180236816399E-2</v>
      </c>
      <c r="O4851">
        <v>-7.4949264526367201E-2</v>
      </c>
      <c r="P4851">
        <v>3.6842346191406299E-2</v>
      </c>
      <c r="Q4851">
        <v>6.6723823547363295E-2</v>
      </c>
      <c r="R4851">
        <v>0.15770149230957001</v>
      </c>
      <c r="S4851">
        <v>-4.3797492980956997E-2</v>
      </c>
      <c r="T4851">
        <v>9.0060710906982394E-2</v>
      </c>
      <c r="U4851">
        <v>5.5163383483886698E-2</v>
      </c>
      <c r="V4851">
        <v>-4.3756484985351597E-2</v>
      </c>
      <c r="W4851">
        <v>-9.8882675170898396E-2</v>
      </c>
      <c r="X4851">
        <v>-0.114781856536865</v>
      </c>
      <c r="Y4851">
        <v>0.255021572113037</v>
      </c>
      <c r="Z4851">
        <v>0.133032321929932</v>
      </c>
      <c r="AA4851">
        <v>-9.3270301818847698E-2</v>
      </c>
      <c r="AB4851">
        <v>0.60235977172851596</v>
      </c>
      <c r="AC4851">
        <v>-1.62310600280762E-2</v>
      </c>
      <c r="AD4851">
        <v>-7.0711612701416002E-2</v>
      </c>
      <c r="AE4851">
        <v>0.132914543151855</v>
      </c>
      <c r="AF4851">
        <v>3.9933204650878899E-2</v>
      </c>
      <c r="AG4851">
        <v>2.97136306762695E-2</v>
      </c>
      <c r="AH4851">
        <v>-4.9359321594238302E-2</v>
      </c>
      <c r="AI4851">
        <v>-0.22417402267456099</v>
      </c>
      <c r="AJ4851">
        <v>-0.15402269363403301</v>
      </c>
      <c r="AK4851">
        <v>7.21893310546875E-2</v>
      </c>
      <c r="AL4851">
        <v>-6.2942028045654297E-2</v>
      </c>
      <c r="AM4851">
        <v>0.18141365051269501</v>
      </c>
      <c r="AN4851">
        <v>-0.246223449707031</v>
      </c>
      <c r="AO4851" t="s">
        <v>91</v>
      </c>
      <c r="AP4851">
        <v>2</v>
      </c>
      <c r="AQ4851">
        <v>4166</v>
      </c>
      <c r="AR4851" t="s">
        <v>92</v>
      </c>
      <c r="AS4851" t="s">
        <v>82469</v>
      </c>
      <c r="AU4851" t="s">
        <v>82470</v>
      </c>
      <c r="AV4851" t="s">
        <v>76068</v>
      </c>
      <c r="AW4851">
        <v>0.99999899999999997</v>
      </c>
      <c r="AX4851">
        <v>0</v>
      </c>
      <c r="AY4851">
        <v>455.1</v>
      </c>
      <c r="AZ4851">
        <v>446.14</v>
      </c>
      <c r="BA4851">
        <v>425.79</v>
      </c>
      <c r="BB4851">
        <v>5.3623999999999998E-2</v>
      </c>
      <c r="BC4851">
        <v>24420000000</v>
      </c>
      <c r="BD4851" t="s">
        <v>90</v>
      </c>
    </row>
    <row r="4852" spans="1:56" x14ac:dyDescent="0.45">
      <c r="A4852" t="s">
        <v>29737</v>
      </c>
      <c r="B4852" t="s">
        <v>29738</v>
      </c>
      <c r="C4852" t="s">
        <v>82473</v>
      </c>
      <c r="D4852">
        <v>266</v>
      </c>
      <c r="E4852" t="s">
        <v>29739</v>
      </c>
      <c r="F4852" t="s">
        <v>29740</v>
      </c>
      <c r="G4852">
        <v>1</v>
      </c>
      <c r="H4852">
        <v>-0.103436470031738</v>
      </c>
      <c r="I4852">
        <v>-0.100886344909668</v>
      </c>
      <c r="J4852">
        <v>2.8478622436523399E-2</v>
      </c>
      <c r="K4852">
        <v>0.12671470642089799</v>
      </c>
      <c r="L4852">
        <v>1.20773315429688E-2</v>
      </c>
      <c r="M4852">
        <v>-1.6301860809326201</v>
      </c>
      <c r="N4852">
        <v>-8.4872245788574205E-2</v>
      </c>
      <c r="O4852">
        <v>3.64532470703125E-2</v>
      </c>
      <c r="P4852">
        <v>0.173586845397949</v>
      </c>
      <c r="Q4852">
        <v>-7.2235107421875E-2</v>
      </c>
      <c r="R4852">
        <v>5.2734375E-2</v>
      </c>
      <c r="S4852">
        <v>3.7661552429199198E-2</v>
      </c>
      <c r="T4852">
        <v>-0.144056797027588</v>
      </c>
      <c r="U4852">
        <v>0.12215518951416</v>
      </c>
      <c r="V4852">
        <v>0.17085838317871099</v>
      </c>
      <c r="W4852">
        <v>0.14348411560058599</v>
      </c>
      <c r="X4852">
        <v>-0.127172946929932</v>
      </c>
      <c r="Y4852">
        <v>-0.239083766937256</v>
      </c>
      <c r="Z4852">
        <v>0.282185077667236</v>
      </c>
      <c r="AA4852">
        <v>7.7484130859375E-2</v>
      </c>
      <c r="AB4852">
        <v>-0.67008686065673795</v>
      </c>
      <c r="AC4852">
        <v>2.6422023773193401E-2</v>
      </c>
      <c r="AD4852">
        <v>4.4521808624267599E-2</v>
      </c>
      <c r="AE4852">
        <v>-0.24542808532714799</v>
      </c>
      <c r="AF4852">
        <v>-5.6758880615234403E-2</v>
      </c>
      <c r="AG4852">
        <v>-4.3005943298339802E-2</v>
      </c>
      <c r="AH4852">
        <v>-7.8888893127441406E-2</v>
      </c>
      <c r="AI4852">
        <v>-0.16890764236450201</v>
      </c>
      <c r="AJ4852">
        <v>-6.24489784240723E-2</v>
      </c>
      <c r="AK4852">
        <v>0.17735671997070299</v>
      </c>
      <c r="AL4852">
        <v>0.11080598831176799</v>
      </c>
      <c r="AM4852">
        <v>-1.39007568359375E-2</v>
      </c>
      <c r="AN4852">
        <v>-2.8891563415527299E-2</v>
      </c>
      <c r="AO4852" t="s">
        <v>91</v>
      </c>
      <c r="AP4852">
        <v>2</v>
      </c>
      <c r="AQ4852" t="s">
        <v>29741</v>
      </c>
      <c r="AR4852" t="s">
        <v>92</v>
      </c>
      <c r="AS4852" t="s">
        <v>82474</v>
      </c>
      <c r="AT4852" t="s">
        <v>82475</v>
      </c>
      <c r="AU4852" t="s">
        <v>82476</v>
      </c>
      <c r="AV4852" t="s">
        <v>76312</v>
      </c>
      <c r="AW4852">
        <v>1</v>
      </c>
      <c r="AX4852" s="4">
        <v>2.94983E-178</v>
      </c>
      <c r="AY4852">
        <v>305.12</v>
      </c>
      <c r="AZ4852">
        <v>263.41000000000003</v>
      </c>
      <c r="BA4852">
        <v>305.12</v>
      </c>
      <c r="BB4852">
        <v>0.59687999999999997</v>
      </c>
      <c r="BC4852">
        <v>1468800000</v>
      </c>
      <c r="BD4852" t="s">
        <v>90</v>
      </c>
    </row>
    <row r="4853" spans="1:56" x14ac:dyDescent="0.45">
      <c r="A4853" t="s">
        <v>29737</v>
      </c>
      <c r="B4853" t="s">
        <v>29738</v>
      </c>
      <c r="C4853" t="s">
        <v>82473</v>
      </c>
      <c r="D4853">
        <v>71</v>
      </c>
      <c r="E4853" t="s">
        <v>29742</v>
      </c>
      <c r="F4853" t="s">
        <v>29743</v>
      </c>
      <c r="G4853" t="s">
        <v>168</v>
      </c>
      <c r="H4853">
        <v>-0.203518867492676</v>
      </c>
      <c r="I4853">
        <v>-0.24844932556152299</v>
      </c>
      <c r="J4853">
        <v>-0.25137805938720698</v>
      </c>
      <c r="K4853">
        <v>-3.0024528503418E-2</v>
      </c>
      <c r="L4853">
        <v>-0.18504238128662101</v>
      </c>
      <c r="M4853">
        <v>0.144241333007813</v>
      </c>
      <c r="N4853">
        <v>-5.5789947509765599E-3</v>
      </c>
      <c r="O4853">
        <v>0.20741939544677701</v>
      </c>
      <c r="P4853">
        <v>0.18517875671386699</v>
      </c>
      <c r="Q4853">
        <v>-1.9559860229492201E-2</v>
      </c>
      <c r="R4853">
        <v>0.196998596191406</v>
      </c>
      <c r="S4853">
        <v>-1.1749267578125E-2</v>
      </c>
      <c r="T4853">
        <v>-0.19626855850219699</v>
      </c>
      <c r="U4853">
        <v>-0.139874458312988</v>
      </c>
      <c r="V4853">
        <v>4.6198844909668003E-2</v>
      </c>
      <c r="W4853">
        <v>-4.6705245971679701E-2</v>
      </c>
      <c r="X4853">
        <v>-0.12307405471801799</v>
      </c>
      <c r="Y4853">
        <v>-2.61435508728027E-2</v>
      </c>
      <c r="Z4853">
        <v>0.35416364669799799</v>
      </c>
      <c r="AA4853">
        <v>0.16206550598144501</v>
      </c>
      <c r="AB4853">
        <v>0.14870643615722701</v>
      </c>
      <c r="AC4853">
        <v>0.216989040374756</v>
      </c>
      <c r="AD4853">
        <v>4.05936241149902E-2</v>
      </c>
      <c r="AE4853">
        <v>-5.5375099182128899E-2</v>
      </c>
      <c r="AF4853">
        <v>-0.309298515319824</v>
      </c>
      <c r="AG4853">
        <v>-0.16979312896728499</v>
      </c>
      <c r="AH4853">
        <v>4.6329498291015597E-2</v>
      </c>
      <c r="AI4853">
        <v>-1.29132270812988E-2</v>
      </c>
      <c r="AJ4853">
        <v>5.3755283355712898E-2</v>
      </c>
      <c r="AK4853">
        <v>2.3256301879882799E-2</v>
      </c>
      <c r="AL4853">
        <v>0.20615148544311501</v>
      </c>
      <c r="AM4853">
        <v>4.2911529541015597E-2</v>
      </c>
      <c r="AN4853">
        <v>-1.5756607055664101E-2</v>
      </c>
      <c r="AO4853" t="s">
        <v>91</v>
      </c>
      <c r="AP4853">
        <v>2</v>
      </c>
      <c r="AQ4853" t="s">
        <v>29741</v>
      </c>
      <c r="AR4853" t="s">
        <v>92</v>
      </c>
      <c r="AS4853" t="s">
        <v>82474</v>
      </c>
      <c r="AT4853" t="s">
        <v>82475</v>
      </c>
      <c r="AU4853" t="s">
        <v>82476</v>
      </c>
      <c r="AV4853" t="s">
        <v>82477</v>
      </c>
      <c r="AW4853">
        <v>0.99999899999999997</v>
      </c>
      <c r="AX4853" s="4">
        <v>4.1404400000000003E-31</v>
      </c>
      <c r="AY4853">
        <v>195.89</v>
      </c>
      <c r="AZ4853">
        <v>167.85</v>
      </c>
      <c r="BA4853">
        <v>155.11000000000001</v>
      </c>
      <c r="BB4853">
        <v>0.17369999999999999</v>
      </c>
      <c r="BC4853">
        <v>1214100000</v>
      </c>
      <c r="BD4853" t="s">
        <v>90</v>
      </c>
    </row>
    <row r="4854" spans="1:56" x14ac:dyDescent="0.45">
      <c r="A4854" t="s">
        <v>29752</v>
      </c>
      <c r="B4854" t="s">
        <v>29753</v>
      </c>
      <c r="C4854" t="s">
        <v>82478</v>
      </c>
      <c r="D4854">
        <v>63</v>
      </c>
      <c r="E4854" t="s">
        <v>29758</v>
      </c>
      <c r="F4854" t="s">
        <v>29759</v>
      </c>
      <c r="G4854" t="s">
        <v>305</v>
      </c>
      <c r="H4854">
        <v>-4.6243667602539097E-3</v>
      </c>
      <c r="I4854">
        <v>1.66918849945068</v>
      </c>
      <c r="J4854">
        <v>1.79819583892822</v>
      </c>
      <c r="K4854">
        <v>1.4144039154052701</v>
      </c>
      <c r="L4854">
        <v>1.1600255966186499</v>
      </c>
      <c r="M4854">
        <v>-0.27636241912841802</v>
      </c>
      <c r="N4854">
        <v>-2.74763107299805E-2</v>
      </c>
      <c r="O4854">
        <v>-0.19392967224121099</v>
      </c>
      <c r="P4854">
        <v>-0.15988063812255901</v>
      </c>
      <c r="Q4854">
        <v>-9.6892356872558594E-2</v>
      </c>
      <c r="R4854">
        <v>-0.106040000915527</v>
      </c>
      <c r="S4854">
        <v>-0.21477699279785201</v>
      </c>
      <c r="T4854">
        <v>1.2842211723327599</v>
      </c>
      <c r="U4854">
        <v>1.4414310455322299</v>
      </c>
      <c r="V4854">
        <v>1.24154853820801</v>
      </c>
      <c r="W4854">
        <v>0.97001647949218806</v>
      </c>
      <c r="X4854">
        <v>-0.17612886428832999</v>
      </c>
      <c r="Y4854">
        <v>-0.13289213180542001</v>
      </c>
      <c r="Z4854">
        <v>-7.6909065246581997E-3</v>
      </c>
      <c r="AA4854">
        <v>-0.283267021179199</v>
      </c>
      <c r="AB4854">
        <v>-0.16969203948974601</v>
      </c>
      <c r="AC4854">
        <v>-8.1572055816650405E-2</v>
      </c>
      <c r="AD4854">
        <v>-3.5632610321044901E-2</v>
      </c>
      <c r="AE4854">
        <v>1.4190759658813501</v>
      </c>
      <c r="AF4854">
        <v>1.87650966644287</v>
      </c>
      <c r="AG4854">
        <v>1.45476627349854</v>
      </c>
      <c r="AH4854">
        <v>1.2028293609619101</v>
      </c>
      <c r="AI4854">
        <v>-0.111405849456787</v>
      </c>
      <c r="AJ4854">
        <v>-9.5738887786865207E-2</v>
      </c>
      <c r="AK4854">
        <v>6.9501876831054701E-2</v>
      </c>
      <c r="AL4854">
        <v>-3.0404567718505901E-2</v>
      </c>
      <c r="AM4854">
        <v>-9.7576141357421903E-2</v>
      </c>
      <c r="AN4854">
        <v>-0.166122436523438</v>
      </c>
      <c r="AO4854" t="s">
        <v>91</v>
      </c>
      <c r="AP4854">
        <v>2</v>
      </c>
      <c r="AQ4854">
        <v>4170</v>
      </c>
      <c r="AR4854" t="s">
        <v>92</v>
      </c>
      <c r="AS4854" t="s">
        <v>82479</v>
      </c>
      <c r="AV4854" t="s">
        <v>76493</v>
      </c>
      <c r="AW4854">
        <v>1</v>
      </c>
      <c r="AX4854">
        <v>0</v>
      </c>
      <c r="AY4854">
        <v>414.86</v>
      </c>
      <c r="AZ4854">
        <v>381.55</v>
      </c>
      <c r="BA4854">
        <v>390.28</v>
      </c>
      <c r="BB4854">
        <v>0.10022</v>
      </c>
      <c r="BC4854">
        <v>135480000000</v>
      </c>
      <c r="BD4854" t="s">
        <v>90</v>
      </c>
    </row>
    <row r="4855" spans="1:56" x14ac:dyDescent="0.45">
      <c r="A4855" t="s">
        <v>29752</v>
      </c>
      <c r="B4855" t="s">
        <v>29753</v>
      </c>
      <c r="C4855" t="s">
        <v>82478</v>
      </c>
      <c r="D4855">
        <v>19</v>
      </c>
      <c r="E4855" t="s">
        <v>29760</v>
      </c>
      <c r="F4855" t="s">
        <v>29761</v>
      </c>
      <c r="G4855">
        <v>1</v>
      </c>
      <c r="H4855">
        <v>0.236610412597656</v>
      </c>
      <c r="I4855">
        <v>-9.9849700927734397E-4</v>
      </c>
      <c r="J4855">
        <v>-0.55519390106201205</v>
      </c>
      <c r="K4855">
        <v>-7.3114395141601604E-2</v>
      </c>
      <c r="L4855">
        <v>-0.39696311950683599</v>
      </c>
      <c r="M4855">
        <v>0.23318672180175801</v>
      </c>
      <c r="N4855">
        <v>0.63255214691162098</v>
      </c>
      <c r="O4855">
        <v>-0.18138599395752</v>
      </c>
      <c r="P4855">
        <v>0.14680576324462899</v>
      </c>
      <c r="Q4855">
        <v>0.33607673645019498</v>
      </c>
      <c r="R4855">
        <v>-0.15402030944824199</v>
      </c>
      <c r="S4855">
        <v>0.460601806640625</v>
      </c>
      <c r="T4855">
        <v>-3.3842563629150398E-2</v>
      </c>
      <c r="U4855">
        <v>-0.55787563323974598</v>
      </c>
      <c r="V4855">
        <v>-0.146517753601074</v>
      </c>
      <c r="W4855">
        <v>-0.28124809265136702</v>
      </c>
      <c r="X4855">
        <v>0.64248037338256803</v>
      </c>
      <c r="Y4855">
        <v>0.43685197830200201</v>
      </c>
      <c r="Z4855">
        <v>-5.08475303649902E-2</v>
      </c>
      <c r="AA4855">
        <v>0.21010017395019501</v>
      </c>
      <c r="AB4855">
        <v>0.45525264739990201</v>
      </c>
      <c r="AC4855">
        <v>-2.4202823638915998E-2</v>
      </c>
      <c r="AD4855">
        <v>0.19498682022094699</v>
      </c>
      <c r="AE4855">
        <v>-0.20598697662353499</v>
      </c>
      <c r="AF4855">
        <v>-0.67182064056396495</v>
      </c>
      <c r="AG4855">
        <v>-0.14000034332275399</v>
      </c>
      <c r="AH4855">
        <v>-0.39202117919921903</v>
      </c>
      <c r="AI4855">
        <v>0.36764574050903298</v>
      </c>
      <c r="AJ4855">
        <v>0.29329824447631803</v>
      </c>
      <c r="AK4855">
        <v>3.6590576171875E-2</v>
      </c>
      <c r="AL4855">
        <v>5.3759098052978502E-2</v>
      </c>
      <c r="AM4855">
        <v>0.17675113677978499</v>
      </c>
      <c r="AN4855">
        <v>-4.7657012939453097E-2</v>
      </c>
      <c r="AO4855" t="s">
        <v>91</v>
      </c>
      <c r="AP4855">
        <v>2</v>
      </c>
      <c r="AQ4855">
        <v>4170</v>
      </c>
      <c r="AR4855" t="s">
        <v>92</v>
      </c>
      <c r="AS4855" t="s">
        <v>82479</v>
      </c>
      <c r="AV4855" t="s">
        <v>75732</v>
      </c>
      <c r="AW4855">
        <v>0.99948199999999998</v>
      </c>
      <c r="AX4855" s="4">
        <v>7.3752900000000007E-176</v>
      </c>
      <c r="AY4855">
        <v>314.39</v>
      </c>
      <c r="AZ4855">
        <v>282.32</v>
      </c>
      <c r="BA4855">
        <v>314.39</v>
      </c>
      <c r="BB4855">
        <v>0.26900000000000002</v>
      </c>
      <c r="BC4855">
        <v>2343100000</v>
      </c>
      <c r="BD4855" t="s">
        <v>90</v>
      </c>
    </row>
    <row r="4856" spans="1:56" x14ac:dyDescent="0.45">
      <c r="A4856" t="s">
        <v>29752</v>
      </c>
      <c r="B4856" t="s">
        <v>29753</v>
      </c>
      <c r="C4856" t="s">
        <v>82478</v>
      </c>
      <c r="D4856">
        <v>176</v>
      </c>
      <c r="E4856" t="s">
        <v>29762</v>
      </c>
      <c r="F4856" t="s">
        <v>29763</v>
      </c>
      <c r="G4856">
        <v>1</v>
      </c>
      <c r="H4856">
        <v>-0.105179786682129</v>
      </c>
      <c r="I4856">
        <v>0.26430606842040999</v>
      </c>
      <c r="J4856">
        <v>0.12609767913818401</v>
      </c>
      <c r="K4856">
        <v>-0.16293144226074199</v>
      </c>
      <c r="L4856">
        <v>0.14706230163574199</v>
      </c>
      <c r="M4856">
        <v>-0.62738513946533203</v>
      </c>
      <c r="N4856">
        <v>-0.14349269866943401</v>
      </c>
      <c r="O4856">
        <v>6.5016746520996094E-2</v>
      </c>
      <c r="P4856">
        <v>-0.10798454284668001</v>
      </c>
      <c r="Q4856">
        <v>0.173347473144531</v>
      </c>
      <c r="R4856">
        <v>-6.2925338745117201E-2</v>
      </c>
      <c r="S4856">
        <v>6.6418647766113299E-3</v>
      </c>
      <c r="T4856">
        <v>0.122644901275635</v>
      </c>
      <c r="U4856">
        <v>0.37994003295898399</v>
      </c>
      <c r="V4856">
        <v>-1.49307250976563E-2</v>
      </c>
      <c r="W4856">
        <v>1.08661651611328E-2</v>
      </c>
      <c r="X4856">
        <v>-0.29732227325439498</v>
      </c>
      <c r="Y4856">
        <v>-0.194560527801514</v>
      </c>
      <c r="Z4856">
        <v>6.2322616577148405E-4</v>
      </c>
      <c r="AA4856">
        <v>-6.3373088836669894E-2</v>
      </c>
      <c r="AB4856">
        <v>0.194376945495605</v>
      </c>
      <c r="AC4856">
        <v>-0.18430280685424799</v>
      </c>
      <c r="AD4856" t="s">
        <v>90</v>
      </c>
      <c r="AE4856" t="s">
        <v>90</v>
      </c>
      <c r="AF4856" t="s">
        <v>90</v>
      </c>
      <c r="AG4856" t="s">
        <v>90</v>
      </c>
      <c r="AH4856" t="s">
        <v>90</v>
      </c>
      <c r="AI4856" t="s">
        <v>90</v>
      </c>
      <c r="AJ4856" t="s">
        <v>90</v>
      </c>
      <c r="AK4856" t="s">
        <v>90</v>
      </c>
      <c r="AL4856" t="s">
        <v>90</v>
      </c>
      <c r="AM4856" t="s">
        <v>90</v>
      </c>
      <c r="AN4856" t="s">
        <v>90</v>
      </c>
      <c r="AO4856" t="s">
        <v>91</v>
      </c>
      <c r="AP4856">
        <v>3</v>
      </c>
      <c r="AQ4856">
        <v>4170</v>
      </c>
      <c r="AR4856" t="s">
        <v>92</v>
      </c>
      <c r="AS4856" t="s">
        <v>82479</v>
      </c>
      <c r="AV4856" t="s">
        <v>78913</v>
      </c>
      <c r="AW4856">
        <v>0.99994899999999998</v>
      </c>
      <c r="AX4856" s="4">
        <v>2.3145900000000001E-5</v>
      </c>
      <c r="AY4856">
        <v>101.35</v>
      </c>
      <c r="AZ4856">
        <v>60.76</v>
      </c>
      <c r="BA4856">
        <v>86.462999999999994</v>
      </c>
      <c r="BB4856">
        <v>1.1712</v>
      </c>
      <c r="BC4856">
        <v>144910000</v>
      </c>
      <c r="BD4856" t="s">
        <v>90</v>
      </c>
    </row>
    <row r="4857" spans="1:56" x14ac:dyDescent="0.45">
      <c r="A4857" t="s">
        <v>29766</v>
      </c>
      <c r="B4857" t="s">
        <v>29767</v>
      </c>
      <c r="C4857" t="s">
        <v>82480</v>
      </c>
      <c r="D4857">
        <v>758</v>
      </c>
      <c r="E4857" t="s">
        <v>29768</v>
      </c>
      <c r="F4857" t="s">
        <v>29769</v>
      </c>
      <c r="G4857" t="s">
        <v>168</v>
      </c>
      <c r="H4857" t="s">
        <v>90</v>
      </c>
      <c r="I4857" t="s">
        <v>90</v>
      </c>
      <c r="J4857" t="s">
        <v>90</v>
      </c>
      <c r="K4857" t="s">
        <v>90</v>
      </c>
      <c r="L4857" t="s">
        <v>90</v>
      </c>
      <c r="M4857" t="s">
        <v>90</v>
      </c>
      <c r="N4857" t="s">
        <v>90</v>
      </c>
      <c r="O4857" t="s">
        <v>90</v>
      </c>
      <c r="P4857" t="s">
        <v>90</v>
      </c>
      <c r="Q4857" t="s">
        <v>90</v>
      </c>
      <c r="R4857" t="s">
        <v>90</v>
      </c>
      <c r="S4857">
        <v>-0.14182853698730499</v>
      </c>
      <c r="T4857">
        <v>-4.0533542633056599E-2</v>
      </c>
      <c r="U4857">
        <v>8.2640647888183594E-2</v>
      </c>
      <c r="V4857">
        <v>-1.0753631591796899E-2</v>
      </c>
      <c r="W4857">
        <v>-4.7048568725585903E-2</v>
      </c>
      <c r="X4857">
        <v>-3.4537792205810498E-2</v>
      </c>
      <c r="Y4857">
        <v>0.10143518447876</v>
      </c>
      <c r="Z4857">
        <v>5.3442478179931599E-2</v>
      </c>
      <c r="AA4857">
        <v>-2.3847579956054701E-2</v>
      </c>
      <c r="AB4857">
        <v>0.124256134033203</v>
      </c>
      <c r="AC4857">
        <v>-0.150839328765869</v>
      </c>
      <c r="AD4857">
        <v>-0.21627378463745101</v>
      </c>
      <c r="AE4857">
        <v>-0.11213493347168001</v>
      </c>
      <c r="AF4857">
        <v>7.6625823974609403E-2</v>
      </c>
      <c r="AG4857">
        <v>-5.0350189208984403E-2</v>
      </c>
      <c r="AH4857">
        <v>-2.8741836547851601E-2</v>
      </c>
      <c r="AI4857">
        <v>-9.1090202331543003E-3</v>
      </c>
      <c r="AJ4857">
        <v>3.7122249603271498E-2</v>
      </c>
      <c r="AK4857">
        <v>-3.5129547119140597E-2</v>
      </c>
      <c r="AL4857">
        <v>1.5693187713622998E-2</v>
      </c>
      <c r="AM4857">
        <v>6.8407058715820299E-2</v>
      </c>
      <c r="AN4857">
        <v>0.29319667816162098</v>
      </c>
      <c r="AO4857" t="s">
        <v>91</v>
      </c>
      <c r="AP4857">
        <v>3</v>
      </c>
      <c r="AQ4857">
        <v>4171</v>
      </c>
      <c r="AR4857" t="s">
        <v>92</v>
      </c>
      <c r="AS4857" t="s">
        <v>82481</v>
      </c>
      <c r="AT4857" t="s">
        <v>82482</v>
      </c>
      <c r="AU4857" t="s">
        <v>82483</v>
      </c>
      <c r="AV4857" t="s">
        <v>82484</v>
      </c>
      <c r="AW4857">
        <v>0.99999899999999997</v>
      </c>
      <c r="AX4857" s="4">
        <v>2.09889E-16</v>
      </c>
      <c r="AY4857">
        <v>141.31</v>
      </c>
      <c r="AZ4857">
        <v>125.37</v>
      </c>
      <c r="BA4857">
        <v>111.86</v>
      </c>
      <c r="BB4857">
        <v>-3.4916000000000003E-2</v>
      </c>
      <c r="BC4857">
        <v>249900000</v>
      </c>
      <c r="BD4857" t="s">
        <v>90</v>
      </c>
    </row>
    <row r="4858" spans="1:56" x14ac:dyDescent="0.45">
      <c r="A4858" t="s">
        <v>29770</v>
      </c>
      <c r="B4858" t="s">
        <v>29771</v>
      </c>
      <c r="C4858" t="s">
        <v>82485</v>
      </c>
      <c r="D4858">
        <v>445</v>
      </c>
      <c r="E4858" t="s">
        <v>29772</v>
      </c>
      <c r="F4858" t="s">
        <v>29773</v>
      </c>
      <c r="G4858">
        <v>1</v>
      </c>
      <c r="H4858">
        <v>0.48580360412597701</v>
      </c>
      <c r="I4858">
        <v>-0.145068168640137</v>
      </c>
      <c r="J4858">
        <v>-0.25550746917724598</v>
      </c>
      <c r="K4858">
        <v>-9.8928451538085896E-2</v>
      </c>
      <c r="L4858">
        <v>-0.21421909332275399</v>
      </c>
      <c r="M4858">
        <v>0.35945987701415999</v>
      </c>
      <c r="N4858">
        <v>9.2767715454101604E-2</v>
      </c>
      <c r="O4858">
        <v>-0.19733524322509799</v>
      </c>
      <c r="P4858">
        <v>-3.7194252014160198E-2</v>
      </c>
      <c r="Q4858">
        <v>0.22851467132568401</v>
      </c>
      <c r="R4858">
        <v>-0.40946388244628901</v>
      </c>
      <c r="S4858">
        <v>0.18230247497558599</v>
      </c>
      <c r="T4858">
        <v>-0.15908002853393599</v>
      </c>
      <c r="U4858">
        <v>-0.11179924011230501</v>
      </c>
      <c r="V4858">
        <v>1.64995193481445E-2</v>
      </c>
      <c r="W4858">
        <v>-0.17003726959228499</v>
      </c>
      <c r="X4858">
        <v>7.9072475433349595E-2</v>
      </c>
      <c r="Y4858">
        <v>-0.10939836502075199</v>
      </c>
      <c r="Z4858">
        <v>-1.26347541809082E-2</v>
      </c>
      <c r="AA4858">
        <v>1.64289474487305E-2</v>
      </c>
      <c r="AB4858">
        <v>0.197199821472168</v>
      </c>
      <c r="AC4858">
        <v>-2.59099006652832E-2</v>
      </c>
      <c r="AD4858">
        <v>0.115484714508057</v>
      </c>
      <c r="AE4858">
        <v>-0.18782234191894501</v>
      </c>
      <c r="AF4858">
        <v>-0.22056198120117201</v>
      </c>
      <c r="AG4858">
        <v>-3.1987190246581997E-2</v>
      </c>
      <c r="AH4858">
        <v>-0.16026687622070299</v>
      </c>
      <c r="AI4858">
        <v>5.8255195617675799E-3</v>
      </c>
      <c r="AJ4858">
        <v>-1.2061595916748E-2</v>
      </c>
      <c r="AK4858">
        <v>-0.111386299133301</v>
      </c>
      <c r="AL4858">
        <v>0.15549993515014601</v>
      </c>
      <c r="AM4858">
        <v>7.6554298400878906E-2</v>
      </c>
      <c r="AN4858">
        <v>4.9501419067382799E-2</v>
      </c>
      <c r="AO4858" t="s">
        <v>91</v>
      </c>
      <c r="AP4858">
        <v>2</v>
      </c>
      <c r="AQ4858">
        <v>4172</v>
      </c>
      <c r="AR4858" t="s">
        <v>92</v>
      </c>
      <c r="AS4858" t="s">
        <v>81969</v>
      </c>
      <c r="AT4858" t="s">
        <v>82486</v>
      </c>
      <c r="AU4858" t="s">
        <v>82487</v>
      </c>
      <c r="AV4858" t="s">
        <v>82488</v>
      </c>
      <c r="AW4858">
        <v>0.99967300000000003</v>
      </c>
      <c r="AX4858" s="4">
        <v>3.5055799999999999E-42</v>
      </c>
      <c r="AY4858">
        <v>213.15</v>
      </c>
      <c r="AZ4858">
        <v>202.88</v>
      </c>
      <c r="BA4858">
        <v>144.97</v>
      </c>
      <c r="BB4858">
        <v>-0.53449000000000002</v>
      </c>
      <c r="BC4858">
        <v>1686000000</v>
      </c>
      <c r="BD4858" t="s">
        <v>90</v>
      </c>
    </row>
    <row r="4859" spans="1:56" x14ac:dyDescent="0.45">
      <c r="A4859" t="s">
        <v>29770</v>
      </c>
      <c r="B4859" t="s">
        <v>29771</v>
      </c>
      <c r="C4859" t="s">
        <v>82485</v>
      </c>
      <c r="D4859">
        <v>13</v>
      </c>
      <c r="E4859" t="s">
        <v>29776</v>
      </c>
      <c r="F4859" t="s">
        <v>29777</v>
      </c>
      <c r="G4859">
        <v>1</v>
      </c>
      <c r="H4859">
        <v>9.7855567932128906E-2</v>
      </c>
      <c r="I4859">
        <v>5.1682472229003899E-2</v>
      </c>
      <c r="J4859">
        <v>8.5862159729003906E-2</v>
      </c>
      <c r="K4859">
        <v>0.12170219421386699</v>
      </c>
      <c r="L4859">
        <v>-3.2535552978515597E-2</v>
      </c>
      <c r="M4859">
        <v>0.33278465270996099</v>
      </c>
      <c r="N4859">
        <v>0.115626335144043</v>
      </c>
      <c r="O4859">
        <v>-0.176556587219238</v>
      </c>
      <c r="P4859">
        <v>-0.28500556945800798</v>
      </c>
      <c r="Q4859">
        <v>-4.1192054748535198E-2</v>
      </c>
      <c r="R4859">
        <v>-8.2210540771484403E-2</v>
      </c>
      <c r="S4859">
        <v>4.6548843383789097E-2</v>
      </c>
      <c r="T4859">
        <v>1.21359825134277E-2</v>
      </c>
      <c r="U4859">
        <v>-4.3633460998535198E-2</v>
      </c>
      <c r="V4859">
        <v>-3.1909942626953097E-2</v>
      </c>
      <c r="W4859">
        <v>-8.0060005187988295E-2</v>
      </c>
      <c r="X4859">
        <v>-8.8164806365966797E-2</v>
      </c>
      <c r="Y4859">
        <v>1.6046047210693401E-2</v>
      </c>
      <c r="Z4859">
        <v>-0.19787931442260701</v>
      </c>
      <c r="AA4859">
        <v>-0.14970493316650399</v>
      </c>
      <c r="AB4859">
        <v>0.13864994049072299</v>
      </c>
      <c r="AC4859">
        <v>-0.1665940284729</v>
      </c>
      <c r="AD4859">
        <v>4.60762977600098E-2</v>
      </c>
      <c r="AE4859">
        <v>0.10974311828613301</v>
      </c>
      <c r="AF4859">
        <v>6.5675735473632799E-2</v>
      </c>
      <c r="AG4859">
        <v>7.6899528503417997E-2</v>
      </c>
      <c r="AH4859">
        <v>-8.63494873046875E-2</v>
      </c>
      <c r="AI4859">
        <v>-1.73711776733398E-3</v>
      </c>
      <c r="AJ4859">
        <v>-2.68044471740723E-2</v>
      </c>
      <c r="AK4859">
        <v>-0.327715873718262</v>
      </c>
      <c r="AL4859">
        <v>-0.20672082901000999</v>
      </c>
      <c r="AM4859">
        <v>-3.6968231201171903E-2</v>
      </c>
      <c r="AN4859">
        <v>-0.21773910522460899</v>
      </c>
      <c r="AO4859" t="s">
        <v>91</v>
      </c>
      <c r="AP4859">
        <v>3</v>
      </c>
      <c r="AQ4859">
        <v>4172</v>
      </c>
      <c r="AR4859" t="s">
        <v>92</v>
      </c>
      <c r="AS4859" t="s">
        <v>81969</v>
      </c>
      <c r="AT4859" t="s">
        <v>82486</v>
      </c>
      <c r="AU4859" t="s">
        <v>82487</v>
      </c>
      <c r="AV4859" t="s">
        <v>78473</v>
      </c>
      <c r="AW4859">
        <v>0.997641</v>
      </c>
      <c r="AX4859" s="4">
        <v>2.4545099999999998E-162</v>
      </c>
      <c r="AY4859">
        <v>303.44</v>
      </c>
      <c r="AZ4859">
        <v>271.45999999999998</v>
      </c>
      <c r="BA4859">
        <v>214.57</v>
      </c>
      <c r="BB4859">
        <v>-7.7703999999999995E-2</v>
      </c>
      <c r="BC4859">
        <v>4116500000</v>
      </c>
      <c r="BD4859" t="s">
        <v>90</v>
      </c>
    </row>
    <row r="4860" spans="1:56" x14ac:dyDescent="0.45">
      <c r="A4860" t="s">
        <v>29778</v>
      </c>
      <c r="B4860" t="s">
        <v>29779</v>
      </c>
      <c r="C4860" t="s">
        <v>82489</v>
      </c>
      <c r="D4860">
        <v>1354</v>
      </c>
      <c r="E4860" t="s">
        <v>29784</v>
      </c>
      <c r="F4860" t="s">
        <v>29785</v>
      </c>
      <c r="G4860" t="s">
        <v>168</v>
      </c>
      <c r="H4860" t="s">
        <v>90</v>
      </c>
      <c r="I4860" t="s">
        <v>90</v>
      </c>
      <c r="J4860" t="s">
        <v>90</v>
      </c>
      <c r="K4860" t="s">
        <v>90</v>
      </c>
      <c r="L4860" t="s">
        <v>90</v>
      </c>
      <c r="M4860" t="s">
        <v>90</v>
      </c>
      <c r="N4860" t="s">
        <v>90</v>
      </c>
      <c r="O4860" t="s">
        <v>90</v>
      </c>
      <c r="P4860" t="s">
        <v>90</v>
      </c>
      <c r="Q4860" t="s">
        <v>90</v>
      </c>
      <c r="R4860" t="s">
        <v>90</v>
      </c>
      <c r="S4860">
        <v>9.1692924499511705E-2</v>
      </c>
      <c r="T4860">
        <v>7.4295997619628898E-3</v>
      </c>
      <c r="U4860">
        <v>0.168301582336426</v>
      </c>
      <c r="V4860">
        <v>-1.05390548706055E-2</v>
      </c>
      <c r="W4860">
        <v>-4.6192169189453097E-2</v>
      </c>
      <c r="X4860">
        <v>0.120328426361084</v>
      </c>
      <c r="Y4860">
        <v>0.34561204910278298</v>
      </c>
      <c r="Z4860">
        <v>-0.15947008132934601</v>
      </c>
      <c r="AA4860">
        <v>3.5043716430664097E-2</v>
      </c>
      <c r="AB4860">
        <v>4.89044189453125E-3</v>
      </c>
      <c r="AC4860">
        <v>6.1430931091308602E-3</v>
      </c>
      <c r="AD4860">
        <v>2.5315284729003902E-3</v>
      </c>
      <c r="AE4860">
        <v>0.31803798675537098</v>
      </c>
      <c r="AF4860">
        <v>0.332964897155762</v>
      </c>
      <c r="AG4860">
        <v>-5.3392410278320299E-2</v>
      </c>
      <c r="AH4860">
        <v>-8.5557937622070299E-2</v>
      </c>
      <c r="AI4860">
        <v>8.3382129669189495E-2</v>
      </c>
      <c r="AJ4860">
        <v>0.44758367538452098</v>
      </c>
      <c r="AK4860">
        <v>-7.0940017700195299E-2</v>
      </c>
      <c r="AL4860">
        <v>-1.88641548156738E-2</v>
      </c>
      <c r="AM4860">
        <v>-0.111949920654297</v>
      </c>
      <c r="AN4860">
        <v>0.39545536041259799</v>
      </c>
      <c r="AO4860" t="s">
        <v>91</v>
      </c>
      <c r="AP4860">
        <v>2</v>
      </c>
      <c r="AQ4860">
        <v>4173</v>
      </c>
      <c r="AR4860" t="s">
        <v>92</v>
      </c>
      <c r="AS4860" t="s">
        <v>82490</v>
      </c>
      <c r="AT4860" t="s">
        <v>82491</v>
      </c>
      <c r="AU4860" t="s">
        <v>82492</v>
      </c>
      <c r="AV4860" t="s">
        <v>77408</v>
      </c>
      <c r="AW4860">
        <v>0.99631599999999998</v>
      </c>
      <c r="AX4860" s="4">
        <v>1.90273E-17</v>
      </c>
      <c r="AY4860">
        <v>145.52000000000001</v>
      </c>
      <c r="AZ4860">
        <v>115.77</v>
      </c>
      <c r="BA4860">
        <v>102.87</v>
      </c>
      <c r="BB4860">
        <v>-3.6540999999999997E-2</v>
      </c>
      <c r="BC4860">
        <v>981260000</v>
      </c>
      <c r="BD4860" t="s">
        <v>90</v>
      </c>
    </row>
    <row r="4861" spans="1:56" x14ac:dyDescent="0.45">
      <c r="A4861" t="s">
        <v>29778</v>
      </c>
      <c r="B4861" t="s">
        <v>29779</v>
      </c>
      <c r="C4861" t="s">
        <v>82489</v>
      </c>
      <c r="D4861">
        <v>1122</v>
      </c>
      <c r="E4861" t="s">
        <v>29788</v>
      </c>
      <c r="F4861" t="s">
        <v>29789</v>
      </c>
      <c r="G4861">
        <v>1</v>
      </c>
      <c r="H4861">
        <v>0.114947319030762</v>
      </c>
      <c r="I4861">
        <v>-5.7821273803710903E-3</v>
      </c>
      <c r="J4861">
        <v>-0.14986324310302701</v>
      </c>
      <c r="K4861">
        <v>-1.4451026916503899E-2</v>
      </c>
      <c r="L4861">
        <v>4.0488243103027302E-2</v>
      </c>
      <c r="M4861">
        <v>-0.98087215423583995</v>
      </c>
      <c r="N4861">
        <v>-3.0958175659179701E-2</v>
      </c>
      <c r="O4861">
        <v>8.1854820251464802E-2</v>
      </c>
      <c r="P4861">
        <v>-0.103484153747559</v>
      </c>
      <c r="Q4861">
        <v>-0.115754127502441</v>
      </c>
      <c r="R4861">
        <v>-0.33062076568603499</v>
      </c>
      <c r="S4861">
        <v>0.17638015747070299</v>
      </c>
      <c r="T4861">
        <v>0.22624254226684601</v>
      </c>
      <c r="U4861">
        <v>0.27812099456787098</v>
      </c>
      <c r="V4861">
        <v>-8.0010414123535198E-2</v>
      </c>
      <c r="W4861">
        <v>-9.8566055297851604E-2</v>
      </c>
      <c r="X4861">
        <v>4.3762683868408203E-2</v>
      </c>
      <c r="Y4861">
        <v>3.3028125762939502E-2</v>
      </c>
      <c r="Z4861">
        <v>-0.10138273239135701</v>
      </c>
      <c r="AA4861">
        <v>-7.1660995483398396E-2</v>
      </c>
      <c r="AB4861">
        <v>-0.42042732238769498</v>
      </c>
      <c r="AC4861">
        <v>-0.18267107009887701</v>
      </c>
      <c r="AD4861">
        <v>2.2082328796386701E-3</v>
      </c>
      <c r="AE4861">
        <v>0.23835563659667999</v>
      </c>
      <c r="AF4861">
        <v>0.41895675659179699</v>
      </c>
      <c r="AG4861">
        <v>-1.36995315551758E-2</v>
      </c>
      <c r="AH4861">
        <v>0.15183353424072299</v>
      </c>
      <c r="AI4861">
        <v>-2.6513576507568401E-2</v>
      </c>
      <c r="AJ4861">
        <v>0.15134382247924799</v>
      </c>
      <c r="AK4861">
        <v>-0.460894584655762</v>
      </c>
      <c r="AL4861">
        <v>-0.24172735214233401</v>
      </c>
      <c r="AM4861">
        <v>-0.19828128814697299</v>
      </c>
      <c r="AN4861">
        <v>1.7278671264648399E-2</v>
      </c>
      <c r="AO4861" t="s">
        <v>91</v>
      </c>
      <c r="AP4861">
        <v>2</v>
      </c>
      <c r="AQ4861">
        <v>4173</v>
      </c>
      <c r="AR4861" t="s">
        <v>92</v>
      </c>
      <c r="AS4861" t="s">
        <v>82490</v>
      </c>
      <c r="AT4861" t="s">
        <v>82491</v>
      </c>
      <c r="AU4861" t="s">
        <v>82492</v>
      </c>
      <c r="AV4861" t="s">
        <v>82493</v>
      </c>
      <c r="AW4861">
        <v>1</v>
      </c>
      <c r="AX4861" s="4">
        <v>1.1579500000000001E-6</v>
      </c>
      <c r="AY4861">
        <v>140.83000000000001</v>
      </c>
      <c r="AZ4861">
        <v>80.816000000000003</v>
      </c>
      <c r="BA4861">
        <v>68.370999999999995</v>
      </c>
      <c r="BB4861">
        <v>-3.5333999999999997E-2</v>
      </c>
      <c r="BC4861">
        <v>2524500000</v>
      </c>
      <c r="BD4861" t="s">
        <v>90</v>
      </c>
    </row>
    <row r="4862" spans="1:56" x14ac:dyDescent="0.45">
      <c r="A4862" t="s">
        <v>29778</v>
      </c>
      <c r="B4862" t="s">
        <v>29779</v>
      </c>
      <c r="C4862" t="s">
        <v>82489</v>
      </c>
      <c r="D4862">
        <v>1992</v>
      </c>
      <c r="E4862" t="s">
        <v>29790</v>
      </c>
      <c r="F4862" t="s">
        <v>29791</v>
      </c>
      <c r="G4862" t="s">
        <v>241</v>
      </c>
      <c r="H4862" t="s">
        <v>90</v>
      </c>
      <c r="I4862" t="s">
        <v>90</v>
      </c>
      <c r="J4862" t="s">
        <v>90</v>
      </c>
      <c r="K4862" t="s">
        <v>90</v>
      </c>
      <c r="L4862" t="s">
        <v>90</v>
      </c>
      <c r="M4862" t="s">
        <v>90</v>
      </c>
      <c r="N4862" t="s">
        <v>90</v>
      </c>
      <c r="O4862" t="s">
        <v>90</v>
      </c>
      <c r="P4862" t="s">
        <v>90</v>
      </c>
      <c r="Q4862" t="s">
        <v>90</v>
      </c>
      <c r="R4862" t="s">
        <v>90</v>
      </c>
      <c r="S4862">
        <v>-8.6812973022460903E-3</v>
      </c>
      <c r="T4862">
        <v>-8.1238269805908203E-2</v>
      </c>
      <c r="U4862">
        <v>-0.21619701385498</v>
      </c>
      <c r="V4862">
        <v>-0.221699714660645</v>
      </c>
      <c r="W4862">
        <v>-0.108359336853027</v>
      </c>
      <c r="X4862">
        <v>0.10283899307251</v>
      </c>
      <c r="Y4862">
        <v>0.20932245254516599</v>
      </c>
      <c r="Z4862">
        <v>7.2931766510009793E-2</v>
      </c>
      <c r="AA4862">
        <v>0.122967720031738</v>
      </c>
      <c r="AB4862">
        <v>0.10239315032959</v>
      </c>
      <c r="AC4862">
        <v>1.0592937469482399E-2</v>
      </c>
      <c r="AD4862">
        <v>0.164933681488037</v>
      </c>
      <c r="AE4862">
        <v>-9.7723007202148396E-2</v>
      </c>
      <c r="AF4862">
        <v>-0.119270324707031</v>
      </c>
      <c r="AG4862">
        <v>-0.15316867828369099</v>
      </c>
      <c r="AH4862">
        <v>4.3939590454101597E-2</v>
      </c>
      <c r="AI4862">
        <v>0.30392408370971702</v>
      </c>
      <c r="AJ4862">
        <v>0.33463144302368197</v>
      </c>
      <c r="AK4862">
        <v>-0.206828117370605</v>
      </c>
      <c r="AL4862">
        <v>4.6182155609130901E-2</v>
      </c>
      <c r="AM4862">
        <v>-1.3744354248046899E-2</v>
      </c>
      <c r="AN4862">
        <v>0.48795413970947299</v>
      </c>
      <c r="AO4862" t="s">
        <v>91</v>
      </c>
      <c r="AP4862">
        <v>4</v>
      </c>
      <c r="AQ4862">
        <v>4173</v>
      </c>
      <c r="AR4862" t="s">
        <v>92</v>
      </c>
      <c r="AS4862" t="s">
        <v>82490</v>
      </c>
      <c r="AT4862" t="s">
        <v>82491</v>
      </c>
      <c r="AU4862" t="s">
        <v>82492</v>
      </c>
      <c r="AV4862" t="s">
        <v>82494</v>
      </c>
      <c r="AW4862">
        <v>0.99998600000000004</v>
      </c>
      <c r="AX4862" s="4">
        <v>3.07208E-86</v>
      </c>
      <c r="AY4862">
        <v>184.55</v>
      </c>
      <c r="AZ4862">
        <v>168.08</v>
      </c>
      <c r="BA4862">
        <v>168.75</v>
      </c>
      <c r="BB4862">
        <v>-0.19930999999999999</v>
      </c>
      <c r="BC4862">
        <v>2373800000</v>
      </c>
      <c r="BD4862" t="s">
        <v>90</v>
      </c>
    </row>
    <row r="4863" spans="1:56" x14ac:dyDescent="0.45">
      <c r="A4863" t="s">
        <v>29778</v>
      </c>
      <c r="B4863" t="s">
        <v>29779</v>
      </c>
      <c r="C4863" t="s">
        <v>82489</v>
      </c>
      <c r="D4863">
        <v>1405</v>
      </c>
      <c r="E4863" t="s">
        <v>29792</v>
      </c>
      <c r="F4863" t="s">
        <v>29793</v>
      </c>
      <c r="G4863">
        <v>1</v>
      </c>
      <c r="H4863">
        <v>0.28080654144287098</v>
      </c>
      <c r="I4863">
        <v>0.203167915344238</v>
      </c>
      <c r="J4863">
        <v>-0.144851684570313</v>
      </c>
      <c r="K4863">
        <v>0</v>
      </c>
      <c r="L4863">
        <v>-3.88336181640625E-3</v>
      </c>
      <c r="M4863">
        <v>4.6599388122558601E-2</v>
      </c>
      <c r="N4863">
        <v>6.2755584716796903E-2</v>
      </c>
      <c r="O4863">
        <v>-0.29459571838378901</v>
      </c>
      <c r="P4863">
        <v>-0.24360561370849601</v>
      </c>
      <c r="Q4863">
        <v>4.3886184692382799E-2</v>
      </c>
      <c r="R4863">
        <v>-0.51367282867431596</v>
      </c>
      <c r="S4863">
        <v>-2.0164489746093799E-2</v>
      </c>
      <c r="T4863">
        <v>0.22374296188354501</v>
      </c>
      <c r="U4863">
        <v>5.7405471801757799E-2</v>
      </c>
      <c r="V4863">
        <v>-0.126670837402344</v>
      </c>
      <c r="W4863">
        <v>-0.11185264587402299</v>
      </c>
      <c r="X4863">
        <v>-3.53131294250488E-2</v>
      </c>
      <c r="Y4863">
        <v>0.107899188995361</v>
      </c>
      <c r="Z4863">
        <v>-0.504655361175537</v>
      </c>
      <c r="AA4863">
        <v>0.10236167907714799</v>
      </c>
      <c r="AB4863">
        <v>0.103076934814453</v>
      </c>
      <c r="AC4863">
        <v>-0.378096103668213</v>
      </c>
      <c r="AD4863" t="s">
        <v>90</v>
      </c>
      <c r="AE4863" t="s">
        <v>90</v>
      </c>
      <c r="AF4863" t="s">
        <v>90</v>
      </c>
      <c r="AG4863" t="s">
        <v>90</v>
      </c>
      <c r="AH4863" t="s">
        <v>90</v>
      </c>
      <c r="AI4863" t="s">
        <v>90</v>
      </c>
      <c r="AJ4863" t="s">
        <v>90</v>
      </c>
      <c r="AK4863" t="s">
        <v>90</v>
      </c>
      <c r="AL4863" t="s">
        <v>90</v>
      </c>
      <c r="AM4863" t="s">
        <v>90</v>
      </c>
      <c r="AN4863" t="s">
        <v>90</v>
      </c>
      <c r="AO4863" t="s">
        <v>91</v>
      </c>
      <c r="AP4863">
        <v>4</v>
      </c>
      <c r="AQ4863">
        <v>4173</v>
      </c>
      <c r="AR4863" t="s">
        <v>92</v>
      </c>
      <c r="AS4863" t="s">
        <v>82490</v>
      </c>
      <c r="AT4863" t="s">
        <v>82491</v>
      </c>
      <c r="AU4863" t="s">
        <v>82492</v>
      </c>
      <c r="AV4863" t="s">
        <v>75758</v>
      </c>
      <c r="AW4863">
        <v>1</v>
      </c>
      <c r="AX4863" s="4">
        <v>9.2882299999999999E-169</v>
      </c>
      <c r="AY4863">
        <v>303.74</v>
      </c>
      <c r="AZ4863">
        <v>260.93</v>
      </c>
      <c r="BA4863">
        <v>303.74</v>
      </c>
      <c r="BB4863">
        <v>0.10650999999999999</v>
      </c>
      <c r="BC4863">
        <v>445310000</v>
      </c>
      <c r="BD4863" t="s">
        <v>90</v>
      </c>
    </row>
    <row r="4864" spans="1:56" x14ac:dyDescent="0.45">
      <c r="A4864" t="s">
        <v>29778</v>
      </c>
      <c r="B4864" t="s">
        <v>29779</v>
      </c>
      <c r="C4864" t="s">
        <v>82489</v>
      </c>
      <c r="D4864">
        <v>1281</v>
      </c>
      <c r="E4864" t="s">
        <v>29796</v>
      </c>
      <c r="F4864" t="s">
        <v>29797</v>
      </c>
      <c r="G4864">
        <v>1</v>
      </c>
      <c r="H4864">
        <v>0.20480251312255901</v>
      </c>
      <c r="I4864">
        <v>0.134282112121582</v>
      </c>
      <c r="J4864">
        <v>-8.9356422424316406E-2</v>
      </c>
      <c r="K4864">
        <v>-1.9299507141113299E-2</v>
      </c>
      <c r="L4864">
        <v>5.3461074829101597E-2</v>
      </c>
      <c r="M4864">
        <v>-0.22570610046386699</v>
      </c>
      <c r="N4864">
        <v>-6.8459510803222698E-2</v>
      </c>
      <c r="O4864">
        <v>3.2656669616699198E-2</v>
      </c>
      <c r="P4864">
        <v>-0.19317817687988301</v>
      </c>
      <c r="Q4864">
        <v>5.6508064270019497E-2</v>
      </c>
      <c r="R4864">
        <v>-0.16639041900634799</v>
      </c>
      <c r="S4864">
        <v>-2.0812034606933601E-2</v>
      </c>
      <c r="T4864">
        <v>6.4288616180419894E-2</v>
      </c>
      <c r="U4864">
        <v>0.18080329895019501</v>
      </c>
      <c r="V4864">
        <v>2.2212028503418E-2</v>
      </c>
      <c r="W4864">
        <v>-4.2469978332519497E-2</v>
      </c>
      <c r="X4864">
        <v>-4.8820018768310498E-2</v>
      </c>
      <c r="Y4864">
        <v>4.9852848052978502E-2</v>
      </c>
      <c r="Z4864">
        <v>-0.244955539703369</v>
      </c>
      <c r="AA4864">
        <v>-9.2027664184570299E-2</v>
      </c>
      <c r="AB4864">
        <v>7.6198577880859397E-4</v>
      </c>
      <c r="AC4864">
        <v>-0.19177293777465801</v>
      </c>
      <c r="AD4864">
        <v>2.1891593933105499E-3</v>
      </c>
      <c r="AE4864">
        <v>0.301028251647949</v>
      </c>
      <c r="AF4864">
        <v>0.33256721496581998</v>
      </c>
      <c r="AG4864">
        <v>-3.25469970703125E-2</v>
      </c>
      <c r="AH4864">
        <v>6.7183494567871094E-2</v>
      </c>
      <c r="AI4864">
        <v>-0.111927509307861</v>
      </c>
      <c r="AJ4864">
        <v>7.06439018249512E-2</v>
      </c>
      <c r="AK4864">
        <v>-0.40657424926757801</v>
      </c>
      <c r="AL4864">
        <v>-0.20455980300903301</v>
      </c>
      <c r="AM4864">
        <v>-0.20673274993896501</v>
      </c>
      <c r="AN4864">
        <v>0.11029052734375</v>
      </c>
      <c r="AO4864" t="s">
        <v>91</v>
      </c>
      <c r="AP4864">
        <v>3</v>
      </c>
      <c r="AQ4864">
        <v>4173</v>
      </c>
      <c r="AR4864" t="s">
        <v>92</v>
      </c>
      <c r="AS4864" t="s">
        <v>82490</v>
      </c>
      <c r="AT4864" t="s">
        <v>82491</v>
      </c>
      <c r="AU4864" t="s">
        <v>82492</v>
      </c>
      <c r="AV4864" t="s">
        <v>75923</v>
      </c>
      <c r="AW4864">
        <v>0.99999899999999997</v>
      </c>
      <c r="AX4864">
        <v>6.3418700000000003E-4</v>
      </c>
      <c r="AY4864">
        <v>101.93</v>
      </c>
      <c r="AZ4864">
        <v>64.248000000000005</v>
      </c>
      <c r="BA4864">
        <v>96.228999999999999</v>
      </c>
      <c r="BB4864">
        <v>-0.17219999999999999</v>
      </c>
      <c r="BC4864">
        <v>873870000</v>
      </c>
      <c r="BD4864" t="s">
        <v>90</v>
      </c>
    </row>
    <row r="4865" spans="1:56" x14ac:dyDescent="0.45">
      <c r="A4865" t="s">
        <v>29778</v>
      </c>
      <c r="B4865" t="s">
        <v>29779</v>
      </c>
      <c r="C4865" t="s">
        <v>82489</v>
      </c>
      <c r="D4865">
        <v>1290</v>
      </c>
      <c r="E4865" t="s">
        <v>29800</v>
      </c>
      <c r="F4865" t="s">
        <v>29801</v>
      </c>
      <c r="G4865">
        <v>1</v>
      </c>
      <c r="H4865">
        <v>0.18735408782959001</v>
      </c>
      <c r="I4865">
        <v>9.3562126159667997E-2</v>
      </c>
      <c r="J4865">
        <v>-0.15666580200195299</v>
      </c>
      <c r="K4865">
        <v>4.45404052734375E-2</v>
      </c>
      <c r="L4865">
        <v>0.13605880737304701</v>
      </c>
      <c r="M4865">
        <v>-0.27432823181152299</v>
      </c>
      <c r="N4865">
        <v>-5.9847831726074198E-2</v>
      </c>
      <c r="O4865">
        <v>0.13290309906005901</v>
      </c>
      <c r="P4865">
        <v>-0.16210842132568401</v>
      </c>
      <c r="Q4865">
        <v>5.1314353942871101E-2</v>
      </c>
      <c r="R4865">
        <v>-4.6133041381835903E-2</v>
      </c>
      <c r="S4865">
        <v>6.9343566894531306E-2</v>
      </c>
      <c r="T4865">
        <v>0.13752508163452101</v>
      </c>
      <c r="U4865">
        <v>0.250778198242188</v>
      </c>
      <c r="V4865">
        <v>0.13696670532226601</v>
      </c>
      <c r="W4865">
        <v>5.0271987915039097E-2</v>
      </c>
      <c r="X4865">
        <v>-0.10045862197876</v>
      </c>
      <c r="Y4865">
        <v>9.1677188873291002E-2</v>
      </c>
      <c r="Z4865">
        <v>-0.12634801864624001</v>
      </c>
      <c r="AA4865">
        <v>4.1882514953613302E-2</v>
      </c>
      <c r="AB4865">
        <v>-4.5731544494628899E-2</v>
      </c>
      <c r="AC4865">
        <v>-0.11685514450073201</v>
      </c>
      <c r="AD4865">
        <v>-0.128523349761963</v>
      </c>
      <c r="AE4865">
        <v>0.139279365539551</v>
      </c>
      <c r="AF4865">
        <v>7.8802108764648396E-2</v>
      </c>
      <c r="AG4865">
        <v>-0.12743091583252</v>
      </c>
      <c r="AH4865">
        <v>5.9727668762206997E-2</v>
      </c>
      <c r="AI4865">
        <v>-9.75451469421387E-2</v>
      </c>
      <c r="AJ4865">
        <v>5.4323673248291002E-2</v>
      </c>
      <c r="AK4865">
        <v>-0.50766849517822299</v>
      </c>
      <c r="AL4865">
        <v>-0.15603399276733401</v>
      </c>
      <c r="AM4865">
        <v>-0.25293350219726601</v>
      </c>
      <c r="AN4865">
        <v>2.6869773864746101E-2</v>
      </c>
      <c r="AO4865" t="s">
        <v>91</v>
      </c>
      <c r="AP4865">
        <v>2</v>
      </c>
      <c r="AQ4865">
        <v>4173</v>
      </c>
      <c r="AR4865" t="s">
        <v>92</v>
      </c>
      <c r="AS4865" t="s">
        <v>82490</v>
      </c>
      <c r="AT4865" t="s">
        <v>82491</v>
      </c>
      <c r="AU4865" t="s">
        <v>82492</v>
      </c>
      <c r="AV4865" t="s">
        <v>77767</v>
      </c>
      <c r="AW4865">
        <v>0.99999400000000005</v>
      </c>
      <c r="AX4865" s="4">
        <v>3.8202500000000001E-33</v>
      </c>
      <c r="AY4865">
        <v>178.32</v>
      </c>
      <c r="AZ4865">
        <v>138.69</v>
      </c>
      <c r="BA4865">
        <v>151.47999999999999</v>
      </c>
      <c r="BB4865">
        <v>0.12027</v>
      </c>
      <c r="BC4865">
        <v>4187000000</v>
      </c>
      <c r="BD4865" t="s">
        <v>90</v>
      </c>
    </row>
    <row r="4866" spans="1:56" x14ac:dyDescent="0.45">
      <c r="A4866" t="s">
        <v>29804</v>
      </c>
      <c r="B4866" t="s">
        <v>29805</v>
      </c>
      <c r="C4866" t="s">
        <v>82495</v>
      </c>
      <c r="D4866">
        <v>1328</v>
      </c>
      <c r="E4866" t="s">
        <v>29806</v>
      </c>
      <c r="F4866" t="s">
        <v>29807</v>
      </c>
      <c r="G4866">
        <v>1</v>
      </c>
      <c r="H4866">
        <v>-9.0362548828125E-2</v>
      </c>
      <c r="I4866">
        <v>0.17137050628662101</v>
      </c>
      <c r="J4866">
        <v>-0.105277061462402</v>
      </c>
      <c r="K4866">
        <v>5.5513381958007804E-3</v>
      </c>
      <c r="L4866">
        <v>1.54047012329102E-2</v>
      </c>
      <c r="M4866">
        <v>0.162094116210938</v>
      </c>
      <c r="N4866">
        <v>-4.6444892883300802E-2</v>
      </c>
      <c r="O4866">
        <v>-0.225619316101074</v>
      </c>
      <c r="P4866">
        <v>-9.8458290100097698E-2</v>
      </c>
      <c r="Q4866">
        <v>-4.4517517089843799E-2</v>
      </c>
      <c r="R4866">
        <v>-3.1493186950683601E-2</v>
      </c>
      <c r="S4866">
        <v>-2.12445259094238E-2</v>
      </c>
      <c r="T4866">
        <v>4.0903091430664097E-2</v>
      </c>
      <c r="U4866">
        <v>9.4513416290283203E-2</v>
      </c>
      <c r="V4866">
        <v>-1.22990608215332E-2</v>
      </c>
      <c r="W4866">
        <v>-2.9804229736328101E-2</v>
      </c>
      <c r="X4866">
        <v>3.0665397644043E-2</v>
      </c>
      <c r="Y4866">
        <v>0.16250419616699199</v>
      </c>
      <c r="Z4866">
        <v>-5.2755355834960903E-2</v>
      </c>
      <c r="AA4866">
        <v>-5.30591011047363E-2</v>
      </c>
      <c r="AB4866">
        <v>0.141797065734863</v>
      </c>
      <c r="AC4866">
        <v>2.6441097259521502E-2</v>
      </c>
      <c r="AD4866">
        <v>-0.226461887359619</v>
      </c>
      <c r="AE4866">
        <v>3.7044525146484403E-2</v>
      </c>
      <c r="AF4866">
        <v>1.8801689147949201E-2</v>
      </c>
      <c r="AG4866">
        <v>-2.1383285522460899E-2</v>
      </c>
      <c r="AH4866">
        <v>-9.3954086303710896E-2</v>
      </c>
      <c r="AI4866">
        <v>9.3743801116943401E-2</v>
      </c>
      <c r="AJ4866">
        <v>-7.8653812408447293E-2</v>
      </c>
      <c r="AK4866">
        <v>6.8877220153808594E-2</v>
      </c>
      <c r="AL4866">
        <v>-0.141523838043213</v>
      </c>
      <c r="AM4866">
        <v>2.7095794677734399E-2</v>
      </c>
      <c r="AN4866">
        <v>5.9773445129394497E-2</v>
      </c>
      <c r="AO4866" t="s">
        <v>91</v>
      </c>
      <c r="AP4866">
        <v>3</v>
      </c>
      <c r="AQ4866">
        <v>4174</v>
      </c>
      <c r="AR4866" t="s">
        <v>92</v>
      </c>
      <c r="AS4866" t="s">
        <v>82496</v>
      </c>
      <c r="AT4866" t="s">
        <v>82497</v>
      </c>
      <c r="AU4866" t="s">
        <v>82498</v>
      </c>
      <c r="AV4866" t="s">
        <v>76689</v>
      </c>
      <c r="AW4866">
        <v>0.99996399999999996</v>
      </c>
      <c r="AX4866" s="4">
        <v>1.7110300000000001E-5</v>
      </c>
      <c r="AY4866">
        <v>95.662000000000006</v>
      </c>
      <c r="AZ4866">
        <v>56.893000000000001</v>
      </c>
      <c r="BA4866">
        <v>95.662000000000006</v>
      </c>
      <c r="BB4866">
        <v>-0.35209000000000001</v>
      </c>
      <c r="BC4866">
        <v>307140000</v>
      </c>
      <c r="BD4866" t="s">
        <v>90</v>
      </c>
    </row>
    <row r="4867" spans="1:56" x14ac:dyDescent="0.45">
      <c r="A4867" t="s">
        <v>29804</v>
      </c>
      <c r="B4867" t="s">
        <v>29805</v>
      </c>
      <c r="C4867" t="s">
        <v>82495</v>
      </c>
      <c r="D4867">
        <v>1341</v>
      </c>
      <c r="E4867" t="s">
        <v>29808</v>
      </c>
      <c r="F4867" t="s">
        <v>29809</v>
      </c>
      <c r="G4867">
        <v>1</v>
      </c>
      <c r="H4867">
        <v>0.19376182556152299</v>
      </c>
      <c r="I4867">
        <v>8.5964202880859392E-3</v>
      </c>
      <c r="J4867">
        <v>-0.11791801452636699</v>
      </c>
      <c r="K4867">
        <v>-0.289929389953613</v>
      </c>
      <c r="L4867">
        <v>5.6021690368652302E-2</v>
      </c>
      <c r="M4867">
        <v>-0.21579647064209001</v>
      </c>
      <c r="N4867">
        <v>-0.119911193847656</v>
      </c>
      <c r="O4867">
        <v>0.16517257690429701</v>
      </c>
      <c r="P4867">
        <v>8.5107803344726604E-2</v>
      </c>
      <c r="Q4867">
        <v>0.122933387756348</v>
      </c>
      <c r="R4867">
        <v>-0.26208400726318398</v>
      </c>
      <c r="S4867">
        <v>0.16094970703125</v>
      </c>
      <c r="T4867">
        <v>0.116838932037354</v>
      </c>
      <c r="U4867">
        <v>0.12996578216552701</v>
      </c>
      <c r="V4867">
        <v>-0.15670204162597701</v>
      </c>
      <c r="W4867">
        <v>-5.9074401855468799E-2</v>
      </c>
      <c r="X4867">
        <v>-9.3213558197021498E-2</v>
      </c>
      <c r="Y4867">
        <v>7.1787357330322293E-2</v>
      </c>
      <c r="Z4867">
        <v>-0.199163913726807</v>
      </c>
      <c r="AA4867">
        <v>-4.9046516418456997E-2</v>
      </c>
      <c r="AB4867">
        <v>-3.3995628356933601E-2</v>
      </c>
      <c r="AC4867">
        <v>-0.17303228378295901</v>
      </c>
      <c r="AD4867">
        <v>-2.3179531097412099E-2</v>
      </c>
      <c r="AE4867">
        <v>0.19856643676757799</v>
      </c>
      <c r="AF4867">
        <v>0.32010746002197299</v>
      </c>
      <c r="AG4867">
        <v>-9.2573165893554701E-2</v>
      </c>
      <c r="AH4867">
        <v>-4.2820930480956997E-2</v>
      </c>
      <c r="AI4867">
        <v>-5.3551197052002002E-2</v>
      </c>
      <c r="AJ4867">
        <v>0.16470193862915</v>
      </c>
      <c r="AK4867">
        <v>-0.184577941894531</v>
      </c>
      <c r="AL4867">
        <v>0.193439960479736</v>
      </c>
      <c r="AM4867">
        <v>-0.218731880187988</v>
      </c>
      <c r="AN4867">
        <v>-4.7657012939453097E-2</v>
      </c>
      <c r="AO4867" t="s">
        <v>91</v>
      </c>
      <c r="AP4867">
        <v>3</v>
      </c>
      <c r="AQ4867">
        <v>4174</v>
      </c>
      <c r="AR4867" t="s">
        <v>92</v>
      </c>
      <c r="AS4867" t="s">
        <v>82496</v>
      </c>
      <c r="AT4867" t="s">
        <v>82497</v>
      </c>
      <c r="AU4867" t="s">
        <v>82498</v>
      </c>
      <c r="AV4867" t="s">
        <v>75958</v>
      </c>
      <c r="AW4867">
        <v>1</v>
      </c>
      <c r="AX4867" s="4">
        <v>6.3557699999999996E-5</v>
      </c>
      <c r="AY4867">
        <v>89.533000000000001</v>
      </c>
      <c r="AZ4867">
        <v>29.135999999999999</v>
      </c>
      <c r="BA4867">
        <v>89.301000000000002</v>
      </c>
      <c r="BB4867">
        <v>-0.22589999999999999</v>
      </c>
      <c r="BC4867">
        <v>399500000</v>
      </c>
      <c r="BD4867" t="s">
        <v>90</v>
      </c>
    </row>
    <row r="4868" spans="1:56" x14ac:dyDescent="0.45">
      <c r="A4868" t="s">
        <v>29822</v>
      </c>
      <c r="B4868" t="s">
        <v>29823</v>
      </c>
      <c r="C4868" t="s">
        <v>82499</v>
      </c>
      <c r="D4868">
        <v>209</v>
      </c>
      <c r="E4868" t="s">
        <v>29838</v>
      </c>
      <c r="F4868" t="s">
        <v>29839</v>
      </c>
      <c r="G4868" t="s">
        <v>241</v>
      </c>
      <c r="H4868">
        <v>-0.11214256286621101</v>
      </c>
      <c r="I4868">
        <v>0.112930297851563</v>
      </c>
      <c r="J4868">
        <v>0.12702083587646501</v>
      </c>
      <c r="K4868">
        <v>5.4803848266601597E-2</v>
      </c>
      <c r="L4868">
        <v>0.154994010925293</v>
      </c>
      <c r="M4868">
        <v>8.4981918334960903E-3</v>
      </c>
      <c r="N4868">
        <v>-6.1676025390625E-2</v>
      </c>
      <c r="O4868">
        <v>-3.0892372131347701E-2</v>
      </c>
      <c r="P4868">
        <v>-6.2894821166992201E-2</v>
      </c>
      <c r="Q4868">
        <v>-8.8634490966796892E-3</v>
      </c>
      <c r="R4868">
        <v>4.70428466796875E-2</v>
      </c>
      <c r="S4868">
        <v>6.6096305847167997E-2</v>
      </c>
      <c r="T4868">
        <v>-0.118170261383057</v>
      </c>
      <c r="U4868">
        <v>-0.22722434997558599</v>
      </c>
      <c r="V4868">
        <v>-8.6205482482910198E-2</v>
      </c>
      <c r="W4868">
        <v>4.0395736694335903E-2</v>
      </c>
      <c r="X4868">
        <v>0.118607997894287</v>
      </c>
      <c r="Y4868">
        <v>-7.1203708648681599E-2</v>
      </c>
      <c r="Z4868">
        <v>0.122374057769775</v>
      </c>
      <c r="AA4868">
        <v>0.124991416931152</v>
      </c>
      <c r="AB4868">
        <v>-3.3999443054199198E-2</v>
      </c>
      <c r="AC4868">
        <v>2.0417690277099599E-2</v>
      </c>
      <c r="AD4868">
        <v>0.13584661483764601</v>
      </c>
      <c r="AE4868">
        <v>-8.5919380187988295E-2</v>
      </c>
      <c r="AF4868">
        <v>-5.8897018432617201E-2</v>
      </c>
      <c r="AG4868">
        <v>-5.8304786682128899E-2</v>
      </c>
      <c r="AH4868">
        <v>0.113471031188965</v>
      </c>
      <c r="AI4868">
        <v>3.7570476531982401E-2</v>
      </c>
      <c r="AJ4868">
        <v>-0.12004137039184599</v>
      </c>
      <c r="AK4868">
        <v>0.10753345489502</v>
      </c>
      <c r="AL4868">
        <v>3.0045986175537099E-2</v>
      </c>
      <c r="AM4868">
        <v>-8.8653564453125E-3</v>
      </c>
      <c r="AN4868">
        <v>-1.27630233764648E-2</v>
      </c>
      <c r="AO4868" t="s">
        <v>91</v>
      </c>
      <c r="AP4868">
        <v>3</v>
      </c>
      <c r="AQ4868">
        <v>4176</v>
      </c>
      <c r="AR4868" t="s">
        <v>92</v>
      </c>
      <c r="AS4868" t="s">
        <v>82500</v>
      </c>
      <c r="AT4868" t="s">
        <v>81234</v>
      </c>
      <c r="AU4868" t="s">
        <v>75906</v>
      </c>
      <c r="AV4868" t="s">
        <v>82501</v>
      </c>
      <c r="AW4868">
        <v>0.94462100000000004</v>
      </c>
      <c r="AX4868" s="4">
        <v>3.42945E-82</v>
      </c>
      <c r="AY4868">
        <v>254.32</v>
      </c>
      <c r="AZ4868">
        <v>218.99</v>
      </c>
      <c r="BA4868">
        <v>190.96</v>
      </c>
      <c r="BB4868">
        <v>-7.2098999999999996E-2</v>
      </c>
      <c r="BC4868">
        <v>777680000</v>
      </c>
      <c r="BD4868" t="s">
        <v>90</v>
      </c>
    </row>
    <row r="4869" spans="1:56" x14ac:dyDescent="0.45">
      <c r="A4869" t="s">
        <v>29822</v>
      </c>
      <c r="B4869" t="s">
        <v>29823</v>
      </c>
      <c r="C4869" t="s">
        <v>82499</v>
      </c>
      <c r="D4869">
        <v>264</v>
      </c>
      <c r="E4869" t="s">
        <v>29840</v>
      </c>
      <c r="F4869" t="s">
        <v>29841</v>
      </c>
      <c r="G4869">
        <v>1</v>
      </c>
      <c r="H4869" t="s">
        <v>90</v>
      </c>
      <c r="I4869" t="s">
        <v>90</v>
      </c>
      <c r="J4869" t="s">
        <v>90</v>
      </c>
      <c r="K4869" t="s">
        <v>90</v>
      </c>
      <c r="L4869" t="s">
        <v>90</v>
      </c>
      <c r="M4869" t="s">
        <v>90</v>
      </c>
      <c r="N4869" t="s">
        <v>90</v>
      </c>
      <c r="O4869" t="s">
        <v>90</v>
      </c>
      <c r="P4869" t="s">
        <v>90</v>
      </c>
      <c r="Q4869" t="s">
        <v>90</v>
      </c>
      <c r="R4869" t="s">
        <v>90</v>
      </c>
      <c r="S4869">
        <v>-1.9354820251464799E-2</v>
      </c>
      <c r="T4869">
        <v>0.19917535781860399</v>
      </c>
      <c r="U4869">
        <v>-0.24583816528320299</v>
      </c>
      <c r="V4869">
        <v>-1.0595321655273399E-2</v>
      </c>
      <c r="W4869">
        <v>0.141621589660645</v>
      </c>
      <c r="X4869">
        <v>0.17590379714965801</v>
      </c>
      <c r="Y4869">
        <v>-0.23359632492065399</v>
      </c>
      <c r="Z4869">
        <v>4.5824050903320302E-4</v>
      </c>
      <c r="AA4869">
        <v>3.2889366149902302E-2</v>
      </c>
      <c r="AB4869">
        <v>-0.132115364074707</v>
      </c>
      <c r="AC4869">
        <v>2.6441097259521502E-2</v>
      </c>
      <c r="AD4869">
        <v>0.12395811080932601</v>
      </c>
      <c r="AE4869">
        <v>0.34325695037841802</v>
      </c>
      <c r="AF4869">
        <v>0.56617546081543002</v>
      </c>
      <c r="AG4869">
        <v>0.27436637878418002</v>
      </c>
      <c r="AH4869">
        <v>0.27418041229248002</v>
      </c>
      <c r="AI4869">
        <v>1.2922763824462899E-2</v>
      </c>
      <c r="AJ4869">
        <v>-0.16349744796752899</v>
      </c>
      <c r="AK4869">
        <v>-9.43450927734375E-2</v>
      </c>
      <c r="AL4869">
        <v>-0.14895677566528301</v>
      </c>
      <c r="AM4869">
        <v>-0.17739200592040999</v>
      </c>
      <c r="AN4869">
        <v>-0.29694747924804699</v>
      </c>
      <c r="AO4869" t="s">
        <v>91</v>
      </c>
      <c r="AP4869">
        <v>3</v>
      </c>
      <c r="AQ4869">
        <v>4176</v>
      </c>
      <c r="AR4869" t="s">
        <v>92</v>
      </c>
      <c r="AS4869" t="s">
        <v>82500</v>
      </c>
      <c r="AT4869" t="s">
        <v>81234</v>
      </c>
      <c r="AU4869" t="s">
        <v>75906</v>
      </c>
      <c r="AV4869" t="s">
        <v>75780</v>
      </c>
      <c r="AW4869">
        <v>0.58292500000000003</v>
      </c>
      <c r="AX4869">
        <v>1.14904E-3</v>
      </c>
      <c r="AY4869">
        <v>90.05</v>
      </c>
      <c r="AZ4869">
        <v>65.195999999999998</v>
      </c>
      <c r="BA4869">
        <v>90.05</v>
      </c>
      <c r="BB4869">
        <v>-8.6904999999999996E-2</v>
      </c>
      <c r="BC4869">
        <v>672500000</v>
      </c>
      <c r="BD4869" t="s">
        <v>90</v>
      </c>
    </row>
    <row r="4870" spans="1:56" x14ac:dyDescent="0.45">
      <c r="A4870" t="s">
        <v>29822</v>
      </c>
      <c r="B4870" t="s">
        <v>29823</v>
      </c>
      <c r="C4870" t="s">
        <v>82499</v>
      </c>
      <c r="D4870">
        <v>381</v>
      </c>
      <c r="E4870" t="s">
        <v>29848</v>
      </c>
      <c r="F4870" t="s">
        <v>29849</v>
      </c>
      <c r="G4870">
        <v>1</v>
      </c>
      <c r="H4870">
        <v>-6.7080497741699205E-2</v>
      </c>
      <c r="I4870">
        <v>0.16032028198242201</v>
      </c>
      <c r="J4870">
        <v>0.36857795715331998</v>
      </c>
      <c r="K4870">
        <v>0.24791049957275399</v>
      </c>
      <c r="L4870">
        <v>0.26251220703125</v>
      </c>
      <c r="M4870">
        <v>-3.6253929138183601E-2</v>
      </c>
      <c r="N4870">
        <v>-0.11758613586425801</v>
      </c>
      <c r="O4870">
        <v>-0.13738441467285201</v>
      </c>
      <c r="P4870">
        <v>-2.46076583862305E-2</v>
      </c>
      <c r="Q4870">
        <v>-5.7166099548339802E-2</v>
      </c>
      <c r="R4870">
        <v>-0.15104866027832001</v>
      </c>
      <c r="S4870">
        <v>-0.20942020416259799</v>
      </c>
      <c r="T4870">
        <v>0.21507215499877899</v>
      </c>
      <c r="U4870">
        <v>0.57562923431396495</v>
      </c>
      <c r="V4870">
        <v>0.40374946594238298</v>
      </c>
      <c r="W4870">
        <v>0.30035877227783198</v>
      </c>
      <c r="X4870">
        <v>-0.12659120559692399</v>
      </c>
      <c r="Y4870">
        <v>-9.9503993988037095E-2</v>
      </c>
      <c r="Z4870">
        <v>4.24695014953613E-2</v>
      </c>
      <c r="AA4870">
        <v>-2.8212547302246101E-2</v>
      </c>
      <c r="AB4870">
        <v>-0.190197944641113</v>
      </c>
      <c r="AC4870">
        <v>-9.9259853363037095E-2</v>
      </c>
      <c r="AD4870">
        <v>-0.24027967453002899</v>
      </c>
      <c r="AE4870">
        <v>0.336087226867676</v>
      </c>
      <c r="AF4870">
        <v>0.57287025451660201</v>
      </c>
      <c r="AG4870">
        <v>0.40047168731689498</v>
      </c>
      <c r="AH4870">
        <v>0.178955078125</v>
      </c>
      <c r="AI4870">
        <v>-3.9634227752685498E-2</v>
      </c>
      <c r="AJ4870">
        <v>-9.0865612030029297E-2</v>
      </c>
      <c r="AK4870">
        <v>-0.121635437011719</v>
      </c>
      <c r="AL4870">
        <v>-2.6715755462646502E-2</v>
      </c>
      <c r="AM4870">
        <v>-0.178718566894531</v>
      </c>
      <c r="AN4870">
        <v>-0.33381557464599598</v>
      </c>
      <c r="AO4870" t="s">
        <v>91</v>
      </c>
      <c r="AP4870">
        <v>3</v>
      </c>
      <c r="AQ4870">
        <v>4176</v>
      </c>
      <c r="AR4870" t="s">
        <v>92</v>
      </c>
      <c r="AS4870" t="s">
        <v>82500</v>
      </c>
      <c r="AT4870" t="s">
        <v>81234</v>
      </c>
      <c r="AU4870" t="s">
        <v>75906</v>
      </c>
      <c r="AV4870" t="s">
        <v>75880</v>
      </c>
      <c r="AW4870">
        <v>0.99742900000000001</v>
      </c>
      <c r="AX4870" s="4">
        <v>5.2912900000000003E-164</v>
      </c>
      <c r="AY4870">
        <v>287.3</v>
      </c>
      <c r="AZ4870">
        <v>269.02999999999997</v>
      </c>
      <c r="BA4870">
        <v>266.67</v>
      </c>
      <c r="BB4870">
        <v>-0.20644000000000001</v>
      </c>
      <c r="BC4870">
        <v>786310000</v>
      </c>
      <c r="BD4870" t="s">
        <v>90</v>
      </c>
    </row>
    <row r="4871" spans="1:56" x14ac:dyDescent="0.45">
      <c r="A4871" t="s">
        <v>29850</v>
      </c>
      <c r="B4871" t="s">
        <v>29851</v>
      </c>
      <c r="C4871" t="s">
        <v>82502</v>
      </c>
      <c r="D4871">
        <v>248</v>
      </c>
      <c r="E4871" t="s">
        <v>29852</v>
      </c>
      <c r="F4871" t="s">
        <v>29853</v>
      </c>
      <c r="G4871">
        <v>1</v>
      </c>
      <c r="H4871" t="s">
        <v>90</v>
      </c>
      <c r="I4871" t="s">
        <v>90</v>
      </c>
      <c r="J4871" t="s">
        <v>90</v>
      </c>
      <c r="K4871" t="s">
        <v>90</v>
      </c>
      <c r="L4871" t="s">
        <v>90</v>
      </c>
      <c r="M4871" t="s">
        <v>90</v>
      </c>
      <c r="N4871" t="s">
        <v>90</v>
      </c>
      <c r="O4871" t="s">
        <v>90</v>
      </c>
      <c r="P4871" t="s">
        <v>90</v>
      </c>
      <c r="Q4871" t="s">
        <v>90</v>
      </c>
      <c r="R4871" t="s">
        <v>90</v>
      </c>
      <c r="S4871">
        <v>9.4825744628906306E-2</v>
      </c>
      <c r="T4871">
        <v>2.50048637390137E-2</v>
      </c>
      <c r="U4871">
        <v>-3.5970687866210903E-2</v>
      </c>
      <c r="V4871">
        <v>1.64995193481445E-2</v>
      </c>
      <c r="W4871">
        <v>-7.4624061584472698E-2</v>
      </c>
      <c r="X4871">
        <v>2.8093814849853498E-2</v>
      </c>
      <c r="Y4871">
        <v>-1.9522190093994099E-2</v>
      </c>
      <c r="Z4871">
        <v>-0.27285146713256803</v>
      </c>
      <c r="AA4871">
        <v>-9.979248046875E-2</v>
      </c>
      <c r="AB4871">
        <v>2.3728370666503899E-2</v>
      </c>
      <c r="AC4871">
        <v>-0.13558435440063499</v>
      </c>
      <c r="AD4871">
        <v>-9.7936153411865207E-2</v>
      </c>
      <c r="AE4871">
        <v>-1.3683319091796899E-2</v>
      </c>
      <c r="AF4871">
        <v>2.8611183166503899E-2</v>
      </c>
      <c r="AG4871">
        <v>-6.9411277770996094E-2</v>
      </c>
      <c r="AH4871">
        <v>0.22772312164306599</v>
      </c>
      <c r="AI4871">
        <v>-1.8866062164306599E-2</v>
      </c>
      <c r="AJ4871">
        <v>-2.0079135894775401E-2</v>
      </c>
      <c r="AK4871">
        <v>-0.222694396972656</v>
      </c>
      <c r="AL4871">
        <v>-1.0891437530517601E-2</v>
      </c>
      <c r="AM4871">
        <v>-1.1534690856933601E-2</v>
      </c>
      <c r="AN4871">
        <v>-0.13739395141601601</v>
      </c>
      <c r="AO4871" t="s">
        <v>91</v>
      </c>
      <c r="AP4871">
        <v>2</v>
      </c>
      <c r="AQ4871">
        <v>4177</v>
      </c>
      <c r="AR4871" t="s">
        <v>92</v>
      </c>
      <c r="AS4871" t="s">
        <v>82503</v>
      </c>
      <c r="AU4871" t="s">
        <v>75834</v>
      </c>
      <c r="AV4871" t="s">
        <v>77718</v>
      </c>
      <c r="AW4871">
        <v>0.99594300000000002</v>
      </c>
      <c r="AX4871" s="4">
        <v>7.4279399999999996E-16</v>
      </c>
      <c r="AY4871">
        <v>174.52</v>
      </c>
      <c r="AZ4871">
        <v>130.97999999999999</v>
      </c>
      <c r="BA4871">
        <v>174.52</v>
      </c>
      <c r="BB4871">
        <v>0.15543000000000001</v>
      </c>
      <c r="BC4871">
        <v>31697000</v>
      </c>
      <c r="BD4871" t="s">
        <v>90</v>
      </c>
    </row>
    <row r="4872" spans="1:56" x14ac:dyDescent="0.45">
      <c r="A4872" t="s">
        <v>29854</v>
      </c>
      <c r="B4872" t="s">
        <v>29855</v>
      </c>
      <c r="C4872" t="s">
        <v>82504</v>
      </c>
      <c r="D4872">
        <v>13</v>
      </c>
      <c r="E4872" t="s">
        <v>29858</v>
      </c>
      <c r="F4872" t="s">
        <v>29859</v>
      </c>
      <c r="G4872">
        <v>1</v>
      </c>
      <c r="H4872">
        <v>0.104559898376465</v>
      </c>
      <c r="I4872">
        <v>-0.27029228210449202</v>
      </c>
      <c r="J4872">
        <v>-0.16265678405761699</v>
      </c>
      <c r="K4872">
        <v>-0.105778694152832</v>
      </c>
      <c r="L4872">
        <v>-4.9938201904296903E-2</v>
      </c>
      <c r="M4872">
        <v>-0.58079814910888705</v>
      </c>
      <c r="N4872">
        <v>-6.4805030822753906E-2</v>
      </c>
      <c r="O4872">
        <v>0.27019214630126998</v>
      </c>
      <c r="P4872">
        <v>0.27219963073730502</v>
      </c>
      <c r="Q4872">
        <v>0.32102298736572299</v>
      </c>
      <c r="R4872">
        <v>0.15768623352050801</v>
      </c>
      <c r="S4872">
        <v>3.5759925842285198E-2</v>
      </c>
      <c r="T4872">
        <v>-0.21871995925903301</v>
      </c>
      <c r="U4872">
        <v>-0.223729133605957</v>
      </c>
      <c r="V4872">
        <v>-7.7858924865722698E-2</v>
      </c>
      <c r="W4872">
        <v>-0.16840171813964799</v>
      </c>
      <c r="X4872">
        <v>-1.11393928527832E-2</v>
      </c>
      <c r="Y4872">
        <v>9.6063137054443401E-2</v>
      </c>
      <c r="Z4872">
        <v>0.20560979843139601</v>
      </c>
      <c r="AA4872">
        <v>7.2862625122070299E-2</v>
      </c>
      <c r="AB4872">
        <v>0.214749336242676</v>
      </c>
      <c r="AC4872">
        <v>5.8495044708252002E-2</v>
      </c>
      <c r="AD4872">
        <v>0.123850345611572</v>
      </c>
      <c r="AE4872">
        <v>-0.196499824523926</v>
      </c>
      <c r="AF4872">
        <v>-0.24636173248290999</v>
      </c>
      <c r="AG4872">
        <v>-6.3691139221191406E-2</v>
      </c>
      <c r="AH4872">
        <v>-0.10787391662597701</v>
      </c>
      <c r="AI4872">
        <v>-3.2510280609130901E-2</v>
      </c>
      <c r="AJ4872">
        <v>-5.8289051055908203E-2</v>
      </c>
      <c r="AK4872">
        <v>0.37256908416748002</v>
      </c>
      <c r="AL4872">
        <v>-0.105772495269775</v>
      </c>
      <c r="AM4872">
        <v>0.13400363922119099</v>
      </c>
      <c r="AN4872">
        <v>0.15005588531494099</v>
      </c>
      <c r="AO4872" t="s">
        <v>91</v>
      </c>
      <c r="AP4872">
        <v>3</v>
      </c>
      <c r="AQ4872">
        <v>4178</v>
      </c>
      <c r="AR4872" t="s">
        <v>92</v>
      </c>
      <c r="AS4872" t="s">
        <v>82505</v>
      </c>
      <c r="AT4872" t="s">
        <v>82506</v>
      </c>
      <c r="AU4872" t="s">
        <v>82507</v>
      </c>
      <c r="AV4872" t="s">
        <v>77820</v>
      </c>
      <c r="AW4872">
        <v>0.999865</v>
      </c>
      <c r="AX4872" s="4">
        <v>1.5442299999999999E-52</v>
      </c>
      <c r="AY4872">
        <v>223.76</v>
      </c>
      <c r="AZ4872">
        <v>149.88</v>
      </c>
      <c r="BA4872">
        <v>160.80000000000001</v>
      </c>
      <c r="BB4872">
        <v>0.22428000000000001</v>
      </c>
      <c r="BC4872">
        <v>599860000</v>
      </c>
      <c r="BD4872" t="s">
        <v>90</v>
      </c>
    </row>
    <row r="4873" spans="1:56" x14ac:dyDescent="0.45">
      <c r="A4873" t="s">
        <v>29860</v>
      </c>
      <c r="B4873" t="s">
        <v>29861</v>
      </c>
      <c r="C4873" t="s">
        <v>82508</v>
      </c>
      <c r="D4873">
        <v>24</v>
      </c>
      <c r="E4873" t="s">
        <v>29864</v>
      </c>
      <c r="F4873" t="s">
        <v>29865</v>
      </c>
      <c r="G4873">
        <v>1</v>
      </c>
      <c r="H4873">
        <v>4.5825004577636698E-2</v>
      </c>
      <c r="I4873">
        <v>-8.0413818359375E-3</v>
      </c>
      <c r="J4873">
        <v>6.1120986938476597E-2</v>
      </c>
      <c r="K4873">
        <v>0.114279747009277</v>
      </c>
      <c r="L4873">
        <v>8.8892936706542997E-2</v>
      </c>
      <c r="M4873">
        <v>0.57847785949706998</v>
      </c>
      <c r="N4873">
        <v>-0.121936798095703</v>
      </c>
      <c r="O4873">
        <v>0.16363716125488301</v>
      </c>
      <c r="P4873">
        <v>-6.6282272338867201E-2</v>
      </c>
      <c r="Q4873">
        <v>1.7281532287597701E-2</v>
      </c>
      <c r="R4873">
        <v>7.31658935546875E-2</v>
      </c>
      <c r="S4873">
        <v>6.2398910522460903E-2</v>
      </c>
      <c r="T4873">
        <v>-0.29125452041625999</v>
      </c>
      <c r="U4873">
        <v>-0.138157844543457</v>
      </c>
      <c r="V4873">
        <v>6.5223693847656306E-2</v>
      </c>
      <c r="W4873">
        <v>-6.2852859497070299E-2</v>
      </c>
      <c r="X4873">
        <v>-0.22213220596313499</v>
      </c>
      <c r="Y4873">
        <v>0.1406569480896</v>
      </c>
      <c r="Z4873">
        <v>-2.45904922485352E-3</v>
      </c>
      <c r="AA4873">
        <v>2.8820991516113299E-2</v>
      </c>
      <c r="AB4873">
        <v>0.74683761596679699</v>
      </c>
      <c r="AC4873">
        <v>4.9118518829345703E-2</v>
      </c>
      <c r="AD4873">
        <v>-4.7744274139404297E-2</v>
      </c>
      <c r="AE4873">
        <v>0.206685066223145</v>
      </c>
      <c r="AF4873">
        <v>-5.8355331420898403E-2</v>
      </c>
      <c r="AG4873">
        <v>3.5943031311035198E-2</v>
      </c>
      <c r="AH4873">
        <v>4.7028541564941399E-2</v>
      </c>
      <c r="AI4873">
        <v>-0.11771059036254899</v>
      </c>
      <c r="AJ4873">
        <v>-0.124556064605713</v>
      </c>
      <c r="AK4873">
        <v>-5.8845520019531299E-2</v>
      </c>
      <c r="AL4873">
        <v>1.27711296081543E-2</v>
      </c>
      <c r="AM4873">
        <v>-7.4071884155273396E-2</v>
      </c>
      <c r="AN4873">
        <v>2.1450042724609399E-2</v>
      </c>
      <c r="AO4873" t="s">
        <v>91</v>
      </c>
      <c r="AP4873">
        <v>3</v>
      </c>
      <c r="AQ4873">
        <v>4179</v>
      </c>
      <c r="AR4873" t="s">
        <v>92</v>
      </c>
      <c r="AS4873" t="s">
        <v>82509</v>
      </c>
      <c r="AT4873" t="s">
        <v>82510</v>
      </c>
      <c r="AU4873" t="s">
        <v>82511</v>
      </c>
      <c r="AV4873" t="s">
        <v>77829</v>
      </c>
      <c r="AW4873">
        <v>0.99919500000000006</v>
      </c>
      <c r="AX4873" s="4">
        <v>2.1592200000000001E-116</v>
      </c>
      <c r="AY4873">
        <v>262.57</v>
      </c>
      <c r="AZ4873">
        <v>256.63</v>
      </c>
      <c r="BA4873">
        <v>179.54</v>
      </c>
      <c r="BB4873">
        <v>-0.82489000000000001</v>
      </c>
      <c r="BC4873">
        <v>4041500000</v>
      </c>
      <c r="BD4873" t="s">
        <v>90</v>
      </c>
    </row>
    <row r="4874" spans="1:56" x14ac:dyDescent="0.45">
      <c r="A4874" t="s">
        <v>29860</v>
      </c>
      <c r="B4874" t="s">
        <v>29861</v>
      </c>
      <c r="C4874" t="s">
        <v>82508</v>
      </c>
      <c r="D4874">
        <v>28</v>
      </c>
      <c r="E4874" t="s">
        <v>29866</v>
      </c>
      <c r="F4874" t="s">
        <v>29867</v>
      </c>
      <c r="G4874">
        <v>1</v>
      </c>
      <c r="H4874">
        <v>0.181689262390137</v>
      </c>
      <c r="I4874">
        <v>-0.314227104187012</v>
      </c>
      <c r="J4874">
        <v>-0.17492008209228499</v>
      </c>
      <c r="K4874">
        <v>-2.6876449584960899E-2</v>
      </c>
      <c r="L4874">
        <v>8.6171627044677707E-2</v>
      </c>
      <c r="M4874">
        <v>-7.6209545135498005E-2</v>
      </c>
      <c r="N4874">
        <v>-8.9838027954101604E-2</v>
      </c>
      <c r="O4874">
        <v>0.238041877746582</v>
      </c>
      <c r="P4874">
        <v>-0.36519765853881803</v>
      </c>
      <c r="Q4874">
        <v>0.24629020690917999</v>
      </c>
      <c r="R4874">
        <v>7.58862495422363E-2</v>
      </c>
      <c r="S4874">
        <v>1.8355369567871101E-2</v>
      </c>
      <c r="T4874">
        <v>0.12194395065307601</v>
      </c>
      <c r="U4874">
        <v>2.1617889404296899E-2</v>
      </c>
      <c r="V4874">
        <v>-5.9979438781738302E-2</v>
      </c>
      <c r="W4874">
        <v>0.34671115875244102</v>
      </c>
      <c r="X4874">
        <v>-0.40231466293335</v>
      </c>
      <c r="Y4874">
        <v>-0.170754909515381</v>
      </c>
      <c r="Z4874">
        <v>6.8712234497070302E-4</v>
      </c>
      <c r="AA4874">
        <v>-0.268078804016113</v>
      </c>
      <c r="AB4874">
        <v>1.2027740478515601E-2</v>
      </c>
      <c r="AC4874">
        <v>0.111608982086182</v>
      </c>
      <c r="AD4874" t="s">
        <v>90</v>
      </c>
      <c r="AE4874" t="s">
        <v>90</v>
      </c>
      <c r="AF4874" t="s">
        <v>90</v>
      </c>
      <c r="AG4874" t="s">
        <v>90</v>
      </c>
      <c r="AH4874" t="s">
        <v>90</v>
      </c>
      <c r="AI4874" t="s">
        <v>90</v>
      </c>
      <c r="AJ4874" t="s">
        <v>90</v>
      </c>
      <c r="AK4874" t="s">
        <v>90</v>
      </c>
      <c r="AL4874" t="s">
        <v>90</v>
      </c>
      <c r="AM4874" t="s">
        <v>90</v>
      </c>
      <c r="AN4874" t="s">
        <v>90</v>
      </c>
      <c r="AO4874" t="s">
        <v>91</v>
      </c>
      <c r="AP4874">
        <v>2</v>
      </c>
      <c r="AQ4874">
        <v>4179</v>
      </c>
      <c r="AR4874" t="s">
        <v>92</v>
      </c>
      <c r="AS4874" t="s">
        <v>82509</v>
      </c>
      <c r="AT4874" t="s">
        <v>82510</v>
      </c>
      <c r="AU4874" t="s">
        <v>82511</v>
      </c>
      <c r="AV4874" t="s">
        <v>75783</v>
      </c>
      <c r="AW4874">
        <v>0.99729299999999999</v>
      </c>
      <c r="AX4874" s="4">
        <v>8.6386600000000007E-24</v>
      </c>
      <c r="AY4874">
        <v>154.41999999999999</v>
      </c>
      <c r="AZ4874">
        <v>139.5</v>
      </c>
      <c r="BA4874">
        <v>68.575999999999993</v>
      </c>
      <c r="BB4874">
        <v>0.69499999999999995</v>
      </c>
      <c r="BC4874">
        <v>1642000000</v>
      </c>
      <c r="BD4874" t="s">
        <v>90</v>
      </c>
    </row>
    <row r="4875" spans="1:56" x14ac:dyDescent="0.45">
      <c r="A4875" t="s">
        <v>29860</v>
      </c>
      <c r="B4875" t="s">
        <v>29861</v>
      </c>
      <c r="C4875" t="s">
        <v>82508</v>
      </c>
      <c r="D4875">
        <v>207</v>
      </c>
      <c r="E4875" t="s">
        <v>29868</v>
      </c>
      <c r="F4875" t="s">
        <v>29869</v>
      </c>
      <c r="G4875">
        <v>1</v>
      </c>
      <c r="H4875">
        <v>-3.1393051147460903E-2</v>
      </c>
      <c r="I4875">
        <v>0.19321060180664101</v>
      </c>
      <c r="J4875">
        <v>-3.1007766723632799E-2</v>
      </c>
      <c r="K4875">
        <v>4.2288780212402302E-2</v>
      </c>
      <c r="L4875">
        <v>-2.29597091674805E-2</v>
      </c>
      <c r="M4875">
        <v>0.184741020202637</v>
      </c>
      <c r="N4875">
        <v>7.9288482666015608E-3</v>
      </c>
      <c r="O4875">
        <v>3.8051605224609402E-4</v>
      </c>
      <c r="P4875">
        <v>-2.8106689453125E-2</v>
      </c>
      <c r="Q4875">
        <v>0.14578914642334001</v>
      </c>
      <c r="R4875">
        <v>0</v>
      </c>
      <c r="S4875">
        <v>-0.10291576385498</v>
      </c>
      <c r="T4875">
        <v>-0.15785932540893599</v>
      </c>
      <c r="U4875">
        <v>0.18259239196777299</v>
      </c>
      <c r="V4875">
        <v>-8.3821296691894503E-2</v>
      </c>
      <c r="W4875">
        <v>-0.44690608978271501</v>
      </c>
      <c r="X4875">
        <v>-0.100355625152588</v>
      </c>
      <c r="Y4875">
        <v>0.19387102127075201</v>
      </c>
      <c r="Z4875">
        <v>-0.102704524993896</v>
      </c>
      <c r="AA4875">
        <v>0.272814750671387</v>
      </c>
      <c r="AB4875">
        <v>0.349820137023926</v>
      </c>
      <c r="AC4875">
        <v>-4.1640758514404297E-2</v>
      </c>
      <c r="AD4875" t="s">
        <v>90</v>
      </c>
      <c r="AE4875" t="s">
        <v>90</v>
      </c>
      <c r="AF4875" t="s">
        <v>90</v>
      </c>
      <c r="AG4875" t="s">
        <v>90</v>
      </c>
      <c r="AH4875" t="s">
        <v>90</v>
      </c>
      <c r="AI4875" t="s">
        <v>90</v>
      </c>
      <c r="AJ4875" t="s">
        <v>90</v>
      </c>
      <c r="AK4875" t="s">
        <v>90</v>
      </c>
      <c r="AL4875" t="s">
        <v>90</v>
      </c>
      <c r="AM4875" t="s">
        <v>90</v>
      </c>
      <c r="AN4875" t="s">
        <v>90</v>
      </c>
      <c r="AO4875" t="s">
        <v>91</v>
      </c>
      <c r="AP4875">
        <v>4</v>
      </c>
      <c r="AQ4875">
        <v>4179</v>
      </c>
      <c r="AR4875" t="s">
        <v>92</v>
      </c>
      <c r="AS4875" t="s">
        <v>82509</v>
      </c>
      <c r="AT4875" t="s">
        <v>82510</v>
      </c>
      <c r="AU4875" t="s">
        <v>82511</v>
      </c>
      <c r="AV4875" t="s">
        <v>76737</v>
      </c>
      <c r="AW4875">
        <v>1</v>
      </c>
      <c r="AX4875" s="4">
        <v>3.54207E-15</v>
      </c>
      <c r="AY4875">
        <v>121.62</v>
      </c>
      <c r="AZ4875">
        <v>106.7</v>
      </c>
      <c r="BA4875">
        <v>82.849000000000004</v>
      </c>
      <c r="BB4875">
        <v>-0.23422000000000001</v>
      </c>
      <c r="BC4875">
        <v>172260000</v>
      </c>
      <c r="BD4875" t="s">
        <v>90</v>
      </c>
    </row>
    <row r="4876" spans="1:56" x14ac:dyDescent="0.45">
      <c r="A4876" t="s">
        <v>29860</v>
      </c>
      <c r="B4876" t="s">
        <v>29861</v>
      </c>
      <c r="C4876" t="s">
        <v>82508</v>
      </c>
      <c r="D4876">
        <v>328</v>
      </c>
      <c r="E4876" t="s">
        <v>29870</v>
      </c>
      <c r="F4876" t="s">
        <v>29871</v>
      </c>
      <c r="G4876" t="s">
        <v>168</v>
      </c>
      <c r="H4876">
        <v>-4.8872947692871101E-2</v>
      </c>
      <c r="I4876">
        <v>0.16864681243896501</v>
      </c>
      <c r="J4876">
        <v>0.26091670989990201</v>
      </c>
      <c r="K4876">
        <v>0.120135307312012</v>
      </c>
      <c r="L4876">
        <v>0.14219760894775399</v>
      </c>
      <c r="M4876">
        <v>-7.6881408691406306E-2</v>
      </c>
      <c r="N4876">
        <v>-0.21062374114990201</v>
      </c>
      <c r="O4876">
        <v>1.7533302307128899E-2</v>
      </c>
      <c r="P4876">
        <v>-0.19982814788818401</v>
      </c>
      <c r="Q4876">
        <v>-6.4527511596679701E-2</v>
      </c>
      <c r="R4876">
        <v>-6.5269470214843802E-3</v>
      </c>
      <c r="S4876" t="s">
        <v>90</v>
      </c>
      <c r="T4876" t="s">
        <v>90</v>
      </c>
      <c r="U4876" t="s">
        <v>90</v>
      </c>
      <c r="V4876" t="s">
        <v>90</v>
      </c>
      <c r="W4876" t="s">
        <v>90</v>
      </c>
      <c r="X4876" t="s">
        <v>90</v>
      </c>
      <c r="Y4876" t="s">
        <v>90</v>
      </c>
      <c r="Z4876" t="s">
        <v>90</v>
      </c>
      <c r="AA4876" t="s">
        <v>90</v>
      </c>
      <c r="AB4876" t="s">
        <v>90</v>
      </c>
      <c r="AC4876" t="s">
        <v>90</v>
      </c>
      <c r="AD4876">
        <v>-0.20272397994995101</v>
      </c>
      <c r="AE4876">
        <v>0.491421699523926</v>
      </c>
      <c r="AF4876">
        <v>-1.2247085571289101E-2</v>
      </c>
      <c r="AG4876">
        <v>0.191047668457031</v>
      </c>
      <c r="AH4876">
        <v>0.18108558654785201</v>
      </c>
      <c r="AI4876">
        <v>-0.26815176010131803</v>
      </c>
      <c r="AJ4876">
        <v>-0.421345233917236</v>
      </c>
      <c r="AK4876">
        <v>-0.28016281127929699</v>
      </c>
      <c r="AL4876">
        <v>-0.161965847015381</v>
      </c>
      <c r="AM4876">
        <v>0.13807487487792999</v>
      </c>
      <c r="AN4876">
        <v>-1.1098861694335899E-2</v>
      </c>
      <c r="AO4876" t="s">
        <v>91</v>
      </c>
      <c r="AP4876">
        <v>4</v>
      </c>
      <c r="AQ4876">
        <v>4179</v>
      </c>
      <c r="AR4876" t="s">
        <v>92</v>
      </c>
      <c r="AS4876" t="s">
        <v>82509</v>
      </c>
      <c r="AT4876" t="s">
        <v>82510</v>
      </c>
      <c r="AU4876" t="s">
        <v>82511</v>
      </c>
      <c r="AV4876" t="s">
        <v>81982</v>
      </c>
      <c r="AW4876">
        <v>1</v>
      </c>
      <c r="AX4876" s="4">
        <v>1.04087E-71</v>
      </c>
      <c r="AY4876">
        <v>220.37</v>
      </c>
      <c r="AZ4876">
        <v>204.87</v>
      </c>
      <c r="BA4876">
        <v>217.35</v>
      </c>
      <c r="BB4876">
        <v>-0.45040000000000002</v>
      </c>
      <c r="BC4876">
        <v>6398800000</v>
      </c>
      <c r="BD4876" t="s">
        <v>90</v>
      </c>
    </row>
    <row r="4877" spans="1:56" x14ac:dyDescent="0.45">
      <c r="A4877" t="s">
        <v>29860</v>
      </c>
      <c r="B4877" t="s">
        <v>29861</v>
      </c>
      <c r="C4877" t="s">
        <v>82508</v>
      </c>
      <c r="D4877">
        <v>332</v>
      </c>
      <c r="E4877" t="s">
        <v>29872</v>
      </c>
      <c r="F4877" t="s">
        <v>29871</v>
      </c>
      <c r="G4877" t="s">
        <v>168</v>
      </c>
      <c r="H4877">
        <v>0.36252784729003901</v>
      </c>
      <c r="I4877">
        <v>-0.54869937896728505</v>
      </c>
      <c r="J4877">
        <v>-0.51392459869384799</v>
      </c>
      <c r="K4877">
        <v>-0.39277172088623002</v>
      </c>
      <c r="L4877">
        <v>-0.439099311828613</v>
      </c>
      <c r="M4877">
        <v>-0.12132835388183601</v>
      </c>
      <c r="N4877">
        <v>-2.4810791015625E-2</v>
      </c>
      <c r="O4877">
        <v>0.47126674652099598</v>
      </c>
      <c r="P4877">
        <v>9.4753265380859403E-2</v>
      </c>
      <c r="Q4877">
        <v>0.14101600646972701</v>
      </c>
      <c r="R4877">
        <v>0.27076530456543002</v>
      </c>
      <c r="S4877">
        <v>0.26808261871337902</v>
      </c>
      <c r="T4877">
        <v>-0.14731264114379899</v>
      </c>
      <c r="U4877">
        <v>-1.0649051666259799</v>
      </c>
      <c r="V4877">
        <v>-0.56057548522949197</v>
      </c>
      <c r="W4877">
        <v>-6.1388969421386698E-2</v>
      </c>
      <c r="X4877">
        <v>0.37371492385864302</v>
      </c>
      <c r="Y4877">
        <v>-3.5433292388916002E-2</v>
      </c>
      <c r="Z4877">
        <v>0.34005880355835</v>
      </c>
      <c r="AA4877">
        <v>-5.4401397705078097E-2</v>
      </c>
      <c r="AB4877">
        <v>0.10432243347168001</v>
      </c>
      <c r="AC4877">
        <v>0.25907564163208002</v>
      </c>
      <c r="AD4877">
        <v>0.62954664230346702</v>
      </c>
      <c r="AE4877">
        <v>-0.134114265441895</v>
      </c>
      <c r="AF4877">
        <v>-0.50924110412597701</v>
      </c>
      <c r="AG4877">
        <v>-0.42218494415283198</v>
      </c>
      <c r="AH4877">
        <v>-0.37182521820068398</v>
      </c>
      <c r="AI4877">
        <v>0.15109300613403301</v>
      </c>
      <c r="AJ4877">
        <v>-3.57556343078613E-2</v>
      </c>
      <c r="AK4877">
        <v>0.35684299468994102</v>
      </c>
      <c r="AL4877">
        <v>7.6538562774658203E-2</v>
      </c>
      <c r="AM4877">
        <v>5.14984130859375E-4</v>
      </c>
      <c r="AN4877">
        <v>0.29997825622558599</v>
      </c>
      <c r="AO4877" t="s">
        <v>91</v>
      </c>
      <c r="AP4877">
        <v>4</v>
      </c>
      <c r="AQ4877">
        <v>4179</v>
      </c>
      <c r="AR4877" t="s">
        <v>92</v>
      </c>
      <c r="AS4877" t="s">
        <v>82509</v>
      </c>
      <c r="AT4877" t="s">
        <v>82510</v>
      </c>
      <c r="AU4877" t="s">
        <v>82511</v>
      </c>
      <c r="AV4877" t="s">
        <v>82512</v>
      </c>
      <c r="AW4877">
        <v>1</v>
      </c>
      <c r="AX4877" s="4">
        <v>1.05344E-258</v>
      </c>
      <c r="AY4877">
        <v>338.99</v>
      </c>
      <c r="AZ4877">
        <v>304.33999999999997</v>
      </c>
      <c r="BA4877">
        <v>217.35</v>
      </c>
      <c r="BB4877">
        <v>-0.45040000000000002</v>
      </c>
      <c r="BC4877">
        <v>10057000000</v>
      </c>
      <c r="BD4877" t="s">
        <v>90</v>
      </c>
    </row>
    <row r="4878" spans="1:56" x14ac:dyDescent="0.45">
      <c r="A4878" t="s">
        <v>29860</v>
      </c>
      <c r="B4878" t="s">
        <v>29861</v>
      </c>
      <c r="C4878" t="s">
        <v>82508</v>
      </c>
      <c r="D4878">
        <v>272</v>
      </c>
      <c r="E4878" t="s">
        <v>29875</v>
      </c>
      <c r="F4878" t="s">
        <v>29876</v>
      </c>
      <c r="G4878" t="s">
        <v>305</v>
      </c>
      <c r="H4878">
        <v>-0.18088340759277299</v>
      </c>
      <c r="I4878">
        <v>-3.0672073364257799E-2</v>
      </c>
      <c r="J4878">
        <v>3.6344528198242201E-2</v>
      </c>
      <c r="K4878">
        <v>9.1775894165039104E-2</v>
      </c>
      <c r="L4878">
        <v>-5.4661750793456997E-2</v>
      </c>
      <c r="M4878">
        <v>0.193572998046875</v>
      </c>
      <c r="N4878">
        <v>-2.8702735900878899E-2</v>
      </c>
      <c r="O4878">
        <v>2.1855354309082E-2</v>
      </c>
      <c r="P4878">
        <v>8.8627815246582003E-2</v>
      </c>
      <c r="Q4878">
        <v>-0.243632316589355</v>
      </c>
      <c r="R4878">
        <v>9.2841148376464802E-2</v>
      </c>
      <c r="S4878">
        <v>6.3438415527343802E-3</v>
      </c>
      <c r="T4878">
        <v>0.33758306503295898</v>
      </c>
      <c r="U4878">
        <v>0.42383193969726601</v>
      </c>
      <c r="V4878">
        <v>0.36060619354248002</v>
      </c>
      <c r="W4878">
        <v>0.477279663085938</v>
      </c>
      <c r="X4878">
        <v>-0.29270982742309598</v>
      </c>
      <c r="Y4878">
        <v>-0.239060878753662</v>
      </c>
      <c r="Z4878">
        <v>-2.2147655487060498E-2</v>
      </c>
      <c r="AA4878">
        <v>-8.3823204040527302E-2</v>
      </c>
      <c r="AB4878">
        <v>-0.30216312408447299</v>
      </c>
      <c r="AC4878">
        <v>-2.0397663116455099E-2</v>
      </c>
      <c r="AD4878">
        <v>5.4162502288818401E-2</v>
      </c>
      <c r="AE4878">
        <v>0.23111343383789101</v>
      </c>
      <c r="AF4878">
        <v>0.38210582733154302</v>
      </c>
      <c r="AG4878">
        <v>0.4639892578125</v>
      </c>
      <c r="AH4878">
        <v>0.41358757019043002</v>
      </c>
      <c r="AI4878">
        <v>-0.16562128067016599</v>
      </c>
      <c r="AJ4878">
        <v>-0.13720655441284199</v>
      </c>
      <c r="AK4878">
        <v>1.50880813598633E-2</v>
      </c>
      <c r="AL4878">
        <v>-0.12898588180542001</v>
      </c>
      <c r="AM4878">
        <v>-0.22124385833740201</v>
      </c>
      <c r="AN4878">
        <v>-3.7660598754882799E-2</v>
      </c>
      <c r="AO4878" t="s">
        <v>91</v>
      </c>
      <c r="AP4878">
        <v>2</v>
      </c>
      <c r="AQ4878">
        <v>4179</v>
      </c>
      <c r="AR4878" t="s">
        <v>92</v>
      </c>
      <c r="AS4878" t="s">
        <v>82509</v>
      </c>
      <c r="AT4878" t="s">
        <v>82510</v>
      </c>
      <c r="AU4878" t="s">
        <v>82511</v>
      </c>
      <c r="AV4878" t="s">
        <v>75934</v>
      </c>
      <c r="AW4878">
        <v>1</v>
      </c>
      <c r="AX4878" s="4">
        <v>9.4184300000000001E-281</v>
      </c>
      <c r="AY4878">
        <v>357.57</v>
      </c>
      <c r="AZ4878">
        <v>244.73</v>
      </c>
      <c r="BA4878">
        <v>202.4</v>
      </c>
      <c r="BB4878">
        <v>-2.7102000000000001E-2</v>
      </c>
      <c r="BC4878">
        <v>22733000000</v>
      </c>
      <c r="BD4878" t="s">
        <v>90</v>
      </c>
    </row>
    <row r="4879" spans="1:56" x14ac:dyDescent="0.45">
      <c r="A4879" t="s">
        <v>29860</v>
      </c>
      <c r="B4879" t="s">
        <v>29861</v>
      </c>
      <c r="C4879" t="s">
        <v>82508</v>
      </c>
      <c r="D4879">
        <v>284</v>
      </c>
      <c r="E4879" t="s">
        <v>29881</v>
      </c>
      <c r="F4879" t="s">
        <v>29882</v>
      </c>
      <c r="G4879">
        <v>1</v>
      </c>
      <c r="H4879">
        <v>-0.23007106781005901</v>
      </c>
      <c r="I4879">
        <v>0.17092323303222701</v>
      </c>
      <c r="J4879">
        <v>1.44891738891602E-2</v>
      </c>
      <c r="K4879">
        <v>0.12699031829834001</v>
      </c>
      <c r="L4879">
        <v>2.7312278747558601E-2</v>
      </c>
      <c r="M4879">
        <v>-1.08733081817627</v>
      </c>
      <c r="N4879">
        <v>-0.156764030456543</v>
      </c>
      <c r="O4879">
        <v>-0.22860908508300801</v>
      </c>
      <c r="P4879">
        <v>-2.95257568359375E-2</v>
      </c>
      <c r="Q4879">
        <v>-2.3708343505859401E-3</v>
      </c>
      <c r="R4879">
        <v>1.3001441955566399E-2</v>
      </c>
      <c r="S4879">
        <v>0.131945610046387</v>
      </c>
      <c r="T4879">
        <v>7.0526599884033203E-2</v>
      </c>
      <c r="U4879">
        <v>-0.14363002777099601</v>
      </c>
      <c r="V4879">
        <v>-1.28192901611328E-2</v>
      </c>
      <c r="W4879">
        <v>0.11255073547363301</v>
      </c>
      <c r="X4879">
        <v>9.8948001861572293E-2</v>
      </c>
      <c r="Y4879">
        <v>-0.17579603195190399</v>
      </c>
      <c r="Z4879">
        <v>-9.9494457244873005E-2</v>
      </c>
      <c r="AA4879">
        <v>-9.5398902893066406E-2</v>
      </c>
      <c r="AB4879">
        <v>-0.79954051971435502</v>
      </c>
      <c r="AC4879">
        <v>-8.1696510314941406E-3</v>
      </c>
      <c r="AD4879">
        <v>-0.126079082489014</v>
      </c>
      <c r="AE4879">
        <v>0.283627510070801</v>
      </c>
      <c r="AF4879">
        <v>0.144264221191406</v>
      </c>
      <c r="AG4879">
        <v>0.146489143371582</v>
      </c>
      <c r="AH4879">
        <v>3.9207458496093799E-2</v>
      </c>
      <c r="AI4879">
        <v>-0.13896131515502899</v>
      </c>
      <c r="AJ4879">
        <v>-0.17380475997924799</v>
      </c>
      <c r="AK4879">
        <v>-0.15476417541503901</v>
      </c>
      <c r="AL4879">
        <v>4.1581630706787102E-2</v>
      </c>
      <c r="AM4879">
        <v>-8.2232475280761705E-2</v>
      </c>
      <c r="AN4879">
        <v>1.2521743774414101E-2</v>
      </c>
      <c r="AO4879" t="s">
        <v>91</v>
      </c>
      <c r="AP4879">
        <v>2</v>
      </c>
      <c r="AQ4879">
        <v>4179</v>
      </c>
      <c r="AR4879" t="s">
        <v>92</v>
      </c>
      <c r="AS4879" t="s">
        <v>82509</v>
      </c>
      <c r="AT4879" t="s">
        <v>82510</v>
      </c>
      <c r="AU4879" t="s">
        <v>82511</v>
      </c>
      <c r="AV4879" t="s">
        <v>82513</v>
      </c>
      <c r="AW4879">
        <v>0.95447599999999999</v>
      </c>
      <c r="AX4879" s="4">
        <v>6.7973100000000002E-58</v>
      </c>
      <c r="AY4879">
        <v>185.67</v>
      </c>
      <c r="AZ4879">
        <v>130.47999999999999</v>
      </c>
      <c r="BA4879">
        <v>130.72</v>
      </c>
      <c r="BB4879">
        <v>-0.23097999999999999</v>
      </c>
      <c r="BC4879">
        <v>635420000</v>
      </c>
      <c r="BD4879" t="s">
        <v>90</v>
      </c>
    </row>
    <row r="4880" spans="1:56" x14ac:dyDescent="0.45">
      <c r="A4880" t="s">
        <v>29883</v>
      </c>
      <c r="B4880" t="s">
        <v>29884</v>
      </c>
      <c r="C4880" t="s">
        <v>82514</v>
      </c>
      <c r="D4880">
        <v>6</v>
      </c>
      <c r="E4880" t="s">
        <v>29885</v>
      </c>
      <c r="F4880" t="s">
        <v>29886</v>
      </c>
      <c r="G4880">
        <v>1</v>
      </c>
      <c r="H4880">
        <v>0.107184410095215</v>
      </c>
      <c r="I4880">
        <v>0.32122993469238298</v>
      </c>
      <c r="J4880">
        <v>0.146777153015137</v>
      </c>
      <c r="K4880">
        <v>0.106075286865234</v>
      </c>
      <c r="L4880">
        <v>-3.3395767211914097E-2</v>
      </c>
      <c r="M4880">
        <v>-7.0605278015136705E-2</v>
      </c>
      <c r="N4880">
        <v>-0.125973701477051</v>
      </c>
      <c r="O4880">
        <v>5.4940223693847698E-2</v>
      </c>
      <c r="P4880">
        <v>0.13240432739257799</v>
      </c>
      <c r="Q4880">
        <v>-8.9694976806640597E-2</v>
      </c>
      <c r="R4880">
        <v>-9.9910736083984403E-2</v>
      </c>
      <c r="S4880">
        <v>5.0938606262206997E-2</v>
      </c>
      <c r="T4880">
        <v>0.13014936447143599</v>
      </c>
      <c r="U4880">
        <v>0.16803550720214799</v>
      </c>
      <c r="V4880">
        <v>6.8981170654296903E-2</v>
      </c>
      <c r="W4880">
        <v>2.1905899047851602E-3</v>
      </c>
      <c r="X4880">
        <v>-8.9165210723876995E-2</v>
      </c>
      <c r="Y4880">
        <v>-9.0115070343017606E-2</v>
      </c>
      <c r="Z4880">
        <v>8.4084987640380901E-2</v>
      </c>
      <c r="AA4880">
        <v>-6.4992904663085903E-3</v>
      </c>
      <c r="AB4880">
        <v>-5.0049781799316399E-2</v>
      </c>
      <c r="AC4880">
        <v>-5.0798892974853502E-2</v>
      </c>
      <c r="AD4880">
        <v>9.12585258483887E-2</v>
      </c>
      <c r="AE4880">
        <v>9.3222618103027302E-2</v>
      </c>
      <c r="AF4880">
        <v>0.24232864379882799</v>
      </c>
      <c r="AG4880">
        <v>0.12774658203125</v>
      </c>
      <c r="AH4880">
        <v>1.9087791442871101E-2</v>
      </c>
      <c r="AI4880">
        <v>5.2106380462646498E-2</v>
      </c>
      <c r="AJ4880">
        <v>-0.12680101394653301</v>
      </c>
      <c r="AK4880">
        <v>2.5398254394531299E-2</v>
      </c>
      <c r="AL4880">
        <v>-4.6577930450439502E-2</v>
      </c>
      <c r="AM4880">
        <v>0.109087944030762</v>
      </c>
      <c r="AN4880">
        <v>-5.6474685668945299E-2</v>
      </c>
      <c r="AO4880" t="s">
        <v>91</v>
      </c>
      <c r="AP4880">
        <v>2</v>
      </c>
      <c r="AQ4880">
        <v>4182</v>
      </c>
      <c r="AR4880" t="s">
        <v>92</v>
      </c>
      <c r="AS4880" t="s">
        <v>82515</v>
      </c>
      <c r="AT4880" t="s">
        <v>81113</v>
      </c>
      <c r="AU4880" t="s">
        <v>82516</v>
      </c>
      <c r="AV4880" t="s">
        <v>76452</v>
      </c>
      <c r="AW4880">
        <v>1</v>
      </c>
      <c r="AX4880">
        <v>3.0790100000000001E-3</v>
      </c>
      <c r="AY4880">
        <v>64.819999999999993</v>
      </c>
      <c r="AZ4880">
        <v>48.616999999999997</v>
      </c>
      <c r="BA4880">
        <v>57.597999999999999</v>
      </c>
      <c r="BB4880">
        <v>0.75871999999999995</v>
      </c>
      <c r="BC4880">
        <v>2214900000</v>
      </c>
      <c r="BD4880" t="s">
        <v>90</v>
      </c>
    </row>
    <row r="4881" spans="1:56" x14ac:dyDescent="0.45">
      <c r="A4881" t="s">
        <v>29883</v>
      </c>
      <c r="B4881" t="s">
        <v>29884</v>
      </c>
      <c r="C4881" t="s">
        <v>82514</v>
      </c>
      <c r="D4881">
        <v>67</v>
      </c>
      <c r="E4881" t="s">
        <v>29887</v>
      </c>
      <c r="F4881" t="s">
        <v>29888</v>
      </c>
      <c r="G4881">
        <v>1</v>
      </c>
      <c r="H4881">
        <v>9.0437889099121094E-2</v>
      </c>
      <c r="I4881">
        <v>4.7769546508789097E-3</v>
      </c>
      <c r="J4881">
        <v>5.17425537109375E-2</v>
      </c>
      <c r="K4881">
        <v>-6.3546180725097698E-2</v>
      </c>
      <c r="L4881">
        <v>-6.0166358947753899E-2</v>
      </c>
      <c r="M4881">
        <v>3.8689613342285198E-2</v>
      </c>
      <c r="N4881">
        <v>-6.2662124633789104E-2</v>
      </c>
      <c r="O4881">
        <v>-0.155827522277832</v>
      </c>
      <c r="P4881">
        <v>-2.2259712219238299E-2</v>
      </c>
      <c r="Q4881">
        <v>0.109631538391113</v>
      </c>
      <c r="R4881">
        <v>2.6075363159179701E-2</v>
      </c>
      <c r="S4881">
        <v>4.8540115356445299E-2</v>
      </c>
      <c r="T4881">
        <v>-1.42741203308105E-2</v>
      </c>
      <c r="U4881">
        <v>4.9657821655273403E-2</v>
      </c>
      <c r="V4881">
        <v>-0.116702079772949</v>
      </c>
      <c r="W4881">
        <v>-0.158780097961426</v>
      </c>
      <c r="X4881">
        <v>-8.5510730743408203E-2</v>
      </c>
      <c r="Y4881">
        <v>-2.2483348846435498E-2</v>
      </c>
      <c r="Z4881">
        <v>8.5857868194580106E-2</v>
      </c>
      <c r="AA4881">
        <v>-4.8852920532226597E-2</v>
      </c>
      <c r="AB4881">
        <v>-2.5043487548828101E-2</v>
      </c>
      <c r="AC4881">
        <v>-3.1959056854247998E-2</v>
      </c>
      <c r="AD4881">
        <v>-1.63412094116211E-3</v>
      </c>
      <c r="AE4881">
        <v>-0.111340522766113</v>
      </c>
      <c r="AF4881">
        <v>-5.9644699096679701E-2</v>
      </c>
      <c r="AG4881">
        <v>-1.7168045043945299E-2</v>
      </c>
      <c r="AH4881">
        <v>-1.35059356689453E-2</v>
      </c>
      <c r="AI4881">
        <v>-5.5037975311279297E-2</v>
      </c>
      <c r="AJ4881">
        <v>-7.0348262786865207E-2</v>
      </c>
      <c r="AK4881">
        <v>6.3535690307617201E-2</v>
      </c>
      <c r="AL4881">
        <v>4.6898365020752002E-2</v>
      </c>
      <c r="AM4881">
        <v>-5.1380157470703097E-2</v>
      </c>
      <c r="AN4881">
        <v>2.3916244506835899E-2</v>
      </c>
      <c r="AO4881" t="s">
        <v>91</v>
      </c>
      <c r="AP4881">
        <v>2</v>
      </c>
      <c r="AQ4881">
        <v>4182</v>
      </c>
      <c r="AR4881" t="s">
        <v>92</v>
      </c>
      <c r="AS4881" t="s">
        <v>82515</v>
      </c>
      <c r="AT4881" t="s">
        <v>81113</v>
      </c>
      <c r="AU4881" t="s">
        <v>82516</v>
      </c>
      <c r="AV4881" t="s">
        <v>75923</v>
      </c>
      <c r="AW4881">
        <v>1</v>
      </c>
      <c r="AX4881" s="4">
        <v>1.49164E-5</v>
      </c>
      <c r="AY4881">
        <v>152.06</v>
      </c>
      <c r="AZ4881">
        <v>84.566999999999993</v>
      </c>
      <c r="BA4881">
        <v>152.06</v>
      </c>
      <c r="BB4881">
        <v>0.12559000000000001</v>
      </c>
      <c r="BC4881">
        <v>1922000000</v>
      </c>
      <c r="BD4881" t="s">
        <v>90</v>
      </c>
    </row>
    <row r="4882" spans="1:56" x14ac:dyDescent="0.45">
      <c r="A4882" t="s">
        <v>29889</v>
      </c>
      <c r="B4882" t="s">
        <v>29890</v>
      </c>
      <c r="C4882" t="s">
        <v>82517</v>
      </c>
      <c r="D4882">
        <v>20</v>
      </c>
      <c r="E4882" t="s">
        <v>29893</v>
      </c>
      <c r="F4882" t="s">
        <v>29894</v>
      </c>
      <c r="G4882" t="s">
        <v>305</v>
      </c>
      <c r="H4882">
        <v>0.14846134185790999</v>
      </c>
      <c r="I4882">
        <v>-0.102794647216797</v>
      </c>
      <c r="J4882">
        <v>7.4260711669921903E-2</v>
      </c>
      <c r="K4882">
        <v>-5.7596206665039097E-2</v>
      </c>
      <c r="L4882">
        <v>-7.2497367858886705E-2</v>
      </c>
      <c r="M4882">
        <v>-1.50076103210449</v>
      </c>
      <c r="N4882">
        <v>3.20281982421875E-2</v>
      </c>
      <c r="O4882">
        <v>-1.7099380493164101E-2</v>
      </c>
      <c r="P4882">
        <v>3.9967536926269497E-2</v>
      </c>
      <c r="Q4882">
        <v>-0.104277610778809</v>
      </c>
      <c r="R4882">
        <v>0.11116981506347701</v>
      </c>
      <c r="S4882">
        <v>8.6345672607421903E-2</v>
      </c>
      <c r="T4882">
        <v>-0.231584072113037</v>
      </c>
      <c r="U4882">
        <v>3.2356262207031299E-2</v>
      </c>
      <c r="V4882">
        <v>-0.140055656433105</v>
      </c>
      <c r="W4882">
        <v>0.107039451599121</v>
      </c>
      <c r="X4882">
        <v>0.18485307693481401</v>
      </c>
      <c r="Y4882">
        <v>-0.364500522613525</v>
      </c>
      <c r="Z4882">
        <v>0.22799825668335</v>
      </c>
      <c r="AA4882">
        <v>0.122764587402344</v>
      </c>
      <c r="AB4882">
        <v>-0.52889919281005904</v>
      </c>
      <c r="AC4882">
        <v>0.14895296096801799</v>
      </c>
      <c r="AD4882">
        <v>0.11634492874145499</v>
      </c>
      <c r="AE4882">
        <v>-0.20953273773193401</v>
      </c>
      <c r="AF4882">
        <v>-0.100898742675781</v>
      </c>
      <c r="AG4882">
        <v>-0.14660072326660201</v>
      </c>
      <c r="AH4882">
        <v>3.5920143127441399E-2</v>
      </c>
      <c r="AI4882">
        <v>6.81543350219727E-3</v>
      </c>
      <c r="AJ4882">
        <v>2.0811557769775401E-2</v>
      </c>
      <c r="AK4882">
        <v>0.168848991394043</v>
      </c>
      <c r="AL4882">
        <v>0.11916685104370101</v>
      </c>
      <c r="AM4882">
        <v>9.5524787902832003E-2</v>
      </c>
      <c r="AN4882">
        <v>-0.11494255065918001</v>
      </c>
      <c r="AO4882" t="s">
        <v>91</v>
      </c>
      <c r="AP4882">
        <v>2</v>
      </c>
      <c r="AQ4882">
        <v>4183</v>
      </c>
      <c r="AR4882" t="s">
        <v>92</v>
      </c>
      <c r="AS4882" t="s">
        <v>82518</v>
      </c>
      <c r="AT4882" t="s">
        <v>75984</v>
      </c>
      <c r="AU4882" t="s">
        <v>82519</v>
      </c>
      <c r="AV4882" t="s">
        <v>79356</v>
      </c>
      <c r="AW4882">
        <v>1</v>
      </c>
      <c r="AX4882" s="4">
        <v>6.3688999999999996E-183</v>
      </c>
      <c r="AY4882">
        <v>211.16</v>
      </c>
      <c r="AZ4882">
        <v>184.69</v>
      </c>
      <c r="BA4882">
        <v>154.65</v>
      </c>
      <c r="BB4882">
        <v>0.38607000000000002</v>
      </c>
      <c r="BC4882">
        <v>2334200000</v>
      </c>
      <c r="BD4882" t="s">
        <v>90</v>
      </c>
    </row>
    <row r="4883" spans="1:56" x14ac:dyDescent="0.45">
      <c r="A4883" t="s">
        <v>29889</v>
      </c>
      <c r="B4883" t="s">
        <v>29890</v>
      </c>
      <c r="C4883" t="s">
        <v>82517</v>
      </c>
      <c r="D4883">
        <v>257</v>
      </c>
      <c r="E4883" t="s">
        <v>29898</v>
      </c>
      <c r="F4883" t="s">
        <v>29899</v>
      </c>
      <c r="G4883">
        <v>1</v>
      </c>
      <c r="H4883">
        <v>0.117996215820313</v>
      </c>
      <c r="I4883">
        <v>-7.6376914978027302E-2</v>
      </c>
      <c r="J4883">
        <v>-1.41115188598633E-2</v>
      </c>
      <c r="K4883">
        <v>4.2686462402343802E-3</v>
      </c>
      <c r="L4883">
        <v>3.3219337463378899E-2</v>
      </c>
      <c r="M4883">
        <v>-4.0413856506347698E-2</v>
      </c>
      <c r="N4883">
        <v>3.5007476806640597E-2</v>
      </c>
      <c r="O4883">
        <v>-2.39973068237305E-2</v>
      </c>
      <c r="P4883">
        <v>6.1238288879394497E-2</v>
      </c>
      <c r="Q4883">
        <v>-4.1179656982421901E-3</v>
      </c>
      <c r="R4883">
        <v>-1.52206420898438E-3</v>
      </c>
      <c r="S4883">
        <v>4.2881965637206997E-2</v>
      </c>
      <c r="T4883">
        <v>2.4137020111084002E-2</v>
      </c>
      <c r="U4883">
        <v>-2.05230712890625E-3</v>
      </c>
      <c r="V4883">
        <v>-4.0277481079101597E-2</v>
      </c>
      <c r="W4883">
        <v>1.6473770141601601E-2</v>
      </c>
      <c r="X4883">
        <v>-3.0047893524169901E-2</v>
      </c>
      <c r="Y4883">
        <v>-6.3333988189697293E-2</v>
      </c>
      <c r="Z4883">
        <v>-5.7148933410644497E-3</v>
      </c>
      <c r="AA4883">
        <v>-4.6578407287597698E-2</v>
      </c>
      <c r="AB4883">
        <v>-3.5993576049804701E-2</v>
      </c>
      <c r="AC4883">
        <v>1.15456581115723E-2</v>
      </c>
      <c r="AD4883">
        <v>8.6722850799560505E-2</v>
      </c>
      <c r="AE4883">
        <v>0</v>
      </c>
      <c r="AF4883">
        <v>3.3397674560546903E-2</v>
      </c>
      <c r="AG4883">
        <v>4.4751167297363302E-2</v>
      </c>
      <c r="AH4883">
        <v>-8.2979202270507795E-3</v>
      </c>
      <c r="AI4883">
        <v>-8.4372043609619099E-2</v>
      </c>
      <c r="AJ4883">
        <v>-1.79038047790527E-2</v>
      </c>
      <c r="AK4883">
        <v>-7.5036048889160198E-2</v>
      </c>
      <c r="AL4883">
        <v>-3.9496898651122998E-2</v>
      </c>
      <c r="AM4883">
        <v>-9.5573425292968806E-2</v>
      </c>
      <c r="AN4883">
        <v>-3.33709716796875E-2</v>
      </c>
      <c r="AO4883" t="s">
        <v>91</v>
      </c>
      <c r="AP4883">
        <v>3</v>
      </c>
      <c r="AQ4883">
        <v>4183</v>
      </c>
      <c r="AR4883" t="s">
        <v>92</v>
      </c>
      <c r="AS4883" t="s">
        <v>82518</v>
      </c>
      <c r="AT4883" t="s">
        <v>75984</v>
      </c>
      <c r="AU4883" t="s">
        <v>82519</v>
      </c>
      <c r="AV4883" t="s">
        <v>82520</v>
      </c>
      <c r="AW4883">
        <v>0.99995299999999998</v>
      </c>
      <c r="AX4883" s="4">
        <v>3.2282900000000002E-5</v>
      </c>
      <c r="AY4883">
        <v>130.94999999999999</v>
      </c>
      <c r="AZ4883">
        <v>91.322999999999993</v>
      </c>
      <c r="BA4883">
        <v>99.5</v>
      </c>
      <c r="BB4883">
        <v>-7.9985000000000001E-2</v>
      </c>
      <c r="BC4883">
        <v>71968000000</v>
      </c>
      <c r="BD4883" t="s">
        <v>90</v>
      </c>
    </row>
    <row r="4884" spans="1:56" x14ac:dyDescent="0.45">
      <c r="A4884" t="s">
        <v>29889</v>
      </c>
      <c r="B4884" t="s">
        <v>29890</v>
      </c>
      <c r="C4884" t="s">
        <v>82517</v>
      </c>
      <c r="D4884">
        <v>437</v>
      </c>
      <c r="E4884" t="s">
        <v>29900</v>
      </c>
      <c r="F4884" t="s">
        <v>29901</v>
      </c>
      <c r="G4884" t="s">
        <v>168</v>
      </c>
      <c r="H4884">
        <v>-0.118803977966309</v>
      </c>
      <c r="I4884">
        <v>9.5482826232910198E-2</v>
      </c>
      <c r="J4884">
        <v>-9.7589492797851597E-3</v>
      </c>
      <c r="K4884">
        <v>-1.3279914855957E-2</v>
      </c>
      <c r="L4884">
        <v>5.3110122680664097E-3</v>
      </c>
      <c r="M4884">
        <v>4.2949676513671903E-2</v>
      </c>
      <c r="N4884">
        <v>3.3435821533203099E-3</v>
      </c>
      <c r="O4884">
        <v>6.9572448730468806E-2</v>
      </c>
      <c r="P4884">
        <v>3.6509513854980503E-2</v>
      </c>
      <c r="Q4884">
        <v>2.5377273559570299E-2</v>
      </c>
      <c r="R4884">
        <v>-6.5987586975097698E-2</v>
      </c>
      <c r="S4884">
        <v>-3.1922340393066399E-2</v>
      </c>
      <c r="T4884">
        <v>9.66753959655762E-2</v>
      </c>
      <c r="U4884">
        <v>3.7600517272949198E-2</v>
      </c>
      <c r="V4884">
        <v>0.10367393493652299</v>
      </c>
      <c r="W4884">
        <v>6.2880516052246094E-2</v>
      </c>
      <c r="X4884">
        <v>-3.92956733703613E-2</v>
      </c>
      <c r="Y4884">
        <v>-0.152708530426025</v>
      </c>
      <c r="Z4884">
        <v>1.53498649597168E-2</v>
      </c>
      <c r="AA4884">
        <v>-0.13548755645752</v>
      </c>
      <c r="AB4884">
        <v>-3.4268379211425802E-2</v>
      </c>
      <c r="AC4884">
        <v>-1.29923820495605E-2</v>
      </c>
      <c r="AD4884">
        <v>-0.17813444137573201</v>
      </c>
      <c r="AE4884">
        <v>0.20288467407226601</v>
      </c>
      <c r="AF4884">
        <v>-2.0318031311035201E-2</v>
      </c>
      <c r="AG4884">
        <v>0.27237701416015597</v>
      </c>
      <c r="AH4884">
        <v>8.3822250366210896E-2</v>
      </c>
      <c r="AI4884">
        <v>-5.6750774383544901E-2</v>
      </c>
      <c r="AJ4884">
        <v>-8.6534976959228502E-2</v>
      </c>
      <c r="AK4884">
        <v>-1.40600204467773E-2</v>
      </c>
      <c r="AL4884">
        <v>-9.1067790985107394E-2</v>
      </c>
      <c r="AM4884">
        <v>-9.95330810546875E-2</v>
      </c>
      <c r="AN4884">
        <v>-4.7657012939453097E-2</v>
      </c>
      <c r="AO4884" t="s">
        <v>91</v>
      </c>
      <c r="AP4884">
        <v>3</v>
      </c>
      <c r="AQ4884">
        <v>4183</v>
      </c>
      <c r="AR4884" t="s">
        <v>92</v>
      </c>
      <c r="AS4884" t="s">
        <v>82518</v>
      </c>
      <c r="AT4884" t="s">
        <v>75984</v>
      </c>
      <c r="AU4884" t="s">
        <v>82519</v>
      </c>
      <c r="AV4884" t="s">
        <v>76135</v>
      </c>
      <c r="AW4884">
        <v>0.99820699999999996</v>
      </c>
      <c r="AX4884" s="4">
        <v>2.0292300000000001E-11</v>
      </c>
      <c r="AY4884">
        <v>173.37</v>
      </c>
      <c r="AZ4884">
        <v>132.43</v>
      </c>
      <c r="BA4884">
        <v>173.37</v>
      </c>
      <c r="BB4884">
        <v>7.7415000000000003E-4</v>
      </c>
      <c r="BC4884">
        <v>57712000000</v>
      </c>
      <c r="BD4884" t="s">
        <v>90</v>
      </c>
    </row>
    <row r="4885" spans="1:56" x14ac:dyDescent="0.45">
      <c r="A4885" t="s">
        <v>29889</v>
      </c>
      <c r="B4885" t="s">
        <v>29890</v>
      </c>
      <c r="C4885" t="s">
        <v>82517</v>
      </c>
      <c r="D4885">
        <v>93</v>
      </c>
      <c r="E4885" t="s">
        <v>29902</v>
      </c>
      <c r="F4885" t="s">
        <v>29903</v>
      </c>
      <c r="G4885">
        <v>1</v>
      </c>
      <c r="H4885">
        <v>0.33554649353027299</v>
      </c>
      <c r="I4885">
        <v>1.9219398498535201E-2</v>
      </c>
      <c r="J4885">
        <v>-3.9696693420410198E-2</v>
      </c>
      <c r="K4885">
        <v>4.7206878662109401E-3</v>
      </c>
      <c r="L4885">
        <v>-0.102638244628906</v>
      </c>
      <c r="M4885">
        <v>-0.55241966247558605</v>
      </c>
      <c r="N4885">
        <v>0.129356384277344</v>
      </c>
      <c r="O4885">
        <v>-5.5134773254394497E-2</v>
      </c>
      <c r="P4885">
        <v>-3.3252716064453097E-2</v>
      </c>
      <c r="Q4885">
        <v>-0.172854423522949</v>
      </c>
      <c r="R4885">
        <v>3.2071113586425802E-2</v>
      </c>
      <c r="S4885">
        <v>0.36904239654540999</v>
      </c>
      <c r="T4885">
        <v>1.5984058380127002E-2</v>
      </c>
      <c r="U4885">
        <v>-2.3393630981445299E-3</v>
      </c>
      <c r="V4885">
        <v>-1.1331558227539101E-2</v>
      </c>
      <c r="W4885">
        <v>-2.29339599609375E-2</v>
      </c>
      <c r="X4885">
        <v>0.116349697113037</v>
      </c>
      <c r="Y4885">
        <v>-0.242537021636963</v>
      </c>
      <c r="Z4885">
        <v>0.130778789520264</v>
      </c>
      <c r="AA4885">
        <v>4.0736198425293003E-2</v>
      </c>
      <c r="AB4885">
        <v>-0.70467472076416005</v>
      </c>
      <c r="AC4885">
        <v>2.4233341217040998E-2</v>
      </c>
      <c r="AD4885">
        <v>0.32858991622924799</v>
      </c>
      <c r="AE4885">
        <v>-5.7646751403808601E-2</v>
      </c>
      <c r="AF4885">
        <v>-9.2792510986328103E-4</v>
      </c>
      <c r="AG4885">
        <v>5.7581901550293003E-2</v>
      </c>
      <c r="AH4885">
        <v>4.7135353088378899E-2</v>
      </c>
      <c r="AI4885">
        <v>-5.6026935577392599E-2</v>
      </c>
      <c r="AJ4885">
        <v>1.1982917785644501E-3</v>
      </c>
      <c r="AK4885">
        <v>-0.14391136169433599</v>
      </c>
      <c r="AL4885">
        <v>-2.64439582824707E-2</v>
      </c>
      <c r="AM4885">
        <v>-3.7425041198730503E-2</v>
      </c>
      <c r="AN4885">
        <v>-0.15704154968261699</v>
      </c>
      <c r="AO4885" t="s">
        <v>91</v>
      </c>
      <c r="AP4885">
        <v>3</v>
      </c>
      <c r="AQ4885">
        <v>4183</v>
      </c>
      <c r="AR4885" t="s">
        <v>92</v>
      </c>
      <c r="AS4885" t="s">
        <v>82518</v>
      </c>
      <c r="AT4885" t="s">
        <v>75984</v>
      </c>
      <c r="AU4885" t="s">
        <v>82519</v>
      </c>
      <c r="AV4885" t="s">
        <v>78477</v>
      </c>
      <c r="AW4885">
        <v>1</v>
      </c>
      <c r="AX4885">
        <v>2.7076800000000001E-4</v>
      </c>
      <c r="AY4885">
        <v>129.83000000000001</v>
      </c>
      <c r="AZ4885">
        <v>100.02</v>
      </c>
      <c r="BA4885">
        <v>49.5</v>
      </c>
      <c r="BB4885">
        <v>-0.27311000000000002</v>
      </c>
      <c r="BC4885">
        <v>13127000000</v>
      </c>
      <c r="BD4885" t="s">
        <v>90</v>
      </c>
    </row>
    <row r="4886" spans="1:56" x14ac:dyDescent="0.45">
      <c r="A4886" t="s">
        <v>29889</v>
      </c>
      <c r="B4886" t="s">
        <v>29890</v>
      </c>
      <c r="C4886" t="s">
        <v>82517</v>
      </c>
      <c r="D4886">
        <v>32</v>
      </c>
      <c r="E4886" t="s">
        <v>29906</v>
      </c>
      <c r="F4886" t="s">
        <v>29905</v>
      </c>
      <c r="G4886" t="s">
        <v>305</v>
      </c>
      <c r="H4886">
        <v>9.9534034729003906E-2</v>
      </c>
      <c r="I4886">
        <v>0.54695606231689498</v>
      </c>
      <c r="J4886">
        <v>0.23161792755127</v>
      </c>
      <c r="K4886">
        <v>0.20285701751709001</v>
      </c>
      <c r="L4886">
        <v>9.0006828308105497E-2</v>
      </c>
      <c r="M4886">
        <v>-0.17231273651123</v>
      </c>
      <c r="N4886">
        <v>-0.244326591491699</v>
      </c>
      <c r="O4886">
        <v>-0.22219467163085899</v>
      </c>
      <c r="P4886">
        <v>-8.4616661071777302E-2</v>
      </c>
      <c r="Q4886">
        <v>-0.220807075500488</v>
      </c>
      <c r="R4886">
        <v>-1.16596221923828E-2</v>
      </c>
      <c r="S4886">
        <v>3.8222312927246101E-2</v>
      </c>
      <c r="T4886">
        <v>0.58716058731079102</v>
      </c>
      <c r="U4886">
        <v>0.36970996856689498</v>
      </c>
      <c r="V4886">
        <v>0.23945522308349601</v>
      </c>
      <c r="W4886">
        <v>2.4426460266113299E-2</v>
      </c>
      <c r="X4886">
        <v>-0.15978288650512701</v>
      </c>
      <c r="Y4886">
        <v>-6.2026500701904297E-2</v>
      </c>
      <c r="Z4886">
        <v>2.90980339050293E-2</v>
      </c>
      <c r="AA4886">
        <v>-0.122145652770996</v>
      </c>
      <c r="AB4886">
        <v>-0.348342895507813</v>
      </c>
      <c r="AC4886">
        <v>-8.9440822601318401E-2</v>
      </c>
      <c r="AD4886">
        <v>0.26711988449096702</v>
      </c>
      <c r="AE4886">
        <v>0.548123359680176</v>
      </c>
      <c r="AF4886">
        <v>0.39314842224121099</v>
      </c>
      <c r="AG4886">
        <v>0.264004707336426</v>
      </c>
      <c r="AH4886">
        <v>0.22808647155761699</v>
      </c>
      <c r="AI4886">
        <v>-0.143604755401611</v>
      </c>
      <c r="AJ4886">
        <v>-0.12416410446167001</v>
      </c>
      <c r="AK4886">
        <v>-2.4078369140625E-2</v>
      </c>
      <c r="AL4886">
        <v>-0.18091821670532199</v>
      </c>
      <c r="AM4886">
        <v>-0.109271049499512</v>
      </c>
      <c r="AN4886">
        <v>-0.189834594726563</v>
      </c>
      <c r="AO4886" t="s">
        <v>91</v>
      </c>
      <c r="AP4886">
        <v>2</v>
      </c>
      <c r="AQ4886">
        <v>4183</v>
      </c>
      <c r="AR4886" t="s">
        <v>92</v>
      </c>
      <c r="AS4886" t="s">
        <v>82518</v>
      </c>
      <c r="AT4886" t="s">
        <v>75984</v>
      </c>
      <c r="AU4886" t="s">
        <v>82519</v>
      </c>
      <c r="AV4886" t="s">
        <v>76591</v>
      </c>
      <c r="AW4886">
        <v>1</v>
      </c>
      <c r="AX4886">
        <v>0</v>
      </c>
      <c r="AY4886">
        <v>404.63</v>
      </c>
      <c r="AZ4886">
        <v>329.84</v>
      </c>
      <c r="BA4886">
        <v>79.676000000000002</v>
      </c>
      <c r="BB4886">
        <v>-0.78927000000000003</v>
      </c>
      <c r="BC4886">
        <v>2457800000</v>
      </c>
      <c r="BD4886" t="s">
        <v>90</v>
      </c>
    </row>
    <row r="4887" spans="1:56" x14ac:dyDescent="0.45">
      <c r="A4887" t="s">
        <v>29889</v>
      </c>
      <c r="B4887" t="s">
        <v>29890</v>
      </c>
      <c r="C4887" t="s">
        <v>82517</v>
      </c>
      <c r="D4887">
        <v>61</v>
      </c>
      <c r="E4887" t="s">
        <v>29914</v>
      </c>
      <c r="F4887" t="s">
        <v>29913</v>
      </c>
      <c r="G4887" t="s">
        <v>168</v>
      </c>
      <c r="H4887">
        <v>0.116127967834473</v>
      </c>
      <c r="I4887">
        <v>-0.59179019927978505</v>
      </c>
      <c r="J4887">
        <v>-0.80609989166259799</v>
      </c>
      <c r="K4887">
        <v>-0.57750225067138705</v>
      </c>
      <c r="L4887">
        <v>-0.15685367584228499</v>
      </c>
      <c r="M4887">
        <v>-0.62802791595458995</v>
      </c>
      <c r="N4887">
        <v>0.25548744201660201</v>
      </c>
      <c r="O4887">
        <v>0.30435562133789101</v>
      </c>
      <c r="P4887">
        <v>0.2379150390625</v>
      </c>
      <c r="Q4887">
        <v>0.22190952301025399</v>
      </c>
      <c r="R4887">
        <v>0.300555229187012</v>
      </c>
      <c r="S4887" t="s">
        <v>90</v>
      </c>
      <c r="T4887" t="s">
        <v>90</v>
      </c>
      <c r="U4887" t="s">
        <v>90</v>
      </c>
      <c r="V4887" t="s">
        <v>90</v>
      </c>
      <c r="W4887" t="s">
        <v>90</v>
      </c>
      <c r="X4887" t="s">
        <v>90</v>
      </c>
      <c r="Y4887" t="s">
        <v>90</v>
      </c>
      <c r="Z4887" t="s">
        <v>90</v>
      </c>
      <c r="AA4887" t="s">
        <v>90</v>
      </c>
      <c r="AB4887" t="s">
        <v>90</v>
      </c>
      <c r="AC4887" t="s">
        <v>90</v>
      </c>
      <c r="AD4887">
        <v>9.1759204864501995E-2</v>
      </c>
      <c r="AE4887">
        <v>-0.57059288024902299</v>
      </c>
      <c r="AF4887">
        <v>-0.65671634674072299</v>
      </c>
      <c r="AG4887">
        <v>-0.43202781677246099</v>
      </c>
      <c r="AH4887">
        <v>-0.16771030426025399</v>
      </c>
      <c r="AI4887">
        <v>0.103299617767334</v>
      </c>
      <c r="AJ4887">
        <v>0.10229539871215799</v>
      </c>
      <c r="AK4887">
        <v>0.164749145507813</v>
      </c>
      <c r="AL4887">
        <v>0.13181734085082999</v>
      </c>
      <c r="AM4887">
        <v>2.11181640625E-2</v>
      </c>
      <c r="AN4887">
        <v>0.262616157531738</v>
      </c>
      <c r="AO4887" t="s">
        <v>91</v>
      </c>
      <c r="AP4887">
        <v>3</v>
      </c>
      <c r="AQ4887">
        <v>4183</v>
      </c>
      <c r="AR4887" t="s">
        <v>92</v>
      </c>
      <c r="AS4887" t="s">
        <v>82518</v>
      </c>
      <c r="AT4887" t="s">
        <v>75984</v>
      </c>
      <c r="AU4887" t="s">
        <v>82519</v>
      </c>
      <c r="AV4887" t="s">
        <v>78554</v>
      </c>
      <c r="AW4887">
        <v>1</v>
      </c>
      <c r="AX4887" s="4">
        <v>2.5330199999999999E-21</v>
      </c>
      <c r="AY4887">
        <v>187.22</v>
      </c>
      <c r="AZ4887">
        <v>139.56</v>
      </c>
      <c r="BA4887">
        <v>30.059000000000001</v>
      </c>
      <c r="BB4887">
        <v>6.6661999999999999E-2</v>
      </c>
      <c r="BC4887">
        <v>7619100000</v>
      </c>
      <c r="BD4887" t="s">
        <v>90</v>
      </c>
    </row>
    <row r="4888" spans="1:56" x14ac:dyDescent="0.45">
      <c r="A4888" t="s">
        <v>29889</v>
      </c>
      <c r="B4888" t="s">
        <v>29890</v>
      </c>
      <c r="C4888" t="s">
        <v>82517</v>
      </c>
      <c r="D4888">
        <v>277</v>
      </c>
      <c r="E4888" t="s">
        <v>29915</v>
      </c>
      <c r="F4888" t="s">
        <v>29916</v>
      </c>
      <c r="G4888" t="s">
        <v>168</v>
      </c>
      <c r="H4888">
        <v>5.3431510925293003E-2</v>
      </c>
      <c r="I4888">
        <v>2.00090408325195E-2</v>
      </c>
      <c r="J4888">
        <v>-3.4502983093261698E-2</v>
      </c>
      <c r="K4888">
        <v>-1.5916824340820299E-2</v>
      </c>
      <c r="L4888">
        <v>5.0075531005859403E-2</v>
      </c>
      <c r="M4888">
        <v>0.35701751708984403</v>
      </c>
      <c r="N4888">
        <v>4.9510002136230503E-2</v>
      </c>
      <c r="O4888">
        <v>-4.2217254638671903E-2</v>
      </c>
      <c r="P4888">
        <v>4.1395187377929701E-2</v>
      </c>
      <c r="Q4888">
        <v>-1.23357772827148E-2</v>
      </c>
      <c r="R4888">
        <v>4.2812347412109403E-2</v>
      </c>
      <c r="S4888">
        <v>3.0347824096679701E-2</v>
      </c>
      <c r="T4888">
        <v>-0.100862979888916</v>
      </c>
      <c r="U4888">
        <v>1.43280029296875E-2</v>
      </c>
      <c r="V4888">
        <v>7.6279640197753906E-2</v>
      </c>
      <c r="W4888">
        <v>0.11139106750488301</v>
      </c>
      <c r="X4888">
        <v>5.5121898651122998E-2</v>
      </c>
      <c r="Y4888">
        <v>-0.35302400588989302</v>
      </c>
      <c r="Z4888">
        <v>6.4814090728759793E-2</v>
      </c>
      <c r="AA4888">
        <v>4.1676521301269497E-2</v>
      </c>
      <c r="AB4888">
        <v>-0.64759445190429699</v>
      </c>
      <c r="AC4888">
        <v>3.3081531524658203E-2</v>
      </c>
      <c r="AD4888">
        <v>6.4911842346191398E-3</v>
      </c>
      <c r="AE4888">
        <v>-0.166781425476074</v>
      </c>
      <c r="AF4888">
        <v>-7.9479217529296903E-2</v>
      </c>
      <c r="AG4888">
        <v>6.3479423522949205E-2</v>
      </c>
      <c r="AH4888">
        <v>3.8010597229003899E-2</v>
      </c>
      <c r="AI4888">
        <v>8.0004215240478502E-2</v>
      </c>
      <c r="AJ4888">
        <v>1.18145942687988E-2</v>
      </c>
      <c r="AK4888">
        <v>-1.9922256469726602E-3</v>
      </c>
      <c r="AL4888">
        <v>3.70287895202637E-2</v>
      </c>
      <c r="AM4888">
        <v>-0.115525245666504</v>
      </c>
      <c r="AN4888">
        <v>9.5424652099609403E-2</v>
      </c>
      <c r="AO4888" t="s">
        <v>91</v>
      </c>
      <c r="AP4888">
        <v>3</v>
      </c>
      <c r="AQ4888">
        <v>4183</v>
      </c>
      <c r="AR4888" t="s">
        <v>92</v>
      </c>
      <c r="AS4888" t="s">
        <v>82518</v>
      </c>
      <c r="AT4888" t="s">
        <v>75984</v>
      </c>
      <c r="AU4888" t="s">
        <v>82519</v>
      </c>
      <c r="AV4888" t="s">
        <v>82521</v>
      </c>
      <c r="AW4888">
        <v>1</v>
      </c>
      <c r="AX4888" s="4">
        <v>1.51499E-7</v>
      </c>
      <c r="AY4888">
        <v>145.29</v>
      </c>
      <c r="AZ4888">
        <v>59.179000000000002</v>
      </c>
      <c r="BA4888">
        <v>145</v>
      </c>
      <c r="BB4888">
        <v>0.27138000000000001</v>
      </c>
      <c r="BC4888">
        <v>17815000000</v>
      </c>
      <c r="BD4888" t="s">
        <v>90</v>
      </c>
    </row>
    <row r="4889" spans="1:56" x14ac:dyDescent="0.45">
      <c r="A4889" t="s">
        <v>29889</v>
      </c>
      <c r="B4889" t="s">
        <v>29890</v>
      </c>
      <c r="C4889" t="s">
        <v>82517</v>
      </c>
      <c r="D4889">
        <v>349</v>
      </c>
      <c r="E4889" t="s">
        <v>29925</v>
      </c>
      <c r="F4889" t="s">
        <v>29926</v>
      </c>
      <c r="G4889">
        <v>1</v>
      </c>
      <c r="H4889">
        <v>-3.7844657897949198E-2</v>
      </c>
      <c r="I4889">
        <v>-0.108536720275879</v>
      </c>
      <c r="J4889">
        <v>-1.45692825317383E-2</v>
      </c>
      <c r="K4889">
        <v>-1.5852928161621101E-2</v>
      </c>
      <c r="L4889">
        <v>-0.106566429138184</v>
      </c>
      <c r="M4889">
        <v>0.31058311462402299</v>
      </c>
      <c r="N4889">
        <v>0.119429588317871</v>
      </c>
      <c r="O4889">
        <v>6.4576148986816406E-2</v>
      </c>
      <c r="P4889">
        <v>9.3584060668945295E-3</v>
      </c>
      <c r="Q4889">
        <v>-0.17091464996337899</v>
      </c>
      <c r="R4889">
        <v>0.235595703125</v>
      </c>
      <c r="S4889" t="s">
        <v>90</v>
      </c>
      <c r="T4889" t="s">
        <v>90</v>
      </c>
      <c r="U4889" t="s">
        <v>90</v>
      </c>
      <c r="V4889" t="s">
        <v>90</v>
      </c>
      <c r="W4889" t="s">
        <v>90</v>
      </c>
      <c r="X4889" t="s">
        <v>90</v>
      </c>
      <c r="Y4889" t="s">
        <v>90</v>
      </c>
      <c r="Z4889" t="s">
        <v>90</v>
      </c>
      <c r="AA4889" t="s">
        <v>90</v>
      </c>
      <c r="AB4889" t="s">
        <v>90</v>
      </c>
      <c r="AC4889" t="s">
        <v>90</v>
      </c>
      <c r="AD4889">
        <v>7.1310520172119099E-2</v>
      </c>
      <c r="AE4889">
        <v>1.8334388732910201E-2</v>
      </c>
      <c r="AF4889">
        <v>-8.8005065917968802E-3</v>
      </c>
      <c r="AG4889">
        <v>-8.1347465515136705E-2</v>
      </c>
      <c r="AH4889">
        <v>-1.55534744262695E-2</v>
      </c>
      <c r="AI4889">
        <v>-9.75451469421387E-2</v>
      </c>
      <c r="AJ4889">
        <v>5.6761264801025398E-2</v>
      </c>
      <c r="AK4889">
        <v>-0.18578433990478499</v>
      </c>
      <c r="AL4889">
        <v>0.10525465011596701</v>
      </c>
      <c r="AM4889">
        <v>3.9308547973632799E-2</v>
      </c>
      <c r="AN4889">
        <v>4.3417930603027302E-2</v>
      </c>
      <c r="AO4889" t="s">
        <v>91</v>
      </c>
      <c r="AP4889">
        <v>3</v>
      </c>
      <c r="AQ4889">
        <v>4183</v>
      </c>
      <c r="AR4889" t="s">
        <v>92</v>
      </c>
      <c r="AS4889" t="s">
        <v>82518</v>
      </c>
      <c r="AT4889" t="s">
        <v>75984</v>
      </c>
      <c r="AU4889" t="s">
        <v>82519</v>
      </c>
      <c r="AV4889" t="s">
        <v>77387</v>
      </c>
      <c r="AW4889">
        <v>1</v>
      </c>
      <c r="AX4889">
        <v>2.2801700000000002E-3</v>
      </c>
      <c r="AY4889">
        <v>97.430999999999997</v>
      </c>
      <c r="AZ4889">
        <v>29.207000000000001</v>
      </c>
      <c r="BA4889">
        <v>54.607999999999997</v>
      </c>
      <c r="BB4889">
        <v>-0.13466</v>
      </c>
      <c r="BC4889">
        <v>450990000</v>
      </c>
      <c r="BD4889" t="s">
        <v>90</v>
      </c>
    </row>
    <row r="4890" spans="1:56" x14ac:dyDescent="0.45">
      <c r="A4890" t="s">
        <v>29889</v>
      </c>
      <c r="B4890" t="s">
        <v>29890</v>
      </c>
      <c r="C4890" t="s">
        <v>82517</v>
      </c>
      <c r="D4890">
        <v>241</v>
      </c>
      <c r="E4890" t="s">
        <v>29932</v>
      </c>
      <c r="F4890" t="s">
        <v>29933</v>
      </c>
      <c r="G4890" t="s">
        <v>168</v>
      </c>
      <c r="H4890">
        <v>0.61942481994628895</v>
      </c>
      <c r="I4890">
        <v>0.25118064880371099</v>
      </c>
      <c r="J4890">
        <v>4.9165725708007799E-2</v>
      </c>
      <c r="K4890">
        <v>8.5268974304199205E-2</v>
      </c>
      <c r="L4890">
        <v>6.6639900207519503E-2</v>
      </c>
      <c r="M4890">
        <v>-1.8372535705566399E-2</v>
      </c>
      <c r="N4890">
        <v>-1.91240310668945E-2</v>
      </c>
      <c r="O4890">
        <v>-0.52234935760498002</v>
      </c>
      <c r="P4890">
        <v>-0.202761650085449</v>
      </c>
      <c r="Q4890">
        <v>-0.20232295989990201</v>
      </c>
      <c r="R4890">
        <v>-0.320401191711426</v>
      </c>
      <c r="S4890">
        <v>0.40791130065918002</v>
      </c>
      <c r="T4890">
        <v>0.155416965484619</v>
      </c>
      <c r="U4890">
        <v>6.6542625427246094E-2</v>
      </c>
      <c r="V4890">
        <v>2.9969215393066399E-2</v>
      </c>
      <c r="W4890">
        <v>4.5446395874023403E-2</v>
      </c>
      <c r="X4890">
        <v>-2.1008014678955099E-2</v>
      </c>
      <c r="Y4890">
        <v>-0.17518377304077101</v>
      </c>
      <c r="Z4890">
        <v>-0.488322734832764</v>
      </c>
      <c r="AA4890">
        <v>-0.150588989257813</v>
      </c>
      <c r="AB4890">
        <v>-7.1721076965332003E-2</v>
      </c>
      <c r="AC4890">
        <v>-0.46031141281127902</v>
      </c>
      <c r="AD4890">
        <v>0.59027528762817405</v>
      </c>
      <c r="AE4890">
        <v>0.22918701171875</v>
      </c>
      <c r="AF4890">
        <v>0.23864555358886699</v>
      </c>
      <c r="AG4890">
        <v>0.29590225219726601</v>
      </c>
      <c r="AH4890">
        <v>0.249218940734863</v>
      </c>
      <c r="AI4890">
        <v>-0.144891262054443</v>
      </c>
      <c r="AJ4890">
        <v>-0.118730068206787</v>
      </c>
      <c r="AK4890">
        <v>-0.61531639099121105</v>
      </c>
      <c r="AL4890">
        <v>-0.24694299697875999</v>
      </c>
      <c r="AM4890">
        <v>-0.23291969299316401</v>
      </c>
      <c r="AN4890">
        <v>-0.534976005554199</v>
      </c>
      <c r="AO4890" t="s">
        <v>91</v>
      </c>
      <c r="AP4890">
        <v>2</v>
      </c>
      <c r="AQ4890">
        <v>4183</v>
      </c>
      <c r="AR4890" t="s">
        <v>92</v>
      </c>
      <c r="AS4890" t="s">
        <v>82518</v>
      </c>
      <c r="AT4890" t="s">
        <v>75984</v>
      </c>
      <c r="AU4890" t="s">
        <v>82519</v>
      </c>
      <c r="AV4890" t="s">
        <v>75813</v>
      </c>
      <c r="AW4890">
        <v>0.98792199999999997</v>
      </c>
      <c r="AX4890">
        <v>2.37412E-4</v>
      </c>
      <c r="AY4890">
        <v>121.36</v>
      </c>
      <c r="AZ4890">
        <v>53.655999999999999</v>
      </c>
      <c r="BA4890">
        <v>71.614000000000004</v>
      </c>
      <c r="BB4890">
        <v>0.19822999999999999</v>
      </c>
      <c r="BC4890">
        <v>19463000000</v>
      </c>
      <c r="BD4890" t="s">
        <v>90</v>
      </c>
    </row>
    <row r="4891" spans="1:56" x14ac:dyDescent="0.45">
      <c r="A4891" t="s">
        <v>29889</v>
      </c>
      <c r="B4891" t="s">
        <v>29890</v>
      </c>
      <c r="C4891" t="s">
        <v>82517</v>
      </c>
      <c r="D4891">
        <v>232</v>
      </c>
      <c r="E4891" t="s">
        <v>29936</v>
      </c>
      <c r="F4891" t="s">
        <v>29937</v>
      </c>
      <c r="G4891">
        <v>1</v>
      </c>
      <c r="H4891">
        <v>-0.20046901702880901</v>
      </c>
      <c r="I4891">
        <v>-0.34510707855224598</v>
      </c>
      <c r="J4891">
        <v>-0.39793205261230502</v>
      </c>
      <c r="K4891">
        <v>-0.2196044921875</v>
      </c>
      <c r="L4891">
        <v>-0.12897586822509799</v>
      </c>
      <c r="M4891">
        <v>-0.19474887847900399</v>
      </c>
      <c r="N4891">
        <v>9.5252990722656306E-2</v>
      </c>
      <c r="O4891">
        <v>0.407055854797363</v>
      </c>
      <c r="P4891">
        <v>0.25176143646240201</v>
      </c>
      <c r="Q4891">
        <v>0.141161918640137</v>
      </c>
      <c r="R4891">
        <v>0.22504615783691401</v>
      </c>
      <c r="S4891">
        <v>-0.401019096374512</v>
      </c>
      <c r="T4891">
        <v>-0.47817277908325201</v>
      </c>
      <c r="U4891">
        <v>-0.48293495178222701</v>
      </c>
      <c r="V4891">
        <v>-0.37024497985839799</v>
      </c>
      <c r="W4891">
        <v>-0.253878593444824</v>
      </c>
      <c r="X4891">
        <v>1.9443035125732401E-2</v>
      </c>
      <c r="Y4891">
        <v>-3.9333820343017599E-2</v>
      </c>
      <c r="Z4891">
        <v>0.26068544387817399</v>
      </c>
      <c r="AA4891">
        <v>0.184260368347168</v>
      </c>
      <c r="AB4891">
        <v>-1.6249656677246101E-2</v>
      </c>
      <c r="AC4891">
        <v>0.17507791519165</v>
      </c>
      <c r="AD4891">
        <v>-0.41247987747192399</v>
      </c>
      <c r="AE4891">
        <v>-0.61431694030761697</v>
      </c>
      <c r="AF4891">
        <v>-0.585601806640625</v>
      </c>
      <c r="AG4891">
        <v>-0.28733921051025402</v>
      </c>
      <c r="AH4891">
        <v>-0.37809181213378901</v>
      </c>
      <c r="AI4891">
        <v>-6.2094211578369099E-2</v>
      </c>
      <c r="AJ4891">
        <v>-9.1958045959472708E-3</v>
      </c>
      <c r="AK4891">
        <v>0.23187637329101601</v>
      </c>
      <c r="AL4891">
        <v>9.1414928436279297E-2</v>
      </c>
      <c r="AM4891">
        <v>9.7894668579101604E-2</v>
      </c>
      <c r="AN4891">
        <v>0.18053627014160201</v>
      </c>
      <c r="AO4891" t="s">
        <v>91</v>
      </c>
      <c r="AP4891">
        <v>3</v>
      </c>
      <c r="AQ4891">
        <v>4183</v>
      </c>
      <c r="AR4891" t="s">
        <v>92</v>
      </c>
      <c r="AS4891" t="s">
        <v>82518</v>
      </c>
      <c r="AT4891" t="s">
        <v>75984</v>
      </c>
      <c r="AU4891" t="s">
        <v>82519</v>
      </c>
      <c r="AV4891" t="s">
        <v>78630</v>
      </c>
      <c r="AW4891">
        <v>1</v>
      </c>
      <c r="AX4891">
        <v>2.92248E-4</v>
      </c>
      <c r="AY4891">
        <v>117.52</v>
      </c>
      <c r="AZ4891">
        <v>38.317999999999998</v>
      </c>
      <c r="BA4891">
        <v>102.55</v>
      </c>
      <c r="BB4891">
        <v>0.35064000000000001</v>
      </c>
      <c r="BC4891">
        <v>33655000000</v>
      </c>
      <c r="BD4891" t="s">
        <v>90</v>
      </c>
    </row>
    <row r="4892" spans="1:56" x14ac:dyDescent="0.45">
      <c r="A4892" t="s">
        <v>29889</v>
      </c>
      <c r="B4892" t="s">
        <v>29890</v>
      </c>
      <c r="C4892" t="s">
        <v>82517</v>
      </c>
      <c r="D4892">
        <v>387</v>
      </c>
      <c r="E4892" t="s">
        <v>29938</v>
      </c>
      <c r="F4892" t="s">
        <v>29939</v>
      </c>
      <c r="G4892" t="s">
        <v>305</v>
      </c>
      <c r="H4892">
        <v>-0.12874698638915999</v>
      </c>
      <c r="I4892">
        <v>0.45319366455078097</v>
      </c>
      <c r="J4892">
        <v>0.33246040344238298</v>
      </c>
      <c r="K4892">
        <v>0.28558540344238298</v>
      </c>
      <c r="L4892">
        <v>0.163665771484375</v>
      </c>
      <c r="M4892">
        <v>-0.122307777404785</v>
      </c>
      <c r="N4892">
        <v>-3.9713859558105503E-2</v>
      </c>
      <c r="O4892">
        <v>-0.23570060729980499</v>
      </c>
      <c r="P4892">
        <v>-0.14932346343994099</v>
      </c>
      <c r="Q4892">
        <v>-0.209465026855469</v>
      </c>
      <c r="R4892">
        <v>0</v>
      </c>
      <c r="S4892">
        <v>-3.7775993347168003E-2</v>
      </c>
      <c r="T4892">
        <v>0.34074735641479498</v>
      </c>
      <c r="U4892">
        <v>0.33843421936035201</v>
      </c>
      <c r="V4892">
        <v>0.18888187408447299</v>
      </c>
      <c r="W4892">
        <v>0.20791721343994099</v>
      </c>
      <c r="X4892">
        <v>-0.117703914642334</v>
      </c>
      <c r="Y4892">
        <v>1.09992027282715E-2</v>
      </c>
      <c r="Z4892">
        <v>-7.8570842742919894E-2</v>
      </c>
      <c r="AA4892">
        <v>-0.27722549438476601</v>
      </c>
      <c r="AB4892">
        <v>-0.36651611328125</v>
      </c>
      <c r="AC4892">
        <v>-0.26126623153686501</v>
      </c>
      <c r="AD4892">
        <v>9.1173648834228502E-2</v>
      </c>
      <c r="AE4892">
        <v>0.90150451660156306</v>
      </c>
      <c r="AF4892">
        <v>0.48436355590820301</v>
      </c>
      <c r="AG4892">
        <v>0.30306434631347701</v>
      </c>
      <c r="AH4892">
        <v>0.29537200927734403</v>
      </c>
      <c r="AI4892">
        <v>-0.100990772247314</v>
      </c>
      <c r="AJ4892">
        <v>5.6161403656005901E-2</v>
      </c>
      <c r="AK4892">
        <v>-0.109862327575684</v>
      </c>
      <c r="AL4892">
        <v>-5.8022022247314502E-2</v>
      </c>
      <c r="AM4892">
        <v>-2.77099609375E-2</v>
      </c>
      <c r="AN4892">
        <v>-0.18962192535400399</v>
      </c>
      <c r="AO4892" t="s">
        <v>91</v>
      </c>
      <c r="AP4892">
        <v>3</v>
      </c>
      <c r="AQ4892">
        <v>4183</v>
      </c>
      <c r="AR4892" t="s">
        <v>92</v>
      </c>
      <c r="AS4892" t="s">
        <v>82518</v>
      </c>
      <c r="AT4892" t="s">
        <v>75984</v>
      </c>
      <c r="AU4892" t="s">
        <v>82519</v>
      </c>
      <c r="AV4892" t="s">
        <v>82522</v>
      </c>
      <c r="AW4892">
        <v>0.99992999999999999</v>
      </c>
      <c r="AX4892" s="4">
        <v>1.0229500000000001E-9</v>
      </c>
      <c r="AY4892">
        <v>151.49</v>
      </c>
      <c r="AZ4892">
        <v>57.152000000000001</v>
      </c>
      <c r="BA4892">
        <v>82.426000000000002</v>
      </c>
      <c r="BB4892">
        <v>-0.18279000000000001</v>
      </c>
      <c r="BC4892">
        <v>13079000000</v>
      </c>
      <c r="BD4892" t="s">
        <v>90</v>
      </c>
    </row>
    <row r="4893" spans="1:56" x14ac:dyDescent="0.45">
      <c r="A4893" t="s">
        <v>29889</v>
      </c>
      <c r="B4893" t="s">
        <v>29890</v>
      </c>
      <c r="C4893" t="s">
        <v>82517</v>
      </c>
      <c r="D4893">
        <v>368</v>
      </c>
      <c r="E4893" t="s">
        <v>29942</v>
      </c>
      <c r="F4893" t="s">
        <v>29941</v>
      </c>
      <c r="G4893" t="s">
        <v>168</v>
      </c>
      <c r="H4893">
        <v>0.14722108840942399</v>
      </c>
      <c r="I4893">
        <v>0.37132501602172902</v>
      </c>
      <c r="J4893">
        <v>0.20185327529907199</v>
      </c>
      <c r="K4893">
        <v>0.218005180358887</v>
      </c>
      <c r="L4893">
        <v>-0.14677906036377</v>
      </c>
      <c r="M4893">
        <v>-0.54430770874023404</v>
      </c>
      <c r="N4893">
        <v>-0.150912284851074</v>
      </c>
      <c r="O4893">
        <v>-9.5984458923339802E-2</v>
      </c>
      <c r="P4893">
        <v>-6.3342571258544894E-2</v>
      </c>
      <c r="Q4893">
        <v>-0.116905212402344</v>
      </c>
      <c r="R4893">
        <v>-3.9931297302246101E-2</v>
      </c>
      <c r="S4893" t="s">
        <v>90</v>
      </c>
      <c r="T4893" t="s">
        <v>90</v>
      </c>
      <c r="U4893" t="s">
        <v>90</v>
      </c>
      <c r="V4893" t="s">
        <v>90</v>
      </c>
      <c r="W4893" t="s">
        <v>90</v>
      </c>
      <c r="X4893" t="s">
        <v>90</v>
      </c>
      <c r="Y4893" t="s">
        <v>90</v>
      </c>
      <c r="Z4893" t="s">
        <v>90</v>
      </c>
      <c r="AA4893" t="s">
        <v>90</v>
      </c>
      <c r="AB4893" t="s">
        <v>90</v>
      </c>
      <c r="AC4893" t="s">
        <v>90</v>
      </c>
      <c r="AD4893">
        <v>0.13478612899780301</v>
      </c>
      <c r="AE4893">
        <v>5.2452087402343804E-4</v>
      </c>
      <c r="AF4893">
        <v>-2.98357009887695E-2</v>
      </c>
      <c r="AG4893">
        <v>0.202407836914063</v>
      </c>
      <c r="AH4893">
        <v>0.11655998229980501</v>
      </c>
      <c r="AI4893">
        <v>-0.123740673065186</v>
      </c>
      <c r="AJ4893">
        <v>-8.0797672271728502E-2</v>
      </c>
      <c r="AK4893">
        <v>9.9673271179199205E-2</v>
      </c>
      <c r="AL4893">
        <v>-1.34119987487793E-2</v>
      </c>
      <c r="AM4893">
        <v>-5.5502891540527302E-2</v>
      </c>
      <c r="AN4893">
        <v>-4.0340423583984401E-3</v>
      </c>
      <c r="AO4893" t="s">
        <v>91</v>
      </c>
      <c r="AP4893">
        <v>3</v>
      </c>
      <c r="AQ4893">
        <v>4183</v>
      </c>
      <c r="AR4893" t="s">
        <v>92</v>
      </c>
      <c r="AS4893" t="s">
        <v>82518</v>
      </c>
      <c r="AT4893" t="s">
        <v>75984</v>
      </c>
      <c r="AU4893" t="s">
        <v>82519</v>
      </c>
      <c r="AV4893" t="s">
        <v>82523</v>
      </c>
      <c r="AW4893">
        <v>1</v>
      </c>
      <c r="AX4893">
        <v>6.0087200000000002E-4</v>
      </c>
      <c r="AY4893">
        <v>95.631</v>
      </c>
      <c r="AZ4893">
        <v>66.14</v>
      </c>
      <c r="BA4893">
        <v>48.658999999999999</v>
      </c>
      <c r="BB4893">
        <v>4.5457999999999998E-2</v>
      </c>
      <c r="BC4893">
        <v>31427000000</v>
      </c>
      <c r="BD4893" t="s">
        <v>90</v>
      </c>
    </row>
    <row r="4894" spans="1:56" x14ac:dyDescent="0.45">
      <c r="A4894" t="s">
        <v>29889</v>
      </c>
      <c r="B4894" t="s">
        <v>29890</v>
      </c>
      <c r="C4894" t="s">
        <v>82517</v>
      </c>
      <c r="D4894">
        <v>292</v>
      </c>
      <c r="E4894" t="s">
        <v>29943</v>
      </c>
      <c r="F4894" t="s">
        <v>29944</v>
      </c>
      <c r="G4894" t="s">
        <v>168</v>
      </c>
      <c r="H4894">
        <v>0.29280281066894498</v>
      </c>
      <c r="I4894">
        <v>8.5960388183593806E-2</v>
      </c>
      <c r="J4894">
        <v>7.1068763732910198E-2</v>
      </c>
      <c r="K4894">
        <v>6.6905975341796903E-2</v>
      </c>
      <c r="L4894">
        <v>-4.9405097961425802E-2</v>
      </c>
      <c r="M4894">
        <v>-9.5639228820800795E-2</v>
      </c>
      <c r="N4894">
        <v>5.7610511779785198E-2</v>
      </c>
      <c r="O4894">
        <v>-0.33403491973876998</v>
      </c>
      <c r="P4894">
        <v>-0.141430854797363</v>
      </c>
      <c r="Q4894">
        <v>-7.4658393859863295E-2</v>
      </c>
      <c r="R4894">
        <v>-0.14715957641601601</v>
      </c>
      <c r="S4894">
        <v>0.371569633483887</v>
      </c>
      <c r="T4894">
        <v>0.20723485946655301</v>
      </c>
      <c r="U4894">
        <v>0.18708896636962899</v>
      </c>
      <c r="V4894">
        <v>0.13297367095947299</v>
      </c>
      <c r="W4894">
        <v>9.2582702636718806E-2</v>
      </c>
      <c r="X4894">
        <v>-6.7620754241943401E-2</v>
      </c>
      <c r="Y4894">
        <v>-0.16012334823608401</v>
      </c>
      <c r="Z4894">
        <v>-0.197007656097412</v>
      </c>
      <c r="AA4894">
        <v>-0.11933422088623</v>
      </c>
      <c r="AB4894">
        <v>9.9134445190429701E-2</v>
      </c>
      <c r="AC4894">
        <v>-0.24427270889282199</v>
      </c>
      <c r="AD4894">
        <v>0.56884241104125999</v>
      </c>
      <c r="AE4894">
        <v>0.39826488494873002</v>
      </c>
      <c r="AF4894">
        <v>0.31143569946289101</v>
      </c>
      <c r="AG4894">
        <v>0.19830417633056599</v>
      </c>
      <c r="AH4894">
        <v>0.19157028198242201</v>
      </c>
      <c r="AI4894">
        <v>-0.18512487411499001</v>
      </c>
      <c r="AJ4894">
        <v>-8.0797672271728502E-2</v>
      </c>
      <c r="AK4894">
        <v>-0.68402957916259799</v>
      </c>
      <c r="AL4894">
        <v>-0.30451917648315402</v>
      </c>
      <c r="AM4894">
        <v>-0.23236465454101601</v>
      </c>
      <c r="AN4894">
        <v>-0.67659759521484397</v>
      </c>
      <c r="AO4894" t="s">
        <v>91</v>
      </c>
      <c r="AP4894">
        <v>3</v>
      </c>
      <c r="AQ4894">
        <v>4183</v>
      </c>
      <c r="AR4894" t="s">
        <v>92</v>
      </c>
      <c r="AS4894" t="s">
        <v>82518</v>
      </c>
      <c r="AT4894" t="s">
        <v>75984</v>
      </c>
      <c r="AU4894" t="s">
        <v>82519</v>
      </c>
      <c r="AV4894" t="s">
        <v>75764</v>
      </c>
      <c r="AW4894">
        <v>1</v>
      </c>
      <c r="AX4894">
        <v>2.3459699999999999E-4</v>
      </c>
      <c r="AY4894">
        <v>110.92</v>
      </c>
      <c r="AZ4894">
        <v>79.444999999999993</v>
      </c>
      <c r="BA4894">
        <v>47.914999999999999</v>
      </c>
      <c r="BB4894">
        <v>3.8255999999999998E-2</v>
      </c>
      <c r="BC4894">
        <v>48250000000</v>
      </c>
      <c r="BD4894" t="s">
        <v>90</v>
      </c>
    </row>
    <row r="4895" spans="1:56" x14ac:dyDescent="0.45">
      <c r="A4895" t="s">
        <v>29889</v>
      </c>
      <c r="B4895" t="s">
        <v>29890</v>
      </c>
      <c r="C4895" t="s">
        <v>82517</v>
      </c>
      <c r="D4895">
        <v>294</v>
      </c>
      <c r="E4895" t="s">
        <v>29945</v>
      </c>
      <c r="F4895" t="s">
        <v>29944</v>
      </c>
      <c r="G4895" t="s">
        <v>168</v>
      </c>
      <c r="H4895">
        <v>0.52240085601806596</v>
      </c>
      <c r="I4895">
        <v>0.25245189666748002</v>
      </c>
      <c r="J4895">
        <v>0.17321109771728499</v>
      </c>
      <c r="K4895">
        <v>5.5718421936035198E-2</v>
      </c>
      <c r="L4895">
        <v>-4.7320365905761698E-2</v>
      </c>
      <c r="M4895">
        <v>-3.5991668701171903E-2</v>
      </c>
      <c r="N4895" s="4">
        <v>8.0108642578125E-5</v>
      </c>
      <c r="O4895">
        <v>-0.50396156311035201</v>
      </c>
      <c r="P4895">
        <v>-0.20485305786132799</v>
      </c>
      <c r="Q4895">
        <v>-1.22957229614258E-2</v>
      </c>
      <c r="R4895">
        <v>-0.349044799804688</v>
      </c>
      <c r="S4895">
        <v>0.36478233337402299</v>
      </c>
      <c r="T4895">
        <v>0.13818407058715801</v>
      </c>
      <c r="U4895">
        <v>0.101651191711426</v>
      </c>
      <c r="V4895">
        <v>0.13692855834960899</v>
      </c>
      <c r="W4895">
        <v>9.0848922729492201E-2</v>
      </c>
      <c r="X4895">
        <v>-4.9802303314208998E-2</v>
      </c>
      <c r="Y4895">
        <v>-0.27712106704711897</v>
      </c>
      <c r="Z4895">
        <v>-0.35980463027954102</v>
      </c>
      <c r="AA4895">
        <v>-0.12733078002929701</v>
      </c>
      <c r="AB4895">
        <v>-0.121502876281738</v>
      </c>
      <c r="AC4895">
        <v>-0.311015605926514</v>
      </c>
      <c r="AD4895">
        <v>0.57323312759399403</v>
      </c>
      <c r="AE4895">
        <v>0.32945919036865201</v>
      </c>
      <c r="AF4895">
        <v>0.29922389984130898</v>
      </c>
      <c r="AG4895">
        <v>0.24354362487792999</v>
      </c>
      <c r="AH4895">
        <v>0.25137424468994102</v>
      </c>
      <c r="AI4895">
        <v>-0.15745306015014601</v>
      </c>
      <c r="AJ4895">
        <v>-0.113836765289307</v>
      </c>
      <c r="AK4895">
        <v>-0.62318325042724598</v>
      </c>
      <c r="AL4895">
        <v>-0.32400465011596702</v>
      </c>
      <c r="AM4895">
        <v>-0.34754371643066401</v>
      </c>
      <c r="AN4895">
        <v>-0.64605712890625</v>
      </c>
      <c r="AO4895" t="s">
        <v>91</v>
      </c>
      <c r="AP4895">
        <v>3</v>
      </c>
      <c r="AQ4895">
        <v>4183</v>
      </c>
      <c r="AR4895" t="s">
        <v>92</v>
      </c>
      <c r="AS4895" t="s">
        <v>82518</v>
      </c>
      <c r="AT4895" t="s">
        <v>75984</v>
      </c>
      <c r="AU4895" t="s">
        <v>82519</v>
      </c>
      <c r="AV4895" t="s">
        <v>82524</v>
      </c>
      <c r="AW4895">
        <v>1</v>
      </c>
      <c r="AX4895">
        <v>1.00658E-4</v>
      </c>
      <c r="AY4895">
        <v>110.92</v>
      </c>
      <c r="AZ4895">
        <v>79.444999999999993</v>
      </c>
      <c r="BA4895">
        <v>47.914999999999999</v>
      </c>
      <c r="BB4895">
        <v>3.8255999999999998E-2</v>
      </c>
      <c r="BC4895">
        <v>49631000000</v>
      </c>
      <c r="BD4895" t="s">
        <v>90</v>
      </c>
    </row>
    <row r="4896" spans="1:56" x14ac:dyDescent="0.45">
      <c r="A4896" t="s">
        <v>29889</v>
      </c>
      <c r="B4896" t="s">
        <v>29890</v>
      </c>
      <c r="C4896" t="s">
        <v>82517</v>
      </c>
      <c r="D4896">
        <v>165</v>
      </c>
      <c r="E4896" t="s">
        <v>29946</v>
      </c>
      <c r="F4896" t="s">
        <v>29947</v>
      </c>
      <c r="G4896">
        <v>1</v>
      </c>
      <c r="H4896">
        <v>-0.36584663391113298</v>
      </c>
      <c r="I4896">
        <v>0.22881698608398399</v>
      </c>
      <c r="J4896">
        <v>0.10091495513916</v>
      </c>
      <c r="K4896">
        <v>-7.0686340332031306E-2</v>
      </c>
      <c r="L4896">
        <v>0.15183353424072299</v>
      </c>
      <c r="M4896">
        <v>-0.18923759460449199</v>
      </c>
      <c r="N4896">
        <v>-9.8320960998535198E-2</v>
      </c>
      <c r="O4896">
        <v>6.5093994140625E-2</v>
      </c>
      <c r="P4896">
        <v>9.87091064453125E-2</v>
      </c>
      <c r="Q4896">
        <v>-0.16211986541748</v>
      </c>
      <c r="R4896">
        <v>-5.0657272338867201E-2</v>
      </c>
      <c r="S4896">
        <v>-0.345913887023926</v>
      </c>
      <c r="T4896">
        <v>4.61688041687012E-2</v>
      </c>
      <c r="U4896">
        <v>0.18415164947509799</v>
      </c>
      <c r="V4896">
        <v>0.21597862243652299</v>
      </c>
      <c r="W4896">
        <v>3.0202865600585898E-3</v>
      </c>
      <c r="X4896">
        <v>3.6578655242919901E-2</v>
      </c>
      <c r="Y4896">
        <v>1.8476009368896502E-2</v>
      </c>
      <c r="Z4896">
        <v>-0.12929868698120101</v>
      </c>
      <c r="AA4896">
        <v>0.10538673400878899</v>
      </c>
      <c r="AB4896">
        <v>-2.9675483703613299E-2</v>
      </c>
      <c r="AC4896">
        <v>1.9858837127685498E-2</v>
      </c>
      <c r="AD4896" t="s">
        <v>90</v>
      </c>
      <c r="AE4896" t="s">
        <v>90</v>
      </c>
      <c r="AF4896" t="s">
        <v>90</v>
      </c>
      <c r="AG4896" t="s">
        <v>90</v>
      </c>
      <c r="AH4896" t="s">
        <v>90</v>
      </c>
      <c r="AI4896" t="s">
        <v>90</v>
      </c>
      <c r="AJ4896" t="s">
        <v>90</v>
      </c>
      <c r="AK4896" t="s">
        <v>90</v>
      </c>
      <c r="AL4896" t="s">
        <v>90</v>
      </c>
      <c r="AM4896" t="s">
        <v>90</v>
      </c>
      <c r="AN4896" t="s">
        <v>90</v>
      </c>
      <c r="AO4896" t="s">
        <v>91</v>
      </c>
      <c r="AP4896">
        <v>3</v>
      </c>
      <c r="AQ4896">
        <v>4183</v>
      </c>
      <c r="AR4896" t="s">
        <v>92</v>
      </c>
      <c r="AS4896" t="s">
        <v>82518</v>
      </c>
      <c r="AT4896" t="s">
        <v>75984</v>
      </c>
      <c r="AU4896" t="s">
        <v>82519</v>
      </c>
      <c r="AV4896" t="s">
        <v>82525</v>
      </c>
      <c r="AW4896">
        <v>0.99323600000000001</v>
      </c>
      <c r="AX4896">
        <v>1.43576E-4</v>
      </c>
      <c r="AY4896">
        <v>93.843000000000004</v>
      </c>
      <c r="AZ4896">
        <v>72.146000000000001</v>
      </c>
      <c r="BA4896">
        <v>84.188000000000002</v>
      </c>
      <c r="BB4896">
        <v>0.21135000000000001</v>
      </c>
      <c r="BC4896">
        <v>756570000</v>
      </c>
      <c r="BD4896" t="s">
        <v>90</v>
      </c>
    </row>
    <row r="4897" spans="1:56" x14ac:dyDescent="0.45">
      <c r="A4897" t="s">
        <v>29957</v>
      </c>
      <c r="B4897" t="s">
        <v>29958</v>
      </c>
      <c r="C4897" t="s">
        <v>82526</v>
      </c>
      <c r="D4897">
        <v>435</v>
      </c>
      <c r="E4897" t="s">
        <v>29959</v>
      </c>
      <c r="F4897" t="s">
        <v>29960</v>
      </c>
      <c r="G4897">
        <v>1</v>
      </c>
      <c r="H4897">
        <v>-0.194287300109863</v>
      </c>
      <c r="I4897">
        <v>-6.7882537841796901E-3</v>
      </c>
      <c r="J4897">
        <v>-0.1448974609375</v>
      </c>
      <c r="K4897">
        <v>-0.16291999816894501</v>
      </c>
      <c r="L4897">
        <v>-8.5872650146484403E-2</v>
      </c>
      <c r="M4897">
        <v>2.19526290893555E-2</v>
      </c>
      <c r="N4897">
        <v>-3.8774490356445299E-2</v>
      </c>
      <c r="O4897">
        <v>0.20899772644042999</v>
      </c>
      <c r="P4897">
        <v>0.113024711608887</v>
      </c>
      <c r="Q4897">
        <v>1.50976181030273E-2</v>
      </c>
      <c r="R4897">
        <v>6.671142578125E-2</v>
      </c>
      <c r="S4897">
        <v>-0.16886329650878901</v>
      </c>
      <c r="T4897">
        <v>0.12795209884643599</v>
      </c>
      <c r="U4897">
        <v>0.14004898071289101</v>
      </c>
      <c r="V4897">
        <v>-7.7846527099609403E-2</v>
      </c>
      <c r="W4897">
        <v>-4.6881675720214802E-2</v>
      </c>
      <c r="X4897">
        <v>-9.3213558197021498E-2</v>
      </c>
      <c r="Y4897">
        <v>3.79528999328613E-2</v>
      </c>
      <c r="Z4897">
        <v>0.101720333099365</v>
      </c>
      <c r="AA4897">
        <v>5.9385299682617201E-2</v>
      </c>
      <c r="AB4897">
        <v>7.6418876647949205E-2</v>
      </c>
      <c r="AC4897">
        <v>-2.0118236541747998E-2</v>
      </c>
      <c r="AD4897" t="s">
        <v>90</v>
      </c>
      <c r="AE4897" t="s">
        <v>90</v>
      </c>
      <c r="AF4897" t="s">
        <v>90</v>
      </c>
      <c r="AG4897" t="s">
        <v>90</v>
      </c>
      <c r="AH4897" t="s">
        <v>90</v>
      </c>
      <c r="AI4897" t="s">
        <v>90</v>
      </c>
      <c r="AJ4897" t="s">
        <v>90</v>
      </c>
      <c r="AK4897" t="s">
        <v>90</v>
      </c>
      <c r="AL4897" t="s">
        <v>90</v>
      </c>
      <c r="AM4897" t="s">
        <v>90</v>
      </c>
      <c r="AN4897" t="s">
        <v>90</v>
      </c>
      <c r="AO4897" t="s">
        <v>91</v>
      </c>
      <c r="AP4897">
        <v>2</v>
      </c>
      <c r="AQ4897">
        <v>4184</v>
      </c>
      <c r="AR4897" t="s">
        <v>92</v>
      </c>
      <c r="AS4897" t="s">
        <v>82527</v>
      </c>
      <c r="AT4897" t="s">
        <v>82528</v>
      </c>
      <c r="AU4897" t="s">
        <v>82529</v>
      </c>
      <c r="AV4897" t="s">
        <v>82530</v>
      </c>
      <c r="AW4897">
        <v>0.99319599999999997</v>
      </c>
      <c r="AX4897" s="4">
        <v>1.21697E-5</v>
      </c>
      <c r="AY4897">
        <v>136.21</v>
      </c>
      <c r="AZ4897">
        <v>111.36</v>
      </c>
      <c r="BA4897">
        <v>103.43</v>
      </c>
      <c r="BB4897">
        <v>0.10532999999999999</v>
      </c>
      <c r="BC4897">
        <v>332170000</v>
      </c>
      <c r="BD4897" t="s">
        <v>90</v>
      </c>
    </row>
    <row r="4898" spans="1:56" x14ac:dyDescent="0.45">
      <c r="A4898" t="s">
        <v>29965</v>
      </c>
      <c r="B4898" t="s">
        <v>29966</v>
      </c>
      <c r="C4898" t="s">
        <v>82531</v>
      </c>
      <c r="D4898">
        <v>101</v>
      </c>
      <c r="E4898" t="s">
        <v>29973</v>
      </c>
      <c r="F4898" t="s">
        <v>29974</v>
      </c>
      <c r="G4898" t="s">
        <v>305</v>
      </c>
      <c r="H4898">
        <v>0.13455104827880901</v>
      </c>
      <c r="I4898">
        <v>-0.29345321655273399</v>
      </c>
      <c r="J4898">
        <v>-0.108254432678223</v>
      </c>
      <c r="K4898">
        <v>-0.288848876953125</v>
      </c>
      <c r="L4898">
        <v>-7.0488929748535198E-2</v>
      </c>
      <c r="M4898">
        <v>6.4288139343261705E-2</v>
      </c>
      <c r="N4898">
        <v>-6.1455726623535198E-2</v>
      </c>
      <c r="O4898">
        <v>6.2291145324706997E-2</v>
      </c>
      <c r="P4898">
        <v>6.66656494140625E-2</v>
      </c>
      <c r="Q4898">
        <v>4.0579795837402302E-2</v>
      </c>
      <c r="R4898">
        <v>5.4520606994628899E-2</v>
      </c>
      <c r="S4898">
        <v>0.26096534729003901</v>
      </c>
      <c r="T4898">
        <v>-0.23412752151489299</v>
      </c>
      <c r="U4898">
        <v>-0.52459621429443404</v>
      </c>
      <c r="V4898">
        <v>-0.18684005737304701</v>
      </c>
      <c r="W4898">
        <v>0.290255546569824</v>
      </c>
      <c r="X4898">
        <v>-7.8476428985595703E-2</v>
      </c>
      <c r="Y4898">
        <v>-0.117368221282959</v>
      </c>
      <c r="Z4898">
        <v>0.25538110733032199</v>
      </c>
      <c r="AA4898">
        <v>-0.18405342102050801</v>
      </c>
      <c r="AB4898">
        <v>-8.2969665527343802E-3</v>
      </c>
      <c r="AC4898">
        <v>0.18277215957641599</v>
      </c>
      <c r="AD4898">
        <v>0.26247167587280301</v>
      </c>
      <c r="AE4898">
        <v>-8.18328857421875E-2</v>
      </c>
      <c r="AF4898">
        <v>1.7103195190429701E-2</v>
      </c>
      <c r="AG4898">
        <v>-2.6328086853027299E-2</v>
      </c>
      <c r="AH4898">
        <v>0.139735221862793</v>
      </c>
      <c r="AI4898">
        <v>-0.378889560699463</v>
      </c>
      <c r="AJ4898">
        <v>-0.32189989089965798</v>
      </c>
      <c r="AK4898">
        <v>0.119902610778809</v>
      </c>
      <c r="AL4898">
        <v>-7.3208332061767606E-2</v>
      </c>
      <c r="AM4898">
        <v>-3.0958175659179701E-2</v>
      </c>
      <c r="AN4898">
        <v>0.124697685241699</v>
      </c>
      <c r="AO4898" t="s">
        <v>91</v>
      </c>
      <c r="AP4898">
        <v>5</v>
      </c>
      <c r="AQ4898">
        <v>4185</v>
      </c>
      <c r="AR4898" t="s">
        <v>92</v>
      </c>
      <c r="AS4898" t="s">
        <v>82532</v>
      </c>
      <c r="AT4898" t="s">
        <v>82533</v>
      </c>
      <c r="AU4898" t="s">
        <v>82534</v>
      </c>
      <c r="AV4898" t="s">
        <v>77959</v>
      </c>
      <c r="AW4898">
        <v>0.99880599999999997</v>
      </c>
      <c r="AX4898" s="4">
        <v>9.7878899999999993E-162</v>
      </c>
      <c r="AY4898">
        <v>269.25</v>
      </c>
      <c r="AZ4898">
        <v>230.13</v>
      </c>
      <c r="BA4898">
        <v>165.87</v>
      </c>
      <c r="BB4898">
        <v>-7.2021000000000002E-2</v>
      </c>
      <c r="BC4898">
        <v>62510000000</v>
      </c>
      <c r="BD4898" t="s">
        <v>90</v>
      </c>
    </row>
    <row r="4899" spans="1:56" x14ac:dyDescent="0.45">
      <c r="A4899" t="s">
        <v>29965</v>
      </c>
      <c r="B4899" t="s">
        <v>29966</v>
      </c>
      <c r="C4899" t="s">
        <v>82531</v>
      </c>
      <c r="D4899">
        <v>65</v>
      </c>
      <c r="E4899" t="s">
        <v>29975</v>
      </c>
      <c r="F4899" t="s">
        <v>29976</v>
      </c>
      <c r="G4899" t="s">
        <v>168</v>
      </c>
      <c r="H4899">
        <v>-8.0509185791015608E-3</v>
      </c>
      <c r="I4899">
        <v>0.27273941040039101</v>
      </c>
      <c r="J4899">
        <v>0.35712718963623002</v>
      </c>
      <c r="K4899">
        <v>0.20732307434082001</v>
      </c>
      <c r="L4899">
        <v>0.23100090026855499</v>
      </c>
      <c r="M4899">
        <v>-1.8296880722045901</v>
      </c>
      <c r="N4899">
        <v>-0.88768959045410201</v>
      </c>
      <c r="O4899">
        <v>1.47161483764648E-2</v>
      </c>
      <c r="P4899">
        <v>-0.17851352691650399</v>
      </c>
      <c r="Q4899">
        <v>-2.6317596435546899E-2</v>
      </c>
      <c r="R4899">
        <v>7.5448989868164104E-2</v>
      </c>
      <c r="S4899">
        <v>-5.4968833923339802E-2</v>
      </c>
      <c r="T4899">
        <v>0.26439237594604498</v>
      </c>
      <c r="U4899">
        <v>0.392346382141113</v>
      </c>
      <c r="V4899">
        <v>0.14471244812011699</v>
      </c>
      <c r="W4899">
        <v>0.26905059814453097</v>
      </c>
      <c r="X4899">
        <v>-0.55384588241577104</v>
      </c>
      <c r="Y4899">
        <v>-0.50319433212280296</v>
      </c>
      <c r="Z4899">
        <v>6.6456794738769497E-3</v>
      </c>
      <c r="AA4899">
        <v>-0.125187873840332</v>
      </c>
      <c r="AB4899">
        <v>-0.62761211395263705</v>
      </c>
      <c r="AC4899">
        <v>2.6441097259521502E-2</v>
      </c>
      <c r="AD4899">
        <v>-0.15782403945922899</v>
      </c>
      <c r="AE4899">
        <v>0.43222808837890597</v>
      </c>
      <c r="AF4899">
        <v>0.380709648132324</v>
      </c>
      <c r="AG4899">
        <v>0.31679916381835899</v>
      </c>
      <c r="AH4899">
        <v>0.30468177795410201</v>
      </c>
      <c r="AI4899">
        <v>-1.1427636146545399</v>
      </c>
      <c r="AJ4899">
        <v>-0.87396097183227495</v>
      </c>
      <c r="AK4899">
        <v>-0.17242431640625</v>
      </c>
      <c r="AL4899">
        <v>-7.8852176666259793E-2</v>
      </c>
      <c r="AM4899">
        <v>6.77490234375E-3</v>
      </c>
      <c r="AN4899">
        <v>0.15160179138183599</v>
      </c>
      <c r="AO4899" t="s">
        <v>91</v>
      </c>
      <c r="AP4899">
        <v>3</v>
      </c>
      <c r="AQ4899">
        <v>4185</v>
      </c>
      <c r="AR4899" t="s">
        <v>92</v>
      </c>
      <c r="AS4899" t="s">
        <v>82532</v>
      </c>
      <c r="AT4899" t="s">
        <v>82533</v>
      </c>
      <c r="AU4899" t="s">
        <v>82534</v>
      </c>
      <c r="AV4899" t="s">
        <v>75738</v>
      </c>
      <c r="AW4899">
        <v>0.99998699999999996</v>
      </c>
      <c r="AX4899" s="4">
        <v>2.1846600000000002E-174</v>
      </c>
      <c r="AY4899">
        <v>305.19</v>
      </c>
      <c r="AZ4899">
        <v>235.97</v>
      </c>
      <c r="BA4899">
        <v>103.39</v>
      </c>
      <c r="BB4899">
        <v>-0.17441999999999999</v>
      </c>
      <c r="BC4899">
        <v>50793000000</v>
      </c>
      <c r="BD4899" t="s">
        <v>90</v>
      </c>
    </row>
    <row r="4900" spans="1:56" x14ac:dyDescent="0.45">
      <c r="A4900" t="s">
        <v>29979</v>
      </c>
      <c r="B4900" t="s">
        <v>29980</v>
      </c>
      <c r="C4900" t="s">
        <v>82535</v>
      </c>
      <c r="D4900">
        <v>65</v>
      </c>
      <c r="E4900" t="s">
        <v>29981</v>
      </c>
      <c r="F4900" t="s">
        <v>29982</v>
      </c>
      <c r="G4900" t="s">
        <v>305</v>
      </c>
      <c r="H4900">
        <v>-0.52513313293456998</v>
      </c>
      <c r="I4900">
        <v>0.61666488647460904</v>
      </c>
      <c r="J4900">
        <v>0.555172920227051</v>
      </c>
      <c r="K4900">
        <v>0.60745906829833995</v>
      </c>
      <c r="L4900">
        <v>0.238926887512207</v>
      </c>
      <c r="M4900">
        <v>-1.2856802940368699</v>
      </c>
      <c r="N4900">
        <v>-1.18467617034912</v>
      </c>
      <c r="O4900">
        <v>-5.7016372680664097E-2</v>
      </c>
      <c r="P4900">
        <v>-0.153903007507324</v>
      </c>
      <c r="Q4900">
        <v>4.1484832763671903E-2</v>
      </c>
      <c r="R4900">
        <v>-3.6617279052734403E-2</v>
      </c>
      <c r="S4900">
        <v>-0.124843597412109</v>
      </c>
      <c r="T4900">
        <v>0.45555162429809598</v>
      </c>
      <c r="U4900">
        <v>0.47899818420410201</v>
      </c>
      <c r="V4900">
        <v>0.49700450897216802</v>
      </c>
      <c r="W4900">
        <v>0.29324531555175798</v>
      </c>
      <c r="X4900">
        <v>-0.88507556915283203</v>
      </c>
      <c r="Y4900">
        <v>-0.56719446182250999</v>
      </c>
      <c r="Z4900">
        <v>5.6957721710205099E-2</v>
      </c>
      <c r="AA4900">
        <v>-0.19101142883300801</v>
      </c>
      <c r="AB4900">
        <v>-0.13339328765869099</v>
      </c>
      <c r="AC4900">
        <v>-0.15129804611206099</v>
      </c>
      <c r="AD4900">
        <v>-4.6822071075439502E-2</v>
      </c>
      <c r="AE4900">
        <v>0.42281341552734403</v>
      </c>
      <c r="AF4900">
        <v>0.109677314758301</v>
      </c>
      <c r="AG4900">
        <v>0.28167629241943398</v>
      </c>
      <c r="AH4900">
        <v>0.45589160919189498</v>
      </c>
      <c r="AI4900">
        <v>-0.97164487838745095</v>
      </c>
      <c r="AJ4900">
        <v>-0.78078699111938499</v>
      </c>
      <c r="AK4900">
        <v>-0.37943935394287098</v>
      </c>
      <c r="AL4900">
        <v>-5.0730705261230503E-3</v>
      </c>
      <c r="AM4900">
        <v>-8.6116790771484392E-3</v>
      </c>
      <c r="AN4900">
        <v>5.3758621215820304E-3</v>
      </c>
      <c r="AO4900" t="s">
        <v>91</v>
      </c>
      <c r="AP4900">
        <v>4</v>
      </c>
      <c r="AQ4900">
        <v>4186</v>
      </c>
      <c r="AR4900" t="s">
        <v>92</v>
      </c>
      <c r="AS4900" t="s">
        <v>82536</v>
      </c>
      <c r="AT4900" t="s">
        <v>82533</v>
      </c>
      <c r="AU4900" t="s">
        <v>76218</v>
      </c>
      <c r="AV4900" t="s">
        <v>82537</v>
      </c>
      <c r="AW4900">
        <v>1</v>
      </c>
      <c r="AX4900" s="4">
        <v>5.00315E-67</v>
      </c>
      <c r="AY4900">
        <v>213.11</v>
      </c>
      <c r="AZ4900">
        <v>182.29</v>
      </c>
      <c r="BA4900">
        <v>213.11</v>
      </c>
      <c r="BB4900">
        <v>-0.26706999999999997</v>
      </c>
      <c r="BC4900">
        <v>4917400000</v>
      </c>
      <c r="BD4900" t="s">
        <v>90</v>
      </c>
    </row>
    <row r="4901" spans="1:56" x14ac:dyDescent="0.45">
      <c r="A4901" t="s">
        <v>29987</v>
      </c>
      <c r="B4901" t="s">
        <v>29988</v>
      </c>
      <c r="C4901" t="s">
        <v>82538</v>
      </c>
      <c r="D4901">
        <v>421</v>
      </c>
      <c r="E4901" t="s">
        <v>29989</v>
      </c>
      <c r="F4901" t="s">
        <v>29990</v>
      </c>
      <c r="G4901" t="s">
        <v>168</v>
      </c>
      <c r="H4901">
        <v>-0.43711948394775402</v>
      </c>
      <c r="I4901">
        <v>0.57266616821289096</v>
      </c>
      <c r="J4901">
        <v>0.40543746948242199</v>
      </c>
      <c r="K4901">
        <v>0.21770572662353499</v>
      </c>
      <c r="L4901">
        <v>0.31807327270507801</v>
      </c>
      <c r="M4901">
        <v>-1.1778993606567401</v>
      </c>
      <c r="N4901">
        <v>-0.23070430755615201</v>
      </c>
      <c r="O4901">
        <v>0.14147377014160201</v>
      </c>
      <c r="P4901">
        <v>-5.8611869812011698E-2</v>
      </c>
      <c r="Q4901">
        <v>-7.8042030334472698E-2</v>
      </c>
      <c r="R4901">
        <v>-0.144645690917969</v>
      </c>
      <c r="S4901">
        <v>-0.29553127288818398</v>
      </c>
      <c r="T4901">
        <v>0.80774736404418901</v>
      </c>
      <c r="U4901">
        <v>0.64524936676025402</v>
      </c>
      <c r="V4901">
        <v>0.42235279083251998</v>
      </c>
      <c r="W4901">
        <v>0.316769599914551</v>
      </c>
      <c r="X4901">
        <v>-0.30487012863159202</v>
      </c>
      <c r="Y4901">
        <v>-0.24644517898559601</v>
      </c>
      <c r="Z4901">
        <v>7.99975395202637E-2</v>
      </c>
      <c r="AA4901">
        <v>-0.109557151794434</v>
      </c>
      <c r="AB4901">
        <v>-0.24804878234863301</v>
      </c>
      <c r="AC4901">
        <v>3.76687049865723E-2</v>
      </c>
      <c r="AD4901">
        <v>-0.46840715408325201</v>
      </c>
      <c r="AE4901">
        <v>0.40647220611572299</v>
      </c>
      <c r="AF4901">
        <v>0.38050365447998002</v>
      </c>
      <c r="AG4901">
        <v>1.8240928649902299E-2</v>
      </c>
      <c r="AH4901">
        <v>4.5659065246581997E-2</v>
      </c>
      <c r="AI4901">
        <v>-0.16202974319457999</v>
      </c>
      <c r="AJ4901">
        <v>-0.40952253341674799</v>
      </c>
      <c r="AK4901">
        <v>0.427334785461426</v>
      </c>
      <c r="AL4901">
        <v>-0.137803554534912</v>
      </c>
      <c r="AM4901">
        <v>5.5710792541503899E-2</v>
      </c>
      <c r="AN4901">
        <v>-0.40866470336914101</v>
      </c>
      <c r="AO4901" t="s">
        <v>91</v>
      </c>
      <c r="AP4901">
        <v>4</v>
      </c>
      <c r="AQ4901">
        <v>4188</v>
      </c>
      <c r="AR4901" t="s">
        <v>92</v>
      </c>
      <c r="AS4901" t="s">
        <v>82539</v>
      </c>
      <c r="AT4901" t="s">
        <v>82540</v>
      </c>
      <c r="AU4901" t="s">
        <v>82541</v>
      </c>
      <c r="AV4901" t="s">
        <v>76044</v>
      </c>
      <c r="AW4901">
        <v>1</v>
      </c>
      <c r="AX4901" s="4">
        <v>9.2437000000000002E-220</v>
      </c>
      <c r="AY4901">
        <v>319.73</v>
      </c>
      <c r="AZ4901">
        <v>294.06</v>
      </c>
      <c r="BA4901">
        <v>141.36000000000001</v>
      </c>
      <c r="BB4901">
        <v>-5.0145000000000002E-2</v>
      </c>
      <c r="BC4901">
        <v>223540000000</v>
      </c>
      <c r="BD4901" t="s">
        <v>90</v>
      </c>
    </row>
    <row r="4902" spans="1:56" x14ac:dyDescent="0.45">
      <c r="A4902" t="s">
        <v>29987</v>
      </c>
      <c r="B4902" t="s">
        <v>29988</v>
      </c>
      <c r="C4902" t="s">
        <v>82538</v>
      </c>
      <c r="D4902">
        <v>393</v>
      </c>
      <c r="E4902" t="s">
        <v>29994</v>
      </c>
      <c r="F4902" t="s">
        <v>29995</v>
      </c>
      <c r="G4902">
        <v>1</v>
      </c>
      <c r="H4902">
        <v>-0.12924003601074199</v>
      </c>
      <c r="I4902">
        <v>-0.18523502349853499</v>
      </c>
      <c r="J4902">
        <v>-0.15448856353759799</v>
      </c>
      <c r="K4902">
        <v>-0.105940818786621</v>
      </c>
      <c r="L4902">
        <v>-7.9823493957519503E-2</v>
      </c>
      <c r="M4902">
        <v>0.49434566497802701</v>
      </c>
      <c r="N4902">
        <v>-1.1815071105957E-2</v>
      </c>
      <c r="O4902">
        <v>3.3452987670898403E-2</v>
      </c>
      <c r="P4902">
        <v>2.8266906738281302E-3</v>
      </c>
      <c r="Q4902">
        <v>1.31940841674805E-2</v>
      </c>
      <c r="R4902">
        <v>0.120854377746582</v>
      </c>
      <c r="S4902">
        <v>-1.3153076171875E-2</v>
      </c>
      <c r="T4902">
        <v>-0.14058732986450201</v>
      </c>
      <c r="U4902">
        <v>6.7231178283691406E-2</v>
      </c>
      <c r="V4902">
        <v>1.51643753051758E-2</v>
      </c>
      <c r="W4902">
        <v>-1.3484954833984399E-2</v>
      </c>
      <c r="X4902">
        <v>-6.2796115875244099E-2</v>
      </c>
      <c r="Y4902">
        <v>-2.9125690460205099E-2</v>
      </c>
      <c r="Z4902">
        <v>0.111793994903564</v>
      </c>
      <c r="AA4902">
        <v>5.1292419433593799E-2</v>
      </c>
      <c r="AB4902">
        <v>-0.11220359802246101</v>
      </c>
      <c r="AC4902">
        <v>4.7573566436767599E-2</v>
      </c>
      <c r="AD4902">
        <v>-6.6161632537841797E-2</v>
      </c>
      <c r="AE4902">
        <v>-0.21707725524902299</v>
      </c>
      <c r="AF4902">
        <v>0.108917236328125</v>
      </c>
      <c r="AG4902">
        <v>9.5849037170410198E-2</v>
      </c>
      <c r="AH4902">
        <v>-2.23894119262695E-2</v>
      </c>
      <c r="AI4902">
        <v>-3.5933971405029297E-2</v>
      </c>
      <c r="AJ4902">
        <v>-2.3606777191162099E-2</v>
      </c>
      <c r="AK4902">
        <v>6.0542106628418003E-2</v>
      </c>
      <c r="AL4902">
        <v>3.1542301177978502E-2</v>
      </c>
      <c r="AM4902">
        <v>2.7300834655761701E-2</v>
      </c>
      <c r="AN4902">
        <v>4.0995597839355503E-2</v>
      </c>
      <c r="AO4902" t="s">
        <v>91</v>
      </c>
      <c r="AP4902">
        <v>4</v>
      </c>
      <c r="AQ4902">
        <v>4188</v>
      </c>
      <c r="AR4902" t="s">
        <v>92</v>
      </c>
      <c r="AS4902" t="s">
        <v>82539</v>
      </c>
      <c r="AT4902" t="s">
        <v>82540</v>
      </c>
      <c r="AU4902" t="s">
        <v>82541</v>
      </c>
      <c r="AV4902" t="s">
        <v>76103</v>
      </c>
      <c r="AW4902">
        <v>1</v>
      </c>
      <c r="AX4902" s="4">
        <v>3.3543899999999998E-264</v>
      </c>
      <c r="AY4902">
        <v>335.39</v>
      </c>
      <c r="AZ4902">
        <v>296.56</v>
      </c>
      <c r="BA4902">
        <v>27.873000000000001</v>
      </c>
      <c r="BB4902">
        <v>-3.5891E-3</v>
      </c>
      <c r="BC4902">
        <v>239290000000</v>
      </c>
      <c r="BD4902" t="s">
        <v>90</v>
      </c>
    </row>
    <row r="4903" spans="1:56" x14ac:dyDescent="0.45">
      <c r="A4903" t="s">
        <v>30000</v>
      </c>
      <c r="B4903" t="s">
        <v>30001</v>
      </c>
      <c r="C4903" t="s">
        <v>82542</v>
      </c>
      <c r="D4903">
        <v>343</v>
      </c>
      <c r="E4903" t="s">
        <v>30002</v>
      </c>
      <c r="F4903" t="s">
        <v>30003</v>
      </c>
      <c r="G4903">
        <v>1</v>
      </c>
      <c r="H4903">
        <v>0.20666885375976601</v>
      </c>
      <c r="I4903">
        <v>0.123480796813965</v>
      </c>
      <c r="J4903">
        <v>7.5377464294433594E-2</v>
      </c>
      <c r="K4903">
        <v>0.24897289276123</v>
      </c>
      <c r="L4903">
        <v>-3.4826278686523403E-2</v>
      </c>
      <c r="M4903">
        <v>-0.59886837005615201</v>
      </c>
      <c r="N4903">
        <v>3.5112380981445299E-2</v>
      </c>
      <c r="O4903">
        <v>-3.7564277648925802E-2</v>
      </c>
      <c r="P4903">
        <v>-0.179255485534668</v>
      </c>
      <c r="Q4903">
        <v>-6.8959236145019503E-2</v>
      </c>
      <c r="R4903">
        <v>1.0347366333007799E-3</v>
      </c>
      <c r="S4903">
        <v>0.25243663787841802</v>
      </c>
      <c r="T4903">
        <v>9.73467826843262E-2</v>
      </c>
      <c r="U4903">
        <v>5.9810638427734403E-2</v>
      </c>
      <c r="V4903">
        <v>9.3896865844726604E-2</v>
      </c>
      <c r="W4903">
        <v>-7.9684257507324205E-2</v>
      </c>
      <c r="X4903">
        <v>-0.30754709243774397</v>
      </c>
      <c r="Y4903">
        <v>-1.5852451324462901E-2</v>
      </c>
      <c r="Z4903">
        <v>-5.1842212677002002E-2</v>
      </c>
      <c r="AA4903">
        <v>-0.25125789642334001</v>
      </c>
      <c r="AB4903">
        <v>-0.10763740539550801</v>
      </c>
      <c r="AC4903">
        <v>6.7906379699706997E-3</v>
      </c>
      <c r="AD4903">
        <v>0.35301446914672902</v>
      </c>
      <c r="AE4903">
        <v>2.62956619262695E-2</v>
      </c>
      <c r="AF4903">
        <v>-7.0534706115722698E-2</v>
      </c>
      <c r="AG4903">
        <v>0.16484260559082001</v>
      </c>
      <c r="AH4903">
        <v>-0.14072990417480499</v>
      </c>
      <c r="AI4903">
        <v>-0.37800264358520502</v>
      </c>
      <c r="AJ4903">
        <v>-1.8696784973144501E-3</v>
      </c>
      <c r="AK4903">
        <v>-3.0867576599121101E-2</v>
      </c>
      <c r="AL4903">
        <v>-0.32080984115600603</v>
      </c>
      <c r="AM4903">
        <v>-0.121455192565918</v>
      </c>
      <c r="AN4903">
        <v>2.75373458862305E-2</v>
      </c>
      <c r="AO4903" t="s">
        <v>91</v>
      </c>
      <c r="AP4903">
        <v>2</v>
      </c>
      <c r="AQ4903">
        <v>4189</v>
      </c>
      <c r="AR4903" t="s">
        <v>92</v>
      </c>
      <c r="AS4903" t="s">
        <v>82543</v>
      </c>
      <c r="AT4903" t="s">
        <v>82544</v>
      </c>
      <c r="AU4903" t="s">
        <v>82545</v>
      </c>
      <c r="AV4903" t="s">
        <v>76702</v>
      </c>
      <c r="AW4903">
        <v>0.99900199999999995</v>
      </c>
      <c r="AX4903" s="4">
        <v>1.42092E-13</v>
      </c>
      <c r="AY4903">
        <v>172.51</v>
      </c>
      <c r="AZ4903">
        <v>102.61</v>
      </c>
      <c r="BA4903">
        <v>172.51</v>
      </c>
      <c r="BB4903">
        <v>0.32319999999999999</v>
      </c>
      <c r="BC4903">
        <v>2927100000</v>
      </c>
      <c r="BD4903" t="s">
        <v>90</v>
      </c>
    </row>
    <row r="4904" spans="1:56" x14ac:dyDescent="0.45">
      <c r="A4904" t="s">
        <v>30022</v>
      </c>
      <c r="B4904" t="s">
        <v>30023</v>
      </c>
      <c r="C4904" t="s">
        <v>82546</v>
      </c>
      <c r="D4904">
        <v>224</v>
      </c>
      <c r="E4904" t="s">
        <v>30026</v>
      </c>
      <c r="F4904" t="s">
        <v>30027</v>
      </c>
      <c r="G4904" t="s">
        <v>168</v>
      </c>
      <c r="H4904">
        <v>-0.1229248046875</v>
      </c>
      <c r="I4904">
        <v>8.5012435913085896E-2</v>
      </c>
      <c r="J4904">
        <v>9.4855308532714802E-2</v>
      </c>
      <c r="K4904">
        <v>0.163043022155762</v>
      </c>
      <c r="L4904">
        <v>-0.17726802825927701</v>
      </c>
      <c r="M4904">
        <v>0.12359619140625</v>
      </c>
      <c r="N4904">
        <v>3.1180381774902299E-2</v>
      </c>
      <c r="O4904">
        <v>-0.14997386932373</v>
      </c>
      <c r="P4904">
        <v>-4.7666549682617201E-2</v>
      </c>
      <c r="Q4904">
        <v>-1.08098983764648E-2</v>
      </c>
      <c r="R4904">
        <v>-0.11230659484863301</v>
      </c>
      <c r="S4904">
        <v>-3.7838935852050802E-2</v>
      </c>
      <c r="T4904">
        <v>0.41029310226440402</v>
      </c>
      <c r="U4904">
        <v>-0.14822578430175801</v>
      </c>
      <c r="V4904">
        <v>7.6786994934082003E-2</v>
      </c>
      <c r="W4904">
        <v>-0.24173927307128901</v>
      </c>
      <c r="X4904">
        <v>0.20107316970825201</v>
      </c>
      <c r="Y4904">
        <v>0.10507345199585</v>
      </c>
      <c r="Z4904">
        <v>-1.6407966613769501E-3</v>
      </c>
      <c r="AA4904">
        <v>-1.6050338745117201E-3</v>
      </c>
      <c r="AB4904">
        <v>-0.14720249176025399</v>
      </c>
      <c r="AC4904">
        <v>-0.129087924957275</v>
      </c>
      <c r="AD4904" t="s">
        <v>90</v>
      </c>
      <c r="AE4904" t="s">
        <v>90</v>
      </c>
      <c r="AF4904" t="s">
        <v>90</v>
      </c>
      <c r="AG4904" t="s">
        <v>90</v>
      </c>
      <c r="AH4904" t="s">
        <v>90</v>
      </c>
      <c r="AI4904" t="s">
        <v>90</v>
      </c>
      <c r="AJ4904" t="s">
        <v>90</v>
      </c>
      <c r="AK4904" t="s">
        <v>90</v>
      </c>
      <c r="AL4904" t="s">
        <v>90</v>
      </c>
      <c r="AM4904" t="s">
        <v>90</v>
      </c>
      <c r="AN4904" t="s">
        <v>90</v>
      </c>
      <c r="AO4904" t="s">
        <v>91</v>
      </c>
      <c r="AP4904">
        <v>4</v>
      </c>
      <c r="AQ4904">
        <v>4194</v>
      </c>
      <c r="AR4904" t="s">
        <v>92</v>
      </c>
      <c r="AS4904" t="s">
        <v>82547</v>
      </c>
      <c r="AT4904" t="s">
        <v>82548</v>
      </c>
      <c r="AU4904" t="s">
        <v>82549</v>
      </c>
      <c r="AV4904" t="s">
        <v>77289</v>
      </c>
      <c r="AW4904">
        <v>1</v>
      </c>
      <c r="AX4904" s="4">
        <v>2.0223799999999999E-11</v>
      </c>
      <c r="AY4904">
        <v>153.82</v>
      </c>
      <c r="AZ4904">
        <v>130.72</v>
      </c>
      <c r="BA4904">
        <v>130.05000000000001</v>
      </c>
      <c r="BB4904">
        <v>1.1691999999999999E-2</v>
      </c>
      <c r="BC4904">
        <v>49407000000</v>
      </c>
      <c r="BD4904" t="s">
        <v>90</v>
      </c>
    </row>
    <row r="4905" spans="1:56" x14ac:dyDescent="0.45">
      <c r="A4905" t="s">
        <v>30022</v>
      </c>
      <c r="B4905" t="s">
        <v>30023</v>
      </c>
      <c r="C4905" t="s">
        <v>82546</v>
      </c>
      <c r="D4905">
        <v>232</v>
      </c>
      <c r="E4905" t="s">
        <v>30028</v>
      </c>
      <c r="F4905" t="s">
        <v>30029</v>
      </c>
      <c r="G4905" t="s">
        <v>168</v>
      </c>
      <c r="H4905">
        <v>0.14604377746582001</v>
      </c>
      <c r="I4905">
        <v>0.143020629882813</v>
      </c>
      <c r="J4905">
        <v>0.41504001617431602</v>
      </c>
      <c r="K4905">
        <v>0.17049026489257799</v>
      </c>
      <c r="L4905">
        <v>0.13243770599365201</v>
      </c>
      <c r="M4905">
        <v>-6.6158294677734403E-2</v>
      </c>
      <c r="N4905">
        <v>-5.6875228881835903E-2</v>
      </c>
      <c r="O4905">
        <v>-0.184643745422363</v>
      </c>
      <c r="P4905">
        <v>-9.7776412963867201E-2</v>
      </c>
      <c r="Q4905">
        <v>-0.12730598449707001</v>
      </c>
      <c r="R4905">
        <v>-6.7646980285644503E-2</v>
      </c>
      <c r="S4905">
        <v>-0.278427124023438</v>
      </c>
      <c r="T4905">
        <v>7.8202724456787095E-2</v>
      </c>
      <c r="U4905">
        <v>7.0101261138916002E-2</v>
      </c>
      <c r="V4905">
        <v>0.27740383148193398</v>
      </c>
      <c r="W4905">
        <v>0.14288234710693401</v>
      </c>
      <c r="X4905">
        <v>-0.13465547561645499</v>
      </c>
      <c r="Y4905">
        <v>-0.183283805847168</v>
      </c>
      <c r="Z4905">
        <v>0.15963029861450201</v>
      </c>
      <c r="AA4905">
        <v>-4.8443317413330099E-2</v>
      </c>
      <c r="AB4905">
        <v>0.108585357666016</v>
      </c>
      <c r="AC4905">
        <v>7.8331470489501995E-2</v>
      </c>
      <c r="AD4905" t="s">
        <v>90</v>
      </c>
      <c r="AE4905" t="s">
        <v>90</v>
      </c>
      <c r="AF4905" t="s">
        <v>90</v>
      </c>
      <c r="AG4905" t="s">
        <v>90</v>
      </c>
      <c r="AH4905" t="s">
        <v>90</v>
      </c>
      <c r="AI4905" t="s">
        <v>90</v>
      </c>
      <c r="AJ4905" t="s">
        <v>90</v>
      </c>
      <c r="AK4905" t="s">
        <v>90</v>
      </c>
      <c r="AL4905" t="s">
        <v>90</v>
      </c>
      <c r="AM4905" t="s">
        <v>90</v>
      </c>
      <c r="AN4905" t="s">
        <v>90</v>
      </c>
      <c r="AO4905" t="s">
        <v>91</v>
      </c>
      <c r="AP4905">
        <v>2</v>
      </c>
      <c r="AQ4905">
        <v>4194</v>
      </c>
      <c r="AR4905" t="s">
        <v>92</v>
      </c>
      <c r="AS4905" t="s">
        <v>82547</v>
      </c>
      <c r="AT4905" t="s">
        <v>82548</v>
      </c>
      <c r="AU4905" t="s">
        <v>82549</v>
      </c>
      <c r="AV4905" t="s">
        <v>75877</v>
      </c>
      <c r="AW4905">
        <v>0.99412699999999998</v>
      </c>
      <c r="AX4905" s="4">
        <v>2.0223799999999999E-11</v>
      </c>
      <c r="AY4905">
        <v>153.82</v>
      </c>
      <c r="AZ4905">
        <v>130.72</v>
      </c>
      <c r="BA4905">
        <v>33.228999999999999</v>
      </c>
      <c r="BB4905">
        <v>-1.7883</v>
      </c>
      <c r="BC4905">
        <v>49064000000</v>
      </c>
      <c r="BD4905" t="s">
        <v>90</v>
      </c>
    </row>
    <row r="4906" spans="1:56" x14ac:dyDescent="0.45">
      <c r="A4906" t="s">
        <v>30022</v>
      </c>
      <c r="B4906" t="s">
        <v>30023</v>
      </c>
      <c r="C4906" t="s">
        <v>82546</v>
      </c>
      <c r="D4906">
        <v>518</v>
      </c>
      <c r="E4906" t="s">
        <v>30032</v>
      </c>
      <c r="F4906" t="s">
        <v>30033</v>
      </c>
      <c r="G4906">
        <v>1</v>
      </c>
      <c r="H4906">
        <v>-0.280014038085938</v>
      </c>
      <c r="I4906">
        <v>0.73411560058593806</v>
      </c>
      <c r="J4906">
        <v>4.8128128051757799E-2</v>
      </c>
      <c r="K4906">
        <v>0.24253654479980499</v>
      </c>
      <c r="L4906">
        <v>-0.287997245788574</v>
      </c>
      <c r="M4906">
        <v>0.38971519470214799</v>
      </c>
      <c r="N4906">
        <v>0.24375343322753901</v>
      </c>
      <c r="O4906">
        <v>-0.47252559661865201</v>
      </c>
      <c r="P4906">
        <v>-3.5113334655761698E-2</v>
      </c>
      <c r="Q4906">
        <v>-8.2677841186523396E-2</v>
      </c>
      <c r="R4906">
        <v>-0.32000827789306602</v>
      </c>
      <c r="S4906">
        <v>0.127235412597656</v>
      </c>
      <c r="T4906">
        <v>0.59492444992065396</v>
      </c>
      <c r="U4906">
        <v>-0.17863559722900399</v>
      </c>
      <c r="V4906">
        <v>1.64995193481445E-2</v>
      </c>
      <c r="W4906">
        <v>-0.40884971618652299</v>
      </c>
      <c r="X4906">
        <v>0.41150331497192399</v>
      </c>
      <c r="Y4906">
        <v>0.26091337203979498</v>
      </c>
      <c r="Z4906">
        <v>-0.33179426193237299</v>
      </c>
      <c r="AA4906">
        <v>-7.3390960693359403E-2</v>
      </c>
      <c r="AB4906">
        <v>0.12900924682617201</v>
      </c>
      <c r="AC4906">
        <v>-0.35840749740600603</v>
      </c>
      <c r="AD4906">
        <v>-0.12381696701049801</v>
      </c>
      <c r="AE4906">
        <v>0.37775325775146501</v>
      </c>
      <c r="AF4906">
        <v>-0.15714073181152299</v>
      </c>
      <c r="AG4906">
        <v>0.160824775695801</v>
      </c>
      <c r="AH4906">
        <v>-0.27299594879150402</v>
      </c>
      <c r="AI4906">
        <v>0.30696725845336897</v>
      </c>
      <c r="AJ4906">
        <v>0.30609369277954102</v>
      </c>
      <c r="AK4906">
        <v>-2.1808624267578101E-2</v>
      </c>
      <c r="AL4906">
        <v>8.0389976501464792E-3</v>
      </c>
      <c r="AM4906">
        <v>0.23320102691650399</v>
      </c>
      <c r="AN4906">
        <v>-4.7657012939453097E-2</v>
      </c>
      <c r="AO4906" t="s">
        <v>91</v>
      </c>
      <c r="AP4906">
        <v>2</v>
      </c>
      <c r="AQ4906">
        <v>4194</v>
      </c>
      <c r="AR4906" t="s">
        <v>92</v>
      </c>
      <c r="AS4906" t="s">
        <v>82547</v>
      </c>
      <c r="AT4906" t="s">
        <v>82548</v>
      </c>
      <c r="AU4906" t="s">
        <v>82549</v>
      </c>
      <c r="AV4906" t="s">
        <v>82550</v>
      </c>
      <c r="AW4906">
        <v>0.99993699999999996</v>
      </c>
      <c r="AX4906" s="4">
        <v>1.02247E-6</v>
      </c>
      <c r="AY4906">
        <v>117.86</v>
      </c>
      <c r="AZ4906">
        <v>99.234999999999999</v>
      </c>
      <c r="BA4906">
        <v>78.097999999999999</v>
      </c>
      <c r="BB4906">
        <v>-0.41616999999999998</v>
      </c>
      <c r="BC4906">
        <v>1484900000</v>
      </c>
      <c r="BD4906" t="s">
        <v>90</v>
      </c>
    </row>
    <row r="4907" spans="1:56" x14ac:dyDescent="0.45">
      <c r="A4907" t="s">
        <v>30046</v>
      </c>
      <c r="B4907" t="s">
        <v>30047</v>
      </c>
      <c r="C4907" t="s">
        <v>82551</v>
      </c>
      <c r="D4907">
        <v>20</v>
      </c>
      <c r="E4907" t="s">
        <v>30048</v>
      </c>
      <c r="F4907" t="s">
        <v>30049</v>
      </c>
      <c r="G4907" t="s">
        <v>305</v>
      </c>
      <c r="H4907">
        <v>-0.14777946472167999</v>
      </c>
      <c r="I4907">
        <v>0.67167282104492199</v>
      </c>
      <c r="J4907">
        <v>0.38579940795898399</v>
      </c>
      <c r="K4907">
        <v>0.3638916015625</v>
      </c>
      <c r="L4907">
        <v>-9.9431514739990207E-2</v>
      </c>
      <c r="M4907">
        <v>-0.93720054626464799</v>
      </c>
      <c r="N4907">
        <v>-0.107754707336426</v>
      </c>
      <c r="O4907">
        <v>-0.30389499664306602</v>
      </c>
      <c r="P4907">
        <v>-0.20599317550659199</v>
      </c>
      <c r="Q4907">
        <v>1.9051551818847701E-2</v>
      </c>
      <c r="R4907">
        <v>9.6373558044433594E-3</v>
      </c>
      <c r="S4907">
        <v>-1.19600296020508E-2</v>
      </c>
      <c r="T4907">
        <v>1.0064682960510301</v>
      </c>
      <c r="U4907">
        <v>0.64517402648925803</v>
      </c>
      <c r="V4907">
        <v>0.553378105163574</v>
      </c>
      <c r="W4907">
        <v>0.29541206359863298</v>
      </c>
      <c r="X4907">
        <v>-0.28213262557983398</v>
      </c>
      <c r="Y4907">
        <v>-0.37752580642700201</v>
      </c>
      <c r="Z4907">
        <v>5.7626247406005901E-2</v>
      </c>
      <c r="AA4907">
        <v>-0.19798088073730499</v>
      </c>
      <c r="AB4907">
        <v>-0.67874050140380904</v>
      </c>
      <c r="AC4907">
        <v>-0.23367357254028301</v>
      </c>
      <c r="AD4907" t="s">
        <v>90</v>
      </c>
      <c r="AE4907" t="s">
        <v>90</v>
      </c>
      <c r="AF4907" t="s">
        <v>90</v>
      </c>
      <c r="AG4907" t="s">
        <v>90</v>
      </c>
      <c r="AH4907" t="s">
        <v>90</v>
      </c>
      <c r="AI4907" t="s">
        <v>90</v>
      </c>
      <c r="AJ4907" t="s">
        <v>90</v>
      </c>
      <c r="AK4907" t="s">
        <v>90</v>
      </c>
      <c r="AL4907" t="s">
        <v>90</v>
      </c>
      <c r="AM4907" t="s">
        <v>90</v>
      </c>
      <c r="AN4907" t="s">
        <v>90</v>
      </c>
      <c r="AO4907" t="s">
        <v>91</v>
      </c>
      <c r="AP4907">
        <v>2</v>
      </c>
      <c r="AQ4907">
        <v>4196</v>
      </c>
      <c r="AR4907" t="s">
        <v>92</v>
      </c>
      <c r="AS4907" t="s">
        <v>79393</v>
      </c>
      <c r="AT4907" t="s">
        <v>78620</v>
      </c>
      <c r="AU4907" t="s">
        <v>76113</v>
      </c>
      <c r="AV4907" t="s">
        <v>76391</v>
      </c>
      <c r="AW4907">
        <v>0.99972399999999995</v>
      </c>
      <c r="AX4907">
        <v>3.5607500000000002E-4</v>
      </c>
      <c r="AY4907">
        <v>106.68</v>
      </c>
      <c r="AZ4907">
        <v>42.418999999999997</v>
      </c>
      <c r="BA4907">
        <v>97.965000000000003</v>
      </c>
      <c r="BB4907">
        <v>0.30465999999999999</v>
      </c>
      <c r="BC4907">
        <v>1825200000</v>
      </c>
      <c r="BD4907" t="s">
        <v>90</v>
      </c>
    </row>
    <row r="4908" spans="1:56" x14ac:dyDescent="0.45">
      <c r="A4908" t="s">
        <v>30046</v>
      </c>
      <c r="B4908" t="s">
        <v>30047</v>
      </c>
      <c r="C4908" t="s">
        <v>82551</v>
      </c>
      <c r="D4908">
        <v>236</v>
      </c>
      <c r="E4908" t="s">
        <v>30050</v>
      </c>
      <c r="F4908" t="s">
        <v>30051</v>
      </c>
      <c r="G4908">
        <v>1</v>
      </c>
      <c r="H4908">
        <v>-2.9733657836914101E-2</v>
      </c>
      <c r="I4908">
        <v>0.423294067382813</v>
      </c>
      <c r="J4908">
        <v>0.10759162902831999</v>
      </c>
      <c r="K4908">
        <v>6.2063217163085903E-2</v>
      </c>
      <c r="L4908">
        <v>-5.3554534912109403E-2</v>
      </c>
      <c r="M4908">
        <v>0.30400753021240201</v>
      </c>
      <c r="N4908">
        <v>0.115782737731934</v>
      </c>
      <c r="O4908">
        <v>-0.21269893646240201</v>
      </c>
      <c r="P4908">
        <v>-0.12916946411132799</v>
      </c>
      <c r="Q4908">
        <v>-6.2720298767089802E-2</v>
      </c>
      <c r="R4908">
        <v>-0.19007015228271501</v>
      </c>
      <c r="S4908">
        <v>5.6371688842773403E-3</v>
      </c>
      <c r="T4908">
        <v>0.16065263748168901</v>
      </c>
      <c r="U4908">
        <v>9.2279434204101604E-2</v>
      </c>
      <c r="V4908">
        <v>-7.5558662414550795E-2</v>
      </c>
      <c r="W4908">
        <v>-1.4080047607421899E-2</v>
      </c>
      <c r="X4908">
        <v>0.150369167327881</v>
      </c>
      <c r="Y4908">
        <v>0.14913415908813499</v>
      </c>
      <c r="Z4908">
        <v>-0.236013889312744</v>
      </c>
      <c r="AA4908">
        <v>-0.14170932769775399</v>
      </c>
      <c r="AB4908">
        <v>6.6149711608886705E-2</v>
      </c>
      <c r="AC4908">
        <v>-0.44278573989868197</v>
      </c>
      <c r="AD4908">
        <v>0.130056858062744</v>
      </c>
      <c r="AE4908">
        <v>0.29738330841064498</v>
      </c>
      <c r="AF4908">
        <v>9.8620414733886705E-2</v>
      </c>
      <c r="AG4908">
        <v>-0.146626472473145</v>
      </c>
      <c r="AH4908">
        <v>-3.5933494567871101E-2</v>
      </c>
      <c r="AI4908">
        <v>0.11888456344604501</v>
      </c>
      <c r="AJ4908">
        <v>0.214804172515869</v>
      </c>
      <c r="AK4908">
        <v>-0.20900630950927701</v>
      </c>
      <c r="AL4908">
        <v>0.35283708572387701</v>
      </c>
      <c r="AM4908">
        <v>-0.105069160461426</v>
      </c>
      <c r="AN4908">
        <v>-0.196345329284668</v>
      </c>
      <c r="AO4908" t="s">
        <v>91</v>
      </c>
      <c r="AP4908">
        <v>3</v>
      </c>
      <c r="AQ4908" t="s">
        <v>30052</v>
      </c>
      <c r="AR4908" t="s">
        <v>92</v>
      </c>
      <c r="AS4908" t="s">
        <v>79393</v>
      </c>
      <c r="AT4908" t="s">
        <v>78620</v>
      </c>
      <c r="AU4908" t="s">
        <v>76113</v>
      </c>
      <c r="AV4908" t="s">
        <v>82552</v>
      </c>
      <c r="AW4908">
        <v>0.99999899999999997</v>
      </c>
      <c r="AX4908">
        <v>1.1627400000000001E-4</v>
      </c>
      <c r="AY4908">
        <v>113.69</v>
      </c>
      <c r="AZ4908">
        <v>67.094999999999999</v>
      </c>
      <c r="BA4908">
        <v>113.69</v>
      </c>
      <c r="BB4908">
        <v>-0.28197</v>
      </c>
      <c r="BC4908">
        <v>1615200000</v>
      </c>
      <c r="BD4908" t="s">
        <v>90</v>
      </c>
    </row>
    <row r="4909" spans="1:56" x14ac:dyDescent="0.45">
      <c r="A4909" t="s">
        <v>30046</v>
      </c>
      <c r="B4909" t="s">
        <v>30047</v>
      </c>
      <c r="C4909" t="s">
        <v>82551</v>
      </c>
      <c r="D4909">
        <v>2</v>
      </c>
      <c r="E4909" t="s">
        <v>30055</v>
      </c>
      <c r="F4909" t="s">
        <v>30056</v>
      </c>
      <c r="G4909" t="s">
        <v>2642</v>
      </c>
      <c r="H4909" t="s">
        <v>90</v>
      </c>
      <c r="I4909" t="s">
        <v>90</v>
      </c>
      <c r="J4909" t="s">
        <v>90</v>
      </c>
      <c r="K4909" t="s">
        <v>90</v>
      </c>
      <c r="L4909" t="s">
        <v>90</v>
      </c>
      <c r="M4909" t="s">
        <v>90</v>
      </c>
      <c r="N4909" t="s">
        <v>90</v>
      </c>
      <c r="O4909" t="s">
        <v>90</v>
      </c>
      <c r="P4909" t="s">
        <v>90</v>
      </c>
      <c r="Q4909" t="s">
        <v>90</v>
      </c>
      <c r="R4909" t="s">
        <v>90</v>
      </c>
      <c r="S4909">
        <v>-0.150741577148438</v>
      </c>
      <c r="T4909">
        <v>-2.02531814575195E-2</v>
      </c>
      <c r="U4909">
        <v>0.37857770919799799</v>
      </c>
      <c r="V4909">
        <v>0.186195373535156</v>
      </c>
      <c r="W4909">
        <v>0.33131790161132801</v>
      </c>
      <c r="X4909">
        <v>9.5163345336914104E-2</v>
      </c>
      <c r="Y4909">
        <v>-0.1397705078125</v>
      </c>
      <c r="Z4909">
        <v>7.8359603881835896E-2</v>
      </c>
      <c r="AA4909">
        <v>-2.72574424743652E-2</v>
      </c>
      <c r="AB4909">
        <v>-0.74903774261474598</v>
      </c>
      <c r="AC4909">
        <v>5.4064273834228502E-2</v>
      </c>
      <c r="AD4909">
        <v>-0.59472799301147505</v>
      </c>
      <c r="AE4909">
        <v>0.329498291015625</v>
      </c>
      <c r="AF4909">
        <v>-1.44805908203125E-2</v>
      </c>
      <c r="AG4909">
        <v>0.175401210784912</v>
      </c>
      <c r="AH4909">
        <v>2.8443336486816402E-3</v>
      </c>
      <c r="AI4909">
        <v>-0.23563957214355499</v>
      </c>
      <c r="AJ4909">
        <v>-0.20280933380127</v>
      </c>
      <c r="AK4909">
        <v>9.0885162353515597E-2</v>
      </c>
      <c r="AL4909">
        <v>0.10499382019043001</v>
      </c>
      <c r="AM4909">
        <v>-0.16280555725097701</v>
      </c>
      <c r="AN4909">
        <v>0.187551975250244</v>
      </c>
      <c r="AO4909" t="s">
        <v>91</v>
      </c>
      <c r="AP4909">
        <v>3</v>
      </c>
      <c r="AQ4909">
        <v>4196</v>
      </c>
      <c r="AR4909" t="s">
        <v>92</v>
      </c>
      <c r="AS4909" t="s">
        <v>79393</v>
      </c>
      <c r="AT4909" t="s">
        <v>78620</v>
      </c>
      <c r="AU4909" t="s">
        <v>76113</v>
      </c>
      <c r="AV4909" t="s">
        <v>75780</v>
      </c>
      <c r="AW4909">
        <v>1</v>
      </c>
      <c r="AX4909" s="4">
        <v>8.57488E-75</v>
      </c>
      <c r="AY4909">
        <v>144.5</v>
      </c>
      <c r="AZ4909">
        <v>128.16</v>
      </c>
      <c r="BA4909">
        <v>52.823999999999998</v>
      </c>
      <c r="BB4909">
        <v>-0.12391000000000001</v>
      </c>
      <c r="BC4909">
        <v>877360000</v>
      </c>
      <c r="BD4909" t="s">
        <v>90</v>
      </c>
    </row>
    <row r="4910" spans="1:56" x14ac:dyDescent="0.45">
      <c r="A4910" t="s">
        <v>30046</v>
      </c>
      <c r="B4910" t="s">
        <v>30047</v>
      </c>
      <c r="C4910" t="s">
        <v>82553</v>
      </c>
      <c r="D4910">
        <v>158</v>
      </c>
      <c r="E4910" t="s">
        <v>30057</v>
      </c>
      <c r="F4910" t="s">
        <v>30058</v>
      </c>
      <c r="G4910" t="s">
        <v>168</v>
      </c>
      <c r="H4910">
        <v>-0.16110420227050801</v>
      </c>
      <c r="I4910">
        <v>0.12059974670410201</v>
      </c>
      <c r="J4910">
        <v>-0.157910346984863</v>
      </c>
      <c r="K4910">
        <v>-6.6720962524414104E-2</v>
      </c>
      <c r="L4910">
        <v>-0.138531684875488</v>
      </c>
      <c r="M4910">
        <v>0.61182785034179699</v>
      </c>
      <c r="N4910">
        <v>2.0668983459472701E-2</v>
      </c>
      <c r="O4910">
        <v>-0.12635326385498</v>
      </c>
      <c r="P4910">
        <v>-4.1883468627929701E-2</v>
      </c>
      <c r="Q4910">
        <v>3.8374900817871101E-2</v>
      </c>
      <c r="R4910">
        <v>1.15489959716797E-2</v>
      </c>
      <c r="S4910" t="s">
        <v>90</v>
      </c>
      <c r="T4910" t="s">
        <v>90</v>
      </c>
      <c r="U4910" t="s">
        <v>90</v>
      </c>
      <c r="V4910" t="s">
        <v>90</v>
      </c>
      <c r="W4910" t="s">
        <v>90</v>
      </c>
      <c r="X4910" t="s">
        <v>90</v>
      </c>
      <c r="Y4910" t="s">
        <v>90</v>
      </c>
      <c r="Z4910" t="s">
        <v>90</v>
      </c>
      <c r="AA4910" t="s">
        <v>90</v>
      </c>
      <c r="AB4910" t="s">
        <v>90</v>
      </c>
      <c r="AC4910" t="s">
        <v>90</v>
      </c>
      <c r="AD4910">
        <v>-0.27441644668579102</v>
      </c>
      <c r="AE4910">
        <v>0.173431396484375</v>
      </c>
      <c r="AF4910">
        <v>4.6213150024414097E-2</v>
      </c>
      <c r="AG4910">
        <v>0.22590541839599601</v>
      </c>
      <c r="AH4910">
        <v>3.26385498046875E-2</v>
      </c>
      <c r="AI4910">
        <v>-0.156025409698486</v>
      </c>
      <c r="AJ4910">
        <v>-0.12968397140502899</v>
      </c>
      <c r="AK4910">
        <v>4.8975944519043003E-2</v>
      </c>
      <c r="AL4910">
        <v>-6.6073894500732394E-2</v>
      </c>
      <c r="AM4910">
        <v>2.8787612915039101E-2</v>
      </c>
      <c r="AN4910">
        <v>-0.21402549743652299</v>
      </c>
      <c r="AO4910" t="s">
        <v>91</v>
      </c>
      <c r="AP4910">
        <v>3</v>
      </c>
      <c r="AQ4910">
        <v>4197</v>
      </c>
      <c r="AR4910" t="s">
        <v>92</v>
      </c>
      <c r="AS4910" t="s">
        <v>79393</v>
      </c>
      <c r="AT4910" t="s">
        <v>78620</v>
      </c>
      <c r="AU4910" t="s">
        <v>76113</v>
      </c>
      <c r="AV4910" t="s">
        <v>75813</v>
      </c>
      <c r="AW4910">
        <v>0.99999899999999997</v>
      </c>
      <c r="AX4910" s="4">
        <v>1.6410100000000001E-5</v>
      </c>
      <c r="AY4910">
        <v>133.99</v>
      </c>
      <c r="AZ4910">
        <v>98.894000000000005</v>
      </c>
      <c r="BA4910">
        <v>94.09</v>
      </c>
      <c r="BB4910">
        <v>-5.6346E-2</v>
      </c>
      <c r="BC4910">
        <v>56651000000</v>
      </c>
      <c r="BD4910" t="s">
        <v>90</v>
      </c>
    </row>
    <row r="4911" spans="1:56" x14ac:dyDescent="0.45">
      <c r="A4911" t="s">
        <v>30067</v>
      </c>
      <c r="B4911" t="s">
        <v>30068</v>
      </c>
      <c r="C4911" t="s">
        <v>82554</v>
      </c>
      <c r="D4911">
        <v>3</v>
      </c>
      <c r="E4911" t="s">
        <v>30069</v>
      </c>
      <c r="F4911" t="s">
        <v>30070</v>
      </c>
      <c r="G4911" t="s">
        <v>168</v>
      </c>
      <c r="H4911">
        <v>-4.7776222229003899E-2</v>
      </c>
      <c r="I4911">
        <v>-4.72259521484375E-3</v>
      </c>
      <c r="J4911">
        <v>-0.400988578796387</v>
      </c>
      <c r="K4911">
        <v>-0.31594371795654302</v>
      </c>
      <c r="L4911">
        <v>-0.56810951232910201</v>
      </c>
      <c r="M4911">
        <v>0.235043525695801</v>
      </c>
      <c r="N4911">
        <v>0.327670097351074</v>
      </c>
      <c r="O4911">
        <v>7.5352668762207003E-2</v>
      </c>
      <c r="P4911">
        <v>0.137677192687988</v>
      </c>
      <c r="Q4911">
        <v>2.3423194885253899E-2</v>
      </c>
      <c r="R4911">
        <v>7.4165344238281306E-2</v>
      </c>
      <c r="S4911">
        <v>0.32468414306640597</v>
      </c>
      <c r="T4911">
        <v>-2.85954475402832E-2</v>
      </c>
      <c r="U4911">
        <v>-0.71950054168701205</v>
      </c>
      <c r="V4911">
        <v>-0.21560287475585899</v>
      </c>
      <c r="W4911">
        <v>-0.57567119598388705</v>
      </c>
      <c r="X4911">
        <v>0.17688226699829099</v>
      </c>
      <c r="Y4911">
        <v>0.36695909500122098</v>
      </c>
      <c r="Z4911">
        <v>0.26042413711547902</v>
      </c>
      <c r="AA4911">
        <v>1.9741058349609399E-4</v>
      </c>
      <c r="AB4911">
        <v>0.17413520812988301</v>
      </c>
      <c r="AC4911">
        <v>-3.5293102264404297E-2</v>
      </c>
      <c r="AD4911">
        <v>0.105130672454834</v>
      </c>
      <c r="AE4911">
        <v>-0.15118312835693401</v>
      </c>
      <c r="AF4911">
        <v>-0.38272571563720698</v>
      </c>
      <c r="AG4911">
        <v>-8.8008880615234403E-2</v>
      </c>
      <c r="AH4911">
        <v>-0.24393653869628901</v>
      </c>
      <c r="AI4911">
        <v>0.29627656936645502</v>
      </c>
      <c r="AJ4911">
        <v>0.30446481704711897</v>
      </c>
      <c r="AK4911">
        <v>0.35959243774414101</v>
      </c>
      <c r="AL4911">
        <v>8.3658695220947293E-2</v>
      </c>
      <c r="AM4911">
        <v>0.341494560241699</v>
      </c>
      <c r="AN4911">
        <v>0.35672187805175798</v>
      </c>
      <c r="AO4911" t="s">
        <v>91</v>
      </c>
      <c r="AP4911">
        <v>2</v>
      </c>
      <c r="AQ4911">
        <v>4199</v>
      </c>
      <c r="AR4911" t="s">
        <v>92</v>
      </c>
      <c r="AS4911" t="s">
        <v>79212</v>
      </c>
      <c r="AU4911" t="s">
        <v>82555</v>
      </c>
      <c r="AV4911" t="s">
        <v>75758</v>
      </c>
      <c r="AW4911">
        <v>1</v>
      </c>
      <c r="AX4911" s="4">
        <v>2.06032E-14</v>
      </c>
      <c r="AY4911">
        <v>85.676000000000002</v>
      </c>
      <c r="AZ4911">
        <v>60.820999999999998</v>
      </c>
      <c r="BA4911">
        <v>28.327000000000002</v>
      </c>
      <c r="BB4911">
        <v>-0.60367999999999999</v>
      </c>
      <c r="BC4911">
        <v>11009000000</v>
      </c>
      <c r="BD4911" t="s">
        <v>90</v>
      </c>
    </row>
    <row r="4912" spans="1:56" x14ac:dyDescent="0.45">
      <c r="A4912" t="s">
        <v>30072</v>
      </c>
      <c r="B4912" t="s">
        <v>30073</v>
      </c>
      <c r="C4912" t="s">
        <v>82556</v>
      </c>
      <c r="D4912">
        <v>50</v>
      </c>
      <c r="E4912" t="s">
        <v>30074</v>
      </c>
      <c r="F4912" t="s">
        <v>30075</v>
      </c>
      <c r="G4912" t="s">
        <v>305</v>
      </c>
      <c r="H4912">
        <v>-0.153663635253906</v>
      </c>
      <c r="I4912">
        <v>0.43244838714599598</v>
      </c>
      <c r="J4912">
        <v>0.42638301849365201</v>
      </c>
      <c r="K4912">
        <v>-0.132484436035156</v>
      </c>
      <c r="L4912">
        <v>0.18825912475585899</v>
      </c>
      <c r="M4912">
        <v>2.1621904373168901</v>
      </c>
      <c r="N4912">
        <v>-0.43399143218994102</v>
      </c>
      <c r="O4912">
        <v>-0.178939819335938</v>
      </c>
      <c r="P4912">
        <v>-0.104006767272949</v>
      </c>
      <c r="Q4912">
        <v>-0.43453502655029302</v>
      </c>
      <c r="R4912">
        <v>-0.277389526367188</v>
      </c>
      <c r="S4912">
        <v>-0.358716011047363</v>
      </c>
      <c r="T4912">
        <v>0.18386125564575201</v>
      </c>
      <c r="U4912">
        <v>7.0705413818359403E-2</v>
      </c>
      <c r="V4912">
        <v>-5.28411865234375E-2</v>
      </c>
      <c r="W4912">
        <v>5.8482170104980503E-2</v>
      </c>
      <c r="X4912">
        <v>-0.187524318695068</v>
      </c>
      <c r="Y4912">
        <v>0.20090532302856401</v>
      </c>
      <c r="Z4912">
        <v>-1.8093585968017599E-2</v>
      </c>
      <c r="AA4912">
        <v>-1.7386436462402299E-2</v>
      </c>
      <c r="AB4912">
        <v>1.1807680130004901</v>
      </c>
      <c r="AC4912">
        <v>0.11032056808471701</v>
      </c>
      <c r="AD4912">
        <v>-0.17722082138061501</v>
      </c>
      <c r="AE4912">
        <v>7.9028129577636705E-2</v>
      </c>
      <c r="AF4912">
        <v>0.173375129699707</v>
      </c>
      <c r="AG4912">
        <v>0.27521610260009799</v>
      </c>
      <c r="AH4912">
        <v>0.16242313385009799</v>
      </c>
      <c r="AI4912">
        <v>-8.2019329071044894E-2</v>
      </c>
      <c r="AJ4912">
        <v>-0.200977802276611</v>
      </c>
      <c r="AK4912">
        <v>8.5821151733398396E-2</v>
      </c>
      <c r="AL4912">
        <v>-0.122186183929443</v>
      </c>
      <c r="AM4912">
        <v>-2.9509544372558601E-2</v>
      </c>
      <c r="AN4912">
        <v>0.15278148651123</v>
      </c>
      <c r="AO4912" t="s">
        <v>91</v>
      </c>
      <c r="AP4912">
        <v>3</v>
      </c>
      <c r="AQ4912">
        <v>4200</v>
      </c>
      <c r="AR4912" t="s">
        <v>92</v>
      </c>
      <c r="AS4912" t="s">
        <v>75852</v>
      </c>
      <c r="AU4912" t="s">
        <v>82557</v>
      </c>
      <c r="AV4912" t="s">
        <v>76126</v>
      </c>
      <c r="AW4912">
        <v>1</v>
      </c>
      <c r="AX4912">
        <v>0</v>
      </c>
      <c r="AY4912">
        <v>380.6</v>
      </c>
      <c r="AZ4912">
        <v>353.7</v>
      </c>
      <c r="BA4912">
        <v>357.1</v>
      </c>
      <c r="BB4912">
        <v>-0.2258</v>
      </c>
      <c r="BC4912">
        <v>29936000000</v>
      </c>
      <c r="BD4912" t="s">
        <v>90</v>
      </c>
    </row>
    <row r="4913" spans="1:56" x14ac:dyDescent="0.45">
      <c r="A4913" t="s">
        <v>30076</v>
      </c>
      <c r="B4913" t="s">
        <v>30077</v>
      </c>
      <c r="C4913" t="s">
        <v>82558</v>
      </c>
      <c r="D4913">
        <v>58</v>
      </c>
      <c r="E4913" t="s">
        <v>30080</v>
      </c>
      <c r="F4913" t="s">
        <v>30081</v>
      </c>
      <c r="G4913">
        <v>1</v>
      </c>
      <c r="H4913">
        <v>6.6214561462402302E-2</v>
      </c>
      <c r="I4913">
        <v>5.4944992065429701E-2</v>
      </c>
      <c r="J4913">
        <v>-1.1615753173828101E-2</v>
      </c>
      <c r="K4913">
        <v>3.24554443359375E-2</v>
      </c>
      <c r="L4913">
        <v>0.14599990844726601</v>
      </c>
      <c r="M4913">
        <v>-6.4268112182617201E-2</v>
      </c>
      <c r="N4913">
        <v>-4.9101829528808601E-2</v>
      </c>
      <c r="O4913">
        <v>-7.2595596313476604E-2</v>
      </c>
      <c r="P4913">
        <v>0.13116550445556599</v>
      </c>
      <c r="Q4913">
        <v>6.3719749450683594E-2</v>
      </c>
      <c r="R4913">
        <v>3.4990310668945299E-3</v>
      </c>
      <c r="S4913">
        <v>-2.3050308227539101E-2</v>
      </c>
      <c r="T4913">
        <v>0.181909084320068</v>
      </c>
      <c r="U4913">
        <v>4.6728134155273403E-2</v>
      </c>
      <c r="V4913">
        <v>-0.119477272033691</v>
      </c>
      <c r="W4913">
        <v>7.8988075256347698E-2</v>
      </c>
      <c r="X4913">
        <v>-0.23005628585815399</v>
      </c>
      <c r="Y4913">
        <v>9.3766689300537095E-2</v>
      </c>
      <c r="Z4913">
        <v>9.3439579010009793E-2</v>
      </c>
      <c r="AA4913">
        <v>5.13458251953125E-2</v>
      </c>
      <c r="AB4913">
        <v>-0.15078830718994099</v>
      </c>
      <c r="AC4913">
        <v>-2.3252010345459002E-2</v>
      </c>
      <c r="AD4913">
        <v>-2.9573917388915998E-2</v>
      </c>
      <c r="AE4913">
        <v>0.120959281921387</v>
      </c>
      <c r="AF4913">
        <v>0.13681697845459001</v>
      </c>
      <c r="AG4913">
        <v>3.9449691772460903E-2</v>
      </c>
      <c r="AH4913">
        <v>-6.4849853515625E-3</v>
      </c>
      <c r="AI4913">
        <v>-0.16464662551879899</v>
      </c>
      <c r="AJ4913">
        <v>-4.0556430816650398E-2</v>
      </c>
      <c r="AK4913">
        <v>-0.19695663452148399</v>
      </c>
      <c r="AL4913">
        <v>-0.13779497146606401</v>
      </c>
      <c r="AM4913">
        <v>-0.21977424621582001</v>
      </c>
      <c r="AN4913">
        <v>0.14380550384521501</v>
      </c>
      <c r="AO4913" t="s">
        <v>91</v>
      </c>
      <c r="AP4913">
        <v>2</v>
      </c>
      <c r="AQ4913">
        <v>4201</v>
      </c>
      <c r="AR4913" t="s">
        <v>92</v>
      </c>
      <c r="AS4913" t="s">
        <v>82559</v>
      </c>
      <c r="AT4913" t="s">
        <v>82560</v>
      </c>
      <c r="AU4913" t="s">
        <v>82561</v>
      </c>
      <c r="AV4913" t="s">
        <v>82562</v>
      </c>
      <c r="AW4913">
        <v>1</v>
      </c>
      <c r="AX4913" s="4">
        <v>8.9481000000000005E-166</v>
      </c>
      <c r="AY4913">
        <v>289.22000000000003</v>
      </c>
      <c r="AZ4913">
        <v>255.92</v>
      </c>
      <c r="BA4913">
        <v>289.22000000000003</v>
      </c>
      <c r="BB4913">
        <v>0.17296</v>
      </c>
      <c r="BC4913">
        <v>901180000</v>
      </c>
      <c r="BD4913" t="s">
        <v>90</v>
      </c>
    </row>
    <row r="4914" spans="1:56" x14ac:dyDescent="0.45">
      <c r="A4914" t="s">
        <v>30084</v>
      </c>
      <c r="B4914" t="s">
        <v>30085</v>
      </c>
      <c r="C4914" t="s">
        <v>82563</v>
      </c>
      <c r="D4914">
        <v>633</v>
      </c>
      <c r="E4914" t="s">
        <v>30086</v>
      </c>
      <c r="F4914" t="s">
        <v>30087</v>
      </c>
      <c r="G4914">
        <v>1</v>
      </c>
      <c r="H4914">
        <v>-4.2753219604492201E-2</v>
      </c>
      <c r="I4914">
        <v>-0.371304512023926</v>
      </c>
      <c r="J4914">
        <v>-0.18775272369384799</v>
      </c>
      <c r="K4914">
        <v>-0.13600540161132799</v>
      </c>
      <c r="L4914">
        <v>-5.3311347961425802E-2</v>
      </c>
      <c r="M4914">
        <v>4.7702789306640597E-2</v>
      </c>
      <c r="N4914">
        <v>8.6646080017089802E-2</v>
      </c>
      <c r="O4914">
        <v>0.19796180725097701</v>
      </c>
      <c r="P4914">
        <v>9.1464996337890597E-2</v>
      </c>
      <c r="Q4914">
        <v>2.9004096984863299E-2</v>
      </c>
      <c r="R4914">
        <v>0.28662967681884799</v>
      </c>
      <c r="S4914">
        <v>7.9924583435058594E-2</v>
      </c>
      <c r="T4914">
        <v>-5.1791667938232401E-2</v>
      </c>
      <c r="U4914">
        <v>-6.1002731323242201E-2</v>
      </c>
      <c r="V4914">
        <v>4.7699928283691399E-2</v>
      </c>
      <c r="W4914">
        <v>8.6790084838867201E-2</v>
      </c>
      <c r="X4914">
        <v>-9.2628955841064495E-2</v>
      </c>
      <c r="Y4914">
        <v>-2.49590873718262E-2</v>
      </c>
      <c r="Z4914">
        <v>0.206187725067139</v>
      </c>
      <c r="AA4914">
        <v>6.2141418457031299E-2</v>
      </c>
      <c r="AB4914">
        <v>1.3031959533691399E-2</v>
      </c>
      <c r="AC4914">
        <v>0.19052457809448201</v>
      </c>
      <c r="AD4914">
        <v>-8.5237026214599595E-2</v>
      </c>
      <c r="AE4914">
        <v>-4.3615341186523403E-2</v>
      </c>
      <c r="AF4914">
        <v>-5.6811332702636698E-2</v>
      </c>
      <c r="AG4914">
        <v>4.8602104187011698E-2</v>
      </c>
      <c r="AH4914">
        <v>-2.5586128234863299E-2</v>
      </c>
      <c r="AI4914">
        <v>-8.4028720855712905E-2</v>
      </c>
      <c r="AJ4914">
        <v>-5.2726268768310498E-2</v>
      </c>
      <c r="AK4914">
        <v>8.6978912353515597E-2</v>
      </c>
      <c r="AL4914">
        <v>1.52945518493652E-2</v>
      </c>
      <c r="AM4914">
        <v>-3.5819053649902302E-2</v>
      </c>
      <c r="AN4914">
        <v>0.104328155517578</v>
      </c>
      <c r="AO4914" t="s">
        <v>91</v>
      </c>
      <c r="AP4914">
        <v>3</v>
      </c>
      <c r="AQ4914">
        <v>4202</v>
      </c>
      <c r="AR4914" t="s">
        <v>92</v>
      </c>
      <c r="AS4914" t="s">
        <v>82564</v>
      </c>
      <c r="AT4914" t="s">
        <v>82565</v>
      </c>
      <c r="AU4914" t="s">
        <v>82566</v>
      </c>
      <c r="AV4914" t="s">
        <v>82567</v>
      </c>
      <c r="AW4914">
        <v>0.99999899999999997</v>
      </c>
      <c r="AX4914" s="4">
        <v>5.31575E-10</v>
      </c>
      <c r="AY4914">
        <v>154.94</v>
      </c>
      <c r="AZ4914">
        <v>120.25</v>
      </c>
      <c r="BA4914">
        <v>124.47</v>
      </c>
      <c r="BB4914">
        <v>-0.52561999999999998</v>
      </c>
      <c r="BC4914">
        <v>5530300000</v>
      </c>
      <c r="BD4914" t="s">
        <v>90</v>
      </c>
    </row>
    <row r="4915" spans="1:56" x14ac:dyDescent="0.45">
      <c r="A4915" t="s">
        <v>30084</v>
      </c>
      <c r="B4915" t="s">
        <v>30085</v>
      </c>
      <c r="C4915" t="s">
        <v>82563</v>
      </c>
      <c r="D4915">
        <v>613</v>
      </c>
      <c r="E4915" t="s">
        <v>30090</v>
      </c>
      <c r="F4915" t="s">
        <v>30091</v>
      </c>
      <c r="G4915">
        <v>1</v>
      </c>
      <c r="H4915">
        <v>0.15984725952148399</v>
      </c>
      <c r="I4915">
        <v>-0.347760200500488</v>
      </c>
      <c r="J4915">
        <v>-0.28439426422119102</v>
      </c>
      <c r="K4915">
        <v>-0.24132156372070299</v>
      </c>
      <c r="L4915">
        <v>-0.242306709289551</v>
      </c>
      <c r="M4915">
        <v>0.36915397644043002</v>
      </c>
      <c r="N4915">
        <v>7.6847076416015597E-2</v>
      </c>
      <c r="O4915">
        <v>0.22046566009521501</v>
      </c>
      <c r="P4915">
        <v>-6.4359664916992201E-2</v>
      </c>
      <c r="Q4915">
        <v>-4.7355651855468799E-2</v>
      </c>
      <c r="R4915">
        <v>0.127789497375488</v>
      </c>
      <c r="S4915">
        <v>2.7135848999023399E-2</v>
      </c>
      <c r="T4915">
        <v>-0.30342817306518599</v>
      </c>
      <c r="U4915">
        <v>-0.37098121643066401</v>
      </c>
      <c r="V4915">
        <v>-0.11343193054199199</v>
      </c>
      <c r="W4915">
        <v>-0.20620918273925801</v>
      </c>
      <c r="X4915">
        <v>-0.101570606231689</v>
      </c>
      <c r="Y4915">
        <v>1.14035606384277E-2</v>
      </c>
      <c r="Z4915">
        <v>0.31174421310424799</v>
      </c>
      <c r="AA4915">
        <v>7.4634552001953097E-2</v>
      </c>
      <c r="AB4915">
        <v>2.8820037841796899E-2</v>
      </c>
      <c r="AC4915">
        <v>0.311140537261963</v>
      </c>
      <c r="AD4915" t="s">
        <v>90</v>
      </c>
      <c r="AE4915" t="s">
        <v>90</v>
      </c>
      <c r="AF4915" t="s">
        <v>90</v>
      </c>
      <c r="AG4915" t="s">
        <v>90</v>
      </c>
      <c r="AH4915" t="s">
        <v>90</v>
      </c>
      <c r="AI4915" t="s">
        <v>90</v>
      </c>
      <c r="AJ4915" t="s">
        <v>90</v>
      </c>
      <c r="AK4915" t="s">
        <v>90</v>
      </c>
      <c r="AL4915" t="s">
        <v>90</v>
      </c>
      <c r="AM4915" t="s">
        <v>90</v>
      </c>
      <c r="AN4915" t="s">
        <v>90</v>
      </c>
      <c r="AO4915" t="s">
        <v>91</v>
      </c>
      <c r="AP4915">
        <v>2</v>
      </c>
      <c r="AQ4915">
        <v>4202</v>
      </c>
      <c r="AR4915" t="s">
        <v>92</v>
      </c>
      <c r="AS4915" t="s">
        <v>82564</v>
      </c>
      <c r="AT4915" t="s">
        <v>82565</v>
      </c>
      <c r="AU4915" t="s">
        <v>82566</v>
      </c>
      <c r="AV4915" t="s">
        <v>82568</v>
      </c>
      <c r="AW4915">
        <v>0.99552499999999999</v>
      </c>
      <c r="AX4915" s="4">
        <v>3.7766299999999999E-99</v>
      </c>
      <c r="AY4915">
        <v>220.62</v>
      </c>
      <c r="AZ4915">
        <v>201.03</v>
      </c>
      <c r="BA4915">
        <v>198.35</v>
      </c>
      <c r="BB4915">
        <v>-0.15142</v>
      </c>
      <c r="BC4915">
        <v>3207500000</v>
      </c>
      <c r="BD4915" t="s">
        <v>90</v>
      </c>
    </row>
    <row r="4916" spans="1:56" x14ac:dyDescent="0.45">
      <c r="A4916" t="s">
        <v>30092</v>
      </c>
      <c r="B4916" t="s">
        <v>30093</v>
      </c>
      <c r="C4916" t="s">
        <v>82569</v>
      </c>
      <c r="D4916">
        <v>10</v>
      </c>
      <c r="E4916" t="s">
        <v>30094</v>
      </c>
      <c r="F4916" t="s">
        <v>30095</v>
      </c>
      <c r="G4916">
        <v>1</v>
      </c>
      <c r="H4916">
        <v>5.9466361999511698E-2</v>
      </c>
      <c r="I4916">
        <v>-0.13661098480224601</v>
      </c>
      <c r="J4916">
        <v>-0.399188041687012</v>
      </c>
      <c r="K4916">
        <v>-0.17897701263427701</v>
      </c>
      <c r="L4916">
        <v>1.17416381835938E-2</v>
      </c>
      <c r="M4916">
        <v>0.37032508850097701</v>
      </c>
      <c r="N4916">
        <v>2.3636817932128899E-2</v>
      </c>
      <c r="O4916">
        <v>0.24873256683349601</v>
      </c>
      <c r="P4916">
        <v>3.3571243286132799E-2</v>
      </c>
      <c r="Q4916">
        <v>6.9658279418945299E-2</v>
      </c>
      <c r="R4916">
        <v>-0.138259887695313</v>
      </c>
      <c r="S4916">
        <v>2.1154403686523399E-2</v>
      </c>
      <c r="T4916">
        <v>-7.0106029510498005E-2</v>
      </c>
      <c r="U4916">
        <v>9.9759101867675795E-2</v>
      </c>
      <c r="V4916">
        <v>-0.23610496520996099</v>
      </c>
      <c r="W4916">
        <v>-0.17144393920898399</v>
      </c>
      <c r="X4916">
        <v>7.6260089874267606E-2</v>
      </c>
      <c r="Y4916">
        <v>0.51618909835815396</v>
      </c>
      <c r="Z4916">
        <v>-2.79736518859863E-2</v>
      </c>
      <c r="AA4916">
        <v>9.1149330139160198E-2</v>
      </c>
      <c r="AB4916">
        <v>0.67670440673828103</v>
      </c>
      <c r="AC4916">
        <v>6.0877799987793003E-3</v>
      </c>
      <c r="AD4916">
        <v>2.7392864227294901E-2</v>
      </c>
      <c r="AE4916">
        <v>-9.6244812011718802E-3</v>
      </c>
      <c r="AF4916">
        <v>-3.7433624267578097E-2</v>
      </c>
      <c r="AG4916">
        <v>-0.10367774963378899</v>
      </c>
      <c r="AH4916">
        <v>-0.114895820617676</v>
      </c>
      <c r="AI4916">
        <v>0.124982357025146</v>
      </c>
      <c r="AJ4916">
        <v>0.160603046417236</v>
      </c>
      <c r="AK4916">
        <v>-9.9395751953125E-2</v>
      </c>
      <c r="AL4916">
        <v>9.5916271209716797E-2</v>
      </c>
      <c r="AM4916">
        <v>9.2782974243164104E-2</v>
      </c>
      <c r="AN4916">
        <v>0.479598999023438</v>
      </c>
      <c r="AO4916" t="s">
        <v>91</v>
      </c>
      <c r="AP4916">
        <v>2</v>
      </c>
      <c r="AQ4916">
        <v>4203</v>
      </c>
      <c r="AR4916" t="s">
        <v>92</v>
      </c>
      <c r="AS4916" t="s">
        <v>82570</v>
      </c>
      <c r="AU4916" t="s">
        <v>82571</v>
      </c>
      <c r="AV4916" t="s">
        <v>82572</v>
      </c>
      <c r="AW4916">
        <v>0.999946</v>
      </c>
      <c r="AX4916" s="4">
        <v>2.1833900000000001E-24</v>
      </c>
      <c r="AY4916">
        <v>200.09</v>
      </c>
      <c r="AZ4916">
        <v>165.53</v>
      </c>
      <c r="BA4916">
        <v>136.96</v>
      </c>
      <c r="BB4916">
        <v>-3.4893E-2</v>
      </c>
      <c r="BC4916">
        <v>1189700000</v>
      </c>
      <c r="BD4916" t="s">
        <v>90</v>
      </c>
    </row>
    <row r="4917" spans="1:56" x14ac:dyDescent="0.45">
      <c r="A4917" t="s">
        <v>30098</v>
      </c>
      <c r="B4917" t="s">
        <v>30099</v>
      </c>
      <c r="C4917" t="s">
        <v>82573</v>
      </c>
      <c r="D4917">
        <v>698</v>
      </c>
      <c r="E4917" t="s">
        <v>30102</v>
      </c>
      <c r="F4917" t="s">
        <v>30103</v>
      </c>
      <c r="G4917">
        <v>1</v>
      </c>
      <c r="H4917">
        <v>-0.32771682739257801</v>
      </c>
      <c r="I4917">
        <v>3.0261039733886701E-2</v>
      </c>
      <c r="J4917">
        <v>-1.9707679748535201E-2</v>
      </c>
      <c r="K4917">
        <v>2.2848129272460899E-2</v>
      </c>
      <c r="L4917">
        <v>-5.8252334594726597E-2</v>
      </c>
      <c r="M4917">
        <v>0.25041294097900402</v>
      </c>
      <c r="N4917">
        <v>-1.5755653381347701E-2</v>
      </c>
      <c r="O4917">
        <v>-9.8155021667480497E-2</v>
      </c>
      <c r="P4917">
        <v>5.7001113891601597E-3</v>
      </c>
      <c r="Q4917">
        <v>-0.12416934967041</v>
      </c>
      <c r="R4917">
        <v>2.3155212402343799E-2</v>
      </c>
      <c r="S4917">
        <v>-0.10576343536377</v>
      </c>
      <c r="T4917">
        <v>-4.8416614532470703E-2</v>
      </c>
      <c r="U4917">
        <v>7.4018478393554701E-2</v>
      </c>
      <c r="V4917">
        <v>1.48839950561523E-2</v>
      </c>
      <c r="W4917">
        <v>7.5406074523925795E-2</v>
      </c>
      <c r="X4917">
        <v>-6.30755424499512E-2</v>
      </c>
      <c r="Y4917">
        <v>0.18117761611938499</v>
      </c>
      <c r="Z4917">
        <v>9.0016841888427707E-2</v>
      </c>
      <c r="AA4917">
        <v>-3.2018661499023403E-2</v>
      </c>
      <c r="AB4917">
        <v>0.32914352416992199</v>
      </c>
      <c r="AC4917">
        <v>-6.7460536956787095E-2</v>
      </c>
      <c r="AD4917" t="s">
        <v>90</v>
      </c>
      <c r="AE4917" t="s">
        <v>90</v>
      </c>
      <c r="AF4917" t="s">
        <v>90</v>
      </c>
      <c r="AG4917" t="s">
        <v>90</v>
      </c>
      <c r="AH4917" t="s">
        <v>90</v>
      </c>
      <c r="AI4917" t="s">
        <v>90</v>
      </c>
      <c r="AJ4917" t="s">
        <v>90</v>
      </c>
      <c r="AK4917" t="s">
        <v>90</v>
      </c>
      <c r="AL4917" t="s">
        <v>90</v>
      </c>
      <c r="AM4917" t="s">
        <v>90</v>
      </c>
      <c r="AN4917" t="s">
        <v>90</v>
      </c>
      <c r="AO4917" t="s">
        <v>91</v>
      </c>
      <c r="AP4917">
        <v>3</v>
      </c>
      <c r="AQ4917">
        <v>4204</v>
      </c>
      <c r="AR4917" t="s">
        <v>92</v>
      </c>
      <c r="AS4917" t="s">
        <v>82574</v>
      </c>
      <c r="AT4917" t="s">
        <v>82575</v>
      </c>
      <c r="AU4917" t="s">
        <v>82576</v>
      </c>
      <c r="AV4917" t="s">
        <v>82577</v>
      </c>
      <c r="AW4917">
        <v>0.99233800000000005</v>
      </c>
      <c r="AX4917">
        <v>7.80951E-4</v>
      </c>
      <c r="AY4917">
        <v>67.456000000000003</v>
      </c>
      <c r="AZ4917">
        <v>45.899000000000001</v>
      </c>
      <c r="BA4917">
        <v>57.802</v>
      </c>
      <c r="BB4917">
        <v>0.11983000000000001</v>
      </c>
      <c r="BC4917">
        <v>242610000</v>
      </c>
      <c r="BD4917" t="s">
        <v>90</v>
      </c>
    </row>
    <row r="4918" spans="1:56" x14ac:dyDescent="0.45">
      <c r="A4918" t="s">
        <v>30098</v>
      </c>
      <c r="B4918" t="s">
        <v>30099</v>
      </c>
      <c r="C4918" t="s">
        <v>82573</v>
      </c>
      <c r="D4918">
        <v>480</v>
      </c>
      <c r="E4918" t="s">
        <v>30104</v>
      </c>
      <c r="F4918" t="s">
        <v>30105</v>
      </c>
      <c r="G4918">
        <v>1</v>
      </c>
      <c r="H4918">
        <v>0.116127967834473</v>
      </c>
      <c r="I4918">
        <v>-0.870846748352051</v>
      </c>
      <c r="J4918">
        <v>-0.94529247283935502</v>
      </c>
      <c r="K4918">
        <v>-0.64984130859375</v>
      </c>
      <c r="L4918">
        <v>-0.34332847595214799</v>
      </c>
      <c r="M4918">
        <v>-0.132555961608887</v>
      </c>
      <c r="N4918">
        <v>0.38902378082275402</v>
      </c>
      <c r="O4918">
        <v>0.52841567993164096</v>
      </c>
      <c r="P4918">
        <v>0.61548614501953103</v>
      </c>
      <c r="Q4918">
        <v>0.464337348937988</v>
      </c>
      <c r="R4918">
        <v>0.52198410034179699</v>
      </c>
      <c r="S4918">
        <v>6.2932968139648396E-2</v>
      </c>
      <c r="T4918">
        <v>-1.0700774192810101</v>
      </c>
      <c r="U4918">
        <v>-1.2034711837768599</v>
      </c>
      <c r="V4918">
        <v>-0.93638134002685502</v>
      </c>
      <c r="W4918">
        <v>-0.84202480316162098</v>
      </c>
      <c r="X4918">
        <v>-6.99810981750488E-2</v>
      </c>
      <c r="Y4918">
        <v>0.12722253799438499</v>
      </c>
      <c r="Z4918">
        <v>0.35744619369506803</v>
      </c>
      <c r="AA4918">
        <v>0.139439582824707</v>
      </c>
      <c r="AB4918">
        <v>2.11181640625E-2</v>
      </c>
      <c r="AC4918">
        <v>0.371715068817139</v>
      </c>
      <c r="AD4918">
        <v>1.13787651062012E-2</v>
      </c>
      <c r="AE4918">
        <v>-1.5149621963501001</v>
      </c>
      <c r="AF4918">
        <v>-1.6579275131225599</v>
      </c>
      <c r="AG4918">
        <v>-1.1926383972168</v>
      </c>
      <c r="AH4918">
        <v>-1.0583753585815401</v>
      </c>
      <c r="AI4918">
        <v>0.10108137130737301</v>
      </c>
      <c r="AJ4918">
        <v>-2.2902488708496098E-3</v>
      </c>
      <c r="AK4918">
        <v>0.111019134521484</v>
      </c>
      <c r="AL4918">
        <v>9.1414928436279297E-2</v>
      </c>
      <c r="AM4918">
        <v>0.20055007934570299</v>
      </c>
      <c r="AN4918">
        <v>0.123995780944824</v>
      </c>
      <c r="AO4918" t="s">
        <v>91</v>
      </c>
      <c r="AP4918">
        <v>2</v>
      </c>
      <c r="AQ4918">
        <v>4204</v>
      </c>
      <c r="AR4918" t="s">
        <v>92</v>
      </c>
      <c r="AS4918" t="s">
        <v>82574</v>
      </c>
      <c r="AT4918" t="s">
        <v>82575</v>
      </c>
      <c r="AU4918" t="s">
        <v>82576</v>
      </c>
      <c r="AV4918" t="s">
        <v>82578</v>
      </c>
      <c r="AW4918">
        <v>0.98113600000000001</v>
      </c>
      <c r="AX4918" s="4">
        <v>7.2081500000000005E-154</v>
      </c>
      <c r="AY4918">
        <v>303.33999999999997</v>
      </c>
      <c r="AZ4918">
        <v>259.48</v>
      </c>
      <c r="BA4918">
        <v>147.26</v>
      </c>
      <c r="BB4918">
        <v>6.9477999999999998E-2</v>
      </c>
      <c r="BC4918">
        <v>2332500000</v>
      </c>
      <c r="BD4918" t="s">
        <v>90</v>
      </c>
    </row>
    <row r="4919" spans="1:56" x14ac:dyDescent="0.45">
      <c r="A4919" t="s">
        <v>30098</v>
      </c>
      <c r="B4919" t="s">
        <v>30099</v>
      </c>
      <c r="C4919" t="s">
        <v>82573</v>
      </c>
      <c r="D4919">
        <v>481</v>
      </c>
      <c r="E4919" t="s">
        <v>30106</v>
      </c>
      <c r="F4919" t="s">
        <v>30107</v>
      </c>
      <c r="G4919">
        <v>1</v>
      </c>
      <c r="H4919">
        <v>-1.67436599731445E-2</v>
      </c>
      <c r="I4919">
        <v>-0.61070728302001998</v>
      </c>
      <c r="J4919">
        <v>-0.93482875823974598</v>
      </c>
      <c r="K4919">
        <v>-0.71094703674316395</v>
      </c>
      <c r="L4919">
        <v>-0.46581840515136702</v>
      </c>
      <c r="M4919">
        <v>1.7849712371826201</v>
      </c>
      <c r="N4919">
        <v>0.41292572021484403</v>
      </c>
      <c r="O4919">
        <v>0.315185546875</v>
      </c>
      <c r="P4919">
        <v>0.43754959106445301</v>
      </c>
      <c r="Q4919">
        <v>0.30668067932128901</v>
      </c>
      <c r="R4919">
        <v>0.430356025695801</v>
      </c>
      <c r="S4919">
        <v>0.108000755310059</v>
      </c>
      <c r="T4919">
        <v>-1.0907053947448699</v>
      </c>
      <c r="U4919">
        <v>-1.3152770996093801</v>
      </c>
      <c r="V4919">
        <v>-0.99403667449951205</v>
      </c>
      <c r="W4919">
        <v>-0.95738601684570301</v>
      </c>
      <c r="X4919">
        <v>-0.104738712310791</v>
      </c>
      <c r="Y4919">
        <v>0.105981349945068</v>
      </c>
      <c r="Z4919">
        <v>0.35768365859985402</v>
      </c>
      <c r="AA4919">
        <v>0.151484489440918</v>
      </c>
      <c r="AB4919">
        <v>-5.63812255859375E-2</v>
      </c>
      <c r="AC4919">
        <v>0.35773324966430697</v>
      </c>
      <c r="AD4919" t="s">
        <v>90</v>
      </c>
      <c r="AE4919" t="s">
        <v>90</v>
      </c>
      <c r="AF4919" t="s">
        <v>90</v>
      </c>
      <c r="AG4919" t="s">
        <v>90</v>
      </c>
      <c r="AH4919" t="s">
        <v>90</v>
      </c>
      <c r="AI4919" t="s">
        <v>90</v>
      </c>
      <c r="AJ4919" t="s">
        <v>90</v>
      </c>
      <c r="AK4919" t="s">
        <v>90</v>
      </c>
      <c r="AL4919" t="s">
        <v>90</v>
      </c>
      <c r="AM4919" t="s">
        <v>90</v>
      </c>
      <c r="AN4919" t="s">
        <v>90</v>
      </c>
      <c r="AO4919" t="s">
        <v>91</v>
      </c>
      <c r="AP4919">
        <v>2</v>
      </c>
      <c r="AQ4919">
        <v>4204</v>
      </c>
      <c r="AR4919" t="s">
        <v>92</v>
      </c>
      <c r="AS4919" t="s">
        <v>82574</v>
      </c>
      <c r="AT4919" t="s">
        <v>82575</v>
      </c>
      <c r="AU4919" t="s">
        <v>82576</v>
      </c>
      <c r="AV4919" t="s">
        <v>82579</v>
      </c>
      <c r="AW4919">
        <v>0.87870000000000004</v>
      </c>
      <c r="AX4919" s="4">
        <v>7.2081500000000005E-154</v>
      </c>
      <c r="AY4919">
        <v>303.33999999999997</v>
      </c>
      <c r="AZ4919">
        <v>259.48</v>
      </c>
      <c r="BA4919">
        <v>96.247</v>
      </c>
      <c r="BB4919">
        <v>-7.3388999999999998E-3</v>
      </c>
      <c r="BC4919">
        <v>3967000000</v>
      </c>
      <c r="BD4919" t="s">
        <v>90</v>
      </c>
    </row>
    <row r="4920" spans="1:56" x14ac:dyDescent="0.45">
      <c r="A4920" t="s">
        <v>30098</v>
      </c>
      <c r="B4920" t="s">
        <v>30099</v>
      </c>
      <c r="C4920" t="s">
        <v>82573</v>
      </c>
      <c r="D4920">
        <v>361</v>
      </c>
      <c r="E4920" t="s">
        <v>30112</v>
      </c>
      <c r="F4920" t="s">
        <v>30113</v>
      </c>
      <c r="G4920">
        <v>1</v>
      </c>
      <c r="H4920">
        <v>-0.75094032287597701</v>
      </c>
      <c r="I4920">
        <v>0.22704982757568401</v>
      </c>
      <c r="J4920">
        <v>-0.18015480041503901</v>
      </c>
      <c r="K4920">
        <v>-0.211560249328613</v>
      </c>
      <c r="L4920">
        <v>9.2041015625E-2</v>
      </c>
      <c r="M4920">
        <v>-0.50583648681640603</v>
      </c>
      <c r="N4920">
        <v>-9.7737312316894503E-2</v>
      </c>
      <c r="O4920">
        <v>0.189704895019531</v>
      </c>
      <c r="P4920">
        <v>0.28520679473876998</v>
      </c>
      <c r="Q4920">
        <v>-3.1893730163574198E-2</v>
      </c>
      <c r="R4920">
        <v>6.2070846557617201E-2</v>
      </c>
      <c r="S4920">
        <v>5.5070877075195299E-2</v>
      </c>
      <c r="T4920">
        <v>7.5047969818115207E-2</v>
      </c>
      <c r="U4920">
        <v>-2.0699501037597701E-2</v>
      </c>
      <c r="V4920">
        <v>-2.0573616027832E-2</v>
      </c>
      <c r="W4920">
        <v>-9.1879844665527302E-2</v>
      </c>
      <c r="X4920">
        <v>-0.24990606307983401</v>
      </c>
      <c r="Y4920">
        <v>-4.3671131134033203E-2</v>
      </c>
      <c r="Z4920">
        <v>0.187928676605225</v>
      </c>
      <c r="AA4920">
        <v>5.6919097900390597E-2</v>
      </c>
      <c r="AB4920">
        <v>-0.40250396728515597</v>
      </c>
      <c r="AC4920">
        <v>0.144911289215088</v>
      </c>
      <c r="AD4920" t="s">
        <v>90</v>
      </c>
      <c r="AE4920" t="s">
        <v>90</v>
      </c>
      <c r="AF4920" t="s">
        <v>90</v>
      </c>
      <c r="AG4920" t="s">
        <v>90</v>
      </c>
      <c r="AH4920" t="s">
        <v>90</v>
      </c>
      <c r="AI4920" t="s">
        <v>90</v>
      </c>
      <c r="AJ4920" t="s">
        <v>90</v>
      </c>
      <c r="AK4920" t="s">
        <v>90</v>
      </c>
      <c r="AL4920" t="s">
        <v>90</v>
      </c>
      <c r="AM4920" t="s">
        <v>90</v>
      </c>
      <c r="AN4920" t="s">
        <v>90</v>
      </c>
      <c r="AO4920" t="s">
        <v>91</v>
      </c>
      <c r="AP4920">
        <v>3</v>
      </c>
      <c r="AQ4920">
        <v>4204</v>
      </c>
      <c r="AR4920" t="s">
        <v>92</v>
      </c>
      <c r="AS4920" t="s">
        <v>82574</v>
      </c>
      <c r="AT4920" t="s">
        <v>82575</v>
      </c>
      <c r="AU4920" t="s">
        <v>82576</v>
      </c>
      <c r="AV4920" t="s">
        <v>82580</v>
      </c>
      <c r="AW4920">
        <v>1</v>
      </c>
      <c r="AX4920" s="4">
        <v>9.8498300000000005E-6</v>
      </c>
      <c r="AY4920">
        <v>109</v>
      </c>
      <c r="AZ4920">
        <v>76.930000000000007</v>
      </c>
      <c r="BA4920">
        <v>101.6</v>
      </c>
      <c r="BB4920">
        <v>0.60106000000000004</v>
      </c>
      <c r="BC4920">
        <v>271910000</v>
      </c>
      <c r="BD4920" t="s">
        <v>90</v>
      </c>
    </row>
    <row r="4921" spans="1:56" x14ac:dyDescent="0.45">
      <c r="A4921" t="s">
        <v>30098</v>
      </c>
      <c r="B4921" t="s">
        <v>30099</v>
      </c>
      <c r="C4921" t="s">
        <v>82573</v>
      </c>
      <c r="D4921">
        <v>576</v>
      </c>
      <c r="E4921" t="s">
        <v>30114</v>
      </c>
      <c r="F4921" t="s">
        <v>30115</v>
      </c>
      <c r="G4921">
        <v>1</v>
      </c>
      <c r="H4921">
        <v>-0.16430282592773399</v>
      </c>
      <c r="I4921">
        <v>0.230267524719238</v>
      </c>
      <c r="J4921">
        <v>0.21157932281494099</v>
      </c>
      <c r="K4921">
        <v>0.100329399108887</v>
      </c>
      <c r="L4921">
        <v>2.4728775024414102E-3</v>
      </c>
      <c r="M4921">
        <v>-1.4824333190918</v>
      </c>
      <c r="N4921">
        <v>-3.6049842834472698E-2</v>
      </c>
      <c r="O4921">
        <v>-5.3192138671875E-2</v>
      </c>
      <c r="P4921">
        <v>0.116504669189453</v>
      </c>
      <c r="Q4921">
        <v>-0.18402767181396501</v>
      </c>
      <c r="R4921">
        <v>-1.6443252563476601E-2</v>
      </c>
      <c r="S4921">
        <v>0.11849021911621101</v>
      </c>
      <c r="T4921">
        <v>0.14556074142456099</v>
      </c>
      <c r="U4921">
        <v>3.2440185546875E-2</v>
      </c>
      <c r="V4921">
        <v>-8.5053443908691406E-2</v>
      </c>
      <c r="W4921">
        <v>-4.0321350097656302E-3</v>
      </c>
      <c r="X4921">
        <v>0.10300397872924801</v>
      </c>
      <c r="Y4921">
        <v>-0.20924615859985399</v>
      </c>
      <c r="Z4921">
        <v>3.6931037902832001E-3</v>
      </c>
      <c r="AA4921">
        <v>-3.3823966979980503E-2</v>
      </c>
      <c r="AB4921">
        <v>-0.53882694244384799</v>
      </c>
      <c r="AC4921">
        <v>6.7821979522705106E-2</v>
      </c>
      <c r="AD4921">
        <v>-0.10148572921752901</v>
      </c>
      <c r="AE4921">
        <v>-1.7721176147460899E-2</v>
      </c>
      <c r="AF4921">
        <v>-0.115994453430176</v>
      </c>
      <c r="AG4921">
        <v>5.810546875E-2</v>
      </c>
      <c r="AH4921">
        <v>-1.9832611083984399E-2</v>
      </c>
      <c r="AI4921">
        <v>9.6771717071533203E-2</v>
      </c>
      <c r="AJ4921">
        <v>6.8701267242431599E-2</v>
      </c>
      <c r="AK4921">
        <v>-2.880859375E-2</v>
      </c>
      <c r="AL4921">
        <v>0.20392656326293901</v>
      </c>
      <c r="AM4921">
        <v>-8.0054283142089802E-2</v>
      </c>
      <c r="AN4921">
        <v>-0.114441871643066</v>
      </c>
      <c r="AO4921" t="s">
        <v>91</v>
      </c>
      <c r="AP4921">
        <v>3</v>
      </c>
      <c r="AQ4921">
        <v>4204</v>
      </c>
      <c r="AR4921" t="s">
        <v>92</v>
      </c>
      <c r="AS4921" t="s">
        <v>82574</v>
      </c>
      <c r="AT4921" t="s">
        <v>82575</v>
      </c>
      <c r="AU4921" t="s">
        <v>82576</v>
      </c>
      <c r="AV4921" t="s">
        <v>82581</v>
      </c>
      <c r="AW4921">
        <v>0.99997599999999998</v>
      </c>
      <c r="AX4921" s="4">
        <v>2.0238400000000001E-8</v>
      </c>
      <c r="AY4921">
        <v>118.22</v>
      </c>
      <c r="AZ4921">
        <v>77.257999999999996</v>
      </c>
      <c r="BA4921">
        <v>116.24</v>
      </c>
      <c r="BB4921">
        <v>0.32827000000000001</v>
      </c>
      <c r="BC4921">
        <v>553330000</v>
      </c>
      <c r="BD4921" t="s">
        <v>90</v>
      </c>
    </row>
    <row r="4922" spans="1:56" x14ac:dyDescent="0.45">
      <c r="A4922" t="s">
        <v>30098</v>
      </c>
      <c r="B4922" t="s">
        <v>30099</v>
      </c>
      <c r="C4922" t="s">
        <v>82573</v>
      </c>
      <c r="D4922">
        <v>783</v>
      </c>
      <c r="E4922" t="s">
        <v>30120</v>
      </c>
      <c r="F4922" t="s">
        <v>30121</v>
      </c>
      <c r="G4922">
        <v>1</v>
      </c>
      <c r="H4922">
        <v>8.7660789489746094E-2</v>
      </c>
      <c r="I4922">
        <v>0.21198081970214799</v>
      </c>
      <c r="J4922">
        <v>-5.8329582214355503E-2</v>
      </c>
      <c r="K4922">
        <v>0.142280578613281</v>
      </c>
      <c r="L4922">
        <v>-4.5838356018066399E-2</v>
      </c>
      <c r="M4922">
        <v>-2.5540351867675799E-2</v>
      </c>
      <c r="N4922">
        <v>0.26463413238525402</v>
      </c>
      <c r="O4922">
        <v>-0.281390190124512</v>
      </c>
      <c r="P4922">
        <v>3.0040740966796899E-2</v>
      </c>
      <c r="Q4922">
        <v>-6.0565948486328097E-2</v>
      </c>
      <c r="R4922">
        <v>-1.8390655517578101E-2</v>
      </c>
      <c r="S4922">
        <v>5.4986000061035198E-2</v>
      </c>
      <c r="T4922">
        <v>-7.8435420989990207E-2</v>
      </c>
      <c r="U4922">
        <v>-0.18153190612792999</v>
      </c>
      <c r="V4922">
        <v>-1.8062591552734399E-2</v>
      </c>
      <c r="W4922">
        <v>-1.5699386596679701E-2</v>
      </c>
      <c r="X4922">
        <v>0.223204135894775</v>
      </c>
      <c r="Y4922">
        <v>6.8711757659912095E-2</v>
      </c>
      <c r="Z4922">
        <v>9.1705799102783203E-2</v>
      </c>
      <c r="AA4922">
        <v>0.15837574005127</v>
      </c>
      <c r="AB4922">
        <v>0.13233470916748</v>
      </c>
      <c r="AC4922">
        <v>-5.25412559509277E-2</v>
      </c>
      <c r="AD4922">
        <v>0.17345190048217801</v>
      </c>
      <c r="AE4922">
        <v>-0.19929027557373</v>
      </c>
      <c r="AF4922">
        <v>-0.27627754211425798</v>
      </c>
      <c r="AG4922">
        <v>-5.7215690612793003E-2</v>
      </c>
      <c r="AH4922">
        <v>-0.200706481933594</v>
      </c>
      <c r="AI4922">
        <v>0.107217311859131</v>
      </c>
      <c r="AJ4922">
        <v>3.5814762115478502E-2</v>
      </c>
      <c r="AK4922">
        <v>3.1042098999023399E-2</v>
      </c>
      <c r="AL4922">
        <v>0.12784242630004899</v>
      </c>
      <c r="AM4922">
        <v>-3.3192634582519497E-2</v>
      </c>
      <c r="AN4922">
        <v>-5.5161476135253899E-2</v>
      </c>
      <c r="AO4922" t="s">
        <v>91</v>
      </c>
      <c r="AP4922">
        <v>3</v>
      </c>
      <c r="AQ4922">
        <v>4204</v>
      </c>
      <c r="AR4922" t="s">
        <v>92</v>
      </c>
      <c r="AS4922" t="s">
        <v>82574</v>
      </c>
      <c r="AT4922" t="s">
        <v>82575</v>
      </c>
      <c r="AU4922" t="s">
        <v>82576</v>
      </c>
      <c r="AV4922" t="s">
        <v>78220</v>
      </c>
      <c r="AW4922">
        <v>0.97202599999999995</v>
      </c>
      <c r="AX4922" s="4">
        <v>5.4870199999999995E-153</v>
      </c>
      <c r="AY4922">
        <v>282.94</v>
      </c>
      <c r="AZ4922">
        <v>237.08</v>
      </c>
      <c r="BA4922">
        <v>133.15</v>
      </c>
      <c r="BB4922">
        <v>-0.15470999999999999</v>
      </c>
      <c r="BC4922">
        <v>1489800000</v>
      </c>
      <c r="BD4922" t="s">
        <v>90</v>
      </c>
    </row>
    <row r="4923" spans="1:56" x14ac:dyDescent="0.45">
      <c r="A4923" t="s">
        <v>30128</v>
      </c>
      <c r="B4923" t="s">
        <v>30129</v>
      </c>
      <c r="C4923" t="s">
        <v>82582</v>
      </c>
      <c r="D4923">
        <v>98</v>
      </c>
      <c r="E4923" t="s">
        <v>30133</v>
      </c>
      <c r="F4923" t="s">
        <v>30134</v>
      </c>
      <c r="G4923">
        <v>1</v>
      </c>
      <c r="H4923">
        <v>7.9900741577148396E-2</v>
      </c>
      <c r="I4923">
        <v>2.5252342224121101E-2</v>
      </c>
      <c r="J4923">
        <v>6.1166763305664097E-2</v>
      </c>
      <c r="K4923">
        <v>0.17036342620849601</v>
      </c>
      <c r="L4923">
        <v>-0.137454032897949</v>
      </c>
      <c r="M4923">
        <v>2.8961181640625E-2</v>
      </c>
      <c r="N4923">
        <v>0.21416282653808599</v>
      </c>
      <c r="O4923">
        <v>-0.21058082580566401</v>
      </c>
      <c r="P4923">
        <v>-0.23922538757324199</v>
      </c>
      <c r="Q4923">
        <v>4.9021720886230503E-2</v>
      </c>
      <c r="R4923">
        <v>-0.100250244140625</v>
      </c>
      <c r="S4923">
        <v>-5.7208061218261698E-2</v>
      </c>
      <c r="T4923">
        <v>-5.1757335662841797E-2</v>
      </c>
      <c r="U4923">
        <v>0.104423522949219</v>
      </c>
      <c r="V4923">
        <v>4.3098449707031299E-2</v>
      </c>
      <c r="W4923">
        <v>-0.13032913208007799</v>
      </c>
      <c r="X4923">
        <v>5.6567668914794901E-2</v>
      </c>
      <c r="Y4923">
        <v>0.101724147796631</v>
      </c>
      <c r="Z4923">
        <v>-0.19457578659057601</v>
      </c>
      <c r="AA4923">
        <v>-0.21959877014160201</v>
      </c>
      <c r="AB4923">
        <v>0.14966678619384799</v>
      </c>
      <c r="AC4923">
        <v>-2.56190299987793E-2</v>
      </c>
      <c r="AD4923">
        <v>0.112660884857178</v>
      </c>
      <c r="AE4923">
        <v>-3.7534713745117201E-2</v>
      </c>
      <c r="AF4923">
        <v>0.10276222229003899</v>
      </c>
      <c r="AG4923">
        <v>0.18303871154785201</v>
      </c>
      <c r="AH4923">
        <v>-4.4724464416503899E-2</v>
      </c>
      <c r="AI4923">
        <v>2.74195671081543E-2</v>
      </c>
      <c r="AJ4923">
        <v>0.15355634689331099</v>
      </c>
      <c r="AK4923">
        <v>-4.2351722717285198E-2</v>
      </c>
      <c r="AL4923">
        <v>-8.9522838592529297E-2</v>
      </c>
      <c r="AM4923">
        <v>8.2759857177734403E-2</v>
      </c>
      <c r="AN4923">
        <v>-7.4116706848144503E-2</v>
      </c>
      <c r="AO4923" t="s">
        <v>91</v>
      </c>
      <c r="AP4923">
        <v>3</v>
      </c>
      <c r="AQ4923" t="s">
        <v>30132</v>
      </c>
      <c r="AR4923" t="s">
        <v>92</v>
      </c>
      <c r="AS4923" t="s">
        <v>82583</v>
      </c>
      <c r="AT4923" t="s">
        <v>82584</v>
      </c>
      <c r="AU4923" t="s">
        <v>82585</v>
      </c>
      <c r="AV4923" t="s">
        <v>82586</v>
      </c>
      <c r="AW4923">
        <v>1</v>
      </c>
      <c r="AX4923" s="4">
        <v>5.9135499999999996E-13</v>
      </c>
      <c r="AY4923">
        <v>173.28</v>
      </c>
      <c r="AZ4923">
        <v>97.453999999999994</v>
      </c>
      <c r="BA4923">
        <v>158.01</v>
      </c>
      <c r="BB4923">
        <v>-1.0843</v>
      </c>
      <c r="BC4923">
        <v>22487000000</v>
      </c>
      <c r="BD4923" t="s">
        <v>90</v>
      </c>
    </row>
    <row r="4924" spans="1:56" x14ac:dyDescent="0.45">
      <c r="A4924" t="s">
        <v>30139</v>
      </c>
      <c r="B4924" t="s">
        <v>30140</v>
      </c>
      <c r="C4924" t="s">
        <v>82587</v>
      </c>
      <c r="D4924">
        <v>28</v>
      </c>
      <c r="E4924" t="s">
        <v>30143</v>
      </c>
      <c r="F4924" t="s">
        <v>30144</v>
      </c>
      <c r="G4924">
        <v>1</v>
      </c>
      <c r="H4924">
        <v>-0.17392921447753901</v>
      </c>
      <c r="I4924">
        <v>-0.376187324523926</v>
      </c>
      <c r="J4924">
        <v>-0.33695411682128901</v>
      </c>
      <c r="K4924">
        <v>0</v>
      </c>
      <c r="L4924">
        <v>-9.2000961303710896E-2</v>
      </c>
      <c r="M4924">
        <v>-1.8952732086181601</v>
      </c>
      <c r="N4924">
        <v>0.43296909332275402</v>
      </c>
      <c r="O4924">
        <v>0.94019508361816395</v>
      </c>
      <c r="P4924">
        <v>0.58143138885498002</v>
      </c>
      <c r="Q4924">
        <v>0.42273044586181602</v>
      </c>
      <c r="R4924">
        <v>0.96766948699951205</v>
      </c>
      <c r="S4924">
        <v>-8.4455490112304701E-2</v>
      </c>
      <c r="T4924">
        <v>-0.50768136978149403</v>
      </c>
      <c r="U4924">
        <v>-0.48586082458496099</v>
      </c>
      <c r="V4924">
        <v>-0.15302944183349601</v>
      </c>
      <c r="W4924">
        <v>-0.22940921783447299</v>
      </c>
      <c r="X4924">
        <v>0.25512647628784202</v>
      </c>
      <c r="Y4924">
        <v>0.14770460128784199</v>
      </c>
      <c r="Z4924">
        <v>0.61433172225952104</v>
      </c>
      <c r="AA4924">
        <v>0.44668102264404302</v>
      </c>
      <c r="AB4924">
        <v>-1.6249656677246101E-2</v>
      </c>
      <c r="AC4924">
        <v>0.67853212356567405</v>
      </c>
      <c r="AD4924">
        <v>-0.36541986465454102</v>
      </c>
      <c r="AE4924">
        <v>-0.54578304290771495</v>
      </c>
      <c r="AF4924">
        <v>-0.62654685974121105</v>
      </c>
      <c r="AG4924">
        <v>-0.14560127258300801</v>
      </c>
      <c r="AH4924">
        <v>-0.37739086151123002</v>
      </c>
      <c r="AI4924">
        <v>3.3447742462158203E-2</v>
      </c>
      <c r="AJ4924">
        <v>3.22833061218262E-2</v>
      </c>
      <c r="AK4924">
        <v>0.33015251159668002</v>
      </c>
      <c r="AL4924">
        <v>0.19154405593872101</v>
      </c>
      <c r="AM4924">
        <v>9.63134765625E-2</v>
      </c>
      <c r="AN4924">
        <v>0.32779026031494102</v>
      </c>
      <c r="AO4924" t="s">
        <v>91</v>
      </c>
      <c r="AP4924">
        <v>3</v>
      </c>
      <c r="AQ4924">
        <v>4208</v>
      </c>
      <c r="AR4924" t="s">
        <v>92</v>
      </c>
      <c r="AS4924" t="s">
        <v>82588</v>
      </c>
      <c r="AT4924" t="s">
        <v>77970</v>
      </c>
      <c r="AU4924" t="s">
        <v>82589</v>
      </c>
      <c r="AV4924" t="s">
        <v>76329</v>
      </c>
      <c r="AW4924">
        <v>0.99918300000000004</v>
      </c>
      <c r="AX4924" s="4">
        <v>4.46187E-6</v>
      </c>
      <c r="AY4924">
        <v>137.93</v>
      </c>
      <c r="AZ4924">
        <v>109.79</v>
      </c>
      <c r="BA4924">
        <v>80.959999999999994</v>
      </c>
      <c r="BB4924">
        <v>0.32501999999999998</v>
      </c>
      <c r="BC4924">
        <v>1647200000</v>
      </c>
      <c r="BD4924" t="s">
        <v>90</v>
      </c>
    </row>
    <row r="4925" spans="1:56" x14ac:dyDescent="0.45">
      <c r="A4925" t="s">
        <v>30151</v>
      </c>
      <c r="B4925" t="s">
        <v>30152</v>
      </c>
      <c r="C4925" t="s">
        <v>82590</v>
      </c>
      <c r="D4925">
        <v>514</v>
      </c>
      <c r="E4925" t="s">
        <v>30153</v>
      </c>
      <c r="F4925" t="s">
        <v>30154</v>
      </c>
      <c r="G4925">
        <v>1</v>
      </c>
      <c r="H4925">
        <v>7.3370933532714802E-2</v>
      </c>
      <c r="I4925">
        <v>0.27750968933105502</v>
      </c>
      <c r="J4925">
        <v>0.221343994140625</v>
      </c>
      <c r="K4925">
        <v>3.1653404235839802E-2</v>
      </c>
      <c r="L4925">
        <v>8.7118148803710903E-3</v>
      </c>
      <c r="M4925">
        <v>-3.0306816101074201E-2</v>
      </c>
      <c r="N4925">
        <v>-5.6363105773925802E-2</v>
      </c>
      <c r="O4925">
        <v>-4.3129920959472698E-2</v>
      </c>
      <c r="P4925">
        <v>2.2411346435546901E-3</v>
      </c>
      <c r="Q4925">
        <v>0.18191432952880901</v>
      </c>
      <c r="R4925">
        <v>-0.117519378662109</v>
      </c>
      <c r="S4925">
        <v>0.26360607147216802</v>
      </c>
      <c r="T4925">
        <v>-9.29760932922363E-2</v>
      </c>
      <c r="U4925">
        <v>-7.6886177062988295E-2</v>
      </c>
      <c r="V4925">
        <v>-9.7702980041503906E-2</v>
      </c>
      <c r="W4925">
        <v>0.129155158996582</v>
      </c>
      <c r="X4925">
        <v>9.5786571502685505E-2</v>
      </c>
      <c r="Y4925">
        <v>-0.23975419998168901</v>
      </c>
      <c r="Z4925">
        <v>0.177049160003662</v>
      </c>
      <c r="AA4925">
        <v>-4.1650772094726597E-2</v>
      </c>
      <c r="AB4925">
        <v>-9.4661712646484392E-3</v>
      </c>
      <c r="AC4925">
        <v>-0.15371179580688499</v>
      </c>
      <c r="AD4925" t="s">
        <v>90</v>
      </c>
      <c r="AE4925" t="s">
        <v>90</v>
      </c>
      <c r="AF4925" t="s">
        <v>90</v>
      </c>
      <c r="AG4925" t="s">
        <v>90</v>
      </c>
      <c r="AH4925" t="s">
        <v>90</v>
      </c>
      <c r="AI4925" t="s">
        <v>90</v>
      </c>
      <c r="AJ4925" t="s">
        <v>90</v>
      </c>
      <c r="AK4925" t="s">
        <v>90</v>
      </c>
      <c r="AL4925" t="s">
        <v>90</v>
      </c>
      <c r="AM4925" t="s">
        <v>90</v>
      </c>
      <c r="AN4925" t="s">
        <v>90</v>
      </c>
      <c r="AO4925" t="s">
        <v>91</v>
      </c>
      <c r="AP4925">
        <v>3</v>
      </c>
      <c r="AQ4925">
        <v>4211</v>
      </c>
      <c r="AR4925" t="s">
        <v>92</v>
      </c>
      <c r="AS4925" t="s">
        <v>82591</v>
      </c>
      <c r="AT4925" t="s">
        <v>78957</v>
      </c>
      <c r="AU4925" t="s">
        <v>82592</v>
      </c>
      <c r="AV4925" t="s">
        <v>78095</v>
      </c>
      <c r="AW4925">
        <v>0.99965099999999996</v>
      </c>
      <c r="AX4925" s="4">
        <v>3.3059599999999999E-56</v>
      </c>
      <c r="AY4925">
        <v>184.59</v>
      </c>
      <c r="AZ4925">
        <v>170.49</v>
      </c>
      <c r="BA4925">
        <v>184.59</v>
      </c>
      <c r="BB4925">
        <v>-2.5652999999999999E-2</v>
      </c>
      <c r="BC4925">
        <v>313290000</v>
      </c>
      <c r="BD4925" t="s">
        <v>90</v>
      </c>
    </row>
    <row r="4926" spans="1:56" x14ac:dyDescent="0.45">
      <c r="A4926" t="s">
        <v>30155</v>
      </c>
      <c r="B4926" t="s">
        <v>30156</v>
      </c>
      <c r="C4926" t="s">
        <v>82593</v>
      </c>
      <c r="D4926">
        <v>175</v>
      </c>
      <c r="E4926" t="s">
        <v>30157</v>
      </c>
      <c r="F4926" t="s">
        <v>30158</v>
      </c>
      <c r="G4926">
        <v>1</v>
      </c>
      <c r="H4926">
        <v>-5.6834220886230503E-2</v>
      </c>
      <c r="I4926">
        <v>6.8045616149902302E-2</v>
      </c>
      <c r="J4926">
        <v>8.0201148986816406E-2</v>
      </c>
      <c r="K4926">
        <v>0.120104789733887</v>
      </c>
      <c r="L4926">
        <v>3.8907051086425802E-2</v>
      </c>
      <c r="M4926">
        <v>-0.96082019805908203</v>
      </c>
      <c r="N4926">
        <v>8.79058837890625E-2</v>
      </c>
      <c r="O4926">
        <v>-7.5107574462890597E-2</v>
      </c>
      <c r="P4926">
        <v>-0.167813301086426</v>
      </c>
      <c r="Q4926">
        <v>-1.22957229614258E-2</v>
      </c>
      <c r="R4926">
        <v>-5.8412551879882804E-3</v>
      </c>
      <c r="S4926">
        <v>-3.7986755371093799E-2</v>
      </c>
      <c r="T4926">
        <v>-2.5152683258056599E-2</v>
      </c>
      <c r="U4926">
        <v>0.24637031555175801</v>
      </c>
      <c r="V4926">
        <v>-1.1078834533691399E-2</v>
      </c>
      <c r="W4926">
        <v>0.101874351501465</v>
      </c>
      <c r="X4926">
        <v>-0.10241270065307601</v>
      </c>
      <c r="Y4926">
        <v>4.6984195709228502E-2</v>
      </c>
      <c r="Z4926">
        <v>8.8181495666503906E-3</v>
      </c>
      <c r="AA4926">
        <v>-4.8915863037109403E-2</v>
      </c>
      <c r="AB4926">
        <v>9.9754333496093802E-3</v>
      </c>
      <c r="AC4926">
        <v>0.14132165908813499</v>
      </c>
      <c r="AD4926" t="s">
        <v>90</v>
      </c>
      <c r="AE4926" t="s">
        <v>90</v>
      </c>
      <c r="AF4926" t="s">
        <v>90</v>
      </c>
      <c r="AG4926" t="s">
        <v>90</v>
      </c>
      <c r="AH4926" t="s">
        <v>90</v>
      </c>
      <c r="AI4926" t="s">
        <v>90</v>
      </c>
      <c r="AJ4926" t="s">
        <v>90</v>
      </c>
      <c r="AK4926" t="s">
        <v>90</v>
      </c>
      <c r="AL4926" t="s">
        <v>90</v>
      </c>
      <c r="AM4926" t="s">
        <v>90</v>
      </c>
      <c r="AN4926" t="s">
        <v>90</v>
      </c>
      <c r="AO4926" t="s">
        <v>91</v>
      </c>
      <c r="AP4926">
        <v>2</v>
      </c>
      <c r="AQ4926">
        <v>4213</v>
      </c>
      <c r="AR4926" t="s">
        <v>92</v>
      </c>
      <c r="AS4926" t="s">
        <v>82594</v>
      </c>
      <c r="AT4926" t="s">
        <v>82595</v>
      </c>
      <c r="AU4926" t="s">
        <v>82596</v>
      </c>
      <c r="AV4926" t="s">
        <v>75758</v>
      </c>
      <c r="AW4926">
        <v>0.99931099999999995</v>
      </c>
      <c r="AX4926" s="4">
        <v>6.7786999999999995E-66</v>
      </c>
      <c r="AY4926">
        <v>238.83</v>
      </c>
      <c r="AZ4926">
        <v>207.4</v>
      </c>
      <c r="BA4926">
        <v>227</v>
      </c>
      <c r="BB4926">
        <v>0.65873999999999999</v>
      </c>
      <c r="BC4926">
        <v>692460000</v>
      </c>
      <c r="BD4926" t="s">
        <v>90</v>
      </c>
    </row>
    <row r="4927" spans="1:56" x14ac:dyDescent="0.45">
      <c r="A4927" t="s">
        <v>30161</v>
      </c>
      <c r="B4927" t="s">
        <v>30162</v>
      </c>
      <c r="C4927" t="s">
        <v>82597</v>
      </c>
      <c r="D4927">
        <v>87</v>
      </c>
      <c r="E4927" t="s">
        <v>30163</v>
      </c>
      <c r="F4927" t="s">
        <v>30164</v>
      </c>
      <c r="G4927">
        <v>1</v>
      </c>
      <c r="H4927">
        <v>-0.19389820098877</v>
      </c>
      <c r="I4927">
        <v>-0.16125679016113301</v>
      </c>
      <c r="J4927">
        <v>-0.16331291198730499</v>
      </c>
      <c r="K4927">
        <v>5.5894851684570304E-3</v>
      </c>
      <c r="L4927">
        <v>-6.3209533691406302E-3</v>
      </c>
      <c r="M4927">
        <v>-9.0815544128417997E-2</v>
      </c>
      <c r="N4927">
        <v>0.16217041015625</v>
      </c>
      <c r="O4927">
        <v>0.131568908691406</v>
      </c>
      <c r="P4927">
        <v>0.20959377288818401</v>
      </c>
      <c r="Q4927">
        <v>0.204727172851563</v>
      </c>
      <c r="R4927">
        <v>8.3476066589355497E-2</v>
      </c>
      <c r="S4927">
        <v>2.7429580688476601E-2</v>
      </c>
      <c r="T4927">
        <v>-0.27343320846557601</v>
      </c>
      <c r="U4927">
        <v>-5.6629180908203097E-2</v>
      </c>
      <c r="V4927">
        <v>-0.26261234283447299</v>
      </c>
      <c r="W4927">
        <v>-0.12640476226806599</v>
      </c>
      <c r="X4927">
        <v>0.13499784469604501</v>
      </c>
      <c r="Y4927">
        <v>0.207225322723389</v>
      </c>
      <c r="Z4927">
        <v>8.0452442169189495E-2</v>
      </c>
      <c r="AA4927">
        <v>4.78363037109375E-3</v>
      </c>
      <c r="AB4927">
        <v>3.9978981018066399E-2</v>
      </c>
      <c r="AC4927">
        <v>6.8002223968505901E-2</v>
      </c>
      <c r="AD4927">
        <v>2.1812915802002002E-2</v>
      </c>
      <c r="AE4927">
        <v>-0.166272163391113</v>
      </c>
      <c r="AF4927">
        <v>-0.177922248840332</v>
      </c>
      <c r="AG4927">
        <v>-7.9332351684570299E-2</v>
      </c>
      <c r="AH4927">
        <v>-0.16980552673339799</v>
      </c>
      <c r="AI4927">
        <v>5.99408149719238E-2</v>
      </c>
      <c r="AJ4927">
        <v>0.19732904434204099</v>
      </c>
      <c r="AK4927">
        <v>0.15871047973632799</v>
      </c>
      <c r="AL4927">
        <v>5.8966159820556599E-2</v>
      </c>
      <c r="AM4927">
        <v>3.12042236328125E-2</v>
      </c>
      <c r="AN4927">
        <v>0.380902290344238</v>
      </c>
      <c r="AO4927" t="s">
        <v>91</v>
      </c>
      <c r="AP4927">
        <v>3</v>
      </c>
      <c r="AQ4927">
        <v>4214</v>
      </c>
      <c r="AR4927" t="s">
        <v>92</v>
      </c>
      <c r="AS4927" t="s">
        <v>82598</v>
      </c>
      <c r="AU4927" t="s">
        <v>82599</v>
      </c>
      <c r="AV4927" t="s">
        <v>75871</v>
      </c>
      <c r="AW4927">
        <v>1</v>
      </c>
      <c r="AX4927" s="4">
        <v>1.7849300000000001E-121</v>
      </c>
      <c r="AY4927">
        <v>268.3</v>
      </c>
      <c r="AZ4927">
        <v>229.08</v>
      </c>
      <c r="BA4927">
        <v>73.388999999999996</v>
      </c>
      <c r="BB4927">
        <v>-0.21160000000000001</v>
      </c>
      <c r="BC4927">
        <v>6139100000</v>
      </c>
      <c r="BD4927" t="s">
        <v>90</v>
      </c>
    </row>
    <row r="4928" spans="1:56" x14ac:dyDescent="0.45">
      <c r="A4928" t="s">
        <v>30161</v>
      </c>
      <c r="B4928" t="s">
        <v>30162</v>
      </c>
      <c r="C4928" t="s">
        <v>82597</v>
      </c>
      <c r="D4928">
        <v>389</v>
      </c>
      <c r="E4928" t="s">
        <v>30165</v>
      </c>
      <c r="F4928" t="s">
        <v>30166</v>
      </c>
      <c r="G4928">
        <v>1</v>
      </c>
      <c r="H4928">
        <v>7.4014663696289104E-2</v>
      </c>
      <c r="I4928">
        <v>-2.2336959838867201E-2</v>
      </c>
      <c r="J4928">
        <v>-1.9123077392578101E-2</v>
      </c>
      <c r="K4928">
        <v>-1.26934051513672E-2</v>
      </c>
      <c r="L4928">
        <v>-0.106223106384277</v>
      </c>
      <c r="M4928">
        <v>-0.28542232513427701</v>
      </c>
      <c r="N4928">
        <v>0.13014411926269501</v>
      </c>
      <c r="O4928">
        <v>7.0771217346191406E-2</v>
      </c>
      <c r="P4928">
        <v>8.7445259094238295E-2</v>
      </c>
      <c r="Q4928">
        <v>8.9533805847167997E-2</v>
      </c>
      <c r="R4928">
        <v>9.5367431640625E-3</v>
      </c>
      <c r="S4928">
        <v>-5.6690216064453097E-2</v>
      </c>
      <c r="T4928">
        <v>-2.5704860687255901E-2</v>
      </c>
      <c r="U4928">
        <v>0.10164451599121101</v>
      </c>
      <c r="V4928">
        <v>4.8440933227539097E-2</v>
      </c>
      <c r="W4928">
        <v>3.6746025085449198E-2</v>
      </c>
      <c r="X4928">
        <v>-0.117810726165771</v>
      </c>
      <c r="Y4928">
        <v>-9.8693370819091797E-2</v>
      </c>
      <c r="Z4928">
        <v>-3.5691738128662102E-2</v>
      </c>
      <c r="AA4928">
        <v>-4.7244071960449198E-2</v>
      </c>
      <c r="AB4928">
        <v>0.112286567687988</v>
      </c>
      <c r="AC4928">
        <v>4.1962146759033203E-2</v>
      </c>
      <c r="AD4928">
        <v>2.5708675384521502E-2</v>
      </c>
      <c r="AE4928">
        <v>-4.4592857360839802E-2</v>
      </c>
      <c r="AF4928">
        <v>0.119019508361816</v>
      </c>
      <c r="AG4928">
        <v>3.6190986633300802E-2</v>
      </c>
      <c r="AH4928">
        <v>-7.9504013061523396E-2</v>
      </c>
      <c r="AI4928">
        <v>6.0677051544189502E-2</v>
      </c>
      <c r="AJ4928">
        <v>-1.41863822937012E-2</v>
      </c>
      <c r="AK4928">
        <v>-3.7434577941894497E-2</v>
      </c>
      <c r="AL4928">
        <v>4.3138027191162102E-2</v>
      </c>
      <c r="AM4928">
        <v>6.0009002685546903E-2</v>
      </c>
      <c r="AN4928">
        <v>2.8905868530273398E-3</v>
      </c>
      <c r="AO4928" t="s">
        <v>91</v>
      </c>
      <c r="AP4928">
        <v>2</v>
      </c>
      <c r="AQ4928">
        <v>4214</v>
      </c>
      <c r="AR4928" t="s">
        <v>92</v>
      </c>
      <c r="AS4928" t="s">
        <v>82598</v>
      </c>
      <c r="AU4928" t="s">
        <v>82599</v>
      </c>
      <c r="AV4928" t="s">
        <v>75879</v>
      </c>
      <c r="AW4928">
        <v>1</v>
      </c>
      <c r="AX4928" s="4">
        <v>3.0428099999999999E-118</v>
      </c>
      <c r="AY4928">
        <v>240.24</v>
      </c>
      <c r="AZ4928">
        <v>217.86</v>
      </c>
      <c r="BA4928">
        <v>195.23</v>
      </c>
      <c r="BB4928">
        <v>-0.15336</v>
      </c>
      <c r="BC4928">
        <v>2774300000</v>
      </c>
      <c r="BD4928" t="s">
        <v>90</v>
      </c>
    </row>
    <row r="4929" spans="1:56" x14ac:dyDescent="0.45">
      <c r="A4929" t="s">
        <v>30161</v>
      </c>
      <c r="B4929" t="s">
        <v>30162</v>
      </c>
      <c r="C4929" t="s">
        <v>82597</v>
      </c>
      <c r="D4929">
        <v>219</v>
      </c>
      <c r="E4929" t="s">
        <v>30167</v>
      </c>
      <c r="F4929" t="s">
        <v>30168</v>
      </c>
      <c r="G4929">
        <v>1</v>
      </c>
      <c r="H4929">
        <v>0.120480537414551</v>
      </c>
      <c r="I4929">
        <v>0.43437862396240201</v>
      </c>
      <c r="J4929">
        <v>0.240015983581543</v>
      </c>
      <c r="K4929">
        <v>-0.14209842681884799</v>
      </c>
      <c r="L4929">
        <v>0.124885559082031</v>
      </c>
      <c r="M4929">
        <v>0.14208602905273399</v>
      </c>
      <c r="N4929">
        <v>-5.3763389587402302E-2</v>
      </c>
      <c r="O4929">
        <v>-0.18507575988769501</v>
      </c>
      <c r="P4929">
        <v>-0.234878540039063</v>
      </c>
      <c r="Q4929">
        <v>8.7437629699707003E-2</v>
      </c>
      <c r="R4929">
        <v>-7.0382118225097698E-2</v>
      </c>
      <c r="S4929">
        <v>-2.6956558227539101E-2</v>
      </c>
      <c r="T4929">
        <v>0.171397686004639</v>
      </c>
      <c r="U4929">
        <v>-2.7179718017578101E-2</v>
      </c>
      <c r="V4929">
        <v>8.5535049438476597E-3</v>
      </c>
      <c r="W4929">
        <v>0.120063781738281</v>
      </c>
      <c r="X4929">
        <v>9.4090938568115207E-2</v>
      </c>
      <c r="Y4929">
        <v>0.17615556716918901</v>
      </c>
      <c r="Z4929">
        <v>-4.8887729644775398E-2</v>
      </c>
      <c r="AA4929">
        <v>-0.269223213195801</v>
      </c>
      <c r="AB4929">
        <v>6.2200546264648403E-2</v>
      </c>
      <c r="AC4929">
        <v>-0.151988506317139</v>
      </c>
      <c r="AD4929">
        <v>4.0879249572753898E-3</v>
      </c>
      <c r="AE4929">
        <v>0.36097621917724598</v>
      </c>
      <c r="AF4929">
        <v>0.16777229309082001</v>
      </c>
      <c r="AG4929">
        <v>4.4960021972656299E-2</v>
      </c>
      <c r="AH4929">
        <v>0.14193058013915999</v>
      </c>
      <c r="AI4929">
        <v>0.122855663299561</v>
      </c>
      <c r="AJ4929">
        <v>-0.12889146804809601</v>
      </c>
      <c r="AK4929">
        <v>5.6050300598144497E-2</v>
      </c>
      <c r="AL4929">
        <v>-0.12350034713745101</v>
      </c>
      <c r="AM4929">
        <v>-0.29663944244384799</v>
      </c>
      <c r="AN4929">
        <v>-0.20859622955322299</v>
      </c>
      <c r="AO4929" t="s">
        <v>91</v>
      </c>
      <c r="AP4929">
        <v>3</v>
      </c>
      <c r="AQ4929">
        <v>4214</v>
      </c>
      <c r="AR4929" t="s">
        <v>92</v>
      </c>
      <c r="AS4929" t="s">
        <v>82598</v>
      </c>
      <c r="AU4929" t="s">
        <v>82599</v>
      </c>
      <c r="AV4929" t="s">
        <v>75966</v>
      </c>
      <c r="AW4929">
        <v>0.99954500000000002</v>
      </c>
      <c r="AX4929" s="4">
        <v>7.5101800000000001E-15</v>
      </c>
      <c r="AY4929">
        <v>127.83</v>
      </c>
      <c r="AZ4929">
        <v>109</v>
      </c>
      <c r="BA4929">
        <v>83.058999999999997</v>
      </c>
      <c r="BB4929">
        <v>1.0241E-3</v>
      </c>
      <c r="BC4929">
        <v>329930000</v>
      </c>
      <c r="BD4929" t="s">
        <v>90</v>
      </c>
    </row>
    <row r="4930" spans="1:56" x14ac:dyDescent="0.45">
      <c r="A4930" t="s">
        <v>30169</v>
      </c>
      <c r="B4930" t="s">
        <v>30170</v>
      </c>
      <c r="C4930" t="s">
        <v>82600</v>
      </c>
      <c r="D4930">
        <v>98</v>
      </c>
      <c r="E4930" t="s">
        <v>30171</v>
      </c>
      <c r="F4930" t="s">
        <v>30172</v>
      </c>
      <c r="G4930">
        <v>1</v>
      </c>
      <c r="H4930">
        <v>2.94647216796875E-2</v>
      </c>
      <c r="I4930">
        <v>7.0534706115722698E-2</v>
      </c>
      <c r="J4930">
        <v>6.6788673400878906E-2</v>
      </c>
      <c r="K4930">
        <v>0.119247436523438</v>
      </c>
      <c r="L4930">
        <v>9.2848777770996094E-2</v>
      </c>
      <c r="M4930">
        <v>-0.13316249847412101</v>
      </c>
      <c r="N4930">
        <v>-7.6576232910156306E-2</v>
      </c>
      <c r="O4930">
        <v>-7.1694374084472698E-2</v>
      </c>
      <c r="P4930">
        <v>-7.8340530395507799E-2</v>
      </c>
      <c r="Q4930">
        <v>-9.5253944396972698E-2</v>
      </c>
      <c r="R4930">
        <v>-2.70795822143555E-2</v>
      </c>
      <c r="S4930">
        <v>1.7938613891601599E-3</v>
      </c>
      <c r="T4930">
        <v>-8.2246303558349595E-2</v>
      </c>
      <c r="U4930">
        <v>0.18760776519775399</v>
      </c>
      <c r="V4930">
        <v>1.8401145935058601E-2</v>
      </c>
      <c r="W4930">
        <v>0.13836669921875</v>
      </c>
      <c r="X4930">
        <v>-0.131338596343994</v>
      </c>
      <c r="Y4930">
        <v>-1.30667686462402E-2</v>
      </c>
      <c r="Z4930">
        <v>-2.5671482086181599E-2</v>
      </c>
      <c r="AA4930">
        <v>-2.8209686279296901E-3</v>
      </c>
      <c r="AB4930">
        <v>3.73687744140625E-2</v>
      </c>
      <c r="AC4930">
        <v>-3.7173748016357401E-2</v>
      </c>
      <c r="AD4930">
        <v>-4.6907901763916002E-2</v>
      </c>
      <c r="AE4930">
        <v>5.2774429321289097E-2</v>
      </c>
      <c r="AF4930">
        <v>0.1241455078125</v>
      </c>
      <c r="AG4930">
        <v>2.5299072265625E-2</v>
      </c>
      <c r="AH4930">
        <v>7.8697204589843802E-3</v>
      </c>
      <c r="AI4930">
        <v>-0.12784242630004899</v>
      </c>
      <c r="AJ4930">
        <v>-6.76965713500977E-3</v>
      </c>
      <c r="AK4930">
        <v>-8.4728240966796903E-2</v>
      </c>
      <c r="AL4930">
        <v>-0.13116216659545901</v>
      </c>
      <c r="AM4930">
        <v>-0.16340255737304701</v>
      </c>
      <c r="AN4930">
        <v>3.01361083984375E-3</v>
      </c>
      <c r="AO4930" t="s">
        <v>91</v>
      </c>
      <c r="AP4930">
        <v>2</v>
      </c>
      <c r="AQ4930">
        <v>4216</v>
      </c>
      <c r="AR4930" t="s">
        <v>92</v>
      </c>
      <c r="AS4930" t="s">
        <v>82601</v>
      </c>
      <c r="AU4930" t="s">
        <v>82602</v>
      </c>
      <c r="AV4930" t="s">
        <v>76126</v>
      </c>
      <c r="AW4930">
        <v>1</v>
      </c>
      <c r="AX4930" s="4">
        <v>5.6214999999999997E-255</v>
      </c>
      <c r="AY4930">
        <v>343.92</v>
      </c>
      <c r="AZ4930">
        <v>326.64</v>
      </c>
      <c r="BA4930">
        <v>325.27</v>
      </c>
      <c r="BB4930">
        <v>-0.16408</v>
      </c>
      <c r="BC4930">
        <v>94881000000</v>
      </c>
      <c r="BD4930" t="s">
        <v>90</v>
      </c>
    </row>
    <row r="4931" spans="1:56" x14ac:dyDescent="0.45">
      <c r="A4931" t="s">
        <v>30175</v>
      </c>
      <c r="B4931" t="s">
        <v>30176</v>
      </c>
      <c r="C4931" t="s">
        <v>82603</v>
      </c>
      <c r="D4931">
        <v>377</v>
      </c>
      <c r="E4931" t="s">
        <v>30177</v>
      </c>
      <c r="F4931" t="s">
        <v>30178</v>
      </c>
      <c r="G4931">
        <v>1</v>
      </c>
      <c r="H4931">
        <v>0.15209579467773399</v>
      </c>
      <c r="I4931">
        <v>-0.48614025115966802</v>
      </c>
      <c r="J4931">
        <v>-0.60514354705810502</v>
      </c>
      <c r="K4931">
        <v>-0.32659816741943398</v>
      </c>
      <c r="L4931">
        <v>-0.35731983184814498</v>
      </c>
      <c r="M4931">
        <v>9.3348503112792997E-2</v>
      </c>
      <c r="N4931">
        <v>2.7562141418457E-2</v>
      </c>
      <c r="O4931">
        <v>2.0361900329589799E-2</v>
      </c>
      <c r="P4931">
        <v>6.2421798706054701E-2</v>
      </c>
      <c r="Q4931">
        <v>3.2430648803710903E-2</v>
      </c>
      <c r="R4931">
        <v>-3.5855293273925802E-2</v>
      </c>
      <c r="S4931">
        <v>6.6212654113769503E-2</v>
      </c>
      <c r="T4931">
        <v>-0.528517246246338</v>
      </c>
      <c r="U4931">
        <v>-0.58546733856201205</v>
      </c>
      <c r="V4931">
        <v>-0.40081214904785201</v>
      </c>
      <c r="W4931">
        <v>-0.291958808898926</v>
      </c>
      <c r="X4931">
        <v>-1.0826587677002E-2</v>
      </c>
      <c r="Y4931">
        <v>0.15442705154418901</v>
      </c>
      <c r="Z4931">
        <v>0.152551174163818</v>
      </c>
      <c r="AA4931">
        <v>4.5314788818359403E-2</v>
      </c>
      <c r="AB4931">
        <v>9.0231895446777302E-2</v>
      </c>
      <c r="AC4931">
        <v>0.105326175689697</v>
      </c>
      <c r="AD4931" t="s">
        <v>90</v>
      </c>
      <c r="AE4931" t="s">
        <v>90</v>
      </c>
      <c r="AF4931" t="s">
        <v>90</v>
      </c>
      <c r="AG4931" t="s">
        <v>90</v>
      </c>
      <c r="AH4931" t="s">
        <v>90</v>
      </c>
      <c r="AI4931" t="s">
        <v>90</v>
      </c>
      <c r="AJ4931" t="s">
        <v>90</v>
      </c>
      <c r="AK4931" t="s">
        <v>90</v>
      </c>
      <c r="AL4931" t="s">
        <v>90</v>
      </c>
      <c r="AM4931" t="s">
        <v>90</v>
      </c>
      <c r="AN4931" t="s">
        <v>90</v>
      </c>
      <c r="AO4931" t="s">
        <v>91</v>
      </c>
      <c r="AP4931">
        <v>4</v>
      </c>
      <c r="AQ4931">
        <v>4217</v>
      </c>
      <c r="AR4931" t="s">
        <v>92</v>
      </c>
      <c r="AS4931" t="s">
        <v>82604</v>
      </c>
      <c r="AT4931" t="s">
        <v>82605</v>
      </c>
      <c r="AU4931" t="s">
        <v>82606</v>
      </c>
      <c r="AV4931" t="s">
        <v>82607</v>
      </c>
      <c r="AW4931">
        <v>0.99962099999999998</v>
      </c>
      <c r="AX4931" s="4">
        <v>7.5064999999999997E-135</v>
      </c>
      <c r="AY4931">
        <v>241.48</v>
      </c>
      <c r="AZ4931">
        <v>224.33</v>
      </c>
      <c r="BA4931">
        <v>233.54</v>
      </c>
      <c r="BB4931">
        <v>-7.7073000000000003E-2</v>
      </c>
      <c r="BC4931">
        <v>1637400000</v>
      </c>
      <c r="BD4931" t="s">
        <v>90</v>
      </c>
    </row>
    <row r="4932" spans="1:56" x14ac:dyDescent="0.45">
      <c r="A4932" t="s">
        <v>30175</v>
      </c>
      <c r="B4932" t="s">
        <v>30176</v>
      </c>
      <c r="C4932" t="s">
        <v>82603</v>
      </c>
      <c r="D4932">
        <v>313</v>
      </c>
      <c r="E4932" t="s">
        <v>30179</v>
      </c>
      <c r="F4932" t="s">
        <v>30180</v>
      </c>
      <c r="G4932">
        <v>1</v>
      </c>
      <c r="H4932">
        <v>7.6580047607421901E-3</v>
      </c>
      <c r="I4932">
        <v>-1.02386474609375E-2</v>
      </c>
      <c r="J4932">
        <v>9.5796585083007795E-3</v>
      </c>
      <c r="K4932">
        <v>2.3946762084960898E-3</v>
      </c>
      <c r="L4932">
        <v>-4.3214797973632799E-2</v>
      </c>
      <c r="M4932">
        <v>-0.580203056335449</v>
      </c>
      <c r="N4932">
        <v>8.8768005371093806E-2</v>
      </c>
      <c r="O4932">
        <v>0.19803047180175801</v>
      </c>
      <c r="P4932">
        <v>3.0419349670410201E-2</v>
      </c>
      <c r="Q4932">
        <v>1.9762992858886701E-2</v>
      </c>
      <c r="R4932">
        <v>7.5819015502929701E-2</v>
      </c>
      <c r="S4932">
        <v>-7.6928138732910198E-2</v>
      </c>
      <c r="T4932">
        <v>-0.16550970077514601</v>
      </c>
      <c r="U4932">
        <v>0.13250732421875</v>
      </c>
      <c r="V4932">
        <v>0.13342857360839799</v>
      </c>
      <c r="W4932">
        <v>-0.102878570556641</v>
      </c>
      <c r="X4932">
        <v>8.5237979888916002E-2</v>
      </c>
      <c r="Y4932">
        <v>5.6681632995605503E-3</v>
      </c>
      <c r="Z4932">
        <v>0.117562770843506</v>
      </c>
      <c r="AA4932">
        <v>7.3395729064941406E-2</v>
      </c>
      <c r="AB4932">
        <v>-0.21204757690429701</v>
      </c>
      <c r="AC4932">
        <v>-9.9520206451416002E-2</v>
      </c>
      <c r="AD4932">
        <v>-0.23288679122924799</v>
      </c>
      <c r="AE4932">
        <v>3.1579017639160198E-2</v>
      </c>
      <c r="AF4932">
        <v>0.29253578186035201</v>
      </c>
      <c r="AG4932">
        <v>-0.14063072204589799</v>
      </c>
      <c r="AH4932">
        <v>-5.1095008850097698E-2</v>
      </c>
      <c r="AI4932">
        <v>4.9543380737304698E-4</v>
      </c>
      <c r="AJ4932">
        <v>7.4426174163818401E-2</v>
      </c>
      <c r="AK4932">
        <v>2.6094436645507799E-2</v>
      </c>
      <c r="AL4932">
        <v>-4.5126438140869099E-2</v>
      </c>
      <c r="AM4932">
        <v>-0.29461002349853499</v>
      </c>
      <c r="AN4932">
        <v>9.5699310302734403E-2</v>
      </c>
      <c r="AO4932" t="s">
        <v>91</v>
      </c>
      <c r="AP4932">
        <v>3</v>
      </c>
      <c r="AQ4932">
        <v>4217</v>
      </c>
      <c r="AR4932" t="s">
        <v>92</v>
      </c>
      <c r="AS4932" t="s">
        <v>82604</v>
      </c>
      <c r="AT4932" t="s">
        <v>82605</v>
      </c>
      <c r="AU4932" t="s">
        <v>82606</v>
      </c>
      <c r="AV4932" t="s">
        <v>76352</v>
      </c>
      <c r="AW4932">
        <v>0.99934299999999998</v>
      </c>
      <c r="AX4932" s="4">
        <v>4.5655500000000001E-8</v>
      </c>
      <c r="AY4932">
        <v>147.58000000000001</v>
      </c>
      <c r="AZ4932">
        <v>88.947000000000003</v>
      </c>
      <c r="BA4932">
        <v>91.201999999999998</v>
      </c>
      <c r="BB4932">
        <v>-1.4772000000000001</v>
      </c>
      <c r="BC4932">
        <v>968070000</v>
      </c>
      <c r="BD4932" t="s">
        <v>90</v>
      </c>
    </row>
    <row r="4933" spans="1:56" x14ac:dyDescent="0.45">
      <c r="A4933" t="s">
        <v>30175</v>
      </c>
      <c r="B4933" t="s">
        <v>30176</v>
      </c>
      <c r="C4933" t="s">
        <v>82603</v>
      </c>
      <c r="D4933">
        <v>352</v>
      </c>
      <c r="E4933" t="s">
        <v>30181</v>
      </c>
      <c r="F4933" t="s">
        <v>30182</v>
      </c>
      <c r="G4933" t="s">
        <v>305</v>
      </c>
      <c r="H4933">
        <v>5.8253288269043003E-2</v>
      </c>
      <c r="I4933">
        <v>0.22443675994873</v>
      </c>
      <c r="J4933">
        <v>0.36852169036865201</v>
      </c>
      <c r="K4933">
        <v>0.21475887298584001</v>
      </c>
      <c r="L4933">
        <v>0.40216922760009799</v>
      </c>
      <c r="M4933">
        <v>0.114692687988281</v>
      </c>
      <c r="N4933">
        <v>-0.109759330749512</v>
      </c>
      <c r="O4933">
        <v>-0.199938774108887</v>
      </c>
      <c r="P4933">
        <v>-8.44879150390625E-2</v>
      </c>
      <c r="Q4933">
        <v>-0.28136825561523399</v>
      </c>
      <c r="R4933">
        <v>-0.111144065856934</v>
      </c>
      <c r="S4933">
        <v>-8.6232185363769503E-2</v>
      </c>
      <c r="T4933">
        <v>0.46176862716674799</v>
      </c>
      <c r="U4933">
        <v>0.28522396087646501</v>
      </c>
      <c r="V4933">
        <v>0.37504768371581998</v>
      </c>
      <c r="W4933">
        <v>0.41843128204345698</v>
      </c>
      <c r="X4933">
        <v>-9.3213558197021498E-2</v>
      </c>
      <c r="Y4933">
        <v>-0.37938451766967801</v>
      </c>
      <c r="Z4933">
        <v>-4.4257640838622998E-2</v>
      </c>
      <c r="AA4933">
        <v>-0.53766441345214799</v>
      </c>
      <c r="AB4933">
        <v>-0.20514011383056599</v>
      </c>
      <c r="AC4933">
        <v>-0.210374355316162</v>
      </c>
      <c r="AD4933">
        <v>0.14730596542358401</v>
      </c>
      <c r="AE4933">
        <v>0.52833557128906306</v>
      </c>
      <c r="AF4933">
        <v>0.414547920227051</v>
      </c>
      <c r="AG4933">
        <v>0.286068916320801</v>
      </c>
      <c r="AH4933">
        <v>0.230970859527588</v>
      </c>
      <c r="AI4933">
        <v>-7.0253849029541002E-2</v>
      </c>
      <c r="AJ4933">
        <v>-6.1171531677246101E-2</v>
      </c>
      <c r="AK4933">
        <v>2.2382736206054701E-3</v>
      </c>
      <c r="AL4933">
        <v>-0.37166023254394498</v>
      </c>
      <c r="AM4933">
        <v>-0.217779636383057</v>
      </c>
      <c r="AN4933">
        <v>-0.13449192047119099</v>
      </c>
      <c r="AO4933" t="s">
        <v>91</v>
      </c>
      <c r="AP4933">
        <v>3</v>
      </c>
      <c r="AQ4933">
        <v>4217</v>
      </c>
      <c r="AR4933" t="s">
        <v>92</v>
      </c>
      <c r="AS4933" t="s">
        <v>82604</v>
      </c>
      <c r="AT4933" t="s">
        <v>82605</v>
      </c>
      <c r="AU4933" t="s">
        <v>82606</v>
      </c>
      <c r="AV4933" t="s">
        <v>77210</v>
      </c>
      <c r="AW4933">
        <v>0.99862300000000004</v>
      </c>
      <c r="AX4933" s="4">
        <v>2.7574600000000001E-23</v>
      </c>
      <c r="AY4933">
        <v>150.68</v>
      </c>
      <c r="AZ4933">
        <v>119.7</v>
      </c>
      <c r="BA4933">
        <v>114.55</v>
      </c>
      <c r="BB4933">
        <v>1.0582</v>
      </c>
      <c r="BC4933">
        <v>764090000</v>
      </c>
      <c r="BD4933" t="s">
        <v>90</v>
      </c>
    </row>
    <row r="4934" spans="1:56" x14ac:dyDescent="0.45">
      <c r="A4934" t="s">
        <v>30191</v>
      </c>
      <c r="B4934" t="s">
        <v>30192</v>
      </c>
      <c r="C4934" t="s">
        <v>82608</v>
      </c>
      <c r="D4934">
        <v>273</v>
      </c>
      <c r="E4934" t="s">
        <v>30193</v>
      </c>
      <c r="F4934" t="s">
        <v>30194</v>
      </c>
      <c r="G4934">
        <v>1</v>
      </c>
      <c r="H4934">
        <v>0.35834312438964799</v>
      </c>
      <c r="I4934">
        <v>5.5356025695800802E-2</v>
      </c>
      <c r="J4934">
        <v>-0.26819610595703097</v>
      </c>
      <c r="K4934">
        <v>-7.0565223693847698E-2</v>
      </c>
      <c r="L4934">
        <v>-0.36263847351074202</v>
      </c>
      <c r="M4934">
        <v>0.208160400390625</v>
      </c>
      <c r="N4934">
        <v>0.25015640258789101</v>
      </c>
      <c r="O4934">
        <v>-0.143734931945801</v>
      </c>
      <c r="P4934">
        <v>-0.14988517761230499</v>
      </c>
      <c r="Q4934">
        <v>0.26032352447509799</v>
      </c>
      <c r="R4934">
        <v>-0.36214637756347701</v>
      </c>
      <c r="S4934" t="s">
        <v>90</v>
      </c>
      <c r="T4934" t="s">
        <v>90</v>
      </c>
      <c r="U4934" t="s">
        <v>90</v>
      </c>
      <c r="V4934" t="s">
        <v>90</v>
      </c>
      <c r="W4934" t="s">
        <v>90</v>
      </c>
      <c r="X4934" t="s">
        <v>90</v>
      </c>
      <c r="Y4934" t="s">
        <v>90</v>
      </c>
      <c r="Z4934" t="s">
        <v>90</v>
      </c>
      <c r="AA4934" t="s">
        <v>90</v>
      </c>
      <c r="AB4934" t="s">
        <v>90</v>
      </c>
      <c r="AC4934" t="s">
        <v>90</v>
      </c>
      <c r="AD4934">
        <v>0.13488340377807601</v>
      </c>
      <c r="AE4934">
        <v>-2.0970344543457E-2</v>
      </c>
      <c r="AF4934">
        <v>7.9792976379394503E-2</v>
      </c>
      <c r="AG4934">
        <v>4.6141624450683601E-2</v>
      </c>
      <c r="AH4934">
        <v>-7.4229240417480497E-2</v>
      </c>
      <c r="AI4934">
        <v>0.242573261260986</v>
      </c>
      <c r="AJ4934">
        <v>0.238627910614014</v>
      </c>
      <c r="AK4934">
        <v>-0.33809471130371099</v>
      </c>
      <c r="AL4934">
        <v>-0.20906400680542001</v>
      </c>
      <c r="AM4934">
        <v>-9.2015266418457003E-2</v>
      </c>
      <c r="AN4934">
        <v>-6.0916900634765597E-2</v>
      </c>
      <c r="AO4934" t="s">
        <v>91</v>
      </c>
      <c r="AP4934">
        <v>3</v>
      </c>
      <c r="AQ4934">
        <v>4219</v>
      </c>
      <c r="AR4934" t="s">
        <v>92</v>
      </c>
      <c r="AS4934" t="s">
        <v>82609</v>
      </c>
      <c r="AT4934" t="s">
        <v>82610</v>
      </c>
      <c r="AU4934" t="s">
        <v>82611</v>
      </c>
      <c r="AV4934" t="s">
        <v>78189</v>
      </c>
      <c r="AW4934">
        <v>0.99817299999999998</v>
      </c>
      <c r="AX4934" s="4">
        <v>1.41646E-25</v>
      </c>
      <c r="AY4934">
        <v>158.35</v>
      </c>
      <c r="AZ4934">
        <v>133.29</v>
      </c>
      <c r="BA4934">
        <v>120.52</v>
      </c>
      <c r="BB4934">
        <v>0.45995000000000003</v>
      </c>
      <c r="BC4934">
        <v>503470000</v>
      </c>
      <c r="BD4934" t="s">
        <v>90</v>
      </c>
    </row>
    <row r="4935" spans="1:56" x14ac:dyDescent="0.45">
      <c r="A4935" t="s">
        <v>30195</v>
      </c>
      <c r="B4935" t="s">
        <v>30196</v>
      </c>
      <c r="C4935" t="s">
        <v>82612</v>
      </c>
      <c r="D4935">
        <v>662</v>
      </c>
      <c r="E4935" t="s">
        <v>30199</v>
      </c>
      <c r="F4935" t="s">
        <v>30200</v>
      </c>
      <c r="G4935">
        <v>1</v>
      </c>
      <c r="H4935">
        <v>-0.151344299316406</v>
      </c>
      <c r="I4935">
        <v>-0.44722461700439498</v>
      </c>
      <c r="J4935">
        <v>-0.26963901519775402</v>
      </c>
      <c r="K4935">
        <v>-0.118915557861328</v>
      </c>
      <c r="L4935">
        <v>-7.4016571044921903E-2</v>
      </c>
      <c r="M4935">
        <v>0.50381946563720703</v>
      </c>
      <c r="N4935">
        <v>0.19519996643066401</v>
      </c>
      <c r="O4935">
        <v>-2.3555755615234399E-2</v>
      </c>
      <c r="P4935">
        <v>0.12459373474121101</v>
      </c>
      <c r="Q4935">
        <v>0.16820240020752</v>
      </c>
      <c r="R4935">
        <v>0.11226844787597701</v>
      </c>
      <c r="S4935">
        <v>-1.38158798217773E-2</v>
      </c>
      <c r="T4935">
        <v>-0.38500165939331099</v>
      </c>
      <c r="U4935">
        <v>-0.147483825683594</v>
      </c>
      <c r="V4935">
        <v>-6.5228462219238295E-2</v>
      </c>
      <c r="W4935">
        <v>2.9189109802246101E-2</v>
      </c>
      <c r="X4935">
        <v>0.16552782058715801</v>
      </c>
      <c r="Y4935">
        <v>0.419871807098389</v>
      </c>
      <c r="Z4935">
        <v>8.7317943572998005E-2</v>
      </c>
      <c r="AA4935">
        <v>3.6183357238769497E-2</v>
      </c>
      <c r="AB4935">
        <v>0.46760177612304699</v>
      </c>
      <c r="AC4935">
        <v>0.15257978439331099</v>
      </c>
      <c r="AD4935" t="s">
        <v>90</v>
      </c>
      <c r="AE4935" t="s">
        <v>90</v>
      </c>
      <c r="AF4935" t="s">
        <v>90</v>
      </c>
      <c r="AG4935" t="s">
        <v>90</v>
      </c>
      <c r="AH4935" t="s">
        <v>90</v>
      </c>
      <c r="AI4935" t="s">
        <v>90</v>
      </c>
      <c r="AJ4935" t="s">
        <v>90</v>
      </c>
      <c r="AK4935" t="s">
        <v>90</v>
      </c>
      <c r="AL4935" t="s">
        <v>90</v>
      </c>
      <c r="AM4935" t="s">
        <v>90</v>
      </c>
      <c r="AN4935" t="s">
        <v>90</v>
      </c>
      <c r="AO4935" t="s">
        <v>91</v>
      </c>
      <c r="AP4935">
        <v>3</v>
      </c>
      <c r="AQ4935">
        <v>4220</v>
      </c>
      <c r="AR4935" t="s">
        <v>92</v>
      </c>
      <c r="AS4935" t="s">
        <v>82613</v>
      </c>
      <c r="AT4935" t="s">
        <v>78824</v>
      </c>
      <c r="AU4935" t="s">
        <v>82614</v>
      </c>
      <c r="AV4935" t="s">
        <v>76044</v>
      </c>
      <c r="AW4935">
        <v>0.648868</v>
      </c>
      <c r="AX4935" s="4">
        <v>5.8496799999999995E-60</v>
      </c>
      <c r="AY4935">
        <v>214.4</v>
      </c>
      <c r="AZ4935">
        <v>179.3</v>
      </c>
      <c r="BA4935">
        <v>148.88999999999999</v>
      </c>
      <c r="BB4935">
        <v>9.0397000000000005E-2</v>
      </c>
      <c r="BC4935">
        <v>1090200000</v>
      </c>
      <c r="BD4935" t="s">
        <v>90</v>
      </c>
    </row>
    <row r="4936" spans="1:56" x14ac:dyDescent="0.45">
      <c r="A4936" t="s">
        <v>30195</v>
      </c>
      <c r="B4936" t="s">
        <v>30196</v>
      </c>
      <c r="C4936" t="s">
        <v>82612</v>
      </c>
      <c r="D4936">
        <v>664</v>
      </c>
      <c r="E4936" t="s">
        <v>30201</v>
      </c>
      <c r="F4936" t="s">
        <v>30202</v>
      </c>
      <c r="G4936">
        <v>1</v>
      </c>
      <c r="H4936">
        <v>-7.7063560485839802E-2</v>
      </c>
      <c r="I4936">
        <v>-0.69122982025146495</v>
      </c>
      <c r="J4936">
        <v>-0.48472499847412098</v>
      </c>
      <c r="K4936">
        <v>-0.17243385314941401</v>
      </c>
      <c r="L4936">
        <v>-6.1381340026855503E-2</v>
      </c>
      <c r="M4936">
        <v>1.59607028961182</v>
      </c>
      <c r="N4936">
        <v>0.18766212463378901</v>
      </c>
      <c r="O4936">
        <v>2.0361900329589799E-2</v>
      </c>
      <c r="P4936">
        <v>0.24833488464355499</v>
      </c>
      <c r="Q4936">
        <v>0.108841896057129</v>
      </c>
      <c r="R4936">
        <v>0.169651985168457</v>
      </c>
      <c r="S4936">
        <v>-3.2526016235351597E-2</v>
      </c>
      <c r="T4936">
        <v>-0.48023653030395502</v>
      </c>
      <c r="U4936">
        <v>-0.211115837097168</v>
      </c>
      <c r="V4936">
        <v>-0.20145606994628901</v>
      </c>
      <c r="W4936">
        <v>-9.2593193054199205E-2</v>
      </c>
      <c r="X4936">
        <v>9.9207401275634793E-2</v>
      </c>
      <c r="Y4936">
        <v>0.62486314773559604</v>
      </c>
      <c r="Z4936">
        <v>2.0365715026855499E-3</v>
      </c>
      <c r="AA4936">
        <v>3.62396240234375E-3</v>
      </c>
      <c r="AB4936">
        <v>0.82932758331298795</v>
      </c>
      <c r="AC4936">
        <v>0.132493495941162</v>
      </c>
      <c r="AD4936" t="s">
        <v>90</v>
      </c>
      <c r="AE4936" t="s">
        <v>90</v>
      </c>
      <c r="AF4936" t="s">
        <v>90</v>
      </c>
      <c r="AG4936" t="s">
        <v>90</v>
      </c>
      <c r="AH4936" t="s">
        <v>90</v>
      </c>
      <c r="AI4936" t="s">
        <v>90</v>
      </c>
      <c r="AJ4936" t="s">
        <v>90</v>
      </c>
      <c r="AK4936" t="s">
        <v>90</v>
      </c>
      <c r="AL4936" t="s">
        <v>90</v>
      </c>
      <c r="AM4936" t="s">
        <v>90</v>
      </c>
      <c r="AN4936" t="s">
        <v>90</v>
      </c>
      <c r="AO4936" t="s">
        <v>91</v>
      </c>
      <c r="AP4936">
        <v>4</v>
      </c>
      <c r="AQ4936">
        <v>4220</v>
      </c>
      <c r="AR4936" t="s">
        <v>92</v>
      </c>
      <c r="AS4936" t="s">
        <v>82613</v>
      </c>
      <c r="AT4936" t="s">
        <v>78824</v>
      </c>
      <c r="AU4936" t="s">
        <v>82614</v>
      </c>
      <c r="AV4936" t="s">
        <v>75912</v>
      </c>
      <c r="AW4936">
        <v>0.96080399999999999</v>
      </c>
      <c r="AX4936" s="4">
        <v>1.1251900000000001E-33</v>
      </c>
      <c r="AY4936">
        <v>180.48</v>
      </c>
      <c r="AZ4936">
        <v>165.77</v>
      </c>
      <c r="BA4936">
        <v>126.88</v>
      </c>
      <c r="BB4936">
        <v>-7.5193999999999997E-2</v>
      </c>
      <c r="BC4936">
        <v>682310000</v>
      </c>
      <c r="BD4936" t="s">
        <v>90</v>
      </c>
    </row>
    <row r="4937" spans="1:56" x14ac:dyDescent="0.45">
      <c r="A4937" t="s">
        <v>30195</v>
      </c>
      <c r="B4937" t="s">
        <v>30196</v>
      </c>
      <c r="C4937" t="s">
        <v>82612</v>
      </c>
      <c r="D4937">
        <v>367</v>
      </c>
      <c r="E4937" t="s">
        <v>30213</v>
      </c>
      <c r="F4937" t="s">
        <v>30214</v>
      </c>
      <c r="G4937" t="s">
        <v>168</v>
      </c>
      <c r="H4937">
        <v>-0.21578407287597701</v>
      </c>
      <c r="I4937">
        <v>0.150474548339844</v>
      </c>
      <c r="J4937">
        <v>0.41389274597168002</v>
      </c>
      <c r="K4937">
        <v>9.5891952514648403E-3</v>
      </c>
      <c r="L4937">
        <v>0.103278160095215</v>
      </c>
      <c r="M4937">
        <v>-9.9023818969726604E-2</v>
      </c>
      <c r="N4937">
        <v>-4.3782234191894497E-2</v>
      </c>
      <c r="O4937">
        <v>-0.32537841796875</v>
      </c>
      <c r="P4937">
        <v>-0.26062679290771501</v>
      </c>
      <c r="Q4937">
        <v>8.5702896118164104E-2</v>
      </c>
      <c r="R4937">
        <v>0.142848014831543</v>
      </c>
      <c r="S4937">
        <v>-0.15049171447753901</v>
      </c>
      <c r="T4937">
        <v>1.31268501281738E-2</v>
      </c>
      <c r="U4937">
        <v>1.4494895935058601E-2</v>
      </c>
      <c r="V4937">
        <v>5.82733154296875E-2</v>
      </c>
      <c r="W4937">
        <v>0.27078914642334001</v>
      </c>
      <c r="X4937">
        <v>-2.70190238952637E-2</v>
      </c>
      <c r="Y4937">
        <v>-0.100544452667236</v>
      </c>
      <c r="Z4937">
        <v>4.62603569030762E-2</v>
      </c>
      <c r="AA4937">
        <v>-0.244082450866699</v>
      </c>
      <c r="AB4937">
        <v>-3.1690597534179701E-2</v>
      </c>
      <c r="AC4937">
        <v>-0.11027860641479501</v>
      </c>
      <c r="AD4937">
        <v>-2.61645317077637E-2</v>
      </c>
      <c r="AE4937">
        <v>0.33158111572265597</v>
      </c>
      <c r="AF4937">
        <v>0.28007125854492199</v>
      </c>
      <c r="AG4937">
        <v>0.261383056640625</v>
      </c>
      <c r="AH4937">
        <v>0.39315223693847701</v>
      </c>
      <c r="AI4937">
        <v>-0.13100862503051799</v>
      </c>
      <c r="AJ4937">
        <v>-4.1440010070800802E-2</v>
      </c>
      <c r="AK4937">
        <v>-2.1839141845703101E-2</v>
      </c>
      <c r="AL4937">
        <v>-3.19867134094238E-2</v>
      </c>
      <c r="AM4937">
        <v>-2.2586822509765601E-2</v>
      </c>
      <c r="AN4937">
        <v>-0.28640127182006803</v>
      </c>
      <c r="AO4937" t="s">
        <v>91</v>
      </c>
      <c r="AP4937">
        <v>3</v>
      </c>
      <c r="AQ4937">
        <v>4220</v>
      </c>
      <c r="AR4937" t="s">
        <v>92</v>
      </c>
      <c r="AS4937" t="s">
        <v>82613</v>
      </c>
      <c r="AT4937" t="s">
        <v>78824</v>
      </c>
      <c r="AU4937" t="s">
        <v>82614</v>
      </c>
      <c r="AV4937" t="s">
        <v>82615</v>
      </c>
      <c r="AW4937">
        <v>0.99970899999999996</v>
      </c>
      <c r="AX4937">
        <v>1.59803E-4</v>
      </c>
      <c r="AY4937">
        <v>99.567999999999998</v>
      </c>
      <c r="AZ4937">
        <v>65.489999999999995</v>
      </c>
      <c r="BA4937">
        <v>99.567999999999998</v>
      </c>
      <c r="BB4937">
        <v>0.18117</v>
      </c>
      <c r="BC4937">
        <v>1076500000</v>
      </c>
      <c r="BD4937" t="s">
        <v>90</v>
      </c>
    </row>
    <row r="4938" spans="1:56" x14ac:dyDescent="0.45">
      <c r="A4938" t="s">
        <v>30223</v>
      </c>
      <c r="B4938" t="s">
        <v>30224</v>
      </c>
      <c r="C4938" t="s">
        <v>82616</v>
      </c>
      <c r="D4938">
        <v>163</v>
      </c>
      <c r="E4938" t="s">
        <v>30235</v>
      </c>
      <c r="F4938" t="s">
        <v>30236</v>
      </c>
      <c r="G4938">
        <v>1</v>
      </c>
      <c r="H4938">
        <v>0.28317451477050798</v>
      </c>
      <c r="I4938">
        <v>-0.256942749023438</v>
      </c>
      <c r="J4938">
        <v>-0.206733703613281</v>
      </c>
      <c r="K4938">
        <v>-0.20290756225585899</v>
      </c>
      <c r="L4938">
        <v>-7.9350471496582003E-2</v>
      </c>
      <c r="M4938">
        <v>0.17333984375</v>
      </c>
      <c r="N4938">
        <v>-2.7029037475585899E-2</v>
      </c>
      <c r="O4938">
        <v>-2.9125213623046899E-2</v>
      </c>
      <c r="P4938">
        <v>-6.4306259155273403E-3</v>
      </c>
      <c r="Q4938">
        <v>4.3241500854492201E-2</v>
      </c>
      <c r="R4938">
        <v>5.1340103149414097E-2</v>
      </c>
      <c r="S4938">
        <v>0.337173461914063</v>
      </c>
      <c r="T4938">
        <v>-3.11274528503418E-2</v>
      </c>
      <c r="U4938">
        <v>-0.31743335723876998</v>
      </c>
      <c r="V4938">
        <v>-0.35650825500488298</v>
      </c>
      <c r="W4938">
        <v>0.17674732208252</v>
      </c>
      <c r="X4938">
        <v>0.28660249710083002</v>
      </c>
      <c r="Y4938">
        <v>1.54519081115723E-2</v>
      </c>
      <c r="Z4938">
        <v>0.13667345046997101</v>
      </c>
      <c r="AA4938">
        <v>-5.3504943847656299E-2</v>
      </c>
      <c r="AB4938">
        <v>-0.101467132568359</v>
      </c>
      <c r="AC4938">
        <v>-2.2080898284912099E-2</v>
      </c>
      <c r="AD4938">
        <v>0.20661592483520499</v>
      </c>
      <c r="AE4938">
        <v>-7.0431709289550795E-2</v>
      </c>
      <c r="AF4938">
        <v>-0.13978481292724601</v>
      </c>
      <c r="AG4938">
        <v>-0.18313026428222701</v>
      </c>
      <c r="AH4938">
        <v>6.6061019897460903E-3</v>
      </c>
      <c r="AI4938">
        <v>0.18682527542114299</v>
      </c>
      <c r="AJ4938">
        <v>-5.1393985748291002E-2</v>
      </c>
      <c r="AK4938">
        <v>-6.0970306396484403E-2</v>
      </c>
      <c r="AL4938">
        <v>-0.14810228347778301</v>
      </c>
      <c r="AM4938">
        <v>2.3717880249023398E-3</v>
      </c>
      <c r="AN4938">
        <v>9.9246025085449205E-2</v>
      </c>
      <c r="AO4938" t="s">
        <v>91</v>
      </c>
      <c r="AP4938">
        <v>3</v>
      </c>
      <c r="AQ4938">
        <v>4222</v>
      </c>
      <c r="AR4938" t="s">
        <v>92</v>
      </c>
      <c r="AS4938" t="s">
        <v>82617</v>
      </c>
      <c r="AT4938" t="s">
        <v>82618</v>
      </c>
      <c r="AU4938" t="s">
        <v>82619</v>
      </c>
      <c r="AV4938" t="s">
        <v>81024</v>
      </c>
      <c r="AW4938">
        <v>0.99754699999999996</v>
      </c>
      <c r="AX4938" s="4">
        <v>3.3620399999999999E-57</v>
      </c>
      <c r="AY4938">
        <v>222.51</v>
      </c>
      <c r="AZ4938">
        <v>205.89</v>
      </c>
      <c r="BA4938">
        <v>222.51</v>
      </c>
      <c r="BB4938">
        <v>-0.26095000000000002</v>
      </c>
      <c r="BC4938">
        <v>853200000</v>
      </c>
      <c r="BD4938" t="s">
        <v>90</v>
      </c>
    </row>
    <row r="4939" spans="1:56" x14ac:dyDescent="0.45">
      <c r="A4939" t="s">
        <v>30239</v>
      </c>
      <c r="B4939" t="s">
        <v>30240</v>
      </c>
      <c r="C4939" t="s">
        <v>82620</v>
      </c>
      <c r="D4939">
        <v>363</v>
      </c>
      <c r="E4939" t="s">
        <v>30241</v>
      </c>
      <c r="F4939" t="s">
        <v>30242</v>
      </c>
      <c r="G4939">
        <v>1</v>
      </c>
      <c r="H4939">
        <v>-0.13642787933349601</v>
      </c>
      <c r="I4939">
        <v>0.36385345458984403</v>
      </c>
      <c r="J4939">
        <v>0.301882743835449</v>
      </c>
      <c r="K4939">
        <v>0.195137023925781</v>
      </c>
      <c r="L4939">
        <v>3.9850234985351597E-2</v>
      </c>
      <c r="M4939">
        <v>0.205233573913574</v>
      </c>
      <c r="N4939">
        <v>-0.12805271148681599</v>
      </c>
      <c r="O4939">
        <v>-0.432482719421387</v>
      </c>
      <c r="P4939">
        <v>-0.41915988922119102</v>
      </c>
      <c r="Q4939">
        <v>-0.136761665344238</v>
      </c>
      <c r="R4939">
        <v>-0.79715919494628895</v>
      </c>
      <c r="S4939">
        <v>0.116737365722656</v>
      </c>
      <c r="T4939">
        <v>0.26473474502563499</v>
      </c>
      <c r="U4939">
        <v>7.4268341064453097E-2</v>
      </c>
      <c r="V4939">
        <v>0.16515731811523399</v>
      </c>
      <c r="W4939">
        <v>-4.1886806488037102E-2</v>
      </c>
      <c r="X4939">
        <v>-5.2716732025146498E-2</v>
      </c>
      <c r="Y4939">
        <v>-2.58641242980957E-2</v>
      </c>
      <c r="Z4939">
        <v>-0.55917406082153298</v>
      </c>
      <c r="AA4939">
        <v>-0.300442695617676</v>
      </c>
      <c r="AB4939">
        <v>-0.16447830200195299</v>
      </c>
      <c r="AC4939">
        <v>-0.59124755859375</v>
      </c>
      <c r="AD4939">
        <v>4.8874378204345703E-2</v>
      </c>
      <c r="AE4939">
        <v>0.55741786956787098</v>
      </c>
      <c r="AF4939">
        <v>0.29575443267822299</v>
      </c>
      <c r="AG4939">
        <v>0.30808258056640597</v>
      </c>
      <c r="AH4939">
        <v>5.9334754943847698E-2</v>
      </c>
      <c r="AI4939">
        <v>-5.4564476013183602E-3</v>
      </c>
      <c r="AJ4939">
        <v>-5.4354667663574201E-3</v>
      </c>
      <c r="AK4939">
        <v>-0.31362056732177701</v>
      </c>
      <c r="AL4939">
        <v>-0.21848058700561501</v>
      </c>
      <c r="AM4939">
        <v>-0.12971115112304701</v>
      </c>
      <c r="AN4939">
        <v>-0.24415397644042999</v>
      </c>
      <c r="AO4939" t="s">
        <v>91</v>
      </c>
      <c r="AP4939">
        <v>2</v>
      </c>
      <c r="AQ4939">
        <v>4223</v>
      </c>
      <c r="AR4939" t="s">
        <v>92</v>
      </c>
      <c r="AS4939" t="s">
        <v>82621</v>
      </c>
      <c r="AT4939" t="s">
        <v>77628</v>
      </c>
      <c r="AU4939" t="s">
        <v>76491</v>
      </c>
      <c r="AV4939" t="s">
        <v>75900</v>
      </c>
      <c r="AW4939">
        <v>0.999996</v>
      </c>
      <c r="AX4939" s="4">
        <v>1.0554E-155</v>
      </c>
      <c r="AY4939">
        <v>292.66000000000003</v>
      </c>
      <c r="AZ4939">
        <v>252.63</v>
      </c>
      <c r="BA4939">
        <v>278.2</v>
      </c>
      <c r="BB4939">
        <v>-0.53632999999999997</v>
      </c>
      <c r="BC4939">
        <v>2139700000</v>
      </c>
      <c r="BD4939" t="s">
        <v>90</v>
      </c>
    </row>
    <row r="4940" spans="1:56" x14ac:dyDescent="0.45">
      <c r="A4940" t="s">
        <v>30245</v>
      </c>
      <c r="B4940" t="s">
        <v>30246</v>
      </c>
      <c r="C4940" t="s">
        <v>82622</v>
      </c>
      <c r="D4940">
        <v>80</v>
      </c>
      <c r="E4940" t="s">
        <v>30247</v>
      </c>
      <c r="F4940" t="s">
        <v>30248</v>
      </c>
      <c r="G4940" t="s">
        <v>305</v>
      </c>
      <c r="H4940">
        <v>-4.5528411865234401E-3</v>
      </c>
      <c r="I4940">
        <v>0.20686721801757799</v>
      </c>
      <c r="J4940">
        <v>0.13752555847167999</v>
      </c>
      <c r="K4940">
        <v>-2.8403282165527299E-2</v>
      </c>
      <c r="L4940">
        <v>-7.7181816101074205E-2</v>
      </c>
      <c r="M4940">
        <v>1.13958168029785</v>
      </c>
      <c r="N4940">
        <v>7.2698593139648396E-2</v>
      </c>
      <c r="O4940">
        <v>-0.145256042480469</v>
      </c>
      <c r="P4940">
        <v>-0.103546142578125</v>
      </c>
      <c r="Q4940">
        <v>-7.6398849487304701E-2</v>
      </c>
      <c r="R4940">
        <v>-0.15394687652587899</v>
      </c>
      <c r="S4940">
        <v>-2.7406692504882799E-2</v>
      </c>
      <c r="T4940">
        <v>5.09753227233887E-2</v>
      </c>
      <c r="U4940">
        <v>0.100052833557129</v>
      </c>
      <c r="V4940">
        <v>0.14572715759277299</v>
      </c>
      <c r="W4940">
        <v>0.225440979003906</v>
      </c>
      <c r="X4940">
        <v>7.6925754547119099E-2</v>
      </c>
      <c r="Y4940">
        <v>0.58655977249145497</v>
      </c>
      <c r="Z4940">
        <v>-1.6577243804931599E-2</v>
      </c>
      <c r="AA4940">
        <v>-4.6566963195800802E-2</v>
      </c>
      <c r="AB4940">
        <v>0.91062736511230502</v>
      </c>
      <c r="AC4940">
        <v>-6.57305717468262E-2</v>
      </c>
      <c r="AD4940">
        <v>2.6064395904540998E-2</v>
      </c>
      <c r="AE4940">
        <v>0.15363979339599601</v>
      </c>
      <c r="AF4940">
        <v>0.24313259124755901</v>
      </c>
      <c r="AG4940">
        <v>5.6504249572753899E-2</v>
      </c>
      <c r="AH4940">
        <v>-3.1490325927734401E-3</v>
      </c>
      <c r="AI4940">
        <v>0.194433689117432</v>
      </c>
      <c r="AJ4940">
        <v>-8.7397098541259793E-2</v>
      </c>
      <c r="AK4940">
        <v>-5.3908348083496101E-2</v>
      </c>
      <c r="AL4940">
        <v>-0.48359918594360402</v>
      </c>
      <c r="AM4940">
        <v>-0.28237056732177701</v>
      </c>
      <c r="AN4940">
        <v>-7.8581809997558594E-2</v>
      </c>
      <c r="AO4940" t="s">
        <v>91</v>
      </c>
      <c r="AP4940">
        <v>5</v>
      </c>
      <c r="AQ4940">
        <v>4225</v>
      </c>
      <c r="AR4940" t="s">
        <v>92</v>
      </c>
      <c r="AS4940" t="s">
        <v>82623</v>
      </c>
      <c r="AT4940" t="s">
        <v>82624</v>
      </c>
      <c r="AU4940" t="s">
        <v>82625</v>
      </c>
      <c r="AV4940" t="s">
        <v>75820</v>
      </c>
      <c r="AW4940">
        <v>0.99999000000000005</v>
      </c>
      <c r="AX4940" s="4">
        <v>1.0587899999999999E-64</v>
      </c>
      <c r="AY4940">
        <v>221.99</v>
      </c>
      <c r="AZ4940">
        <v>159.9</v>
      </c>
      <c r="BA4940">
        <v>163.06</v>
      </c>
      <c r="BB4940">
        <v>0.13016</v>
      </c>
      <c r="BC4940">
        <v>38352000000</v>
      </c>
      <c r="BD4940" t="s">
        <v>90</v>
      </c>
    </row>
    <row r="4941" spans="1:56" x14ac:dyDescent="0.45">
      <c r="A4941" t="s">
        <v>30245</v>
      </c>
      <c r="B4941" t="s">
        <v>30246</v>
      </c>
      <c r="C4941" t="s">
        <v>82622</v>
      </c>
      <c r="D4941">
        <v>82</v>
      </c>
      <c r="E4941" t="s">
        <v>30249</v>
      </c>
      <c r="F4941" t="s">
        <v>30250</v>
      </c>
      <c r="G4941" t="s">
        <v>305</v>
      </c>
      <c r="H4941">
        <v>0.13815116882324199</v>
      </c>
      <c r="I4941">
        <v>9.4372749328613295E-2</v>
      </c>
      <c r="J4941">
        <v>0.14898490905761699</v>
      </c>
      <c r="K4941">
        <v>-0.109475135803223</v>
      </c>
      <c r="L4941">
        <v>5.865478515625E-2</v>
      </c>
      <c r="M4941">
        <v>1.4718551635742201</v>
      </c>
      <c r="N4941">
        <v>0.11255073547363301</v>
      </c>
      <c r="O4941">
        <v>-0.10571098327636699</v>
      </c>
      <c r="P4941">
        <v>-0.230875968933105</v>
      </c>
      <c r="Q4941">
        <v>-4.7723770141601597E-2</v>
      </c>
      <c r="R4941">
        <v>-0.15339756011962899</v>
      </c>
      <c r="S4941">
        <v>0.10080623626709</v>
      </c>
      <c r="T4941">
        <v>0.28575658798217801</v>
      </c>
      <c r="U4941">
        <v>-0.26273536682128901</v>
      </c>
      <c r="V4941">
        <v>-0.11977577209472701</v>
      </c>
      <c r="W4941">
        <v>0.107964515686035</v>
      </c>
      <c r="X4941">
        <v>0.21667528152465801</v>
      </c>
      <c r="Y4941">
        <v>0.39146471023559598</v>
      </c>
      <c r="Z4941">
        <v>-0.233537197113037</v>
      </c>
      <c r="AA4941">
        <v>-0.53776550292968806</v>
      </c>
      <c r="AB4941">
        <v>0.49423885345459001</v>
      </c>
      <c r="AC4941">
        <v>-0.29389238357543901</v>
      </c>
      <c r="AD4941">
        <v>0.16221094131469699</v>
      </c>
      <c r="AE4941">
        <v>0.25243377685546903</v>
      </c>
      <c r="AF4941">
        <v>0.23219871520996099</v>
      </c>
      <c r="AG4941">
        <v>9.7172737121582003E-2</v>
      </c>
      <c r="AH4941">
        <v>5.2881240844726597E-2</v>
      </c>
      <c r="AI4941">
        <v>0.129133701324463</v>
      </c>
      <c r="AJ4941">
        <v>-0.10583829879760701</v>
      </c>
      <c r="AK4941">
        <v>-9.4850540161132799E-2</v>
      </c>
      <c r="AL4941">
        <v>-0.68178033828735396</v>
      </c>
      <c r="AM4941">
        <v>-0.471478462219238</v>
      </c>
      <c r="AN4941">
        <v>-0.340972900390625</v>
      </c>
      <c r="AO4941" t="s">
        <v>91</v>
      </c>
      <c r="AP4941">
        <v>4</v>
      </c>
      <c r="AQ4941">
        <v>4225</v>
      </c>
      <c r="AR4941" t="s">
        <v>92</v>
      </c>
      <c r="AS4941" t="s">
        <v>82623</v>
      </c>
      <c r="AT4941" t="s">
        <v>82624</v>
      </c>
      <c r="AU4941" t="s">
        <v>82625</v>
      </c>
      <c r="AW4941">
        <v>0.99957200000000002</v>
      </c>
      <c r="AX4941">
        <v>0</v>
      </c>
      <c r="AY4941">
        <v>363.76</v>
      </c>
      <c r="AZ4941">
        <v>325.3</v>
      </c>
      <c r="BA4941">
        <v>147.87</v>
      </c>
      <c r="BB4941">
        <v>-0.24059</v>
      </c>
      <c r="BC4941">
        <v>175300000000</v>
      </c>
      <c r="BD4941" t="s">
        <v>90</v>
      </c>
    </row>
    <row r="4942" spans="1:56" x14ac:dyDescent="0.45">
      <c r="A4942" t="s">
        <v>30245</v>
      </c>
      <c r="B4942" t="s">
        <v>30246</v>
      </c>
      <c r="C4942" t="s">
        <v>82622</v>
      </c>
      <c r="D4942">
        <v>83</v>
      </c>
      <c r="E4942" t="s">
        <v>30251</v>
      </c>
      <c r="F4942" t="s">
        <v>30250</v>
      </c>
      <c r="G4942" t="s">
        <v>305</v>
      </c>
      <c r="H4942">
        <v>0.25835323333740201</v>
      </c>
      <c r="I4942">
        <v>0.23827171325683599</v>
      </c>
      <c r="J4942">
        <v>0.30777740478515597</v>
      </c>
      <c r="K4942">
        <v>-3.40728759765625E-2</v>
      </c>
      <c r="L4942">
        <v>9.9810600280761705E-2</v>
      </c>
      <c r="M4942">
        <v>-0.32064914703369102</v>
      </c>
      <c r="N4942">
        <v>0.185147285461426</v>
      </c>
      <c r="O4942">
        <v>-8.1547737121582003E-2</v>
      </c>
      <c r="P4942">
        <v>-0.33888626098632801</v>
      </c>
      <c r="Q4942">
        <v>-8.8458061218261705E-2</v>
      </c>
      <c r="R4942">
        <v>-6.7571640014648396E-2</v>
      </c>
      <c r="S4942">
        <v>0.42420291900634799</v>
      </c>
      <c r="T4942">
        <v>0.35454034805297902</v>
      </c>
      <c r="U4942">
        <v>8.8024139404296897E-4</v>
      </c>
      <c r="V4942">
        <v>4.1227340698242201E-2</v>
      </c>
      <c r="W4942">
        <v>0.314496040344238</v>
      </c>
      <c r="X4942">
        <v>0.48010683059692399</v>
      </c>
      <c r="Y4942">
        <v>-7.6430797576904297E-2</v>
      </c>
      <c r="Z4942">
        <v>-2.4584293365478498E-2</v>
      </c>
      <c r="AA4942">
        <v>-0.34097194671630898</v>
      </c>
      <c r="AB4942">
        <v>-0.88980770111083995</v>
      </c>
      <c r="AC4942">
        <v>-8.1596851348876995E-2</v>
      </c>
      <c r="AD4942">
        <v>0.21368646621704099</v>
      </c>
      <c r="AE4942">
        <v>0.27900218963623002</v>
      </c>
      <c r="AF4942">
        <v>0.30752086639404302</v>
      </c>
      <c r="AG4942">
        <v>3.4278869628906299E-2</v>
      </c>
      <c r="AH4942">
        <v>7.8069686889648396E-2</v>
      </c>
      <c r="AI4942">
        <v>0.19118547439575201</v>
      </c>
      <c r="AJ4942">
        <v>-8.5915088653564495E-2</v>
      </c>
      <c r="AK4942">
        <v>-7.2221755981445299E-2</v>
      </c>
      <c r="AL4942">
        <v>-0.67566442489624001</v>
      </c>
      <c r="AM4942">
        <v>-0.45550727844238298</v>
      </c>
      <c r="AN4942">
        <v>-0.318145751953125</v>
      </c>
      <c r="AO4942" t="s">
        <v>91</v>
      </c>
      <c r="AP4942">
        <v>4</v>
      </c>
      <c r="AQ4942">
        <v>4225</v>
      </c>
      <c r="AR4942" t="s">
        <v>92</v>
      </c>
      <c r="AS4942" t="s">
        <v>82623</v>
      </c>
      <c r="AT4942" t="s">
        <v>82624</v>
      </c>
      <c r="AU4942" t="s">
        <v>82625</v>
      </c>
      <c r="AV4942" t="s">
        <v>75968</v>
      </c>
      <c r="AW4942">
        <v>0.99958100000000005</v>
      </c>
      <c r="AX4942">
        <v>0</v>
      </c>
      <c r="AY4942">
        <v>367.53</v>
      </c>
      <c r="AZ4942">
        <v>342.52</v>
      </c>
      <c r="BA4942">
        <v>147.87</v>
      </c>
      <c r="BB4942">
        <v>-0.24059</v>
      </c>
      <c r="BC4942">
        <v>196530000000</v>
      </c>
      <c r="BD4942" t="s">
        <v>90</v>
      </c>
    </row>
    <row r="4943" spans="1:56" x14ac:dyDescent="0.45">
      <c r="A4943" t="s">
        <v>30255</v>
      </c>
      <c r="B4943" t="s">
        <v>30256</v>
      </c>
      <c r="C4943" t="s">
        <v>82626</v>
      </c>
      <c r="D4943">
        <v>222</v>
      </c>
      <c r="E4943" t="s">
        <v>30257</v>
      </c>
      <c r="F4943" t="s">
        <v>30258</v>
      </c>
      <c r="G4943">
        <v>1</v>
      </c>
      <c r="H4943">
        <v>-0.29763412475585899</v>
      </c>
      <c r="I4943">
        <v>-1.7016410827636701E-2</v>
      </c>
      <c r="J4943">
        <v>-4.6738624572753899E-2</v>
      </c>
      <c r="K4943">
        <v>0.110508918762207</v>
      </c>
      <c r="L4943">
        <v>0.16431045532226601</v>
      </c>
      <c r="M4943">
        <v>-0.54630374908447299</v>
      </c>
      <c r="N4943">
        <v>-0.42660427093505898</v>
      </c>
      <c r="O4943">
        <v>0.16834640502929701</v>
      </c>
      <c r="P4943">
        <v>8.0943107604980497E-2</v>
      </c>
      <c r="Q4943">
        <v>-5.9450149536132799E-2</v>
      </c>
      <c r="R4943">
        <v>0.24994087219238301</v>
      </c>
      <c r="S4943">
        <v>-0.222582817077637</v>
      </c>
      <c r="T4943">
        <v>0.122142314910889</v>
      </c>
      <c r="U4943">
        <v>0.19881057739257799</v>
      </c>
      <c r="V4943">
        <v>6.8662643432617201E-2</v>
      </c>
      <c r="W4943">
        <v>4.6793937683105503E-2</v>
      </c>
      <c r="X4943">
        <v>-0.36477994918823198</v>
      </c>
      <c r="Y4943">
        <v>-0.28329133987426802</v>
      </c>
      <c r="Z4943">
        <v>9.2858791351318401E-2</v>
      </c>
      <c r="AA4943">
        <v>3.6428451538085903E-2</v>
      </c>
      <c r="AB4943">
        <v>-7.6057434082031306E-2</v>
      </c>
      <c r="AC4943">
        <v>9.8229885101318401E-2</v>
      </c>
      <c r="AD4943" t="s">
        <v>90</v>
      </c>
      <c r="AE4943" t="s">
        <v>90</v>
      </c>
      <c r="AF4943" t="s">
        <v>90</v>
      </c>
      <c r="AG4943" t="s">
        <v>90</v>
      </c>
      <c r="AH4943" t="s">
        <v>90</v>
      </c>
      <c r="AI4943" t="s">
        <v>90</v>
      </c>
      <c r="AJ4943" t="s">
        <v>90</v>
      </c>
      <c r="AK4943" t="s">
        <v>90</v>
      </c>
      <c r="AL4943" t="s">
        <v>90</v>
      </c>
      <c r="AM4943" t="s">
        <v>90</v>
      </c>
      <c r="AN4943" t="s">
        <v>90</v>
      </c>
      <c r="AO4943" t="s">
        <v>91</v>
      </c>
      <c r="AP4943">
        <v>3</v>
      </c>
      <c r="AQ4943">
        <v>4227</v>
      </c>
      <c r="AR4943" t="s">
        <v>92</v>
      </c>
      <c r="AS4943" t="s">
        <v>82627</v>
      </c>
      <c r="AU4943" t="s">
        <v>76491</v>
      </c>
      <c r="AV4943" t="s">
        <v>82628</v>
      </c>
      <c r="AW4943">
        <v>0.999664</v>
      </c>
      <c r="AX4943" s="4">
        <v>6.8929399999999999E-6</v>
      </c>
      <c r="AY4943">
        <v>116.19</v>
      </c>
      <c r="AZ4943">
        <v>82.778999999999996</v>
      </c>
      <c r="BA4943">
        <v>86.756</v>
      </c>
      <c r="BB4943">
        <v>1.9417E-2</v>
      </c>
      <c r="BC4943">
        <v>326850000</v>
      </c>
      <c r="BD4943" t="s">
        <v>90</v>
      </c>
    </row>
    <row r="4944" spans="1:56" x14ac:dyDescent="0.45">
      <c r="A4944" t="s">
        <v>30269</v>
      </c>
      <c r="B4944" t="s">
        <v>30270</v>
      </c>
      <c r="C4944" t="s">
        <v>82629</v>
      </c>
      <c r="D4944">
        <v>754</v>
      </c>
      <c r="E4944" t="s">
        <v>30273</v>
      </c>
      <c r="F4944" t="s">
        <v>30274</v>
      </c>
      <c r="G4944">
        <v>1</v>
      </c>
      <c r="H4944">
        <v>-1.0432243347168E-2</v>
      </c>
      <c r="I4944">
        <v>-0.23363685607910201</v>
      </c>
      <c r="J4944">
        <v>-0.22805595397949199</v>
      </c>
      <c r="K4944">
        <v>-0.11946296691894499</v>
      </c>
      <c r="L4944">
        <v>-1.5157699584960899E-2</v>
      </c>
      <c r="M4944">
        <v>0.33690357208251998</v>
      </c>
      <c r="N4944">
        <v>0.235699653625488</v>
      </c>
      <c r="O4944">
        <v>-2.41193771362305E-2</v>
      </c>
      <c r="P4944">
        <v>0.236050605773926</v>
      </c>
      <c r="Q4944">
        <v>0.40836238861084001</v>
      </c>
      <c r="R4944">
        <v>2.3900032043457E-2</v>
      </c>
      <c r="S4944">
        <v>-0.127029418945313</v>
      </c>
      <c r="T4944">
        <v>-0.62534475326538097</v>
      </c>
      <c r="U4944">
        <v>-3.1535148620605503E-2</v>
      </c>
      <c r="V4944">
        <v>-0.63884830474853505</v>
      </c>
      <c r="W4944">
        <v>-0.28655338287353499</v>
      </c>
      <c r="X4944">
        <v>-5.4024219512939502E-2</v>
      </c>
      <c r="Y4944">
        <v>0.16897344589233401</v>
      </c>
      <c r="Z4944">
        <v>-3.5037517547607401E-2</v>
      </c>
      <c r="AA4944">
        <v>0.136131286621094</v>
      </c>
      <c r="AB4944">
        <v>0.19643783569335899</v>
      </c>
      <c r="AC4944">
        <v>0.148823261260986</v>
      </c>
      <c r="AD4944" t="s">
        <v>90</v>
      </c>
      <c r="AE4944" t="s">
        <v>90</v>
      </c>
      <c r="AF4944" t="s">
        <v>90</v>
      </c>
      <c r="AG4944" t="s">
        <v>90</v>
      </c>
      <c r="AH4944" t="s">
        <v>90</v>
      </c>
      <c r="AI4944" t="s">
        <v>90</v>
      </c>
      <c r="AJ4944" t="s">
        <v>90</v>
      </c>
      <c r="AK4944" t="s">
        <v>90</v>
      </c>
      <c r="AL4944" t="s">
        <v>90</v>
      </c>
      <c r="AM4944" t="s">
        <v>90</v>
      </c>
      <c r="AN4944" t="s">
        <v>90</v>
      </c>
      <c r="AO4944" t="s">
        <v>91</v>
      </c>
      <c r="AP4944">
        <v>3</v>
      </c>
      <c r="AQ4944">
        <v>4229</v>
      </c>
      <c r="AR4944" t="s">
        <v>92</v>
      </c>
      <c r="AS4944" t="s">
        <v>82630</v>
      </c>
      <c r="AT4944" t="s">
        <v>82631</v>
      </c>
      <c r="AU4944" t="s">
        <v>82632</v>
      </c>
      <c r="AV4944" t="s">
        <v>76162</v>
      </c>
      <c r="AW4944">
        <v>0.95831200000000005</v>
      </c>
      <c r="AX4944" s="4">
        <v>1.44634E-30</v>
      </c>
      <c r="AY4944">
        <v>157.43</v>
      </c>
      <c r="AZ4944">
        <v>138.87</v>
      </c>
      <c r="BA4944">
        <v>157.43</v>
      </c>
      <c r="BB4944">
        <v>-0.75441000000000003</v>
      </c>
      <c r="BC4944">
        <v>139340000</v>
      </c>
      <c r="BD4944" t="s">
        <v>90</v>
      </c>
    </row>
    <row r="4945" spans="1:56" x14ac:dyDescent="0.45">
      <c r="A4945" t="s">
        <v>30311</v>
      </c>
      <c r="B4945" t="s">
        <v>30312</v>
      </c>
      <c r="C4945" t="s">
        <v>82633</v>
      </c>
      <c r="D4945">
        <v>288</v>
      </c>
      <c r="E4945" t="s">
        <v>30313</v>
      </c>
      <c r="F4945" t="s">
        <v>30314</v>
      </c>
      <c r="G4945">
        <v>1</v>
      </c>
      <c r="H4945">
        <v>0.16136264801025399</v>
      </c>
      <c r="I4945">
        <v>0.28919506072998002</v>
      </c>
      <c r="J4945">
        <v>-6.1286926269531299E-2</v>
      </c>
      <c r="K4945">
        <v>3.3761978149414097E-2</v>
      </c>
      <c r="L4945">
        <v>-0.18156814575195299</v>
      </c>
      <c r="M4945">
        <v>-1.28572750091553</v>
      </c>
      <c r="N4945">
        <v>-5.0371170043945299E-2</v>
      </c>
      <c r="O4945">
        <v>-0.33239650726318398</v>
      </c>
      <c r="P4945">
        <v>-0.11084175109863301</v>
      </c>
      <c r="Q4945">
        <v>7.0508003234863295E-2</v>
      </c>
      <c r="R4945">
        <v>-0.378766059875488</v>
      </c>
      <c r="S4945">
        <v>0.37562465667724598</v>
      </c>
      <c r="T4945">
        <v>0.48559141159057601</v>
      </c>
      <c r="U4945">
        <v>0.14952182769775399</v>
      </c>
      <c r="V4945">
        <v>8.2808494567871094E-2</v>
      </c>
      <c r="W4945">
        <v>-0.12773990631103499</v>
      </c>
      <c r="X4945">
        <v>5.24859428405762E-2</v>
      </c>
      <c r="Y4945">
        <v>-9.6556186676025405E-2</v>
      </c>
      <c r="Z4945">
        <v>-0.28944063186645502</v>
      </c>
      <c r="AA4945">
        <v>9.0238571166992201E-2</v>
      </c>
      <c r="AB4945">
        <v>-0.66121387481689498</v>
      </c>
      <c r="AC4945">
        <v>-0.45929479598999001</v>
      </c>
      <c r="AD4945">
        <v>9.0842247009277292E-3</v>
      </c>
      <c r="AE4945">
        <v>0.23390865325927701</v>
      </c>
      <c r="AF4945">
        <v>-8.8558197021484392E-3</v>
      </c>
      <c r="AG4945">
        <v>3.6734580993652302E-2</v>
      </c>
      <c r="AH4945">
        <v>-0.14976692199707001</v>
      </c>
      <c r="AI4945">
        <v>-8.8861942291259793E-2</v>
      </c>
      <c r="AJ4945">
        <v>0.100258350372314</v>
      </c>
      <c r="AK4945">
        <v>-0.33283424377441401</v>
      </c>
      <c r="AL4945">
        <v>4.5220851898193401E-2</v>
      </c>
      <c r="AM4945">
        <v>5.8708190917968802E-3</v>
      </c>
      <c r="AN4945">
        <v>-0.20672512054443401</v>
      </c>
      <c r="AO4945" t="s">
        <v>91</v>
      </c>
      <c r="AP4945">
        <v>2</v>
      </c>
      <c r="AQ4945" t="s">
        <v>30315</v>
      </c>
      <c r="AR4945" t="s">
        <v>92</v>
      </c>
      <c r="AS4945" t="s">
        <v>82634</v>
      </c>
      <c r="AT4945" t="s">
        <v>82635</v>
      </c>
      <c r="AU4945" t="s">
        <v>77300</v>
      </c>
      <c r="AV4945" t="s">
        <v>82636</v>
      </c>
      <c r="AW4945">
        <v>1</v>
      </c>
      <c r="AX4945" s="4">
        <v>1.7503099999999998E-24</v>
      </c>
      <c r="AY4945">
        <v>185.77</v>
      </c>
      <c r="AZ4945">
        <v>139.31</v>
      </c>
      <c r="BA4945">
        <v>155.26</v>
      </c>
      <c r="BB4945">
        <v>0.34393000000000001</v>
      </c>
      <c r="BC4945">
        <v>1430900000</v>
      </c>
      <c r="BD4945" t="s">
        <v>90</v>
      </c>
    </row>
    <row r="4946" spans="1:56" x14ac:dyDescent="0.45">
      <c r="A4946" t="s">
        <v>30311</v>
      </c>
      <c r="B4946" t="s">
        <v>30312</v>
      </c>
      <c r="C4946" t="s">
        <v>82633</v>
      </c>
      <c r="D4946">
        <v>234</v>
      </c>
      <c r="E4946" t="s">
        <v>30322</v>
      </c>
      <c r="F4946" t="s">
        <v>30323</v>
      </c>
      <c r="G4946" t="s">
        <v>168</v>
      </c>
      <c r="H4946">
        <v>0.34675979614257801</v>
      </c>
      <c r="I4946">
        <v>-1.2215223312377901</v>
      </c>
      <c r="J4946">
        <v>-1.1069307327270499</v>
      </c>
      <c r="K4946">
        <v>-1.03428554534912</v>
      </c>
      <c r="L4946">
        <v>-0.90046024322509799</v>
      </c>
      <c r="M4946">
        <v>1.12575531005859</v>
      </c>
      <c r="N4946">
        <v>0.23613452911377</v>
      </c>
      <c r="O4946">
        <v>6.4411163330078099E-3</v>
      </c>
      <c r="P4946">
        <v>0.15488243103027299</v>
      </c>
      <c r="Q4946">
        <v>0.14484024047851601</v>
      </c>
      <c r="R4946">
        <v>-4.8431396484375E-2</v>
      </c>
      <c r="S4946">
        <v>0.29471874237060502</v>
      </c>
      <c r="T4946">
        <v>-1.74120473861694</v>
      </c>
      <c r="U4946">
        <v>-1.7171487808227499</v>
      </c>
      <c r="V4946">
        <v>-1.66544914245605</v>
      </c>
      <c r="W4946">
        <v>-1.49013519287109</v>
      </c>
      <c r="X4946">
        <v>0.29097509384155301</v>
      </c>
      <c r="Y4946">
        <v>0.11697340011596701</v>
      </c>
      <c r="Z4946">
        <v>-1.4463901519775399E-2</v>
      </c>
      <c r="AA4946">
        <v>9.70001220703125E-2</v>
      </c>
      <c r="AB4946">
        <v>3.7861824035644497E-2</v>
      </c>
      <c r="AC4946">
        <v>-2.98619270324707E-2</v>
      </c>
      <c r="AD4946">
        <v>0.301594257354736</v>
      </c>
      <c r="AE4946">
        <v>-1.6308135986328101</v>
      </c>
      <c r="AF4946">
        <v>-1.4462985992431601</v>
      </c>
      <c r="AG4946">
        <v>-1.1098318099975599</v>
      </c>
      <c r="AH4946">
        <v>-1.0782489776611299</v>
      </c>
      <c r="AI4946">
        <v>0.25070619583129899</v>
      </c>
      <c r="AJ4946">
        <v>0.19756746292114299</v>
      </c>
      <c r="AK4946">
        <v>5.2933692932128899E-2</v>
      </c>
      <c r="AL4946">
        <v>7.7129840850830106E-2</v>
      </c>
      <c r="AM4946">
        <v>0.172846794128418</v>
      </c>
      <c r="AN4946">
        <v>-3.0403137207031302E-3</v>
      </c>
      <c r="AO4946" t="s">
        <v>91</v>
      </c>
      <c r="AP4946">
        <v>4</v>
      </c>
      <c r="AQ4946" t="s">
        <v>30315</v>
      </c>
      <c r="AR4946" t="s">
        <v>92</v>
      </c>
      <c r="AS4946" t="s">
        <v>82634</v>
      </c>
      <c r="AT4946" t="s">
        <v>82635</v>
      </c>
      <c r="AU4946" t="s">
        <v>77300</v>
      </c>
      <c r="AV4946" t="s">
        <v>82637</v>
      </c>
      <c r="AW4946">
        <v>0.99999300000000002</v>
      </c>
      <c r="AX4946" s="4">
        <v>1.31696E-153</v>
      </c>
      <c r="AY4946">
        <v>284.44</v>
      </c>
      <c r="AZ4946">
        <v>261.05</v>
      </c>
      <c r="BA4946">
        <v>122.77</v>
      </c>
      <c r="BB4946">
        <v>0.39832000000000001</v>
      </c>
      <c r="BC4946">
        <v>16593000000</v>
      </c>
      <c r="BD4946" t="s">
        <v>90</v>
      </c>
    </row>
    <row r="4947" spans="1:56" x14ac:dyDescent="0.45">
      <c r="A4947" t="s">
        <v>30311</v>
      </c>
      <c r="B4947" t="s">
        <v>30312</v>
      </c>
      <c r="C4947" t="s">
        <v>82633</v>
      </c>
      <c r="D4947">
        <v>235</v>
      </c>
      <c r="E4947" t="s">
        <v>30324</v>
      </c>
      <c r="F4947" t="s">
        <v>30323</v>
      </c>
      <c r="G4947" t="s">
        <v>168</v>
      </c>
      <c r="H4947">
        <v>0.17918205261230499</v>
      </c>
      <c r="I4947">
        <v>-0.22158432006835899</v>
      </c>
      <c r="J4947">
        <v>-0.25159358978271501</v>
      </c>
      <c r="K4947">
        <v>-0.319806098937988</v>
      </c>
      <c r="L4947">
        <v>-0.27641201019287098</v>
      </c>
      <c r="M4947">
        <v>0.22735023498535201</v>
      </c>
      <c r="N4947">
        <v>-7.3294639587402302E-2</v>
      </c>
      <c r="O4947">
        <v>-0.180005073547363</v>
      </c>
      <c r="P4947">
        <v>1.47380828857422E-2</v>
      </c>
      <c r="Q4947">
        <v>0.117409706115723</v>
      </c>
      <c r="R4947">
        <v>-0.26139259338378901</v>
      </c>
      <c r="S4947">
        <v>0.28612613677978499</v>
      </c>
      <c r="T4947">
        <v>-0.76575899124145497</v>
      </c>
      <c r="U4947">
        <v>-0.62595367431640603</v>
      </c>
      <c r="V4947">
        <v>-0.55205440521240201</v>
      </c>
      <c r="W4947">
        <v>-0.41932868957519498</v>
      </c>
      <c r="X4947">
        <v>0.14518785476684601</v>
      </c>
      <c r="Y4947">
        <v>6.91571235656738E-2</v>
      </c>
      <c r="Z4947">
        <v>0.19888639450073201</v>
      </c>
      <c r="AA4947">
        <v>5.6629180908203097E-2</v>
      </c>
      <c r="AB4947">
        <v>2.0778656005859399E-2</v>
      </c>
      <c r="AC4947">
        <v>2.6441097259521502E-2</v>
      </c>
      <c r="AD4947">
        <v>0.44045877456665</v>
      </c>
      <c r="AE4947">
        <v>-1.5657901763916</v>
      </c>
      <c r="AF4947">
        <v>-1.27021312713623</v>
      </c>
      <c r="AG4947">
        <v>-1.3046779632568399</v>
      </c>
      <c r="AH4947">
        <v>-0.91057395935058605</v>
      </c>
      <c r="AI4947">
        <v>0.268107891082764</v>
      </c>
      <c r="AJ4947">
        <v>0.22133684158325201</v>
      </c>
      <c r="AK4947">
        <v>-2.3055076599121101E-2</v>
      </c>
      <c r="AL4947">
        <v>9.1414928436279297E-2</v>
      </c>
      <c r="AM4947">
        <v>8.30841064453125E-2</v>
      </c>
      <c r="AN4947">
        <v>5.54351806640625E-2</v>
      </c>
      <c r="AO4947" t="s">
        <v>91</v>
      </c>
      <c r="AP4947">
        <v>4</v>
      </c>
      <c r="AQ4947" t="s">
        <v>30315</v>
      </c>
      <c r="AR4947" t="s">
        <v>92</v>
      </c>
      <c r="AS4947" t="s">
        <v>82634</v>
      </c>
      <c r="AT4947" t="s">
        <v>82635</v>
      </c>
      <c r="AU4947" t="s">
        <v>77300</v>
      </c>
      <c r="AV4947" t="s">
        <v>82638</v>
      </c>
      <c r="AW4947">
        <v>0.99999800000000005</v>
      </c>
      <c r="AX4947">
        <v>0</v>
      </c>
      <c r="AY4947">
        <v>382.67</v>
      </c>
      <c r="AZ4947">
        <v>351.3</v>
      </c>
      <c r="BA4947">
        <v>122.77</v>
      </c>
      <c r="BB4947">
        <v>0.39832000000000001</v>
      </c>
      <c r="BC4947">
        <v>28243000000</v>
      </c>
      <c r="BD4947" t="s">
        <v>90</v>
      </c>
    </row>
    <row r="4948" spans="1:56" x14ac:dyDescent="0.45">
      <c r="A4948" t="s">
        <v>30311</v>
      </c>
      <c r="B4948" t="s">
        <v>30312</v>
      </c>
      <c r="C4948" t="s">
        <v>82633</v>
      </c>
      <c r="D4948">
        <v>247</v>
      </c>
      <c r="E4948" t="s">
        <v>30327</v>
      </c>
      <c r="F4948" t="s">
        <v>30328</v>
      </c>
      <c r="G4948" t="s">
        <v>168</v>
      </c>
      <c r="H4948">
        <v>-0.13483238220214799</v>
      </c>
      <c r="I4948">
        <v>-0.28036308288574202</v>
      </c>
      <c r="J4948">
        <v>-0.33145713806152299</v>
      </c>
      <c r="K4948">
        <v>-2.3151397705078101E-2</v>
      </c>
      <c r="L4948">
        <v>5.5739402770996101E-2</v>
      </c>
      <c r="M4948">
        <v>-0.46666431427001998</v>
      </c>
      <c r="N4948">
        <v>-6.52313232421875E-2</v>
      </c>
      <c r="O4948">
        <v>5.0976753234863302E-2</v>
      </c>
      <c r="P4948">
        <v>0.123416900634766</v>
      </c>
      <c r="Q4948">
        <v>0.16301155090332001</v>
      </c>
      <c r="R4948">
        <v>3.2933235168456997E-2</v>
      </c>
      <c r="S4948">
        <v>9.6085548400878906E-2</v>
      </c>
      <c r="T4948">
        <v>-2.87775993347168E-2</v>
      </c>
      <c r="U4948">
        <v>-4.3169021606445299E-2</v>
      </c>
      <c r="V4948">
        <v>4.5297622680664097E-2</v>
      </c>
      <c r="W4948">
        <v>0.18886184692382799</v>
      </c>
      <c r="X4948">
        <v>-6.82568550109863E-2</v>
      </c>
      <c r="Y4948">
        <v>-7.8829288482666002E-2</v>
      </c>
      <c r="Z4948">
        <v>5.3315162658691398E-3</v>
      </c>
      <c r="AA4948">
        <v>-6.7942619323730497E-2</v>
      </c>
      <c r="AB4948">
        <v>-0.43245792388915999</v>
      </c>
      <c r="AC4948">
        <v>-6.8600177764892606E-2</v>
      </c>
      <c r="AD4948">
        <v>-8.2043170928955106E-2</v>
      </c>
      <c r="AE4948">
        <v>-0.25094699859619102</v>
      </c>
      <c r="AF4948">
        <v>-0.13266372680664101</v>
      </c>
      <c r="AG4948">
        <v>1.1240005493164101E-2</v>
      </c>
      <c r="AH4948">
        <v>2.90117263793945E-2</v>
      </c>
      <c r="AI4948">
        <v>0.130700588226318</v>
      </c>
      <c r="AJ4948">
        <v>0.14912652969360399</v>
      </c>
      <c r="AK4948">
        <v>7.0741653442382799E-2</v>
      </c>
      <c r="AL4948">
        <v>0.19034624099731401</v>
      </c>
      <c r="AM4948">
        <v>-2.9539108276367201E-2</v>
      </c>
      <c r="AN4948">
        <v>4.3104171752929701E-2</v>
      </c>
      <c r="AO4948" t="s">
        <v>91</v>
      </c>
      <c r="AP4948">
        <v>3</v>
      </c>
      <c r="AQ4948" t="s">
        <v>30315</v>
      </c>
      <c r="AR4948" t="s">
        <v>92</v>
      </c>
      <c r="AS4948" t="s">
        <v>82634</v>
      </c>
      <c r="AT4948" t="s">
        <v>82635</v>
      </c>
      <c r="AU4948" t="s">
        <v>77300</v>
      </c>
      <c r="AV4948" t="s">
        <v>82639</v>
      </c>
      <c r="AW4948">
        <v>0.94333199999999995</v>
      </c>
      <c r="AX4948" s="4">
        <v>7.2356900000000002E-65</v>
      </c>
      <c r="AY4948">
        <v>200.98</v>
      </c>
      <c r="AZ4948">
        <v>165.55</v>
      </c>
      <c r="BA4948">
        <v>143.35</v>
      </c>
      <c r="BB4948">
        <v>-9.0274999999999994E-2</v>
      </c>
      <c r="BC4948">
        <v>9252800000</v>
      </c>
      <c r="BD4948" t="s">
        <v>90</v>
      </c>
    </row>
    <row r="4949" spans="1:56" x14ac:dyDescent="0.45">
      <c r="A4949" t="s">
        <v>30318</v>
      </c>
      <c r="B4949" t="s">
        <v>30319</v>
      </c>
      <c r="C4949" t="s">
        <v>82640</v>
      </c>
      <c r="D4949">
        <v>372</v>
      </c>
      <c r="E4949" t="s">
        <v>30331</v>
      </c>
      <c r="F4949" t="s">
        <v>30332</v>
      </c>
      <c r="G4949">
        <v>1</v>
      </c>
      <c r="H4949">
        <v>0.50480175018310502</v>
      </c>
      <c r="I4949">
        <v>-0.74617958068847701</v>
      </c>
      <c r="J4949">
        <v>-0.57365131378173795</v>
      </c>
      <c r="K4949">
        <v>-0.42608642578125</v>
      </c>
      <c r="L4949">
        <v>-0.188097953796387</v>
      </c>
      <c r="M4949">
        <v>-0.14057254791259799</v>
      </c>
      <c r="N4949">
        <v>0.150675773620605</v>
      </c>
      <c r="O4949">
        <v>2.0361900329589799E-2</v>
      </c>
      <c r="P4949">
        <v>0.20888137817382799</v>
      </c>
      <c r="Q4949">
        <v>0.27053356170654302</v>
      </c>
      <c r="R4949">
        <v>7.9819679260253906E-2</v>
      </c>
      <c r="S4949">
        <v>0.26207447052001998</v>
      </c>
      <c r="T4949">
        <v>-8.9690685272216797E-2</v>
      </c>
      <c r="U4949">
        <v>-0.53432369232177701</v>
      </c>
      <c r="V4949">
        <v>-0.25773239135742199</v>
      </c>
      <c r="W4949">
        <v>-0.124186515808105</v>
      </c>
      <c r="X4949">
        <v>0.135966777801514</v>
      </c>
      <c r="Y4949">
        <v>0.11877393722534201</v>
      </c>
      <c r="Z4949">
        <v>-2.4667263031005901E-2</v>
      </c>
      <c r="AA4949">
        <v>2.6432991027832E-2</v>
      </c>
      <c r="AB4949">
        <v>0.104432106018066</v>
      </c>
      <c r="AC4949">
        <v>-6.96215629577637E-2</v>
      </c>
      <c r="AD4949">
        <v>0.242686748504639</v>
      </c>
      <c r="AE4949">
        <v>-1.0996456146240201</v>
      </c>
      <c r="AF4949">
        <v>-0.96093654632568404</v>
      </c>
      <c r="AG4949">
        <v>-0.48404121398925798</v>
      </c>
      <c r="AH4949">
        <v>-0.481338500976563</v>
      </c>
      <c r="AI4949">
        <v>5.6174755096435498E-2</v>
      </c>
      <c r="AJ4949">
        <v>7.6196193695068401E-2</v>
      </c>
      <c r="AK4949">
        <v>3.2779693603515597E-2</v>
      </c>
      <c r="AL4949">
        <v>6.1104297637939502E-2</v>
      </c>
      <c r="AM4949">
        <v>8.2726478576660198E-2</v>
      </c>
      <c r="AN4949">
        <v>6.6823959350585896E-2</v>
      </c>
      <c r="AO4949" t="s">
        <v>91</v>
      </c>
      <c r="AP4949">
        <v>2</v>
      </c>
      <c r="AQ4949">
        <v>4234</v>
      </c>
      <c r="AR4949" t="s">
        <v>92</v>
      </c>
      <c r="AS4949" t="s">
        <v>75720</v>
      </c>
      <c r="AT4949" t="s">
        <v>82641</v>
      </c>
      <c r="AU4949" t="s">
        <v>82642</v>
      </c>
      <c r="AV4949" t="s">
        <v>77792</v>
      </c>
      <c r="AW4949">
        <v>0.99943700000000002</v>
      </c>
      <c r="AX4949" s="4">
        <v>1.14606E-82</v>
      </c>
      <c r="AY4949">
        <v>255.54</v>
      </c>
      <c r="AZ4949">
        <v>239.87</v>
      </c>
      <c r="BA4949">
        <v>255.54</v>
      </c>
      <c r="BB4949">
        <v>0.20224</v>
      </c>
      <c r="BC4949">
        <v>2682500000</v>
      </c>
      <c r="BD4949" t="s">
        <v>90</v>
      </c>
    </row>
    <row r="4950" spans="1:56" x14ac:dyDescent="0.45">
      <c r="A4950" t="s">
        <v>30311</v>
      </c>
      <c r="B4950" t="s">
        <v>30312</v>
      </c>
      <c r="C4950" t="s">
        <v>82633</v>
      </c>
      <c r="D4950">
        <v>794</v>
      </c>
      <c r="E4950" t="s">
        <v>30333</v>
      </c>
      <c r="F4950" t="s">
        <v>30334</v>
      </c>
      <c r="G4950">
        <v>1</v>
      </c>
      <c r="H4950">
        <v>3.0143737792968799E-2</v>
      </c>
      <c r="I4950">
        <v>-0.26819419860839799</v>
      </c>
      <c r="J4950">
        <v>-0.43895053863525402</v>
      </c>
      <c r="K4950">
        <v>-0.160397529602051</v>
      </c>
      <c r="L4950">
        <v>0.17258071899414101</v>
      </c>
      <c r="M4950">
        <v>0.20531368255615201</v>
      </c>
      <c r="N4950">
        <v>0.15523147583007799</v>
      </c>
      <c r="O4950">
        <v>-0.15125656127929701</v>
      </c>
      <c r="P4950">
        <v>0.17376613616943401</v>
      </c>
      <c r="Q4950">
        <v>-0.131187438964844</v>
      </c>
      <c r="R4950">
        <v>9.6604347229003906E-2</v>
      </c>
      <c r="S4950">
        <v>0.209213256835938</v>
      </c>
      <c r="T4950">
        <v>-0.74536943435668901</v>
      </c>
      <c r="U4950">
        <v>-0.44881820678710899</v>
      </c>
      <c r="V4950">
        <v>-0.21551322937011699</v>
      </c>
      <c r="W4950">
        <v>-0.104995727539063</v>
      </c>
      <c r="X4950">
        <v>-6.8970203399658203E-2</v>
      </c>
      <c r="Y4950">
        <v>0.25679731369018599</v>
      </c>
      <c r="Z4950">
        <v>0.16643953323364299</v>
      </c>
      <c r="AA4950">
        <v>9.6640586853027302E-2</v>
      </c>
      <c r="AB4950">
        <v>0.66542530059814498</v>
      </c>
      <c r="AC4950">
        <v>2.3431301116943401E-2</v>
      </c>
      <c r="AD4950">
        <v>4.0618419647216797E-2</v>
      </c>
      <c r="AE4950">
        <v>-0.36305618286132801</v>
      </c>
      <c r="AF4950">
        <v>-0.42535400390625</v>
      </c>
      <c r="AG4950">
        <v>-0.110814094543457</v>
      </c>
      <c r="AH4950">
        <v>-5.7238578796386698E-2</v>
      </c>
      <c r="AI4950">
        <v>0.15177965164184601</v>
      </c>
      <c r="AJ4950">
        <v>8.2153797149658203E-2</v>
      </c>
      <c r="AK4950">
        <v>6.1044692993164097E-3</v>
      </c>
      <c r="AL4950">
        <v>0.210504055023193</v>
      </c>
      <c r="AM4950">
        <v>0.26669692993164101</v>
      </c>
      <c r="AN4950">
        <v>0.137982368469238</v>
      </c>
      <c r="AO4950" t="s">
        <v>91</v>
      </c>
      <c r="AP4950">
        <v>4</v>
      </c>
      <c r="AQ4950" t="s">
        <v>30315</v>
      </c>
      <c r="AR4950" t="s">
        <v>92</v>
      </c>
      <c r="AS4950" t="s">
        <v>82634</v>
      </c>
      <c r="AT4950" t="s">
        <v>82635</v>
      </c>
      <c r="AU4950" t="s">
        <v>77300</v>
      </c>
      <c r="AV4950" t="s">
        <v>76367</v>
      </c>
      <c r="AW4950">
        <v>1</v>
      </c>
      <c r="AX4950" s="4">
        <v>1.06934E-11</v>
      </c>
      <c r="AY4950">
        <v>164.98</v>
      </c>
      <c r="AZ4950">
        <v>118.02</v>
      </c>
      <c r="BA4950">
        <v>164.98</v>
      </c>
      <c r="BB4950">
        <v>4.7728E-2</v>
      </c>
      <c r="BC4950">
        <v>1149800000</v>
      </c>
      <c r="BD4950" t="s">
        <v>90</v>
      </c>
    </row>
    <row r="4951" spans="1:56" x14ac:dyDescent="0.45">
      <c r="A4951" t="s">
        <v>30318</v>
      </c>
      <c r="B4951" t="s">
        <v>30319</v>
      </c>
      <c r="C4951" t="s">
        <v>82640</v>
      </c>
      <c r="D4951">
        <v>513</v>
      </c>
      <c r="E4951" t="s">
        <v>30335</v>
      </c>
      <c r="F4951" t="s">
        <v>30336</v>
      </c>
      <c r="G4951" t="s">
        <v>168</v>
      </c>
      <c r="H4951">
        <v>0.46426296234130898</v>
      </c>
      <c r="I4951">
        <v>7.5059890747070299E-2</v>
      </c>
      <c r="J4951">
        <v>0.16101169586181599</v>
      </c>
      <c r="K4951">
        <v>-0.15714645385742201</v>
      </c>
      <c r="L4951">
        <v>0.19547080993652299</v>
      </c>
      <c r="M4951">
        <v>-0.416796684265137</v>
      </c>
      <c r="N4951">
        <v>-7.9462051391601604E-2</v>
      </c>
      <c r="O4951">
        <v>2.2015571594238299E-2</v>
      </c>
      <c r="P4951">
        <v>-4.8518180847168003E-2</v>
      </c>
      <c r="Q4951">
        <v>-0.111248016357422</v>
      </c>
      <c r="R4951">
        <v>-8.392333984375E-2</v>
      </c>
      <c r="S4951">
        <v>0.29164981842040999</v>
      </c>
      <c r="T4951">
        <v>6.0439109802246102E-3</v>
      </c>
      <c r="U4951">
        <v>-0.126559257507324</v>
      </c>
      <c r="V4951">
        <v>-7.4387550354003906E-2</v>
      </c>
      <c r="W4951">
        <v>0.18497848510742201</v>
      </c>
      <c r="X4951">
        <v>0.248979091644287</v>
      </c>
      <c r="Y4951">
        <v>2.7707576751709002E-2</v>
      </c>
      <c r="Z4951">
        <v>0.169961452484131</v>
      </c>
      <c r="AA4951">
        <v>-3.4639358520507799E-2</v>
      </c>
      <c r="AB4951">
        <v>-0.17214870452880901</v>
      </c>
      <c r="AC4951">
        <v>-2.7764797210693401E-2</v>
      </c>
      <c r="AD4951">
        <v>0.1676344871521</v>
      </c>
      <c r="AE4951">
        <v>9.5217704772949205E-2</v>
      </c>
      <c r="AF4951">
        <v>-0.17316532135009799</v>
      </c>
      <c r="AG4951">
        <v>3.1209945678710899E-2</v>
      </c>
      <c r="AH4951">
        <v>7.6093673706054696E-3</v>
      </c>
      <c r="AI4951">
        <v>-1.0068416595459E-2</v>
      </c>
      <c r="AJ4951">
        <v>-0.221426486968994</v>
      </c>
      <c r="AK4951">
        <v>-2.1677017211914101E-2</v>
      </c>
      <c r="AL4951">
        <v>-4.9376010894775398E-2</v>
      </c>
      <c r="AM4951">
        <v>-1.17321014404297E-2</v>
      </c>
      <c r="AN4951">
        <v>7.7826499938964802E-2</v>
      </c>
      <c r="AO4951" t="s">
        <v>91</v>
      </c>
      <c r="AP4951">
        <v>3</v>
      </c>
      <c r="AQ4951">
        <v>4234</v>
      </c>
      <c r="AR4951" t="s">
        <v>92</v>
      </c>
      <c r="AS4951" t="s">
        <v>75720</v>
      </c>
      <c r="AT4951" t="s">
        <v>82641</v>
      </c>
      <c r="AU4951" t="s">
        <v>82642</v>
      </c>
      <c r="AV4951" t="s">
        <v>82643</v>
      </c>
      <c r="AW4951">
        <v>1</v>
      </c>
      <c r="AX4951" s="4">
        <v>6.46333E-23</v>
      </c>
      <c r="AY4951">
        <v>171.71</v>
      </c>
      <c r="AZ4951">
        <v>125.85</v>
      </c>
      <c r="BA4951">
        <v>128.27000000000001</v>
      </c>
      <c r="BB4951">
        <v>6.0644000000000003E-2</v>
      </c>
      <c r="BC4951">
        <v>3178700000</v>
      </c>
      <c r="BD4951" t="s">
        <v>90</v>
      </c>
    </row>
    <row r="4952" spans="1:56" x14ac:dyDescent="0.45">
      <c r="A4952" t="s">
        <v>30311</v>
      </c>
      <c r="B4952" t="s">
        <v>30312</v>
      </c>
      <c r="C4952" t="s">
        <v>82633</v>
      </c>
      <c r="D4952">
        <v>227</v>
      </c>
      <c r="E4952" t="s">
        <v>30337</v>
      </c>
      <c r="F4952" t="s">
        <v>30338</v>
      </c>
      <c r="G4952">
        <v>1</v>
      </c>
      <c r="H4952">
        <v>-0.57587814331054699</v>
      </c>
      <c r="I4952">
        <v>7.6303482055664097E-3</v>
      </c>
      <c r="J4952">
        <v>1.46350860595703E-2</v>
      </c>
      <c r="K4952">
        <v>4.9027442932128899E-2</v>
      </c>
      <c r="L4952">
        <v>0.107701301574707</v>
      </c>
      <c r="M4952">
        <v>-2.1492967605590798</v>
      </c>
      <c r="N4952">
        <v>-0.20294094085693401</v>
      </c>
      <c r="O4952">
        <v>0.12189292907714799</v>
      </c>
      <c r="P4952">
        <v>4.8212051391601597E-2</v>
      </c>
      <c r="Q4952">
        <v>-2.6365280151367201E-2</v>
      </c>
      <c r="R4952">
        <v>-4.0180206298828097E-2</v>
      </c>
      <c r="S4952">
        <v>-0.527468681335449</v>
      </c>
      <c r="T4952">
        <v>2.45709419250488E-2</v>
      </c>
      <c r="U4952">
        <v>0.16011619567871099</v>
      </c>
      <c r="V4952">
        <v>0.14610671997070299</v>
      </c>
      <c r="W4952">
        <v>0.13665199279785201</v>
      </c>
      <c r="X4952">
        <v>-9.14874076843262E-2</v>
      </c>
      <c r="Y4952">
        <v>-0.44606351852416998</v>
      </c>
      <c r="Z4952">
        <v>0.13405942916870101</v>
      </c>
      <c r="AA4952">
        <v>6.4989089965820299E-2</v>
      </c>
      <c r="AB4952">
        <v>-0.94320583343505904</v>
      </c>
      <c r="AC4952">
        <v>-0.11816358566284201</v>
      </c>
      <c r="AD4952" t="s">
        <v>90</v>
      </c>
      <c r="AE4952" t="s">
        <v>90</v>
      </c>
      <c r="AF4952" t="s">
        <v>90</v>
      </c>
      <c r="AG4952" t="s">
        <v>90</v>
      </c>
      <c r="AH4952" t="s">
        <v>90</v>
      </c>
      <c r="AI4952" t="s">
        <v>90</v>
      </c>
      <c r="AJ4952" t="s">
        <v>90</v>
      </c>
      <c r="AK4952" t="s">
        <v>90</v>
      </c>
      <c r="AL4952" t="s">
        <v>90</v>
      </c>
      <c r="AM4952" t="s">
        <v>90</v>
      </c>
      <c r="AN4952" t="s">
        <v>90</v>
      </c>
      <c r="AO4952" t="s">
        <v>91</v>
      </c>
      <c r="AP4952">
        <v>3</v>
      </c>
      <c r="AQ4952" t="s">
        <v>30315</v>
      </c>
      <c r="AR4952" t="s">
        <v>92</v>
      </c>
      <c r="AS4952" t="s">
        <v>82634</v>
      </c>
      <c r="AT4952" t="s">
        <v>82635</v>
      </c>
      <c r="AU4952" t="s">
        <v>77300</v>
      </c>
      <c r="AV4952" t="s">
        <v>76162</v>
      </c>
      <c r="AW4952">
        <v>0.99998500000000001</v>
      </c>
      <c r="AX4952" s="4">
        <v>1.0828000000000001E-52</v>
      </c>
      <c r="AY4952">
        <v>225.6</v>
      </c>
      <c r="AZ4952">
        <v>178.94</v>
      </c>
      <c r="BA4952">
        <v>166.76</v>
      </c>
      <c r="BB4952">
        <v>-1.5195E-2</v>
      </c>
      <c r="BC4952">
        <v>499430000</v>
      </c>
      <c r="BD4952" t="s">
        <v>90</v>
      </c>
    </row>
    <row r="4953" spans="1:56" x14ac:dyDescent="0.45">
      <c r="A4953" t="s">
        <v>30318</v>
      </c>
      <c r="B4953" t="s">
        <v>30319</v>
      </c>
      <c r="C4953" t="s">
        <v>82640</v>
      </c>
      <c r="D4953">
        <v>195</v>
      </c>
      <c r="E4953" t="s">
        <v>30343</v>
      </c>
      <c r="F4953" t="s">
        <v>30344</v>
      </c>
      <c r="G4953">
        <v>1</v>
      </c>
      <c r="H4953">
        <v>0.14749336242675801</v>
      </c>
      <c r="I4953">
        <v>0.38738441467285201</v>
      </c>
      <c r="J4953">
        <v>0.30275058746337902</v>
      </c>
      <c r="K4953">
        <v>2.5198936462402299E-2</v>
      </c>
      <c r="L4953">
        <v>0.21901798248290999</v>
      </c>
      <c r="M4953">
        <v>-2.8064727783203101E-2</v>
      </c>
      <c r="N4953">
        <v>-0.168644905090332</v>
      </c>
      <c r="O4953">
        <v>-7.8970909118652302E-2</v>
      </c>
      <c r="P4953">
        <v>-8.9489936828613295E-2</v>
      </c>
      <c r="Q4953">
        <v>-9.8057746887207003E-2</v>
      </c>
      <c r="R4953">
        <v>-0.419756889343262</v>
      </c>
      <c r="S4953">
        <v>0.26088428497314498</v>
      </c>
      <c r="T4953">
        <v>0.40785455703735402</v>
      </c>
      <c r="U4953">
        <v>0.39145946502685502</v>
      </c>
      <c r="V4953">
        <v>0.20265579223632799</v>
      </c>
      <c r="W4953">
        <v>0.14748573303222701</v>
      </c>
      <c r="X4953">
        <v>-4.1701793670654297E-2</v>
      </c>
      <c r="Y4953">
        <v>-9.9778175354003906E-3</v>
      </c>
      <c r="Z4953">
        <v>-0.23915815353393599</v>
      </c>
      <c r="AA4953">
        <v>-0.103598594665527</v>
      </c>
      <c r="AB4953">
        <v>-0.15372371673584001</v>
      </c>
      <c r="AC4953">
        <v>-0.318278789520264</v>
      </c>
      <c r="AD4953" t="s">
        <v>90</v>
      </c>
      <c r="AE4953" t="s">
        <v>90</v>
      </c>
      <c r="AF4953" t="s">
        <v>90</v>
      </c>
      <c r="AG4953" t="s">
        <v>90</v>
      </c>
      <c r="AH4953" t="s">
        <v>90</v>
      </c>
      <c r="AI4953" t="s">
        <v>90</v>
      </c>
      <c r="AJ4953" t="s">
        <v>90</v>
      </c>
      <c r="AK4953" t="s">
        <v>90</v>
      </c>
      <c r="AL4953" t="s">
        <v>90</v>
      </c>
      <c r="AM4953" t="s">
        <v>90</v>
      </c>
      <c r="AN4953" t="s">
        <v>90</v>
      </c>
      <c r="AO4953" t="s">
        <v>91</v>
      </c>
      <c r="AP4953">
        <v>2</v>
      </c>
      <c r="AQ4953">
        <v>4234</v>
      </c>
      <c r="AR4953" t="s">
        <v>92</v>
      </c>
      <c r="AS4953" t="s">
        <v>75720</v>
      </c>
      <c r="AT4953" t="s">
        <v>82641</v>
      </c>
      <c r="AU4953" t="s">
        <v>82642</v>
      </c>
      <c r="AV4953" t="s">
        <v>82639</v>
      </c>
      <c r="AW4953">
        <v>0.98483600000000004</v>
      </c>
      <c r="AX4953" s="4">
        <v>5.5606200000000001E-98</v>
      </c>
      <c r="AY4953">
        <v>266.77</v>
      </c>
      <c r="AZ4953">
        <v>212.57</v>
      </c>
      <c r="BA4953">
        <v>144.1</v>
      </c>
      <c r="BB4953">
        <v>-3.2222</v>
      </c>
      <c r="BC4953">
        <v>286540000</v>
      </c>
      <c r="BD4953" t="s">
        <v>90</v>
      </c>
    </row>
    <row r="4954" spans="1:56" x14ac:dyDescent="0.45">
      <c r="A4954" t="s">
        <v>30318</v>
      </c>
      <c r="B4954" t="s">
        <v>30319</v>
      </c>
      <c r="C4954" t="s">
        <v>82640</v>
      </c>
      <c r="D4954">
        <v>207</v>
      </c>
      <c r="E4954" t="s">
        <v>30345</v>
      </c>
      <c r="F4954" t="s">
        <v>30346</v>
      </c>
      <c r="G4954">
        <v>1</v>
      </c>
      <c r="H4954">
        <v>0.66002178192138705</v>
      </c>
      <c r="I4954">
        <v>0.27749824523925798</v>
      </c>
      <c r="J4954">
        <v>-2.7470588684082E-2</v>
      </c>
      <c r="K4954">
        <v>-0.111339569091797</v>
      </c>
      <c r="L4954">
        <v>-9.3812942504882799E-2</v>
      </c>
      <c r="M4954">
        <v>0.46723175048828097</v>
      </c>
      <c r="N4954">
        <v>0.17138290405273399</v>
      </c>
      <c r="O4954">
        <v>-0.21586036682128901</v>
      </c>
      <c r="P4954">
        <v>2.7344703674316399E-2</v>
      </c>
      <c r="Q4954">
        <v>-0.100531578063965</v>
      </c>
      <c r="R4954">
        <v>-0.66876792907714799</v>
      </c>
      <c r="S4954">
        <v>0.62639427185058605</v>
      </c>
      <c r="T4954">
        <v>0.27246427536010698</v>
      </c>
      <c r="U4954">
        <v>0.15629005432128901</v>
      </c>
      <c r="V4954">
        <v>-9.9375724792480497E-2</v>
      </c>
      <c r="W4954">
        <v>-0.29778575897216802</v>
      </c>
      <c r="X4954">
        <v>0.38718938827514598</v>
      </c>
      <c r="Y4954">
        <v>0.451035976409912</v>
      </c>
      <c r="Z4954">
        <v>-0.40522241592407199</v>
      </c>
      <c r="AA4954">
        <v>-0.15211677551269501</v>
      </c>
      <c r="AB4954">
        <v>-0.17364311218261699</v>
      </c>
      <c r="AC4954">
        <v>-0.15888738632202101</v>
      </c>
      <c r="AD4954" t="s">
        <v>90</v>
      </c>
      <c r="AE4954" t="s">
        <v>90</v>
      </c>
      <c r="AF4954" t="s">
        <v>90</v>
      </c>
      <c r="AG4954" t="s">
        <v>90</v>
      </c>
      <c r="AH4954" t="s">
        <v>90</v>
      </c>
      <c r="AI4954" t="s">
        <v>90</v>
      </c>
      <c r="AJ4954" t="s">
        <v>90</v>
      </c>
      <c r="AK4954" t="s">
        <v>90</v>
      </c>
      <c r="AL4954" t="s">
        <v>90</v>
      </c>
      <c r="AM4954" t="s">
        <v>90</v>
      </c>
      <c r="AN4954" t="s">
        <v>90</v>
      </c>
      <c r="AO4954" t="s">
        <v>91</v>
      </c>
      <c r="AP4954">
        <v>2</v>
      </c>
      <c r="AQ4954">
        <v>4234</v>
      </c>
      <c r="AR4954" t="s">
        <v>92</v>
      </c>
      <c r="AS4954" t="s">
        <v>75720</v>
      </c>
      <c r="AT4954" t="s">
        <v>82641</v>
      </c>
      <c r="AU4954" t="s">
        <v>82642</v>
      </c>
      <c r="AV4954" t="s">
        <v>82644</v>
      </c>
      <c r="AW4954">
        <v>1</v>
      </c>
      <c r="AX4954" s="4">
        <v>2.67352E-132</v>
      </c>
      <c r="AY4954">
        <v>282.55</v>
      </c>
      <c r="AZ4954">
        <v>225.98</v>
      </c>
      <c r="BA4954">
        <v>282.55</v>
      </c>
      <c r="BB4954">
        <v>0.32734999999999997</v>
      </c>
      <c r="BC4954">
        <v>855590000</v>
      </c>
      <c r="BD4954" t="s">
        <v>90</v>
      </c>
    </row>
    <row r="4955" spans="1:56" x14ac:dyDescent="0.45">
      <c r="A4955" t="s">
        <v>30318</v>
      </c>
      <c r="B4955" t="s">
        <v>30319</v>
      </c>
      <c r="C4955" t="s">
        <v>82640</v>
      </c>
      <c r="D4955">
        <v>832</v>
      </c>
      <c r="E4955" t="s">
        <v>30347</v>
      </c>
      <c r="F4955" t="s">
        <v>30348</v>
      </c>
      <c r="G4955">
        <v>1</v>
      </c>
      <c r="H4955">
        <v>-7.8948974609375E-2</v>
      </c>
      <c r="I4955">
        <v>0.12636756896972701</v>
      </c>
      <c r="J4955">
        <v>-0.11257362365722701</v>
      </c>
      <c r="K4955">
        <v>-8.59222412109375E-2</v>
      </c>
      <c r="L4955">
        <v>-3.6436080932617201E-2</v>
      </c>
      <c r="M4955">
        <v>2.6725769042968799E-2</v>
      </c>
      <c r="N4955">
        <v>-5.3357124328613302E-2</v>
      </c>
      <c r="O4955">
        <v>-1.33438110351563E-2</v>
      </c>
      <c r="P4955">
        <v>2.2101402282714799E-2</v>
      </c>
      <c r="Q4955">
        <v>2.2869110107421899E-2</v>
      </c>
      <c r="R4955">
        <v>1.35211944580078E-2</v>
      </c>
      <c r="S4955">
        <v>-0.175152778625488</v>
      </c>
      <c r="T4955">
        <v>0.16491365432739299</v>
      </c>
      <c r="U4955">
        <v>0.194890022277832</v>
      </c>
      <c r="V4955">
        <v>-8.2044601440429705E-3</v>
      </c>
      <c r="W4955">
        <v>-1.7137527465820299E-3</v>
      </c>
      <c r="X4955">
        <v>-8.4775447845458998E-2</v>
      </c>
      <c r="Y4955">
        <v>8.2457065582275405E-2</v>
      </c>
      <c r="Z4955">
        <v>-2.2100925445556599E-2</v>
      </c>
      <c r="AA4955">
        <v>-5.5016517639160198E-2</v>
      </c>
      <c r="AB4955">
        <v>1.9671440124511701E-2</v>
      </c>
      <c r="AC4955">
        <v>-8.7200641632080106E-2</v>
      </c>
      <c r="AD4955">
        <v>-0.34654188156127902</v>
      </c>
      <c r="AE4955">
        <v>2.1452903747558601E-2</v>
      </c>
      <c r="AF4955">
        <v>-1.8634796142578101E-2</v>
      </c>
      <c r="AG4955">
        <v>-3.1926155090331997E-2</v>
      </c>
      <c r="AH4955">
        <v>-0.25108814239501998</v>
      </c>
      <c r="AI4955">
        <v>-0.159562587738037</v>
      </c>
      <c r="AJ4955">
        <v>-0.128096103668213</v>
      </c>
      <c r="AK4955">
        <v>9.5640182495117201E-2</v>
      </c>
      <c r="AL4955">
        <v>0.18042230606079099</v>
      </c>
      <c r="AM4955">
        <v>-9.3184471130371094E-2</v>
      </c>
      <c r="AN4955">
        <v>0.13991737365722701</v>
      </c>
      <c r="AO4955" t="s">
        <v>91</v>
      </c>
      <c r="AP4955">
        <v>3</v>
      </c>
      <c r="AQ4955">
        <v>4234</v>
      </c>
      <c r="AR4955" t="s">
        <v>92</v>
      </c>
      <c r="AS4955" t="s">
        <v>75720</v>
      </c>
      <c r="AT4955" t="s">
        <v>82641</v>
      </c>
      <c r="AU4955" t="s">
        <v>82642</v>
      </c>
      <c r="AV4955" t="s">
        <v>82645</v>
      </c>
      <c r="AW4955">
        <v>1</v>
      </c>
      <c r="AX4955" s="4">
        <v>3.2522400000000003E-23</v>
      </c>
      <c r="AY4955">
        <v>152.94</v>
      </c>
      <c r="AZ4955">
        <v>97.094999999999999</v>
      </c>
      <c r="BA4955">
        <v>52.521999999999998</v>
      </c>
      <c r="BB4955">
        <v>-0.26835999999999999</v>
      </c>
      <c r="BC4955">
        <v>605680000</v>
      </c>
      <c r="BD4955" t="s">
        <v>90</v>
      </c>
    </row>
    <row r="4956" spans="1:56" x14ac:dyDescent="0.45">
      <c r="A4956" t="s">
        <v>30318</v>
      </c>
      <c r="B4956" t="s">
        <v>30319</v>
      </c>
      <c r="C4956" t="s">
        <v>82640</v>
      </c>
      <c r="D4956">
        <v>603</v>
      </c>
      <c r="E4956" t="s">
        <v>30353</v>
      </c>
      <c r="F4956" t="s">
        <v>30352</v>
      </c>
      <c r="G4956" t="s">
        <v>305</v>
      </c>
      <c r="H4956">
        <v>-0.715212821960449</v>
      </c>
      <c r="I4956">
        <v>1.0738620758056601</v>
      </c>
      <c r="J4956">
        <v>0.83750629425048795</v>
      </c>
      <c r="K4956">
        <v>0.88511753082275402</v>
      </c>
      <c r="L4956">
        <v>0.58497047424316395</v>
      </c>
      <c r="M4956">
        <v>-0.12595176696777299</v>
      </c>
      <c r="N4956">
        <v>-0.15254783630371099</v>
      </c>
      <c r="O4956">
        <v>-0.26156425476074202</v>
      </c>
      <c r="P4956">
        <v>-4.9408912658691399E-2</v>
      </c>
      <c r="Q4956">
        <v>-0.24457740783691401</v>
      </c>
      <c r="R4956">
        <v>0</v>
      </c>
      <c r="S4956">
        <v>-0.55319023132324197</v>
      </c>
      <c r="T4956">
        <v>1.25906705856323</v>
      </c>
      <c r="U4956">
        <v>1.0241069793701201</v>
      </c>
      <c r="V4956">
        <v>1.0059165954589799</v>
      </c>
      <c r="W4956">
        <v>0.705047607421875</v>
      </c>
      <c r="X4956">
        <v>-0.236631870269775</v>
      </c>
      <c r="Y4956">
        <v>-0.397032260894775</v>
      </c>
      <c r="Z4956">
        <v>0.13108777999877899</v>
      </c>
      <c r="AA4956">
        <v>-7.9999923706054701E-2</v>
      </c>
      <c r="AB4956">
        <v>-0.14790534973144501</v>
      </c>
      <c r="AC4956">
        <v>2.6441097259521502E-2</v>
      </c>
      <c r="AD4956">
        <v>-0.48248243331909202</v>
      </c>
      <c r="AE4956">
        <v>1.29877281188965</v>
      </c>
      <c r="AF4956">
        <v>0.87851333618164096</v>
      </c>
      <c r="AG4956">
        <v>0.991086006164551</v>
      </c>
      <c r="AH4956">
        <v>0.65542221069335904</v>
      </c>
      <c r="AI4956">
        <v>-7.3224544525146498E-2</v>
      </c>
      <c r="AJ4956">
        <v>-0.21392869949340801</v>
      </c>
      <c r="AK4956">
        <v>0.138618469238281</v>
      </c>
      <c r="AL4956">
        <v>-0.16623640060424799</v>
      </c>
      <c r="AM4956">
        <v>-0.103245735168457</v>
      </c>
      <c r="AN4956">
        <v>-0.36156558990478499</v>
      </c>
      <c r="AO4956" t="s">
        <v>91</v>
      </c>
      <c r="AP4956">
        <v>3</v>
      </c>
      <c r="AQ4956">
        <v>4234</v>
      </c>
      <c r="AR4956" t="s">
        <v>92</v>
      </c>
      <c r="AS4956" t="s">
        <v>75720</v>
      </c>
      <c r="AT4956" t="s">
        <v>82641</v>
      </c>
      <c r="AU4956" t="s">
        <v>82642</v>
      </c>
      <c r="AV4956" t="s">
        <v>81986</v>
      </c>
      <c r="AW4956">
        <v>1</v>
      </c>
      <c r="AX4956" s="4">
        <v>3.7144E-7</v>
      </c>
      <c r="AY4956">
        <v>145.52000000000001</v>
      </c>
      <c r="AZ4956">
        <v>89.635000000000005</v>
      </c>
      <c r="BA4956">
        <v>52.265000000000001</v>
      </c>
      <c r="BB4956">
        <v>-0.13025999999999999</v>
      </c>
      <c r="BC4956">
        <v>23105000000</v>
      </c>
      <c r="BD4956" t="s">
        <v>90</v>
      </c>
    </row>
    <row r="4957" spans="1:56" x14ac:dyDescent="0.45">
      <c r="A4957" t="s">
        <v>30311</v>
      </c>
      <c r="B4957" t="s">
        <v>30312</v>
      </c>
      <c r="C4957" t="s">
        <v>82633</v>
      </c>
      <c r="D4957">
        <v>443</v>
      </c>
      <c r="E4957" t="s">
        <v>30355</v>
      </c>
      <c r="F4957" t="s">
        <v>30356</v>
      </c>
      <c r="G4957">
        <v>1</v>
      </c>
      <c r="H4957">
        <v>0.37608146667480502</v>
      </c>
      <c r="I4957">
        <v>0.39174652099609403</v>
      </c>
      <c r="J4957">
        <v>0.13087654113769501</v>
      </c>
      <c r="K4957">
        <v>0.17008113861084001</v>
      </c>
      <c r="L4957">
        <v>-7.8242301940917997E-2</v>
      </c>
      <c r="M4957">
        <v>-9.4300270080566406E-2</v>
      </c>
      <c r="N4957">
        <v>5.2483558654785198E-2</v>
      </c>
      <c r="O4957">
        <v>-0.54731369018554699</v>
      </c>
      <c r="P4957">
        <v>-0.231430053710938</v>
      </c>
      <c r="Q4957">
        <v>-6.1892509460449198E-2</v>
      </c>
      <c r="R4957">
        <v>-0.32672119140625</v>
      </c>
      <c r="S4957">
        <v>0.32844448089599598</v>
      </c>
      <c r="T4957">
        <v>0.24815607070922899</v>
      </c>
      <c r="U4957">
        <v>-1.12638473510742E-2</v>
      </c>
      <c r="V4957">
        <v>-5.1888465881347698E-2</v>
      </c>
      <c r="W4957">
        <v>-6.3896179199218806E-2</v>
      </c>
      <c r="X4957">
        <v>3.9274692535400398E-2</v>
      </c>
      <c r="Y4957">
        <v>-9.9749565124511701E-3</v>
      </c>
      <c r="Z4957">
        <v>-0.43362283706665</v>
      </c>
      <c r="AA4957">
        <v>-0.20014286041259799</v>
      </c>
      <c r="AB4957">
        <v>0.18308067321777299</v>
      </c>
      <c r="AC4957">
        <v>-0.33553171157836897</v>
      </c>
      <c r="AD4957">
        <v>0.338865756988525</v>
      </c>
      <c r="AE4957">
        <v>0.180157661437988</v>
      </c>
      <c r="AF4957">
        <v>-8.8541984558105497E-2</v>
      </c>
      <c r="AG4957">
        <v>0.14043331146240201</v>
      </c>
      <c r="AH4957">
        <v>-7.5876235961914104E-2</v>
      </c>
      <c r="AI4957">
        <v>-0.11022520065307601</v>
      </c>
      <c r="AJ4957">
        <v>3.14569473266602E-3</v>
      </c>
      <c r="AK4957">
        <v>-0.31392955780029302</v>
      </c>
      <c r="AL4957">
        <v>-3.0409336090087901E-2</v>
      </c>
      <c r="AM4957">
        <v>7.0838928222656306E-2</v>
      </c>
      <c r="AN4957">
        <v>-0.18784427642822299</v>
      </c>
      <c r="AO4957" t="s">
        <v>91</v>
      </c>
      <c r="AP4957">
        <v>3</v>
      </c>
      <c r="AQ4957" t="s">
        <v>30315</v>
      </c>
      <c r="AR4957" t="s">
        <v>92</v>
      </c>
      <c r="AS4957" t="s">
        <v>82634</v>
      </c>
      <c r="AT4957" t="s">
        <v>82635</v>
      </c>
      <c r="AU4957" t="s">
        <v>77300</v>
      </c>
      <c r="AV4957" t="s">
        <v>75797</v>
      </c>
      <c r="AW4957">
        <v>1</v>
      </c>
      <c r="AX4957" s="4">
        <v>1.6486499999999999E-16</v>
      </c>
      <c r="AY4957">
        <v>162.13</v>
      </c>
      <c r="AZ4957">
        <v>111.92</v>
      </c>
      <c r="BA4957">
        <v>155.43</v>
      </c>
      <c r="BB4957">
        <v>-0.39726</v>
      </c>
      <c r="BC4957">
        <v>19984000000</v>
      </c>
      <c r="BD4957" t="s">
        <v>90</v>
      </c>
    </row>
    <row r="4958" spans="1:56" x14ac:dyDescent="0.45">
      <c r="A4958" t="s">
        <v>30357</v>
      </c>
      <c r="B4958" t="s">
        <v>30358</v>
      </c>
      <c r="C4958" t="s">
        <v>82646</v>
      </c>
      <c r="D4958">
        <v>1188</v>
      </c>
      <c r="E4958" t="s">
        <v>30359</v>
      </c>
      <c r="F4958" t="s">
        <v>30360</v>
      </c>
      <c r="G4958">
        <v>1</v>
      </c>
      <c r="H4958">
        <v>0.31252670288085899</v>
      </c>
      <c r="I4958">
        <v>-0.28502273559570301</v>
      </c>
      <c r="J4958">
        <v>-0.28967189788818398</v>
      </c>
      <c r="K4958">
        <v>-0.40996360778808599</v>
      </c>
      <c r="L4958">
        <v>-1.62506103515625E-3</v>
      </c>
      <c r="M4958">
        <v>-0.29285526275634799</v>
      </c>
      <c r="N4958">
        <v>1.1033058166503899E-2</v>
      </c>
      <c r="O4958">
        <v>0.27661991119384799</v>
      </c>
      <c r="P4958">
        <v>-0.120776176452637</v>
      </c>
      <c r="Q4958">
        <v>0.27369022369384799</v>
      </c>
      <c r="R4958">
        <v>1.6335487365722701E-2</v>
      </c>
      <c r="S4958">
        <v>-6.0545921325683601E-2</v>
      </c>
      <c r="T4958">
        <v>8.4623813629150405E-2</v>
      </c>
      <c r="U4958">
        <v>0.134971618652344</v>
      </c>
      <c r="V4958">
        <v>-0.111109733581543</v>
      </c>
      <c r="W4958">
        <v>3.0097007751464799E-2</v>
      </c>
      <c r="X4958">
        <v>3.86767387390137E-2</v>
      </c>
      <c r="Y4958">
        <v>0.34136247634887701</v>
      </c>
      <c r="Z4958">
        <v>-0.10253572463989299</v>
      </c>
      <c r="AA4958">
        <v>-0.22087192535400399</v>
      </c>
      <c r="AB4958">
        <v>-1.6249656677246101E-2</v>
      </c>
      <c r="AC4958">
        <v>-0.24143457412719699</v>
      </c>
      <c r="AD4958">
        <v>0.194578647613525</v>
      </c>
      <c r="AE4958">
        <v>0.44498538970947299</v>
      </c>
      <c r="AF4958">
        <v>0.20635604858398399</v>
      </c>
      <c r="AG4958">
        <v>-0.19668388366699199</v>
      </c>
      <c r="AH4958">
        <v>-2.6566505432128899E-2</v>
      </c>
      <c r="AI4958">
        <v>1.9094944000244099E-2</v>
      </c>
      <c r="AJ4958">
        <v>-0.165853977203369</v>
      </c>
      <c r="AK4958">
        <v>-9.7456932067871094E-2</v>
      </c>
      <c r="AL4958">
        <v>-0.14842939376831099</v>
      </c>
      <c r="AM4958">
        <v>-0.102622032165527</v>
      </c>
      <c r="AN4958">
        <v>0.238614082336426</v>
      </c>
      <c r="AO4958" t="s">
        <v>91</v>
      </c>
      <c r="AP4958">
        <v>3</v>
      </c>
      <c r="AQ4958">
        <v>4235</v>
      </c>
      <c r="AR4958" t="s">
        <v>92</v>
      </c>
      <c r="AS4958" t="s">
        <v>79235</v>
      </c>
      <c r="AT4958" t="s">
        <v>82647</v>
      </c>
      <c r="AU4958" t="s">
        <v>82648</v>
      </c>
      <c r="AV4958" t="s">
        <v>82649</v>
      </c>
      <c r="AW4958">
        <v>1</v>
      </c>
      <c r="AX4958" s="4">
        <v>8.0031399999999998E-12</v>
      </c>
      <c r="AY4958">
        <v>159.66</v>
      </c>
      <c r="AZ4958">
        <v>129.11000000000001</v>
      </c>
      <c r="BA4958">
        <v>126.1</v>
      </c>
      <c r="BB4958">
        <v>-0.34953000000000001</v>
      </c>
      <c r="BC4958">
        <v>1046300000</v>
      </c>
      <c r="BD4958" t="s">
        <v>90</v>
      </c>
    </row>
    <row r="4959" spans="1:56" x14ac:dyDescent="0.45">
      <c r="A4959" t="s">
        <v>30357</v>
      </c>
      <c r="B4959" t="s">
        <v>30358</v>
      </c>
      <c r="C4959" t="s">
        <v>82646</v>
      </c>
      <c r="D4959">
        <v>881</v>
      </c>
      <c r="E4959" t="s">
        <v>30365</v>
      </c>
      <c r="F4959" t="s">
        <v>30366</v>
      </c>
      <c r="G4959">
        <v>1</v>
      </c>
      <c r="H4959" t="s">
        <v>90</v>
      </c>
      <c r="I4959" t="s">
        <v>90</v>
      </c>
      <c r="J4959" t="s">
        <v>90</v>
      </c>
      <c r="K4959" t="s">
        <v>90</v>
      </c>
      <c r="L4959" t="s">
        <v>90</v>
      </c>
      <c r="M4959" t="s">
        <v>90</v>
      </c>
      <c r="N4959" t="s">
        <v>90</v>
      </c>
      <c r="O4959" t="s">
        <v>90</v>
      </c>
      <c r="P4959" t="s">
        <v>90</v>
      </c>
      <c r="Q4959" t="s">
        <v>90</v>
      </c>
      <c r="R4959" t="s">
        <v>90</v>
      </c>
      <c r="S4959">
        <v>0.16480922698974601</v>
      </c>
      <c r="T4959">
        <v>0.20284700393676799</v>
      </c>
      <c r="U4959">
        <v>0.15534591674804701</v>
      </c>
      <c r="V4959">
        <v>-0.11538553237915</v>
      </c>
      <c r="W4959">
        <v>3.2585144042968799E-2</v>
      </c>
      <c r="X4959">
        <v>-0.116507053375244</v>
      </c>
      <c r="Y4959">
        <v>9.8097324371337905E-2</v>
      </c>
      <c r="Z4959">
        <v>0.23672342300415</v>
      </c>
      <c r="AA4959">
        <v>-4.0896415710449198E-2</v>
      </c>
      <c r="AB4959">
        <v>0.38186073303222701</v>
      </c>
      <c r="AC4959">
        <v>-8.6838722229003906E-2</v>
      </c>
      <c r="AD4959">
        <v>-2.08334922790527E-2</v>
      </c>
      <c r="AE4959">
        <v>0.25497913360595698</v>
      </c>
      <c r="AF4959">
        <v>0.20879268646240201</v>
      </c>
      <c r="AG4959">
        <v>6.0700416564941399E-2</v>
      </c>
      <c r="AH4959">
        <v>-3.4556388854980503E-2</v>
      </c>
      <c r="AI4959">
        <v>1.7042636871337901E-2</v>
      </c>
      <c r="AJ4959">
        <v>-3.8512706756591797E-2</v>
      </c>
      <c r="AK4959">
        <v>-0.24757575988769501</v>
      </c>
      <c r="AL4959">
        <v>-6.7262172698974595E-2</v>
      </c>
      <c r="AM4959">
        <v>-0.17135524749755901</v>
      </c>
      <c r="AN4959">
        <v>0.20031547546386699</v>
      </c>
      <c r="AO4959" t="s">
        <v>91</v>
      </c>
      <c r="AP4959">
        <v>3</v>
      </c>
      <c r="AQ4959">
        <v>4235</v>
      </c>
      <c r="AR4959" t="s">
        <v>92</v>
      </c>
      <c r="AS4959" t="s">
        <v>79235</v>
      </c>
      <c r="AT4959" t="s">
        <v>82647</v>
      </c>
      <c r="AU4959" t="s">
        <v>82648</v>
      </c>
      <c r="AV4959" t="s">
        <v>76103</v>
      </c>
      <c r="AW4959">
        <v>0.85277499999999995</v>
      </c>
      <c r="AX4959" s="4">
        <v>7.2589000000000006E-5</v>
      </c>
      <c r="AY4959">
        <v>100.22</v>
      </c>
      <c r="AZ4959">
        <v>78.849999999999994</v>
      </c>
      <c r="BA4959">
        <v>53.237000000000002</v>
      </c>
      <c r="BB4959">
        <v>-4.4707999999999998E-4</v>
      </c>
      <c r="BC4959">
        <v>849530000</v>
      </c>
      <c r="BD4959" t="s">
        <v>90</v>
      </c>
    </row>
    <row r="4960" spans="1:56" x14ac:dyDescent="0.45">
      <c r="A4960" t="s">
        <v>30357</v>
      </c>
      <c r="B4960" t="s">
        <v>30358</v>
      </c>
      <c r="C4960" t="s">
        <v>82646</v>
      </c>
      <c r="D4960">
        <v>882</v>
      </c>
      <c r="E4960" t="s">
        <v>30367</v>
      </c>
      <c r="F4960" t="s">
        <v>30368</v>
      </c>
      <c r="G4960">
        <v>1</v>
      </c>
      <c r="H4960">
        <v>0.256106376647949</v>
      </c>
      <c r="I4960">
        <v>-1.41687393188477E-2</v>
      </c>
      <c r="J4960">
        <v>2.6157379150390601E-2</v>
      </c>
      <c r="K4960">
        <v>-0.118680000305176</v>
      </c>
      <c r="L4960">
        <v>0.19862747192382799</v>
      </c>
      <c r="M4960">
        <v>-0.36777687072753901</v>
      </c>
      <c r="N4960">
        <v>-0.279406547546387</v>
      </c>
      <c r="O4960">
        <v>0.262847900390625</v>
      </c>
      <c r="P4960">
        <v>4.0925979614257799E-2</v>
      </c>
      <c r="Q4960">
        <v>6.4185142517089802E-2</v>
      </c>
      <c r="R4960">
        <v>-0.25721836090087902</v>
      </c>
      <c r="S4960">
        <v>0.113286018371582</v>
      </c>
      <c r="T4960">
        <v>0.20325136184692399</v>
      </c>
      <c r="U4960">
        <v>0.309890747070313</v>
      </c>
      <c r="V4960">
        <v>3.3495903015136698E-2</v>
      </c>
      <c r="W4960">
        <v>2.4249076843261701E-2</v>
      </c>
      <c r="X4960">
        <v>-7.37957954406738E-2</v>
      </c>
      <c r="Y4960">
        <v>0.12966775894165</v>
      </c>
      <c r="Z4960">
        <v>-0.10961484909057601</v>
      </c>
      <c r="AA4960">
        <v>7.42340087890625E-3</v>
      </c>
      <c r="AB4960">
        <v>-3.9402961730956997E-2</v>
      </c>
      <c r="AC4960">
        <v>6.89172744750977E-3</v>
      </c>
      <c r="AD4960">
        <v>-0.17480278015136699</v>
      </c>
      <c r="AE4960">
        <v>1.6628265380859399E-2</v>
      </c>
      <c r="AF4960">
        <v>0.231422424316406</v>
      </c>
      <c r="AG4960">
        <v>-0.11305046081543001</v>
      </c>
      <c r="AH4960">
        <v>5.1893234252929701E-2</v>
      </c>
      <c r="AI4960">
        <v>-4.0035724639892599E-2</v>
      </c>
      <c r="AJ4960">
        <v>3.26800346374512E-2</v>
      </c>
      <c r="AK4960">
        <v>-0.34973764419555697</v>
      </c>
      <c r="AL4960">
        <v>-0.16702222824096699</v>
      </c>
      <c r="AM4960">
        <v>-1.1195182800293E-2</v>
      </c>
      <c r="AN4960">
        <v>0.26816463470459001</v>
      </c>
      <c r="AO4960" t="s">
        <v>91</v>
      </c>
      <c r="AP4960">
        <v>2</v>
      </c>
      <c r="AQ4960">
        <v>4235</v>
      </c>
      <c r="AR4960" t="s">
        <v>92</v>
      </c>
      <c r="AS4960" t="s">
        <v>79235</v>
      </c>
      <c r="AT4960" t="s">
        <v>82647</v>
      </c>
      <c r="AU4960" t="s">
        <v>82648</v>
      </c>
      <c r="AV4960" t="s">
        <v>77020</v>
      </c>
      <c r="AW4960">
        <v>0.985294</v>
      </c>
      <c r="AX4960" s="4">
        <v>2.2477099999999999E-6</v>
      </c>
      <c r="AY4960">
        <v>113.69</v>
      </c>
      <c r="AZ4960">
        <v>81.626000000000005</v>
      </c>
      <c r="BA4960">
        <v>81.334999999999994</v>
      </c>
      <c r="BB4960">
        <v>0.10699</v>
      </c>
      <c r="BC4960">
        <v>1798500000</v>
      </c>
      <c r="BD4960" t="s">
        <v>90</v>
      </c>
    </row>
    <row r="4961" spans="1:56" x14ac:dyDescent="0.45">
      <c r="A4961" t="s">
        <v>30373</v>
      </c>
      <c r="B4961" t="s">
        <v>30374</v>
      </c>
      <c r="C4961" t="s">
        <v>82650</v>
      </c>
      <c r="D4961">
        <v>179</v>
      </c>
      <c r="E4961" t="s">
        <v>30377</v>
      </c>
      <c r="F4961" t="s">
        <v>30378</v>
      </c>
      <c r="G4961">
        <v>1</v>
      </c>
      <c r="H4961" t="s">
        <v>90</v>
      </c>
      <c r="I4961" t="s">
        <v>90</v>
      </c>
      <c r="J4961" t="s">
        <v>90</v>
      </c>
      <c r="K4961" t="s">
        <v>90</v>
      </c>
      <c r="L4961" t="s">
        <v>90</v>
      </c>
      <c r="M4961" t="s">
        <v>90</v>
      </c>
      <c r="N4961" t="s">
        <v>90</v>
      </c>
      <c r="O4961" t="s">
        <v>90</v>
      </c>
      <c r="P4961" t="s">
        <v>90</v>
      </c>
      <c r="Q4961" t="s">
        <v>90</v>
      </c>
      <c r="R4961" t="s">
        <v>90</v>
      </c>
      <c r="S4961">
        <v>-6.2006950378418003E-2</v>
      </c>
      <c r="T4961">
        <v>0.17390775680542001</v>
      </c>
      <c r="U4961">
        <v>-3.8193702697753899E-2</v>
      </c>
      <c r="V4961">
        <v>6.6145896911621094E-2</v>
      </c>
      <c r="W4961">
        <v>-0.18865299224853499</v>
      </c>
      <c r="X4961">
        <v>0.16877508163452101</v>
      </c>
      <c r="Y4961">
        <v>2.3347377777099599E-2</v>
      </c>
      <c r="Z4961">
        <v>2.7922153472900401E-2</v>
      </c>
      <c r="AA4961">
        <v>-0.11065673828125</v>
      </c>
      <c r="AB4961">
        <v>0.23597240447998</v>
      </c>
      <c r="AC4961">
        <v>5.1084995269775398E-2</v>
      </c>
      <c r="AD4961">
        <v>-0.10145378112793001</v>
      </c>
      <c r="AE4961">
        <v>0.13396072387695299</v>
      </c>
      <c r="AF4961">
        <v>-0.14130926132202101</v>
      </c>
      <c r="AG4961">
        <v>-3.02777290344238E-2</v>
      </c>
      <c r="AH4961">
        <v>-4.0332317352294901E-2</v>
      </c>
      <c r="AI4961">
        <v>-0.103622436523438</v>
      </c>
      <c r="AJ4961">
        <v>4.9548149108886698E-2</v>
      </c>
      <c r="AK4961">
        <v>-4.1760921478271498E-2</v>
      </c>
      <c r="AL4961">
        <v>2.3061752319335899E-2</v>
      </c>
      <c r="AM4961">
        <v>-7.1870803833007799E-2</v>
      </c>
      <c r="AN4961">
        <v>9.2465877532958998E-2</v>
      </c>
      <c r="AO4961" t="s">
        <v>91</v>
      </c>
      <c r="AP4961">
        <v>4</v>
      </c>
      <c r="AQ4961">
        <v>4236</v>
      </c>
      <c r="AR4961" t="s">
        <v>92</v>
      </c>
      <c r="AV4961" t="s">
        <v>77559</v>
      </c>
      <c r="AW4961">
        <v>0.99042799999999998</v>
      </c>
      <c r="AX4961" s="4">
        <v>7.1987799999999998E-11</v>
      </c>
      <c r="AY4961">
        <v>127.61</v>
      </c>
      <c r="AZ4961">
        <v>109.47</v>
      </c>
      <c r="BA4961">
        <v>108.71</v>
      </c>
      <c r="BB4961">
        <v>-0.17283000000000001</v>
      </c>
      <c r="BC4961">
        <v>419920000</v>
      </c>
      <c r="BD4961" t="s">
        <v>90</v>
      </c>
    </row>
    <row r="4962" spans="1:56" x14ac:dyDescent="0.45">
      <c r="A4962" t="s">
        <v>30373</v>
      </c>
      <c r="B4962" t="s">
        <v>30374</v>
      </c>
      <c r="C4962" t="s">
        <v>82650</v>
      </c>
      <c r="D4962">
        <v>148</v>
      </c>
      <c r="E4962" t="s">
        <v>30379</v>
      </c>
      <c r="F4962" t="s">
        <v>30380</v>
      </c>
      <c r="G4962">
        <v>1</v>
      </c>
      <c r="H4962">
        <v>-0.44951248168945301</v>
      </c>
      <c r="I4962">
        <v>-1.7843246459960901E-3</v>
      </c>
      <c r="J4962">
        <v>-1.8157005310058601E-2</v>
      </c>
      <c r="K4962">
        <v>5.517578125E-2</v>
      </c>
      <c r="L4962">
        <v>0.11208152770996101</v>
      </c>
      <c r="M4962">
        <v>-1.14526462554932</v>
      </c>
      <c r="N4962">
        <v>-0.23391819000244099</v>
      </c>
      <c r="O4962">
        <v>4.1430473327636698E-2</v>
      </c>
      <c r="P4962">
        <v>5.4877281188964802E-2</v>
      </c>
      <c r="Q4962">
        <v>-1.2028694152832E-2</v>
      </c>
      <c r="R4962">
        <v>0.26717185974121099</v>
      </c>
      <c r="S4962" t="s">
        <v>90</v>
      </c>
      <c r="T4962" t="s">
        <v>90</v>
      </c>
      <c r="U4962" t="s">
        <v>90</v>
      </c>
      <c r="V4962" t="s">
        <v>90</v>
      </c>
      <c r="W4962" t="s">
        <v>90</v>
      </c>
      <c r="X4962" t="s">
        <v>90</v>
      </c>
      <c r="Y4962" t="s">
        <v>90</v>
      </c>
      <c r="Z4962" t="s">
        <v>90</v>
      </c>
      <c r="AA4962" t="s">
        <v>90</v>
      </c>
      <c r="AB4962" t="s">
        <v>90</v>
      </c>
      <c r="AC4962" t="s">
        <v>90</v>
      </c>
      <c r="AD4962">
        <v>-0.36812448501586897</v>
      </c>
      <c r="AE4962">
        <v>0.286288261413574</v>
      </c>
      <c r="AF4962">
        <v>4.9318313598632799E-2</v>
      </c>
      <c r="AG4962">
        <v>0.211372375488281</v>
      </c>
      <c r="AH4962">
        <v>0.139645576477051</v>
      </c>
      <c r="AI4962">
        <v>-0.308183193206787</v>
      </c>
      <c r="AJ4962">
        <v>-0.3067307472229</v>
      </c>
      <c r="AK4962">
        <v>-6.8683624267578099E-3</v>
      </c>
      <c r="AL4962">
        <v>-0.19711732864379899</v>
      </c>
      <c r="AM4962">
        <v>-4.4778823852539097E-2</v>
      </c>
      <c r="AN4962">
        <v>6.4756393432617201E-2</v>
      </c>
      <c r="AO4962" t="s">
        <v>91</v>
      </c>
      <c r="AP4962">
        <v>2</v>
      </c>
      <c r="AQ4962">
        <v>4236</v>
      </c>
      <c r="AR4962" t="s">
        <v>92</v>
      </c>
      <c r="AV4962" t="s">
        <v>80653</v>
      </c>
      <c r="AW4962">
        <v>0.99926499999999996</v>
      </c>
      <c r="AX4962" s="4">
        <v>1.03297E-7</v>
      </c>
      <c r="AY4962">
        <v>146.47999999999999</v>
      </c>
      <c r="AZ4962">
        <v>116.09</v>
      </c>
      <c r="BA4962">
        <v>115.39</v>
      </c>
      <c r="BB4962">
        <v>-0.93664999999999998</v>
      </c>
      <c r="BC4962">
        <v>734850000</v>
      </c>
      <c r="BD4962" t="s">
        <v>90</v>
      </c>
    </row>
    <row r="4963" spans="1:56" x14ac:dyDescent="0.45">
      <c r="A4963" t="s">
        <v>30373</v>
      </c>
      <c r="B4963" t="s">
        <v>30374</v>
      </c>
      <c r="C4963" t="s">
        <v>82650</v>
      </c>
      <c r="D4963">
        <v>266</v>
      </c>
      <c r="E4963" t="s">
        <v>30383</v>
      </c>
      <c r="F4963" t="s">
        <v>30384</v>
      </c>
      <c r="G4963">
        <v>1</v>
      </c>
      <c r="H4963">
        <v>-0.206583976745605</v>
      </c>
      <c r="I4963">
        <v>8.5561752319335896E-2</v>
      </c>
      <c r="J4963">
        <v>7.9842567443847698E-2</v>
      </c>
      <c r="K4963">
        <v>1.9412040710449201E-2</v>
      </c>
      <c r="L4963">
        <v>-3.5417556762695299E-2</v>
      </c>
      <c r="M4963">
        <v>-0.15501785278320299</v>
      </c>
      <c r="N4963">
        <v>-0.25675582885742199</v>
      </c>
      <c r="O4963">
        <v>8.8140487670898396E-2</v>
      </c>
      <c r="P4963">
        <v>-0.102505683898926</v>
      </c>
      <c r="Q4963">
        <v>-7.0171356201171901E-3</v>
      </c>
      <c r="R4963">
        <v>0.14594936370849601</v>
      </c>
      <c r="S4963" t="s">
        <v>90</v>
      </c>
      <c r="T4963" t="s">
        <v>90</v>
      </c>
      <c r="U4963" t="s">
        <v>90</v>
      </c>
      <c r="V4963" t="s">
        <v>90</v>
      </c>
      <c r="W4963" t="s">
        <v>90</v>
      </c>
      <c r="X4963" t="s">
        <v>90</v>
      </c>
      <c r="Y4963" t="s">
        <v>90</v>
      </c>
      <c r="Z4963" t="s">
        <v>90</v>
      </c>
      <c r="AA4963" t="s">
        <v>90</v>
      </c>
      <c r="AB4963" t="s">
        <v>90</v>
      </c>
      <c r="AC4963" t="s">
        <v>90</v>
      </c>
      <c r="AD4963">
        <v>-0.29091119766235402</v>
      </c>
      <c r="AE4963">
        <v>0</v>
      </c>
      <c r="AF4963">
        <v>-0.108914375305176</v>
      </c>
      <c r="AG4963">
        <v>0.140296936035156</v>
      </c>
      <c r="AH4963">
        <v>0.14608669281005901</v>
      </c>
      <c r="AI4963">
        <v>-0.34370470046997098</v>
      </c>
      <c r="AJ4963">
        <v>-0.18520593643188499</v>
      </c>
      <c r="AK4963">
        <v>0.12859153747558599</v>
      </c>
      <c r="AL4963">
        <v>4.7713756561279297E-2</v>
      </c>
      <c r="AM4963">
        <v>8.6813926696777302E-2</v>
      </c>
      <c r="AN4963">
        <v>0.29263782501220698</v>
      </c>
      <c r="AO4963" t="s">
        <v>91</v>
      </c>
      <c r="AP4963">
        <v>2</v>
      </c>
      <c r="AQ4963">
        <v>4236</v>
      </c>
      <c r="AR4963" t="s">
        <v>92</v>
      </c>
      <c r="AV4963" t="s">
        <v>76068</v>
      </c>
      <c r="AW4963">
        <v>0.99975899999999995</v>
      </c>
      <c r="AX4963" s="4">
        <v>1.13253E-10</v>
      </c>
      <c r="AY4963">
        <v>133.88</v>
      </c>
      <c r="AZ4963">
        <v>101.72</v>
      </c>
      <c r="BA4963">
        <v>55.045999999999999</v>
      </c>
      <c r="BB4963">
        <v>1.0699000000000001</v>
      </c>
      <c r="BC4963">
        <v>470120000</v>
      </c>
      <c r="BD4963" t="s">
        <v>90</v>
      </c>
    </row>
    <row r="4964" spans="1:56" x14ac:dyDescent="0.45">
      <c r="A4964" t="s">
        <v>30373</v>
      </c>
      <c r="B4964" t="s">
        <v>30374</v>
      </c>
      <c r="C4964" t="s">
        <v>82650</v>
      </c>
      <c r="D4964">
        <v>118</v>
      </c>
      <c r="E4964" t="s">
        <v>30385</v>
      </c>
      <c r="F4964" t="s">
        <v>30386</v>
      </c>
      <c r="G4964">
        <v>1</v>
      </c>
      <c r="H4964">
        <v>-3.11126708984375E-2</v>
      </c>
      <c r="I4964">
        <v>-0.106755256652832</v>
      </c>
      <c r="J4964">
        <v>-0.17830848693847701</v>
      </c>
      <c r="K4964">
        <v>6.3596725463867201E-2</v>
      </c>
      <c r="L4964">
        <v>0.17296504974365201</v>
      </c>
      <c r="M4964">
        <v>0.86498260498046897</v>
      </c>
      <c r="N4964">
        <v>-0.113475799560547</v>
      </c>
      <c r="O4964">
        <v>-0.109230041503906</v>
      </c>
      <c r="P4964">
        <v>0.12796688079834001</v>
      </c>
      <c r="Q4964">
        <v>0.128291130065918</v>
      </c>
      <c r="R4964">
        <v>7.9701423645019503E-2</v>
      </c>
      <c r="S4964">
        <v>-0.19029045104980499</v>
      </c>
      <c r="T4964">
        <v>-0.12457704544067399</v>
      </c>
      <c r="U4964">
        <v>5.2055358886718799E-2</v>
      </c>
      <c r="V4964">
        <v>2.4000167846679701E-2</v>
      </c>
      <c r="W4964">
        <v>1.3585090637207E-2</v>
      </c>
      <c r="X4964">
        <v>-0.17388582229614299</v>
      </c>
      <c r="Y4964">
        <v>8.7263584136962905E-2</v>
      </c>
      <c r="Z4964">
        <v>6.9787502288818401E-2</v>
      </c>
      <c r="AA4964">
        <v>0.108963966369629</v>
      </c>
      <c r="AB4964">
        <v>0.59595203399658203</v>
      </c>
      <c r="AC4964">
        <v>7.4419498443603502E-2</v>
      </c>
      <c r="AD4964" t="s">
        <v>90</v>
      </c>
      <c r="AE4964" t="s">
        <v>90</v>
      </c>
      <c r="AF4964" t="s">
        <v>90</v>
      </c>
      <c r="AG4964" t="s">
        <v>90</v>
      </c>
      <c r="AH4964" t="s">
        <v>90</v>
      </c>
      <c r="AI4964" t="s">
        <v>90</v>
      </c>
      <c r="AJ4964" t="s">
        <v>90</v>
      </c>
      <c r="AK4964" t="s">
        <v>90</v>
      </c>
      <c r="AL4964" t="s">
        <v>90</v>
      </c>
      <c r="AM4964" t="s">
        <v>90</v>
      </c>
      <c r="AN4964" t="s">
        <v>90</v>
      </c>
      <c r="AO4964" t="s">
        <v>91</v>
      </c>
      <c r="AP4964">
        <v>2</v>
      </c>
      <c r="AQ4964">
        <v>4236</v>
      </c>
      <c r="AR4964" t="s">
        <v>92</v>
      </c>
      <c r="AV4964" t="s">
        <v>76730</v>
      </c>
      <c r="AW4964">
        <v>0.99975499999999995</v>
      </c>
      <c r="AX4964" s="4">
        <v>5.4696800000000003E-30</v>
      </c>
      <c r="AY4964">
        <v>198.74</v>
      </c>
      <c r="AZ4964">
        <v>159.87</v>
      </c>
      <c r="BA4964">
        <v>198.74</v>
      </c>
      <c r="BB4964">
        <v>-0.52686999999999995</v>
      </c>
      <c r="BC4964">
        <v>413710000</v>
      </c>
      <c r="BD4964" t="s">
        <v>90</v>
      </c>
    </row>
    <row r="4965" spans="1:56" x14ac:dyDescent="0.45">
      <c r="A4965" t="s">
        <v>30373</v>
      </c>
      <c r="B4965" t="s">
        <v>30374</v>
      </c>
      <c r="C4965" t="s">
        <v>82650</v>
      </c>
      <c r="D4965">
        <v>268</v>
      </c>
      <c r="E4965" t="s">
        <v>30389</v>
      </c>
      <c r="F4965" t="s">
        <v>30390</v>
      </c>
      <c r="G4965">
        <v>1</v>
      </c>
      <c r="H4965">
        <v>-0.23456764221191401</v>
      </c>
      <c r="I4965">
        <v>2.3284912109375E-2</v>
      </c>
      <c r="J4965">
        <v>2.7609825134277299E-2</v>
      </c>
      <c r="K4965">
        <v>-2.3082733154296899E-2</v>
      </c>
      <c r="L4965">
        <v>-7.0050239562988295E-2</v>
      </c>
      <c r="M4965">
        <v>-0.13065433502197299</v>
      </c>
      <c r="N4965">
        <v>-0.21054458618164101</v>
      </c>
      <c r="O4965">
        <v>5.5860519409179701E-2</v>
      </c>
      <c r="P4965">
        <v>-8.9413642883300795E-2</v>
      </c>
      <c r="Q4965">
        <v>3.0803680419921902E-4</v>
      </c>
      <c r="R4965">
        <v>0.126009941101074</v>
      </c>
      <c r="S4965">
        <v>-0.27938365936279302</v>
      </c>
      <c r="T4965">
        <v>-2.85954475402832E-2</v>
      </c>
      <c r="U4965">
        <v>1.49612426757813E-2</v>
      </c>
      <c r="V4965">
        <v>0.110122680664063</v>
      </c>
      <c r="W4965">
        <v>0.110926628112793</v>
      </c>
      <c r="X4965">
        <v>-0.46847772598266602</v>
      </c>
      <c r="Y4965">
        <v>-0.19993352890014601</v>
      </c>
      <c r="Z4965">
        <v>0.21234941482543901</v>
      </c>
      <c r="AA4965">
        <v>-5.0843238830566399E-2</v>
      </c>
      <c r="AB4965">
        <v>5.8457374572753899E-2</v>
      </c>
      <c r="AC4965">
        <v>0.20252466201782199</v>
      </c>
      <c r="AD4965">
        <v>-8.3516597747802707E-2</v>
      </c>
      <c r="AE4965">
        <v>-0.12563896179199199</v>
      </c>
      <c r="AF4965">
        <v>-8.4079742431640597E-2</v>
      </c>
      <c r="AG4965">
        <v>2.6714324951171899E-2</v>
      </c>
      <c r="AH4965">
        <v>2.7982711791992201E-2</v>
      </c>
      <c r="AI4965">
        <v>-0.137628078460693</v>
      </c>
      <c r="AJ4965">
        <v>-0.1460862159729</v>
      </c>
      <c r="AK4965">
        <v>5.2706718444824198E-2</v>
      </c>
      <c r="AL4965">
        <v>-4.7580242156982401E-2</v>
      </c>
      <c r="AM4965">
        <v>0.109103202819824</v>
      </c>
      <c r="AN4965">
        <v>0.22903347015380901</v>
      </c>
      <c r="AO4965" t="s">
        <v>91</v>
      </c>
      <c r="AP4965">
        <v>2</v>
      </c>
      <c r="AQ4965">
        <v>4236</v>
      </c>
      <c r="AR4965" t="s">
        <v>92</v>
      </c>
      <c r="AV4965" t="s">
        <v>82651</v>
      </c>
      <c r="AW4965">
        <v>0.97105799999999998</v>
      </c>
      <c r="AX4965" s="4">
        <v>8.9303899999999998E-7</v>
      </c>
      <c r="AY4965">
        <v>146.78</v>
      </c>
      <c r="AZ4965">
        <v>105.24</v>
      </c>
      <c r="BA4965">
        <v>58.594999999999999</v>
      </c>
      <c r="BB4965">
        <v>-1.6177999999999999</v>
      </c>
      <c r="BC4965">
        <v>563580000</v>
      </c>
      <c r="BD4965" t="s">
        <v>90</v>
      </c>
    </row>
    <row r="4966" spans="1:56" x14ac:dyDescent="0.45">
      <c r="A4966" t="s">
        <v>30373</v>
      </c>
      <c r="B4966" t="s">
        <v>30374</v>
      </c>
      <c r="C4966" t="s">
        <v>82650</v>
      </c>
      <c r="D4966">
        <v>167</v>
      </c>
      <c r="E4966" t="s">
        <v>30391</v>
      </c>
      <c r="F4966" t="s">
        <v>30392</v>
      </c>
      <c r="G4966">
        <v>1</v>
      </c>
      <c r="H4966">
        <v>-0.118644714355469</v>
      </c>
      <c r="I4966">
        <v>3.9000511169433601E-2</v>
      </c>
      <c r="J4966">
        <v>4.7231674194335903E-2</v>
      </c>
      <c r="K4966">
        <v>2.8409957885742201E-3</v>
      </c>
      <c r="L4966">
        <v>5.6617736816406299E-2</v>
      </c>
      <c r="M4966">
        <v>-0.16723060607910201</v>
      </c>
      <c r="N4966">
        <v>-0.14657497406005901</v>
      </c>
      <c r="O4966">
        <v>6.3352584838867196E-3</v>
      </c>
      <c r="P4966">
        <v>6.9678306579589802E-2</v>
      </c>
      <c r="Q4966">
        <v>2.5856971740722701E-2</v>
      </c>
      <c r="R4966">
        <v>9.2451095581054701E-2</v>
      </c>
      <c r="S4966">
        <v>-9.8695755004882799E-2</v>
      </c>
      <c r="T4966">
        <v>6.1941146850585905E-4</v>
      </c>
      <c r="U4966">
        <v>5.5259704589843799E-2</v>
      </c>
      <c r="V4966">
        <v>-4.6290397644043003E-2</v>
      </c>
      <c r="W4966">
        <v>3.6505699157714802E-2</v>
      </c>
      <c r="X4966">
        <v>-0.100838184356689</v>
      </c>
      <c r="Y4966">
        <v>0.13021326065063499</v>
      </c>
      <c r="Z4966">
        <v>4.4786930084228502E-2</v>
      </c>
      <c r="AA4966">
        <v>3.2246589660644497E-2</v>
      </c>
      <c r="AB4966">
        <v>0.145706176757813</v>
      </c>
      <c r="AC4966">
        <v>-8.6112022399902292E-3</v>
      </c>
      <c r="AD4966" t="s">
        <v>90</v>
      </c>
      <c r="AE4966" t="s">
        <v>90</v>
      </c>
      <c r="AF4966" t="s">
        <v>90</v>
      </c>
      <c r="AG4966" t="s">
        <v>90</v>
      </c>
      <c r="AH4966" t="s">
        <v>90</v>
      </c>
      <c r="AI4966" t="s">
        <v>90</v>
      </c>
      <c r="AJ4966" t="s">
        <v>90</v>
      </c>
      <c r="AK4966" t="s">
        <v>90</v>
      </c>
      <c r="AL4966" t="s">
        <v>90</v>
      </c>
      <c r="AM4966" t="s">
        <v>90</v>
      </c>
      <c r="AN4966" t="s">
        <v>90</v>
      </c>
      <c r="AO4966" t="s">
        <v>91</v>
      </c>
      <c r="AP4966">
        <v>2</v>
      </c>
      <c r="AQ4966">
        <v>4236</v>
      </c>
      <c r="AR4966" t="s">
        <v>92</v>
      </c>
      <c r="AV4966" t="s">
        <v>82652</v>
      </c>
      <c r="AW4966">
        <v>0.99755899999999997</v>
      </c>
      <c r="AX4966" s="4">
        <v>7.7903399999999995E-13</v>
      </c>
      <c r="AY4966">
        <v>167.1</v>
      </c>
      <c r="AZ4966">
        <v>61.701999999999998</v>
      </c>
      <c r="BA4966">
        <v>155.57</v>
      </c>
      <c r="BB4966">
        <v>0.64744000000000002</v>
      </c>
      <c r="BC4966">
        <v>646930000</v>
      </c>
      <c r="BD4966" t="s">
        <v>90</v>
      </c>
    </row>
    <row r="4967" spans="1:56" x14ac:dyDescent="0.45">
      <c r="A4967" t="s">
        <v>30393</v>
      </c>
      <c r="B4967" t="s">
        <v>30394</v>
      </c>
      <c r="C4967" t="s">
        <v>82653</v>
      </c>
      <c r="D4967">
        <v>116</v>
      </c>
      <c r="E4967" t="s">
        <v>30398</v>
      </c>
      <c r="F4967" t="s">
        <v>30399</v>
      </c>
      <c r="G4967">
        <v>1</v>
      </c>
      <c r="H4967">
        <v>-0.109611511230469</v>
      </c>
      <c r="I4967">
        <v>-0.6038818359375</v>
      </c>
      <c r="J4967">
        <v>-0.53301525115966797</v>
      </c>
      <c r="K4967">
        <v>-0.51198101043701205</v>
      </c>
      <c r="L4967">
        <v>-0.32840442657470698</v>
      </c>
      <c r="M4967">
        <v>5.91278076171875E-3</v>
      </c>
      <c r="N4967">
        <v>-1.44195556640625E-3</v>
      </c>
      <c r="O4967">
        <v>0.116620063781738</v>
      </c>
      <c r="P4967">
        <v>0.331479072570801</v>
      </c>
      <c r="Q4967">
        <v>2.2259712219238299E-2</v>
      </c>
      <c r="R4967">
        <v>0.24500465393066401</v>
      </c>
      <c r="S4967">
        <v>8.5894584655761705E-2</v>
      </c>
      <c r="T4967">
        <v>-0.50450849533081099</v>
      </c>
      <c r="U4967">
        <v>-0.60011291503906306</v>
      </c>
      <c r="V4967">
        <v>-0.58214759826660201</v>
      </c>
      <c r="W4967">
        <v>-0.21450138092040999</v>
      </c>
      <c r="X4967">
        <v>-3.33361625671387E-2</v>
      </c>
      <c r="Y4967">
        <v>8.3373546600341797E-2</v>
      </c>
      <c r="Z4967">
        <v>0.20981168746948201</v>
      </c>
      <c r="AA4967">
        <v>0.102496147155762</v>
      </c>
      <c r="AB4967">
        <v>-4.7008514404296903E-2</v>
      </c>
      <c r="AC4967">
        <v>8.0713748931884793E-2</v>
      </c>
      <c r="AD4967">
        <v>0.146307468414307</v>
      </c>
      <c r="AE4967">
        <v>-0.44352340698242199</v>
      </c>
      <c r="AF4967">
        <v>-0.59234523773193404</v>
      </c>
      <c r="AG4967">
        <v>-0.34747123718261702</v>
      </c>
      <c r="AH4967">
        <v>-0.29504299163818398</v>
      </c>
      <c r="AI4967">
        <v>-9.7594261169433594E-3</v>
      </c>
      <c r="AJ4967">
        <v>0.11014986038207999</v>
      </c>
      <c r="AK4967">
        <v>0.23996829986572299</v>
      </c>
      <c r="AL4967">
        <v>9.1414928436279297E-2</v>
      </c>
      <c r="AM4967">
        <v>0.12514305114746099</v>
      </c>
      <c r="AN4967">
        <v>9.9886894226074205E-2</v>
      </c>
      <c r="AO4967" t="s">
        <v>91</v>
      </c>
      <c r="AP4967">
        <v>2</v>
      </c>
      <c r="AQ4967" t="s">
        <v>30397</v>
      </c>
      <c r="AR4967" t="s">
        <v>92</v>
      </c>
      <c r="AS4967" t="s">
        <v>82654</v>
      </c>
      <c r="AU4967" t="s">
        <v>82655</v>
      </c>
      <c r="AV4967" t="s">
        <v>76103</v>
      </c>
      <c r="AW4967">
        <v>0.99999499999999997</v>
      </c>
      <c r="AX4967" s="4">
        <v>3.1372299999999999E-52</v>
      </c>
      <c r="AY4967">
        <v>224.52</v>
      </c>
      <c r="AZ4967">
        <v>195.89</v>
      </c>
      <c r="BA4967">
        <v>201.3</v>
      </c>
      <c r="BB4967">
        <v>0.19697000000000001</v>
      </c>
      <c r="BC4967">
        <v>3553700000</v>
      </c>
      <c r="BD4967" t="s">
        <v>90</v>
      </c>
    </row>
    <row r="4968" spans="1:56" x14ac:dyDescent="0.45">
      <c r="A4968" t="s">
        <v>30393</v>
      </c>
      <c r="B4968" t="s">
        <v>30394</v>
      </c>
      <c r="C4968" t="s">
        <v>82653</v>
      </c>
      <c r="D4968">
        <v>409</v>
      </c>
      <c r="E4968" t="s">
        <v>30406</v>
      </c>
      <c r="F4968" t="s">
        <v>30407</v>
      </c>
      <c r="G4968">
        <v>1</v>
      </c>
      <c r="H4968">
        <v>0.21519851684570299</v>
      </c>
      <c r="I4968">
        <v>1.0198659896850599</v>
      </c>
      <c r="J4968">
        <v>0.51253700256347701</v>
      </c>
      <c r="K4968">
        <v>0.20652866363525399</v>
      </c>
      <c r="L4968">
        <v>-1.934814453125E-2</v>
      </c>
      <c r="M4968">
        <v>0.578188896179199</v>
      </c>
      <c r="N4968">
        <v>-1.6603469848632799E-2</v>
      </c>
      <c r="O4968">
        <v>-0.467208862304688</v>
      </c>
      <c r="P4968">
        <v>-0.166862487792969</v>
      </c>
      <c r="Q4968">
        <v>-0.42996692657470698</v>
      </c>
      <c r="R4968">
        <v>-0.65692901611328103</v>
      </c>
      <c r="S4968">
        <v>0.49563026428222701</v>
      </c>
      <c r="T4968">
        <v>0.97566461563110396</v>
      </c>
      <c r="U4968">
        <v>2.1859169006347701E-2</v>
      </c>
      <c r="V4968">
        <v>0.124518394470215</v>
      </c>
      <c r="W4968">
        <v>-3.5075187683105503E-2</v>
      </c>
      <c r="X4968">
        <v>0.48649644851684598</v>
      </c>
      <c r="Y4968">
        <v>3.1729221343994099E-2</v>
      </c>
      <c r="Z4968">
        <v>-0.481395244598389</v>
      </c>
      <c r="AA4968">
        <v>-0.21949958801269501</v>
      </c>
      <c r="AB4968">
        <v>-0.20558261871337899</v>
      </c>
      <c r="AC4968">
        <v>-0.64111852645874001</v>
      </c>
      <c r="AD4968">
        <v>0.253062725067139</v>
      </c>
      <c r="AE4968">
        <v>0.93207263946533203</v>
      </c>
      <c r="AF4968">
        <v>0.25569915771484403</v>
      </c>
      <c r="AG4968">
        <v>0.22160720825195299</v>
      </c>
      <c r="AH4968">
        <v>-4.5983314514160198E-2</v>
      </c>
      <c r="AI4968">
        <v>0.30407667160034202</v>
      </c>
      <c r="AJ4968">
        <v>-8.0797672271728502E-2</v>
      </c>
      <c r="AK4968">
        <v>-0.57381534576416005</v>
      </c>
      <c r="AL4968">
        <v>-0.332566738128662</v>
      </c>
      <c r="AM4968">
        <v>-0.265271186828613</v>
      </c>
      <c r="AN4968">
        <v>-0.38454723358154302</v>
      </c>
      <c r="AO4968" t="s">
        <v>91</v>
      </c>
      <c r="AP4968">
        <v>3</v>
      </c>
      <c r="AQ4968" t="s">
        <v>30397</v>
      </c>
      <c r="AR4968" t="s">
        <v>92</v>
      </c>
      <c r="AS4968" t="s">
        <v>82654</v>
      </c>
      <c r="AU4968" t="s">
        <v>82655</v>
      </c>
      <c r="AV4968" t="s">
        <v>75783</v>
      </c>
      <c r="AW4968">
        <v>1</v>
      </c>
      <c r="AX4968" s="4">
        <v>2.34876E-112</v>
      </c>
      <c r="AY4968">
        <v>271.45</v>
      </c>
      <c r="AZ4968">
        <v>227.64</v>
      </c>
      <c r="BA4968">
        <v>202.84</v>
      </c>
      <c r="BB4968">
        <v>2.4205999999999998E-2</v>
      </c>
      <c r="BC4968">
        <v>15352000000</v>
      </c>
      <c r="BD4968" t="s">
        <v>90</v>
      </c>
    </row>
    <row r="4969" spans="1:56" x14ac:dyDescent="0.45">
      <c r="A4969" t="s">
        <v>30393</v>
      </c>
      <c r="B4969" t="s">
        <v>30394</v>
      </c>
      <c r="C4969" t="s">
        <v>82653</v>
      </c>
      <c r="D4969">
        <v>602</v>
      </c>
      <c r="E4969" t="s">
        <v>30410</v>
      </c>
      <c r="F4969" t="s">
        <v>30411</v>
      </c>
      <c r="G4969" t="s">
        <v>1198</v>
      </c>
      <c r="H4969">
        <v>-0.144638061523438</v>
      </c>
      <c r="I4969">
        <v>8.8969230651855497E-2</v>
      </c>
      <c r="J4969">
        <v>0.14528465270996099</v>
      </c>
      <c r="K4969">
        <v>8.8029861450195299E-2</v>
      </c>
      <c r="L4969">
        <v>6.9309234619140597E-2</v>
      </c>
      <c r="M4969">
        <v>-0.11437416076660201</v>
      </c>
      <c r="N4969">
        <v>-0.126345634460449</v>
      </c>
      <c r="O4969">
        <v>-0.18592929840087899</v>
      </c>
      <c r="P4969">
        <v>8.5216522216796903E-2</v>
      </c>
      <c r="Q4969">
        <v>-0.18818283081054701</v>
      </c>
      <c r="R4969">
        <v>0</v>
      </c>
      <c r="S4969">
        <v>-5.5274009704589802E-2</v>
      </c>
      <c r="T4969">
        <v>0.149189472198486</v>
      </c>
      <c r="U4969">
        <v>0.264071464538574</v>
      </c>
      <c r="V4969">
        <v>0.20076942443847701</v>
      </c>
      <c r="W4969">
        <v>0.164273262023926</v>
      </c>
      <c r="X4969">
        <v>-0.202737331390381</v>
      </c>
      <c r="Y4969">
        <v>-0.122364521026611</v>
      </c>
      <c r="Z4969">
        <v>6.7639827728271498E-2</v>
      </c>
      <c r="AA4969">
        <v>-1.6689300537109399E-2</v>
      </c>
      <c r="AB4969">
        <v>-7.0160865783691406E-2</v>
      </c>
      <c r="AC4969">
        <v>-1.7626285552978498E-2</v>
      </c>
      <c r="AD4969">
        <v>1.11947059631348E-2</v>
      </c>
      <c r="AE4969">
        <v>0.20875740051269501</v>
      </c>
      <c r="AF4969">
        <v>0.28072547912597701</v>
      </c>
      <c r="AG4969">
        <v>0.25330924987793002</v>
      </c>
      <c r="AH4969">
        <v>0.18664741516113301</v>
      </c>
      <c r="AI4969">
        <v>-0.123496532440186</v>
      </c>
      <c r="AJ4969">
        <v>-7.4598789215087905E-2</v>
      </c>
      <c r="AK4969">
        <v>-6.2987327575683594E-2</v>
      </c>
      <c r="AL4969">
        <v>6.3722133636474595E-2</v>
      </c>
      <c r="AM4969">
        <v>-8.2555770874023396E-2</v>
      </c>
      <c r="AN4969">
        <v>-3.6038398742675802E-2</v>
      </c>
      <c r="AO4969" t="s">
        <v>91</v>
      </c>
      <c r="AP4969">
        <v>2</v>
      </c>
      <c r="AQ4969" t="s">
        <v>30397</v>
      </c>
      <c r="AR4969" t="s">
        <v>92</v>
      </c>
      <c r="AS4969" t="s">
        <v>82654</v>
      </c>
      <c r="AU4969" t="s">
        <v>82655</v>
      </c>
      <c r="AV4969" t="s">
        <v>79920</v>
      </c>
      <c r="AW4969">
        <v>0.99953899999999996</v>
      </c>
      <c r="AX4969" s="4">
        <v>1.3817700000000001E-131</v>
      </c>
      <c r="AY4969">
        <v>282.26</v>
      </c>
      <c r="AZ4969">
        <v>230.19</v>
      </c>
      <c r="BA4969">
        <v>276.31</v>
      </c>
      <c r="BB4969">
        <v>0.16491</v>
      </c>
      <c r="BC4969">
        <v>51908000000</v>
      </c>
      <c r="BD4969" t="s">
        <v>90</v>
      </c>
    </row>
    <row r="4970" spans="1:56" x14ac:dyDescent="0.45">
      <c r="A4970" t="s">
        <v>30393</v>
      </c>
      <c r="B4970" t="s">
        <v>30394</v>
      </c>
      <c r="C4970" t="s">
        <v>82653</v>
      </c>
      <c r="D4970">
        <v>447</v>
      </c>
      <c r="E4970" t="s">
        <v>30416</v>
      </c>
      <c r="F4970" t="s">
        <v>30417</v>
      </c>
      <c r="G4970" t="s">
        <v>168</v>
      </c>
      <c r="H4970">
        <v>-0.13501644134521501</v>
      </c>
      <c r="I4970">
        <v>-8.3586692810058594E-2</v>
      </c>
      <c r="J4970">
        <v>6.4751625061035198E-2</v>
      </c>
      <c r="K4970">
        <v>6.7072868347167997E-2</v>
      </c>
      <c r="L4970">
        <v>0.15843582153320299</v>
      </c>
      <c r="M4970">
        <v>-0.111693382263184</v>
      </c>
      <c r="N4970">
        <v>-0.19102954864502</v>
      </c>
      <c r="O4970">
        <v>5.0432205200195299E-2</v>
      </c>
      <c r="P4970">
        <v>8.3428382873535198E-2</v>
      </c>
      <c r="Q4970">
        <v>-9.9123001098632799E-2</v>
      </c>
      <c r="R4970">
        <v>0.13761043548584001</v>
      </c>
      <c r="S4970">
        <v>-0.14604854583740201</v>
      </c>
      <c r="T4970">
        <v>-9.2482089996337905E-2</v>
      </c>
      <c r="U4970">
        <v>0.106403350830078</v>
      </c>
      <c r="V4970">
        <v>-6.8717002868652302E-2</v>
      </c>
      <c r="W4970">
        <v>-5.6221008300781299E-2</v>
      </c>
      <c r="X4970">
        <v>-8.3350658416748005E-2</v>
      </c>
      <c r="Y4970">
        <v>6.2555789947509793E-2</v>
      </c>
      <c r="Z4970">
        <v>0.17880296707153301</v>
      </c>
      <c r="AA4970">
        <v>0.101174354553223</v>
      </c>
      <c r="AB4970">
        <v>2.1790504455566399E-2</v>
      </c>
      <c r="AC4970">
        <v>0.14245939254760701</v>
      </c>
      <c r="AD4970" t="s">
        <v>90</v>
      </c>
      <c r="AE4970" t="s">
        <v>90</v>
      </c>
      <c r="AF4970" t="s">
        <v>90</v>
      </c>
      <c r="AG4970" t="s">
        <v>90</v>
      </c>
      <c r="AH4970" t="s">
        <v>90</v>
      </c>
      <c r="AI4970" t="s">
        <v>90</v>
      </c>
      <c r="AJ4970" t="s">
        <v>90</v>
      </c>
      <c r="AK4970" t="s">
        <v>90</v>
      </c>
      <c r="AL4970" t="s">
        <v>90</v>
      </c>
      <c r="AM4970" t="s">
        <v>90</v>
      </c>
      <c r="AN4970" t="s">
        <v>90</v>
      </c>
      <c r="AO4970" t="s">
        <v>91</v>
      </c>
      <c r="AP4970">
        <v>2</v>
      </c>
      <c r="AQ4970" t="s">
        <v>30397</v>
      </c>
      <c r="AR4970" t="s">
        <v>92</v>
      </c>
      <c r="AS4970" t="s">
        <v>82654</v>
      </c>
      <c r="AU4970" t="s">
        <v>82655</v>
      </c>
      <c r="AV4970" t="s">
        <v>81000</v>
      </c>
      <c r="AW4970">
        <v>0.99486699999999995</v>
      </c>
      <c r="AX4970" s="4">
        <v>1.04732E-121</v>
      </c>
      <c r="AY4970">
        <v>268.64999999999998</v>
      </c>
      <c r="AZ4970">
        <v>220.65</v>
      </c>
      <c r="BA4970">
        <v>268.64999999999998</v>
      </c>
      <c r="BB4970">
        <v>-6.0359999999999997E-2</v>
      </c>
      <c r="BC4970">
        <v>22727000000</v>
      </c>
      <c r="BD4970" t="s">
        <v>90</v>
      </c>
    </row>
    <row r="4971" spans="1:56" x14ac:dyDescent="0.45">
      <c r="A4971" t="s">
        <v>30393</v>
      </c>
      <c r="B4971" t="s">
        <v>30394</v>
      </c>
      <c r="C4971" t="s">
        <v>82653</v>
      </c>
      <c r="D4971">
        <v>460</v>
      </c>
      <c r="E4971" t="s">
        <v>30418</v>
      </c>
      <c r="F4971" t="s">
        <v>30419</v>
      </c>
      <c r="G4971" t="s">
        <v>2642</v>
      </c>
      <c r="H4971">
        <v>-3.1159400939941399E-2</v>
      </c>
      <c r="I4971">
        <v>-0.25932216644287098</v>
      </c>
      <c r="J4971">
        <v>-2.4962425231933601E-2</v>
      </c>
      <c r="K4971">
        <v>-4.7845840454101597E-2</v>
      </c>
      <c r="L4971">
        <v>2.0111083984375E-2</v>
      </c>
      <c r="M4971">
        <v>-0.11477470397949199</v>
      </c>
      <c r="N4971">
        <v>3.1533241271972698E-2</v>
      </c>
      <c r="O4971">
        <v>0.23770809173584001</v>
      </c>
      <c r="P4971">
        <v>0.26846981048584001</v>
      </c>
      <c r="Q4971">
        <v>3.6410331726074198E-2</v>
      </c>
      <c r="R4971">
        <v>0.348727226257324</v>
      </c>
      <c r="S4971">
        <v>-0.13156318664550801</v>
      </c>
      <c r="T4971">
        <v>-0.131367206573486</v>
      </c>
      <c r="U4971">
        <v>5.0379753112793003E-2</v>
      </c>
      <c r="V4971">
        <v>9.1419219970703108E-3</v>
      </c>
      <c r="W4971">
        <v>5.2672386169433601E-2</v>
      </c>
      <c r="X4971">
        <v>-9.5243930816650405E-2</v>
      </c>
      <c r="Y4971">
        <v>-4.5978069305419901E-2</v>
      </c>
      <c r="Z4971">
        <v>0.181028842926025</v>
      </c>
      <c r="AA4971">
        <v>2.0171165466308601E-2</v>
      </c>
      <c r="AB4971">
        <v>1.8430709838867201E-2</v>
      </c>
      <c r="AC4971">
        <v>0.22231721878051799</v>
      </c>
      <c r="AD4971">
        <v>-7.9724788665771498E-2</v>
      </c>
      <c r="AE4971">
        <v>-3.4980773925781299E-2</v>
      </c>
      <c r="AF4971">
        <v>-9.1309547424316406E-2</v>
      </c>
      <c r="AG4971">
        <v>3.0612945556640598E-4</v>
      </c>
      <c r="AH4971">
        <v>1.4983177185058601E-2</v>
      </c>
      <c r="AI4971">
        <v>-0.10386705398559599</v>
      </c>
      <c r="AJ4971">
        <v>-1.67441368103027E-2</v>
      </c>
      <c r="AK4971">
        <v>0.15816307067871099</v>
      </c>
      <c r="AL4971">
        <v>0.10870695114135701</v>
      </c>
      <c r="AM4971">
        <v>-9.9451065063476604E-2</v>
      </c>
      <c r="AN4971">
        <v>0.23711585998535201</v>
      </c>
      <c r="AO4971" t="s">
        <v>91</v>
      </c>
      <c r="AP4971">
        <v>3</v>
      </c>
      <c r="AQ4971" t="s">
        <v>30397</v>
      </c>
      <c r="AR4971" t="s">
        <v>92</v>
      </c>
      <c r="AS4971" t="s">
        <v>82654</v>
      </c>
      <c r="AU4971" t="s">
        <v>82655</v>
      </c>
      <c r="AV4971" t="s">
        <v>75934</v>
      </c>
      <c r="AW4971">
        <v>0.99991300000000005</v>
      </c>
      <c r="AX4971" s="4">
        <v>2.6701000000000001E-246</v>
      </c>
      <c r="AY4971">
        <v>337.64</v>
      </c>
      <c r="AZ4971">
        <v>282.17</v>
      </c>
      <c r="BA4971">
        <v>239.93</v>
      </c>
      <c r="BB4971">
        <v>-2.1857999999999999E-2</v>
      </c>
      <c r="BC4971">
        <v>27747000000</v>
      </c>
      <c r="BD4971" t="s">
        <v>90</v>
      </c>
    </row>
    <row r="4972" spans="1:56" x14ac:dyDescent="0.45">
      <c r="A4972" t="s">
        <v>30393</v>
      </c>
      <c r="B4972" t="s">
        <v>30394</v>
      </c>
      <c r="C4972" t="s">
        <v>82653</v>
      </c>
      <c r="D4972">
        <v>470</v>
      </c>
      <c r="E4972" t="s">
        <v>30420</v>
      </c>
      <c r="F4972" t="s">
        <v>30421</v>
      </c>
      <c r="G4972" t="s">
        <v>2642</v>
      </c>
      <c r="H4972">
        <v>-0.35653209686279302</v>
      </c>
      <c r="I4972">
        <v>0.247576713562012</v>
      </c>
      <c r="J4972">
        <v>0.46757316589355502</v>
      </c>
      <c r="K4972">
        <v>0.23514747619628901</v>
      </c>
      <c r="L4972">
        <v>0.34363460540771501</v>
      </c>
      <c r="M4972">
        <v>-0.32825851440429699</v>
      </c>
      <c r="N4972">
        <v>-0.34926223754882801</v>
      </c>
      <c r="O4972">
        <v>-5.9363365173339802E-2</v>
      </c>
      <c r="P4972">
        <v>-1.6225814819335899E-2</v>
      </c>
      <c r="Q4972">
        <v>-0.17319107055664101</v>
      </c>
      <c r="R4972">
        <v>-4.6168327331543003E-2</v>
      </c>
      <c r="S4972">
        <v>-0.26888465881347701</v>
      </c>
      <c r="T4972">
        <v>0.442137241363525</v>
      </c>
      <c r="U4972">
        <v>0.80736732482910201</v>
      </c>
      <c r="V4972">
        <v>0.498977661132813</v>
      </c>
      <c r="W4972">
        <v>0.437817573547363</v>
      </c>
      <c r="X4972">
        <v>-0.195608615875244</v>
      </c>
      <c r="Y4972">
        <v>-0.18590116500854501</v>
      </c>
      <c r="Z4972">
        <v>2.88653373718262E-2</v>
      </c>
      <c r="AA4972">
        <v>4.0040016174316399E-2</v>
      </c>
      <c r="AB4972">
        <v>-0.116352081298828</v>
      </c>
      <c r="AC4972">
        <v>8.6675167083740207E-2</v>
      </c>
      <c r="AD4972" t="s">
        <v>90</v>
      </c>
      <c r="AE4972" t="s">
        <v>90</v>
      </c>
      <c r="AF4972" t="s">
        <v>90</v>
      </c>
      <c r="AG4972" t="s">
        <v>90</v>
      </c>
      <c r="AH4972" t="s">
        <v>90</v>
      </c>
      <c r="AI4972" t="s">
        <v>90</v>
      </c>
      <c r="AJ4972" t="s">
        <v>90</v>
      </c>
      <c r="AK4972" t="s">
        <v>90</v>
      </c>
      <c r="AL4972" t="s">
        <v>90</v>
      </c>
      <c r="AM4972" t="s">
        <v>90</v>
      </c>
      <c r="AN4972" t="s">
        <v>90</v>
      </c>
      <c r="AO4972" t="s">
        <v>91</v>
      </c>
      <c r="AP4972">
        <v>3</v>
      </c>
      <c r="AQ4972" t="s">
        <v>30397</v>
      </c>
      <c r="AR4972" t="s">
        <v>92</v>
      </c>
      <c r="AS4972" t="s">
        <v>82654</v>
      </c>
      <c r="AU4972" t="s">
        <v>82655</v>
      </c>
      <c r="AV4972" t="s">
        <v>76443</v>
      </c>
      <c r="AW4972">
        <v>0.99328899999999998</v>
      </c>
      <c r="AX4972" s="4">
        <v>1.8779999999999999E-220</v>
      </c>
      <c r="AY4972">
        <v>326.35000000000002</v>
      </c>
      <c r="AZ4972">
        <v>244.42</v>
      </c>
      <c r="BA4972">
        <v>281.19</v>
      </c>
      <c r="BB4972">
        <v>-5.7794999999999999E-2</v>
      </c>
      <c r="BC4972">
        <v>20964000000</v>
      </c>
      <c r="BD4972" t="s">
        <v>90</v>
      </c>
    </row>
    <row r="4973" spans="1:56" x14ac:dyDescent="0.45">
      <c r="A4973" t="s">
        <v>30438</v>
      </c>
      <c r="B4973" t="s">
        <v>30439</v>
      </c>
      <c r="C4973" t="s">
        <v>82656</v>
      </c>
      <c r="D4973">
        <v>15</v>
      </c>
      <c r="E4973" t="s">
        <v>30440</v>
      </c>
      <c r="F4973" t="s">
        <v>30441</v>
      </c>
      <c r="G4973">
        <v>1</v>
      </c>
      <c r="H4973">
        <v>5.7454109191894497E-2</v>
      </c>
      <c r="I4973">
        <v>-0.61471176147460904</v>
      </c>
      <c r="J4973">
        <v>-0.95432758331298795</v>
      </c>
      <c r="K4973">
        <v>-0.69254589080810502</v>
      </c>
      <c r="L4973">
        <v>-0.56324195861816395</v>
      </c>
      <c r="M4973">
        <v>0.48415660858154302</v>
      </c>
      <c r="N4973">
        <v>0.33915901184081998</v>
      </c>
      <c r="O4973">
        <v>7.9046249389648396E-2</v>
      </c>
      <c r="P4973">
        <v>0.18438339233398399</v>
      </c>
      <c r="Q4973">
        <v>0.207870483398438</v>
      </c>
      <c r="R4973">
        <v>2.62651443481445E-2</v>
      </c>
      <c r="S4973">
        <v>0.27200889587402299</v>
      </c>
      <c r="T4973">
        <v>-0.99052953720092796</v>
      </c>
      <c r="U4973">
        <v>-0.903897285461426</v>
      </c>
      <c r="V4973">
        <v>-0.42162227630615201</v>
      </c>
      <c r="W4973">
        <v>-0.65402030944824197</v>
      </c>
      <c r="X4973">
        <v>0.192483425140381</v>
      </c>
      <c r="Y4973">
        <v>0.55268526077270497</v>
      </c>
      <c r="Z4973">
        <v>-1.5110969543457001E-3</v>
      </c>
      <c r="AA4973">
        <v>0.149655342102051</v>
      </c>
      <c r="AB4973">
        <v>0.33985137939453097</v>
      </c>
      <c r="AC4973">
        <v>-7.9493045806884793E-2</v>
      </c>
      <c r="AD4973">
        <v>0.13711786270141599</v>
      </c>
      <c r="AE4973">
        <v>-0.71701431274414096</v>
      </c>
      <c r="AF4973">
        <v>-0.69192123413085904</v>
      </c>
      <c r="AG4973">
        <v>-0.59932804107666005</v>
      </c>
      <c r="AH4973">
        <v>-0.736175537109375</v>
      </c>
      <c r="AI4973">
        <v>0.27530813217163103</v>
      </c>
      <c r="AJ4973">
        <v>0.493519306182861</v>
      </c>
      <c r="AK4973">
        <v>7.2303771972656306E-2</v>
      </c>
      <c r="AL4973">
        <v>0.26060533523559598</v>
      </c>
      <c r="AM4973">
        <v>0.27822113037109403</v>
      </c>
      <c r="AN4973">
        <v>0.16106033325195299</v>
      </c>
      <c r="AO4973" t="s">
        <v>91</v>
      </c>
      <c r="AP4973">
        <v>5</v>
      </c>
      <c r="AQ4973">
        <v>4241</v>
      </c>
      <c r="AR4973" t="s">
        <v>92</v>
      </c>
      <c r="AS4973" t="s">
        <v>82657</v>
      </c>
      <c r="AW4973">
        <v>0.77224199999999998</v>
      </c>
      <c r="AX4973" s="4">
        <v>7.4775200000000008E-155</v>
      </c>
      <c r="AY4973">
        <v>291.92</v>
      </c>
      <c r="AZ4973">
        <v>261.88</v>
      </c>
      <c r="BA4973">
        <v>187.65</v>
      </c>
      <c r="BB4973">
        <v>-0.1426</v>
      </c>
      <c r="BC4973">
        <v>3194700000</v>
      </c>
      <c r="BD4973" t="s">
        <v>90</v>
      </c>
    </row>
    <row r="4974" spans="1:56" x14ac:dyDescent="0.45">
      <c r="A4974" t="s">
        <v>30438</v>
      </c>
      <c r="B4974" t="s">
        <v>30439</v>
      </c>
      <c r="C4974" t="s">
        <v>82656</v>
      </c>
      <c r="D4974">
        <v>16</v>
      </c>
      <c r="E4974" t="s">
        <v>30442</v>
      </c>
      <c r="F4974" t="s">
        <v>30443</v>
      </c>
      <c r="G4974">
        <v>1</v>
      </c>
      <c r="H4974">
        <v>-1.12171173095703E-2</v>
      </c>
      <c r="I4974">
        <v>-0.850491523742676</v>
      </c>
      <c r="J4974">
        <v>-1.0624084472656301</v>
      </c>
      <c r="K4974">
        <v>-0.76481914520263705</v>
      </c>
      <c r="L4974">
        <v>-0.74840450286865201</v>
      </c>
      <c r="M4974">
        <v>0.36548805236816401</v>
      </c>
      <c r="N4974">
        <v>0.29827213287353499</v>
      </c>
      <c r="O4974">
        <v>4.1841506958007799E-2</v>
      </c>
      <c r="P4974">
        <v>0.14295482635498</v>
      </c>
      <c r="Q4974">
        <v>6.3630104064941406E-2</v>
      </c>
      <c r="R4974">
        <v>2.62651443481445E-2</v>
      </c>
      <c r="S4974">
        <v>0.27200889587402299</v>
      </c>
      <c r="T4974">
        <v>-0.99052953720092796</v>
      </c>
      <c r="U4974">
        <v>-0.903897285461426</v>
      </c>
      <c r="V4974">
        <v>-0.42162227630615201</v>
      </c>
      <c r="W4974">
        <v>-0.65402030944824197</v>
      </c>
      <c r="X4974">
        <v>0.192483425140381</v>
      </c>
      <c r="Y4974">
        <v>0.55268526077270497</v>
      </c>
      <c r="Z4974">
        <v>-1.5110969543457001E-3</v>
      </c>
      <c r="AA4974">
        <v>0.149655342102051</v>
      </c>
      <c r="AB4974">
        <v>0.33985137939453097</v>
      </c>
      <c r="AC4974">
        <v>-7.9493045806884793E-2</v>
      </c>
      <c r="AD4974">
        <v>0.144163608551025</v>
      </c>
      <c r="AE4974">
        <v>-0.49661731719970698</v>
      </c>
      <c r="AF4974">
        <v>-0.54972076416015603</v>
      </c>
      <c r="AG4974">
        <v>-0.451230049133301</v>
      </c>
      <c r="AH4974">
        <v>-0.57008457183837902</v>
      </c>
      <c r="AI4974">
        <v>0.26464128494262701</v>
      </c>
      <c r="AJ4974">
        <v>0.420454502105713</v>
      </c>
      <c r="AK4974">
        <v>7.1760177612304701E-2</v>
      </c>
      <c r="AL4974">
        <v>0.241293430328369</v>
      </c>
      <c r="AM4974">
        <v>0.27233219146728499</v>
      </c>
      <c r="AN4974">
        <v>0.129244804382324</v>
      </c>
      <c r="AO4974" t="s">
        <v>91</v>
      </c>
      <c r="AP4974">
        <v>5</v>
      </c>
      <c r="AQ4974">
        <v>4241</v>
      </c>
      <c r="AR4974" t="s">
        <v>92</v>
      </c>
      <c r="AS4974" t="s">
        <v>82657</v>
      </c>
      <c r="AV4974" t="s">
        <v>82658</v>
      </c>
      <c r="AW4974">
        <v>0.83469000000000004</v>
      </c>
      <c r="AX4974" s="4">
        <v>7.4775200000000008E-155</v>
      </c>
      <c r="AY4974">
        <v>291.92</v>
      </c>
      <c r="AZ4974">
        <v>261.88</v>
      </c>
      <c r="BA4974">
        <v>194.19</v>
      </c>
      <c r="BB4974">
        <v>-1.4526000000000001E-2</v>
      </c>
      <c r="BC4974">
        <v>3530700000</v>
      </c>
      <c r="BD4974" t="s">
        <v>90</v>
      </c>
    </row>
    <row r="4975" spans="1:56" x14ac:dyDescent="0.45">
      <c r="A4975" t="s">
        <v>30450</v>
      </c>
      <c r="B4975" t="s">
        <v>30451</v>
      </c>
      <c r="C4975" t="s">
        <v>82659</v>
      </c>
      <c r="D4975">
        <v>1133</v>
      </c>
      <c r="E4975" t="s">
        <v>30458</v>
      </c>
      <c r="F4975" t="s">
        <v>30459</v>
      </c>
      <c r="G4975">
        <v>1</v>
      </c>
      <c r="H4975">
        <v>-1.8279075622558601E-2</v>
      </c>
      <c r="I4975">
        <v>7.2199821472167997E-2</v>
      </c>
      <c r="J4975">
        <v>0.13840866088867201</v>
      </c>
      <c r="K4975">
        <v>0.13017368316650399</v>
      </c>
      <c r="L4975">
        <v>0.16580772399902299</v>
      </c>
      <c r="M4975">
        <v>5.91278076171875E-3</v>
      </c>
      <c r="N4975">
        <v>-0.199009895324707</v>
      </c>
      <c r="O4975">
        <v>-0.236958503723145</v>
      </c>
      <c r="P4975">
        <v>8.1548690795898403E-3</v>
      </c>
      <c r="Q4975">
        <v>-0.26561546325683599</v>
      </c>
      <c r="R4975">
        <v>-0.20011234283447299</v>
      </c>
      <c r="S4975">
        <v>6.3209533691406302E-3</v>
      </c>
      <c r="T4975">
        <v>0.12973451614379899</v>
      </c>
      <c r="U4975">
        <v>0.23166465759277299</v>
      </c>
      <c r="V4975">
        <v>0.15638256072998</v>
      </c>
      <c r="W4975">
        <v>0.106326103210449</v>
      </c>
      <c r="X4975">
        <v>-0.18108415603637701</v>
      </c>
      <c r="Y4975">
        <v>-0.122731685638428</v>
      </c>
      <c r="Z4975">
        <v>-9.6364498138427707E-2</v>
      </c>
      <c r="AA4975">
        <v>5.9089660644531299E-2</v>
      </c>
      <c r="AB4975">
        <v>-4.3701171875E-2</v>
      </c>
      <c r="AC4975">
        <v>-0.124609470367432</v>
      </c>
      <c r="AD4975">
        <v>-3.63574028015137E-2</v>
      </c>
      <c r="AE4975">
        <v>-8.9792251586914104E-2</v>
      </c>
      <c r="AF4975">
        <v>0.14373111724853499</v>
      </c>
      <c r="AG4975">
        <v>0.130976676940918</v>
      </c>
      <c r="AH4975">
        <v>9.8465919494628906E-2</v>
      </c>
      <c r="AI4975">
        <v>-2.96330451965332E-2</v>
      </c>
      <c r="AJ4975">
        <v>-3.9229869842529297E-2</v>
      </c>
      <c r="AK4975">
        <v>3.2804489135742201E-2</v>
      </c>
      <c r="AL4975">
        <v>2.83455848693848E-2</v>
      </c>
      <c r="AM4975">
        <v>4.4373512268066399E-2</v>
      </c>
      <c r="AN4975">
        <v>-0.170193672180176</v>
      </c>
      <c r="AO4975" t="s">
        <v>91</v>
      </c>
      <c r="AP4975">
        <v>2</v>
      </c>
      <c r="AQ4975">
        <v>4243</v>
      </c>
      <c r="AR4975" t="s">
        <v>92</v>
      </c>
      <c r="AS4975" t="s">
        <v>82660</v>
      </c>
      <c r="AT4975" t="s">
        <v>82661</v>
      </c>
      <c r="AU4975" t="s">
        <v>82662</v>
      </c>
      <c r="AV4975" t="s">
        <v>76878</v>
      </c>
      <c r="AW4975">
        <v>1</v>
      </c>
      <c r="AX4975" s="4">
        <v>7.6255000000000004E-19</v>
      </c>
      <c r="AY4975">
        <v>184.87</v>
      </c>
      <c r="AZ4975">
        <v>120.77</v>
      </c>
      <c r="BA4975">
        <v>184.87</v>
      </c>
      <c r="BB4975">
        <v>0.16292000000000001</v>
      </c>
      <c r="BC4975">
        <v>3128100000</v>
      </c>
      <c r="BD4975" t="s">
        <v>90</v>
      </c>
    </row>
    <row r="4976" spans="1:56" x14ac:dyDescent="0.45">
      <c r="A4976" t="s">
        <v>30460</v>
      </c>
      <c r="B4976" t="s">
        <v>30461</v>
      </c>
      <c r="C4976" t="s">
        <v>82663</v>
      </c>
      <c r="D4976">
        <v>102</v>
      </c>
      <c r="E4976" t="s">
        <v>30462</v>
      </c>
      <c r="F4976" t="s">
        <v>30463</v>
      </c>
      <c r="G4976">
        <v>1</v>
      </c>
      <c r="H4976">
        <v>0.27170562744140597</v>
      </c>
      <c r="I4976">
        <v>0.47119140625</v>
      </c>
      <c r="J4976">
        <v>0.111019134521484</v>
      </c>
      <c r="K4976">
        <v>2.8867721557617201E-2</v>
      </c>
      <c r="L4976">
        <v>-0.17324638366699199</v>
      </c>
      <c r="M4976">
        <v>0.82804012298583995</v>
      </c>
      <c r="N4976">
        <v>-1.6511917114257799E-2</v>
      </c>
      <c r="O4976">
        <v>-0.37013816833496099</v>
      </c>
      <c r="P4976">
        <v>-0.179440498352051</v>
      </c>
      <c r="Q4976">
        <v>-0.334884643554688</v>
      </c>
      <c r="R4976">
        <v>-0.28531455993652299</v>
      </c>
      <c r="S4976" t="s">
        <v>90</v>
      </c>
      <c r="T4976" t="s">
        <v>90</v>
      </c>
      <c r="U4976" t="s">
        <v>90</v>
      </c>
      <c r="V4976" t="s">
        <v>90</v>
      </c>
      <c r="W4976" t="s">
        <v>90</v>
      </c>
      <c r="X4976" t="s">
        <v>90</v>
      </c>
      <c r="Y4976" t="s">
        <v>90</v>
      </c>
      <c r="Z4976" t="s">
        <v>90</v>
      </c>
      <c r="AA4976" t="s">
        <v>90</v>
      </c>
      <c r="AB4976" t="s">
        <v>90</v>
      </c>
      <c r="AC4976" t="s">
        <v>90</v>
      </c>
      <c r="AD4976">
        <v>0.21338129043579099</v>
      </c>
      <c r="AE4976">
        <v>1.3932313919067401</v>
      </c>
      <c r="AF4976">
        <v>0.37206554412841802</v>
      </c>
      <c r="AG4976">
        <v>2.9641151428222701E-2</v>
      </c>
      <c r="AH4976">
        <v>0.24934291839599601</v>
      </c>
      <c r="AI4976">
        <v>-4.1795253753662102E-2</v>
      </c>
      <c r="AJ4976">
        <v>-0.24483060836792001</v>
      </c>
      <c r="AK4976">
        <v>-0.68389797210693404</v>
      </c>
      <c r="AL4976">
        <v>-0.24751234054565399</v>
      </c>
      <c r="AM4976">
        <v>-0.15573501586914101</v>
      </c>
      <c r="AN4976">
        <v>-0.48099708557128901</v>
      </c>
      <c r="AO4976" t="s">
        <v>91</v>
      </c>
      <c r="AP4976">
        <v>3</v>
      </c>
      <c r="AQ4976">
        <v>4244</v>
      </c>
      <c r="AR4976" t="s">
        <v>92</v>
      </c>
      <c r="AS4976" t="s">
        <v>82664</v>
      </c>
      <c r="AT4976" t="s">
        <v>82665</v>
      </c>
      <c r="AU4976" t="s">
        <v>82666</v>
      </c>
      <c r="AV4976" t="s">
        <v>75733</v>
      </c>
      <c r="AW4976">
        <v>1</v>
      </c>
      <c r="AX4976" s="4">
        <v>1.2999000000000001E-32</v>
      </c>
      <c r="AY4976">
        <v>170.59</v>
      </c>
      <c r="AZ4976">
        <v>131.06</v>
      </c>
      <c r="BA4976">
        <v>170.59</v>
      </c>
      <c r="BB4976">
        <v>-0.31359999999999999</v>
      </c>
      <c r="BC4976">
        <v>1963200000</v>
      </c>
      <c r="BD4976" t="s">
        <v>90</v>
      </c>
    </row>
    <row r="4977" spans="1:56" x14ac:dyDescent="0.45">
      <c r="A4977" t="s">
        <v>30460</v>
      </c>
      <c r="B4977" t="s">
        <v>30461</v>
      </c>
      <c r="C4977" t="s">
        <v>82663</v>
      </c>
      <c r="D4977">
        <v>586</v>
      </c>
      <c r="E4977" t="s">
        <v>30464</v>
      </c>
      <c r="F4977" t="s">
        <v>30465</v>
      </c>
      <c r="G4977">
        <v>1</v>
      </c>
      <c r="H4977">
        <v>0.40290641784668002</v>
      </c>
      <c r="I4977">
        <v>0.27860450744628901</v>
      </c>
      <c r="J4977">
        <v>3.7961006164550802E-2</v>
      </c>
      <c r="K4977">
        <v>-1.9116401672363299E-2</v>
      </c>
      <c r="L4977">
        <v>-7.4358940124511705E-2</v>
      </c>
      <c r="M4977">
        <v>-1.41742038726807</v>
      </c>
      <c r="N4977">
        <v>0.211575508117676</v>
      </c>
      <c r="O4977">
        <v>-0.373288154602051</v>
      </c>
      <c r="P4977">
        <v>-0.12881278991699199</v>
      </c>
      <c r="Q4977">
        <v>0.236659049987793</v>
      </c>
      <c r="R4977">
        <v>-0.26781558990478499</v>
      </c>
      <c r="S4977">
        <v>0.32202053070068398</v>
      </c>
      <c r="T4977">
        <v>0.13960313796997101</v>
      </c>
      <c r="U4977">
        <v>-1.12638473510742E-2</v>
      </c>
      <c r="V4977">
        <v>-6.8838119506835896E-2</v>
      </c>
      <c r="W4977">
        <v>-0.19312572479248</v>
      </c>
      <c r="X4977">
        <v>0.13811063766479501</v>
      </c>
      <c r="Y4977">
        <v>-1.53374671936035E-2</v>
      </c>
      <c r="Z4977">
        <v>-0.41783952713012701</v>
      </c>
      <c r="AA4977">
        <v>-9.5605850219726604E-2</v>
      </c>
      <c r="AB4977">
        <v>8.6297035217285198E-2</v>
      </c>
      <c r="AC4977">
        <v>-0.31984567642211897</v>
      </c>
      <c r="AD4977" t="s">
        <v>90</v>
      </c>
      <c r="AE4977" t="s">
        <v>90</v>
      </c>
      <c r="AF4977" t="s">
        <v>90</v>
      </c>
      <c r="AG4977" t="s">
        <v>90</v>
      </c>
      <c r="AH4977" t="s">
        <v>90</v>
      </c>
      <c r="AI4977" t="s">
        <v>90</v>
      </c>
      <c r="AJ4977" t="s">
        <v>90</v>
      </c>
      <c r="AK4977" t="s">
        <v>90</v>
      </c>
      <c r="AL4977" t="s">
        <v>90</v>
      </c>
      <c r="AM4977" t="s">
        <v>90</v>
      </c>
      <c r="AN4977" t="s">
        <v>90</v>
      </c>
      <c r="AO4977" t="s">
        <v>91</v>
      </c>
      <c r="AP4977">
        <v>2</v>
      </c>
      <c r="AQ4977">
        <v>4244</v>
      </c>
      <c r="AR4977" t="s">
        <v>92</v>
      </c>
      <c r="AS4977" t="s">
        <v>82664</v>
      </c>
      <c r="AT4977" t="s">
        <v>82665</v>
      </c>
      <c r="AU4977" t="s">
        <v>82666</v>
      </c>
      <c r="AV4977" t="s">
        <v>75758</v>
      </c>
      <c r="AW4977">
        <v>0.99995100000000003</v>
      </c>
      <c r="AX4977" s="4">
        <v>1.1467000000000001E-65</v>
      </c>
      <c r="AY4977">
        <v>239.19</v>
      </c>
      <c r="AZ4977">
        <v>193.91</v>
      </c>
      <c r="BA4977">
        <v>239.19</v>
      </c>
      <c r="BB4977">
        <v>0.10962</v>
      </c>
      <c r="BC4977">
        <v>317470000</v>
      </c>
      <c r="BD4977" t="s">
        <v>90</v>
      </c>
    </row>
    <row r="4978" spans="1:56" x14ac:dyDescent="0.45">
      <c r="A4978" t="s">
        <v>30460</v>
      </c>
      <c r="B4978" t="s">
        <v>30461</v>
      </c>
      <c r="C4978" t="s">
        <v>82663</v>
      </c>
      <c r="D4978">
        <v>636</v>
      </c>
      <c r="E4978" t="s">
        <v>30468</v>
      </c>
      <c r="F4978" t="s">
        <v>30469</v>
      </c>
      <c r="G4978" t="s">
        <v>168</v>
      </c>
      <c r="H4978">
        <v>-0.122074127197266</v>
      </c>
      <c r="I4978">
        <v>5.0719261169433601E-2</v>
      </c>
      <c r="J4978">
        <v>0.19351387023925801</v>
      </c>
      <c r="K4978">
        <v>8.6073875427246094E-2</v>
      </c>
      <c r="L4978">
        <v>5.1102638244628899E-2</v>
      </c>
      <c r="M4978">
        <v>7.0773124694824205E-2</v>
      </c>
      <c r="N4978">
        <v>-9.3742370605468806E-2</v>
      </c>
      <c r="O4978">
        <v>-0.15456962585449199</v>
      </c>
      <c r="P4978">
        <v>-0.15063667297363301</v>
      </c>
      <c r="Q4978">
        <v>-0.139979362487793</v>
      </c>
      <c r="R4978">
        <v>-7.9565048217773403E-3</v>
      </c>
      <c r="S4978">
        <v>-0.138638496398926</v>
      </c>
      <c r="T4978">
        <v>-1.2641429901123E-2</v>
      </c>
      <c r="U4978">
        <v>0.16279125213623</v>
      </c>
      <c r="V4978">
        <v>7.3137283325195304E-3</v>
      </c>
      <c r="W4978">
        <v>6.8036079406738295E-2</v>
      </c>
      <c r="X4978">
        <v>-2.6812076568603498E-2</v>
      </c>
      <c r="Y4978">
        <v>1.8390178680419901E-2</v>
      </c>
      <c r="Z4978">
        <v>6.8087577819824201E-3</v>
      </c>
      <c r="AA4978">
        <v>-0.14605617523193401</v>
      </c>
      <c r="AB4978">
        <v>1.51433944702148E-2</v>
      </c>
      <c r="AC4978">
        <v>-0.12904691696167001</v>
      </c>
      <c r="AD4978">
        <v>-0.11234235763549801</v>
      </c>
      <c r="AE4978">
        <v>0.14755344390869099</v>
      </c>
      <c r="AF4978">
        <v>0.13332557678222701</v>
      </c>
      <c r="AG4978">
        <v>0.106754302978516</v>
      </c>
      <c r="AH4978">
        <v>8.1482887268066406E-2</v>
      </c>
      <c r="AI4978">
        <v>-0.123136043548584</v>
      </c>
      <c r="AJ4978">
        <v>-8.6303234100341797E-2</v>
      </c>
      <c r="AK4978">
        <v>-0.28573226928710899</v>
      </c>
      <c r="AL4978">
        <v>-0.14739561080932601</v>
      </c>
      <c r="AM4978">
        <v>-4.6947479248046903E-2</v>
      </c>
      <c r="AN4978">
        <v>-6.5039634704589802E-2</v>
      </c>
      <c r="AO4978" t="s">
        <v>91</v>
      </c>
      <c r="AP4978">
        <v>3</v>
      </c>
      <c r="AQ4978">
        <v>4244</v>
      </c>
      <c r="AR4978" t="s">
        <v>92</v>
      </c>
      <c r="AS4978" t="s">
        <v>82664</v>
      </c>
      <c r="AT4978" t="s">
        <v>82665</v>
      </c>
      <c r="AU4978" t="s">
        <v>82666</v>
      </c>
      <c r="AV4978" t="s">
        <v>82667</v>
      </c>
      <c r="AW4978">
        <v>0.99750300000000003</v>
      </c>
      <c r="AX4978" s="4">
        <v>3.7969399999999999E-84</v>
      </c>
      <c r="AY4978">
        <v>215.43</v>
      </c>
      <c r="AZ4978">
        <v>167.58</v>
      </c>
      <c r="BA4978">
        <v>72.495999999999995</v>
      </c>
      <c r="BB4978">
        <v>-4.7780999999999997E-2</v>
      </c>
      <c r="BC4978">
        <v>7329100000</v>
      </c>
      <c r="BD4978" t="s">
        <v>90</v>
      </c>
    </row>
    <row r="4979" spans="1:56" x14ac:dyDescent="0.45">
      <c r="A4979" t="s">
        <v>30482</v>
      </c>
      <c r="B4979" t="s">
        <v>30483</v>
      </c>
      <c r="C4979" t="s">
        <v>82668</v>
      </c>
      <c r="D4979">
        <v>4368</v>
      </c>
      <c r="E4979" t="s">
        <v>30486</v>
      </c>
      <c r="F4979" t="s">
        <v>30487</v>
      </c>
      <c r="G4979">
        <v>1</v>
      </c>
      <c r="H4979">
        <v>-8.1083297729492201E-2</v>
      </c>
      <c r="I4979">
        <v>6.6267013549804701E-2</v>
      </c>
      <c r="J4979">
        <v>-0.190155029296875</v>
      </c>
      <c r="K4979">
        <v>-7.1475028991699205E-2</v>
      </c>
      <c r="L4979">
        <v>-1.51262283325195E-2</v>
      </c>
      <c r="M4979">
        <v>3.7593841552734401E-3</v>
      </c>
      <c r="N4979">
        <v>1.43709182739258E-2</v>
      </c>
      <c r="O4979">
        <v>0.18519020080566401</v>
      </c>
      <c r="P4979">
        <v>1.8458366394043E-2</v>
      </c>
      <c r="Q4979">
        <v>0.12392616271972701</v>
      </c>
      <c r="R4979">
        <v>-8.0636978149414104E-2</v>
      </c>
      <c r="S4979">
        <v>-0.183934211730957</v>
      </c>
      <c r="T4979">
        <v>4.8544406890869099E-2</v>
      </c>
      <c r="U4979">
        <v>3.8732528686523403E-2</v>
      </c>
      <c r="V4979">
        <v>4.8333168029785198E-2</v>
      </c>
      <c r="W4979">
        <v>-0.110828399658203</v>
      </c>
      <c r="X4979">
        <v>-0.131112575531006</v>
      </c>
      <c r="Y4979">
        <v>4.1991710662841797E-2</v>
      </c>
      <c r="Z4979">
        <v>-4.61831092834473E-2</v>
      </c>
      <c r="AA4979">
        <v>1.4301300048828101E-2</v>
      </c>
      <c r="AB4979">
        <v>1.9350051879882799E-2</v>
      </c>
      <c r="AC4979">
        <v>0.19474744796752899</v>
      </c>
      <c r="AD4979" t="s">
        <v>90</v>
      </c>
      <c r="AE4979" t="s">
        <v>90</v>
      </c>
      <c r="AF4979" t="s">
        <v>90</v>
      </c>
      <c r="AG4979" t="s">
        <v>90</v>
      </c>
      <c r="AH4979" t="s">
        <v>90</v>
      </c>
      <c r="AI4979" t="s">
        <v>90</v>
      </c>
      <c r="AJ4979" t="s">
        <v>90</v>
      </c>
      <c r="AK4979" t="s">
        <v>90</v>
      </c>
      <c r="AL4979" t="s">
        <v>90</v>
      </c>
      <c r="AM4979" t="s">
        <v>90</v>
      </c>
      <c r="AN4979" t="s">
        <v>90</v>
      </c>
      <c r="AO4979" t="s">
        <v>91</v>
      </c>
      <c r="AP4979">
        <v>3</v>
      </c>
      <c r="AQ4979">
        <v>4246</v>
      </c>
      <c r="AR4979" t="s">
        <v>92</v>
      </c>
      <c r="AS4979" t="s">
        <v>82669</v>
      </c>
      <c r="AT4979" t="s">
        <v>78945</v>
      </c>
      <c r="AU4979" t="s">
        <v>82670</v>
      </c>
      <c r="AV4979" t="s">
        <v>82671</v>
      </c>
      <c r="AW4979">
        <v>0.96859399999999996</v>
      </c>
      <c r="AX4979" s="4">
        <v>1.2698800000000001E-16</v>
      </c>
      <c r="AY4979">
        <v>142.26</v>
      </c>
      <c r="AZ4979">
        <v>101.17</v>
      </c>
      <c r="BA4979">
        <v>92.236000000000004</v>
      </c>
      <c r="BB4979">
        <v>-0.10517</v>
      </c>
      <c r="BC4979">
        <v>4135600000</v>
      </c>
      <c r="BD4979" t="s">
        <v>90</v>
      </c>
    </row>
    <row r="4980" spans="1:56" x14ac:dyDescent="0.45">
      <c r="A4980" t="s">
        <v>30490</v>
      </c>
      <c r="B4980" t="s">
        <v>30491</v>
      </c>
      <c r="C4980" t="s">
        <v>82672</v>
      </c>
      <c r="D4980">
        <v>1296</v>
      </c>
      <c r="E4980" t="s">
        <v>30496</v>
      </c>
      <c r="F4980" t="s">
        <v>30497</v>
      </c>
      <c r="G4980">
        <v>1</v>
      </c>
      <c r="H4980">
        <v>0.51674461364746105</v>
      </c>
      <c r="I4980">
        <v>-0.55415630340576205</v>
      </c>
      <c r="J4980">
        <v>-0.48609161376953097</v>
      </c>
      <c r="K4980">
        <v>-0.33276939392089799</v>
      </c>
      <c r="L4980">
        <v>-0.306094169616699</v>
      </c>
      <c r="M4980">
        <v>-0.17751693725585899</v>
      </c>
      <c r="N4980">
        <v>1.8146514892578101E-2</v>
      </c>
      <c r="O4980">
        <v>0.129219055175781</v>
      </c>
      <c r="P4980">
        <v>0.17996120452880901</v>
      </c>
      <c r="Q4980">
        <v>8.6865425109863295E-2</v>
      </c>
      <c r="R4980">
        <v>4.9755096435546903E-2</v>
      </c>
      <c r="S4980">
        <v>0.27503585815429699</v>
      </c>
      <c r="T4980">
        <v>-0.42284345626831099</v>
      </c>
      <c r="U4980">
        <v>-0.25319290161132801</v>
      </c>
      <c r="V4980">
        <v>-1.52301788330078E-2</v>
      </c>
      <c r="W4980">
        <v>-0.112010955810547</v>
      </c>
      <c r="X4980">
        <v>-6.0715675354003898E-3</v>
      </c>
      <c r="Y4980">
        <v>-0.219427585601807</v>
      </c>
      <c r="Z4980">
        <v>-1.3357639312744101E-2</v>
      </c>
      <c r="AA4980">
        <v>0.131306648254395</v>
      </c>
      <c r="AB4980">
        <v>3.6915779113769497E-2</v>
      </c>
      <c r="AC4980">
        <v>3.3303737640380901E-2</v>
      </c>
      <c r="AD4980">
        <v>0.48903799057006803</v>
      </c>
      <c r="AE4980">
        <v>-0.67450714111328103</v>
      </c>
      <c r="AF4980">
        <v>-0.41831779479980502</v>
      </c>
      <c r="AG4980">
        <v>-4.4779777526855503E-2</v>
      </c>
      <c r="AH4980">
        <v>-0.112797737121582</v>
      </c>
      <c r="AI4980">
        <v>2.56962776184082E-2</v>
      </c>
      <c r="AJ4980">
        <v>-5.38525581359863E-2</v>
      </c>
      <c r="AK4980">
        <v>2.2270202636718799E-2</v>
      </c>
      <c r="AL4980">
        <v>0.43313360214233398</v>
      </c>
      <c r="AM4980">
        <v>2.0008087158203099E-3</v>
      </c>
      <c r="AN4980">
        <v>-0.12775230407714799</v>
      </c>
      <c r="AO4980" t="s">
        <v>91</v>
      </c>
      <c r="AP4980">
        <v>2</v>
      </c>
      <c r="AQ4980">
        <v>4247</v>
      </c>
      <c r="AR4980" t="s">
        <v>92</v>
      </c>
      <c r="AS4980" t="s">
        <v>82673</v>
      </c>
      <c r="AT4980" t="s">
        <v>82674</v>
      </c>
      <c r="AU4980" t="s">
        <v>82675</v>
      </c>
      <c r="AV4980" t="s">
        <v>82676</v>
      </c>
      <c r="AW4980">
        <v>0.99975599999999998</v>
      </c>
      <c r="AX4980" s="4">
        <v>9.7646800000000003E-24</v>
      </c>
      <c r="AY4980">
        <v>154.66999999999999</v>
      </c>
      <c r="AZ4980">
        <v>116.65</v>
      </c>
      <c r="BA4980">
        <v>154.66999999999999</v>
      </c>
      <c r="BB4980">
        <v>0.66549000000000003</v>
      </c>
      <c r="BC4980">
        <v>471430000</v>
      </c>
      <c r="BD4980" t="s">
        <v>90</v>
      </c>
    </row>
    <row r="4981" spans="1:56" x14ac:dyDescent="0.45">
      <c r="A4981" t="s">
        <v>30510</v>
      </c>
      <c r="B4981" t="s">
        <v>30511</v>
      </c>
      <c r="C4981" t="s">
        <v>82677</v>
      </c>
      <c r="D4981">
        <v>219</v>
      </c>
      <c r="E4981" t="s">
        <v>30516</v>
      </c>
      <c r="F4981" t="s">
        <v>30517</v>
      </c>
      <c r="G4981">
        <v>1</v>
      </c>
      <c r="H4981">
        <v>-0.10638427734375</v>
      </c>
      <c r="I4981">
        <v>-2.0771026611328099E-3</v>
      </c>
      <c r="J4981">
        <v>5.1012992858886698E-2</v>
      </c>
      <c r="K4981">
        <v>-9.5338821411132795E-3</v>
      </c>
      <c r="L4981">
        <v>0.12706565856933599</v>
      </c>
      <c r="M4981">
        <v>-2.84173583984375</v>
      </c>
      <c r="N4981">
        <v>-9.1341018676757799E-2</v>
      </c>
      <c r="O4981">
        <v>1.28545761108398E-2</v>
      </c>
      <c r="P4981">
        <v>9.7679138183593806E-2</v>
      </c>
      <c r="Q4981">
        <v>4.1412353515625E-2</v>
      </c>
      <c r="R4981">
        <v>0.15338325500488301</v>
      </c>
      <c r="S4981">
        <v>-0.135457038879395</v>
      </c>
      <c r="T4981">
        <v>-7.0433616638183602E-3</v>
      </c>
      <c r="U4981">
        <v>0.24713706970214799</v>
      </c>
      <c r="V4981">
        <v>4.4022560119628899E-2</v>
      </c>
      <c r="W4981">
        <v>4.6372413635253899E-2</v>
      </c>
      <c r="X4981">
        <v>-2.3993968963622998E-2</v>
      </c>
      <c r="Y4981">
        <v>-0.45988988876342801</v>
      </c>
      <c r="Z4981">
        <v>0.1341233253479</v>
      </c>
      <c r="AA4981">
        <v>3.4104347229003899E-2</v>
      </c>
      <c r="AB4981">
        <v>-0.75854301452636697</v>
      </c>
      <c r="AC4981">
        <v>2.4990558624267599E-2</v>
      </c>
      <c r="AD4981">
        <v>3.5683155059814502E-2</v>
      </c>
      <c r="AE4981">
        <v>6.4938545227050795E-2</v>
      </c>
      <c r="AF4981">
        <v>-7.9526901245117205E-3</v>
      </c>
      <c r="AG4981">
        <v>0.191449165344238</v>
      </c>
      <c r="AH4981">
        <v>-9.0836524963378906E-2</v>
      </c>
      <c r="AI4981">
        <v>-0.249456882476807</v>
      </c>
      <c r="AJ4981">
        <v>-0.112831592559814</v>
      </c>
      <c r="AK4981">
        <v>8.7850570678710896E-2</v>
      </c>
      <c r="AL4981">
        <v>-4.10971641540527E-2</v>
      </c>
      <c r="AM4981">
        <v>-0.101122856140137</v>
      </c>
      <c r="AN4981">
        <v>-2.2393226623535201E-2</v>
      </c>
      <c r="AO4981" t="s">
        <v>91</v>
      </c>
      <c r="AP4981">
        <v>3</v>
      </c>
      <c r="AQ4981">
        <v>4250</v>
      </c>
      <c r="AR4981" t="s">
        <v>92</v>
      </c>
      <c r="AS4981" t="s">
        <v>82678</v>
      </c>
      <c r="AT4981" t="s">
        <v>82679</v>
      </c>
      <c r="AU4981" t="s">
        <v>82680</v>
      </c>
      <c r="AV4981" t="s">
        <v>82681</v>
      </c>
      <c r="AW4981">
        <v>1</v>
      </c>
      <c r="AX4981" s="4">
        <v>1.36088E-17</v>
      </c>
      <c r="AY4981">
        <v>157.01</v>
      </c>
      <c r="AZ4981">
        <v>144.52000000000001</v>
      </c>
      <c r="BA4981">
        <v>72.644000000000005</v>
      </c>
      <c r="BB4981">
        <v>7.8791E-2</v>
      </c>
      <c r="BC4981">
        <v>2201500000</v>
      </c>
      <c r="BD4981" t="s">
        <v>90</v>
      </c>
    </row>
    <row r="4982" spans="1:56" x14ac:dyDescent="0.45">
      <c r="A4982" t="s">
        <v>30510</v>
      </c>
      <c r="B4982" t="s">
        <v>30511</v>
      </c>
      <c r="C4982" t="s">
        <v>82677</v>
      </c>
      <c r="D4982">
        <v>169</v>
      </c>
      <c r="E4982" t="s">
        <v>30518</v>
      </c>
      <c r="F4982" t="s">
        <v>30519</v>
      </c>
      <c r="G4982">
        <v>1</v>
      </c>
      <c r="H4982">
        <v>-3.9209365844726597E-2</v>
      </c>
      <c r="I4982">
        <v>4.7723770141601597E-2</v>
      </c>
      <c r="J4982">
        <v>3.1776428222656302E-3</v>
      </c>
      <c r="K4982">
        <v>-3.2044410705566399E-2</v>
      </c>
      <c r="L4982">
        <v>-8.0456733703613295E-2</v>
      </c>
      <c r="M4982">
        <v>-0.25400543212890597</v>
      </c>
      <c r="N4982">
        <v>-6.0210227966308601E-2</v>
      </c>
      <c r="O4982">
        <v>3.2159805297851597E-2</v>
      </c>
      <c r="P4982">
        <v>-9.4051361083984392E-3</v>
      </c>
      <c r="Q4982">
        <v>3.1978607177734403E-2</v>
      </c>
      <c r="R4982">
        <v>2.5562286376953101E-2</v>
      </c>
      <c r="S4982">
        <v>-9.2125892639160198E-2</v>
      </c>
      <c r="T4982">
        <v>-2.85954475402832E-2</v>
      </c>
      <c r="U4982">
        <v>3.4499168395996101E-2</v>
      </c>
      <c r="V4982">
        <v>-0.103157043457031</v>
      </c>
      <c r="W4982">
        <v>-6.8065643310546903E-2</v>
      </c>
      <c r="X4982">
        <v>-5.0417423248291002E-2</v>
      </c>
      <c r="Y4982">
        <v>-1.48015022277832E-2</v>
      </c>
      <c r="Z4982">
        <v>1.27935409545898E-3</v>
      </c>
      <c r="AA4982">
        <v>-5.4593086242675802E-2</v>
      </c>
      <c r="AB4982">
        <v>8.0736160278320299E-2</v>
      </c>
      <c r="AC4982">
        <v>-9.8987102508544894E-2</v>
      </c>
      <c r="AD4982">
        <v>-9.2940807342529297E-2</v>
      </c>
      <c r="AE4982">
        <v>0.12162208557128899</v>
      </c>
      <c r="AF4982">
        <v>0.18195247650146501</v>
      </c>
      <c r="AG4982">
        <v>0.13597583770752</v>
      </c>
      <c r="AH4982">
        <v>-0.14178657531738301</v>
      </c>
      <c r="AI4982">
        <v>-0.15345716476440399</v>
      </c>
      <c r="AJ4982">
        <v>-5.90167045593262E-2</v>
      </c>
      <c r="AK4982">
        <v>-3.0912399291992201E-2</v>
      </c>
      <c r="AL4982">
        <v>6.8311214447021498E-2</v>
      </c>
      <c r="AM4982">
        <v>-9.5251083374023396E-2</v>
      </c>
      <c r="AN4982">
        <v>0.205319404602051</v>
      </c>
      <c r="AO4982" t="s">
        <v>91</v>
      </c>
      <c r="AP4982">
        <v>3</v>
      </c>
      <c r="AQ4982">
        <v>4250</v>
      </c>
      <c r="AR4982" t="s">
        <v>92</v>
      </c>
      <c r="AS4982" t="s">
        <v>82678</v>
      </c>
      <c r="AT4982" t="s">
        <v>82679</v>
      </c>
      <c r="AU4982" t="s">
        <v>82680</v>
      </c>
      <c r="AV4982" t="s">
        <v>82682</v>
      </c>
      <c r="AW4982">
        <v>0.999857</v>
      </c>
      <c r="AX4982" s="4">
        <v>1.31543E-15</v>
      </c>
      <c r="AY4982">
        <v>178.54</v>
      </c>
      <c r="AZ4982">
        <v>109.92</v>
      </c>
      <c r="BA4982">
        <v>83.045000000000002</v>
      </c>
      <c r="BB4982">
        <v>4.7989999999999998E-2</v>
      </c>
      <c r="BC4982">
        <v>7870400000</v>
      </c>
      <c r="BD4982" t="s">
        <v>90</v>
      </c>
    </row>
    <row r="4983" spans="1:56" x14ac:dyDescent="0.45">
      <c r="A4983" t="s">
        <v>30510</v>
      </c>
      <c r="B4983" t="s">
        <v>30511</v>
      </c>
      <c r="C4983" t="s">
        <v>82677</v>
      </c>
      <c r="D4983">
        <v>73</v>
      </c>
      <c r="E4983" t="s">
        <v>30520</v>
      </c>
      <c r="F4983" t="s">
        <v>30521</v>
      </c>
      <c r="G4983">
        <v>1</v>
      </c>
      <c r="H4983">
        <v>-3.6166191101074198E-2</v>
      </c>
      <c r="I4983">
        <v>0.66807937622070301</v>
      </c>
      <c r="J4983">
        <v>-6.7416191101074205E-2</v>
      </c>
      <c r="K4983">
        <v>9.5499038696289104E-2</v>
      </c>
      <c r="L4983">
        <v>6.9618225097656304E-4</v>
      </c>
      <c r="M4983">
        <v>0.36467647552490201</v>
      </c>
      <c r="N4983">
        <v>-3.9730072021484401E-3</v>
      </c>
      <c r="O4983">
        <v>-0.25985145568847701</v>
      </c>
      <c r="P4983">
        <v>-5.4296493530273403E-2</v>
      </c>
      <c r="Q4983">
        <v>0.125361442565918</v>
      </c>
      <c r="R4983">
        <v>-8.8891983032226604E-2</v>
      </c>
      <c r="S4983">
        <v>7.6192855834960896E-2</v>
      </c>
      <c r="T4983">
        <v>7.33294486999512E-2</v>
      </c>
      <c r="U4983">
        <v>-0.160423278808594</v>
      </c>
      <c r="V4983">
        <v>-4.7719955444335903E-2</v>
      </c>
      <c r="W4983">
        <v>-0.37469291687011702</v>
      </c>
      <c r="X4983">
        <v>0.12079286575317399</v>
      </c>
      <c r="Y4983">
        <v>0.16869115829467801</v>
      </c>
      <c r="Z4983">
        <v>-0.33730936050415</v>
      </c>
      <c r="AA4983">
        <v>8.0194473266601597E-3</v>
      </c>
      <c r="AB4983">
        <v>0.135520935058594</v>
      </c>
      <c r="AC4983">
        <v>-0.234010219573975</v>
      </c>
      <c r="AD4983" t="s">
        <v>90</v>
      </c>
      <c r="AE4983" t="s">
        <v>90</v>
      </c>
      <c r="AF4983" t="s">
        <v>90</v>
      </c>
      <c r="AG4983" t="s">
        <v>90</v>
      </c>
      <c r="AH4983" t="s">
        <v>90</v>
      </c>
      <c r="AI4983" t="s">
        <v>90</v>
      </c>
      <c r="AJ4983" t="s">
        <v>90</v>
      </c>
      <c r="AK4983" t="s">
        <v>90</v>
      </c>
      <c r="AL4983" t="s">
        <v>90</v>
      </c>
      <c r="AM4983" t="s">
        <v>90</v>
      </c>
      <c r="AN4983" t="s">
        <v>90</v>
      </c>
      <c r="AO4983" t="s">
        <v>91</v>
      </c>
      <c r="AP4983">
        <v>3</v>
      </c>
      <c r="AQ4983">
        <v>4250</v>
      </c>
      <c r="AR4983" t="s">
        <v>92</v>
      </c>
      <c r="AS4983" t="s">
        <v>82678</v>
      </c>
      <c r="AT4983" t="s">
        <v>82679</v>
      </c>
      <c r="AU4983" t="s">
        <v>82680</v>
      </c>
      <c r="AV4983" t="s">
        <v>75934</v>
      </c>
      <c r="AW4983">
        <v>1</v>
      </c>
      <c r="AX4983" s="4">
        <v>8.2857399999999994E-79</v>
      </c>
      <c r="AY4983">
        <v>206.8</v>
      </c>
      <c r="AZ4983">
        <v>172.49</v>
      </c>
      <c r="BA4983">
        <v>206.8</v>
      </c>
      <c r="BB4983">
        <v>0.17355999999999999</v>
      </c>
      <c r="BC4983">
        <v>288080000</v>
      </c>
      <c r="BD4983" t="s">
        <v>90</v>
      </c>
    </row>
    <row r="4984" spans="1:56" x14ac:dyDescent="0.45">
      <c r="A4984" t="s">
        <v>30510</v>
      </c>
      <c r="B4984" t="s">
        <v>30511</v>
      </c>
      <c r="C4984" t="s">
        <v>82677</v>
      </c>
      <c r="D4984">
        <v>63</v>
      </c>
      <c r="E4984" t="s">
        <v>30524</v>
      </c>
      <c r="F4984" t="s">
        <v>30525</v>
      </c>
      <c r="G4984" t="s">
        <v>168</v>
      </c>
      <c r="H4984">
        <v>-0.15409040451049799</v>
      </c>
      <c r="I4984">
        <v>2.4935245513915998E-2</v>
      </c>
      <c r="J4984">
        <v>-1.21588706970215E-2</v>
      </c>
      <c r="K4984">
        <v>-8.0869197845458998E-2</v>
      </c>
      <c r="L4984">
        <v>3.6679744720458998E-2</v>
      </c>
      <c r="M4984">
        <v>1.0292048454284699</v>
      </c>
      <c r="N4984">
        <v>-7.1943759918212905E-2</v>
      </c>
      <c r="O4984">
        <v>6.6933155059814495E-2</v>
      </c>
      <c r="P4984">
        <v>-5.9054374694824198E-2</v>
      </c>
      <c r="Q4984">
        <v>0.193749904632568</v>
      </c>
      <c r="R4984">
        <v>-9.67864990234375E-2</v>
      </c>
      <c r="S4984">
        <v>2.9125213623046901E-3</v>
      </c>
      <c r="T4984">
        <v>0.31584119796752902</v>
      </c>
      <c r="U4984">
        <v>0.124361991882324</v>
      </c>
      <c r="V4984">
        <v>8.4177017211914104E-2</v>
      </c>
      <c r="W4984">
        <v>0.28783130645751998</v>
      </c>
      <c r="X4984">
        <v>-4.2160511016845703E-2</v>
      </c>
      <c r="Y4984">
        <v>-0.10821866989135701</v>
      </c>
      <c r="Z4984">
        <v>-0.15587377548217801</v>
      </c>
      <c r="AA4984">
        <v>-0.21629810333252</v>
      </c>
      <c r="AB4984">
        <v>-0.13647270202636699</v>
      </c>
      <c r="AC4984">
        <v>-0.17069196701049799</v>
      </c>
      <c r="AD4984">
        <v>-0.13091039657592801</v>
      </c>
      <c r="AE4984">
        <v>-0.182614326477051</v>
      </c>
      <c r="AF4984">
        <v>0.24407577514648399</v>
      </c>
      <c r="AG4984">
        <v>0.22572135925292999</v>
      </c>
      <c r="AH4984">
        <v>-9.7383499145507799E-2</v>
      </c>
      <c r="AI4984">
        <v>-0.13193464279174799</v>
      </c>
      <c r="AJ4984">
        <v>0.20420122146606401</v>
      </c>
      <c r="AK4984">
        <v>3.5435676574706997E-2</v>
      </c>
      <c r="AL4984">
        <v>-0.13044786453247101</v>
      </c>
      <c r="AM4984">
        <v>-2.7667999267578101E-2</v>
      </c>
      <c r="AN4984">
        <v>9.2852592468261705E-2</v>
      </c>
      <c r="AO4984" t="s">
        <v>91</v>
      </c>
      <c r="AP4984">
        <v>3</v>
      </c>
      <c r="AQ4984">
        <v>4250</v>
      </c>
      <c r="AR4984" t="s">
        <v>92</v>
      </c>
      <c r="AS4984" t="s">
        <v>82678</v>
      </c>
      <c r="AT4984" t="s">
        <v>82679</v>
      </c>
      <c r="AU4984" t="s">
        <v>82680</v>
      </c>
      <c r="AV4984" t="s">
        <v>76220</v>
      </c>
      <c r="AW4984">
        <v>1</v>
      </c>
      <c r="AX4984" s="4">
        <v>7.9928599999999995E-33</v>
      </c>
      <c r="AY4984">
        <v>175.85</v>
      </c>
      <c r="AZ4984">
        <v>141.35</v>
      </c>
      <c r="BA4984">
        <v>175.85</v>
      </c>
      <c r="BB4984">
        <v>-0.40040999999999999</v>
      </c>
      <c r="BC4984">
        <v>980180000</v>
      </c>
      <c r="BD4984" t="s">
        <v>90</v>
      </c>
    </row>
    <row r="4985" spans="1:56" x14ac:dyDescent="0.45">
      <c r="A4985" t="s">
        <v>30510</v>
      </c>
      <c r="B4985" t="s">
        <v>30511</v>
      </c>
      <c r="C4985" t="s">
        <v>82677</v>
      </c>
      <c r="D4985">
        <v>108</v>
      </c>
      <c r="E4985" t="s">
        <v>30530</v>
      </c>
      <c r="F4985" t="s">
        <v>30531</v>
      </c>
      <c r="G4985">
        <v>1</v>
      </c>
      <c r="H4985">
        <v>0.116127967834473</v>
      </c>
      <c r="I4985">
        <v>1.05228996276855</v>
      </c>
      <c r="J4985">
        <v>0.26669502258300798</v>
      </c>
      <c r="K4985">
        <v>0.30124950408935502</v>
      </c>
      <c r="L4985">
        <v>-0.23392391204834001</v>
      </c>
      <c r="M4985">
        <v>0.46367073059081998</v>
      </c>
      <c r="N4985">
        <v>0.109885215759277</v>
      </c>
      <c r="O4985">
        <v>-0.76859283447265603</v>
      </c>
      <c r="P4985">
        <v>-0.451510429382324</v>
      </c>
      <c r="Q4985">
        <v>-0.141268730163574</v>
      </c>
      <c r="R4985">
        <v>-0.77852344512939498</v>
      </c>
      <c r="S4985">
        <v>0.35825920104980502</v>
      </c>
      <c r="T4985">
        <v>0.75781393051147505</v>
      </c>
      <c r="U4985">
        <v>-9.9954605102539104E-2</v>
      </c>
      <c r="V4985">
        <v>1.64995193481445E-2</v>
      </c>
      <c r="W4985">
        <v>-0.40580081939697299</v>
      </c>
      <c r="X4985">
        <v>0.509596347808838</v>
      </c>
      <c r="Y4985">
        <v>0.327708721160889</v>
      </c>
      <c r="Z4985">
        <v>-0.78771162033081099</v>
      </c>
      <c r="AA4985">
        <v>-0.166229248046875</v>
      </c>
      <c r="AB4985">
        <v>8.1254959106445299E-2</v>
      </c>
      <c r="AC4985">
        <v>-0.870219707489014</v>
      </c>
      <c r="AD4985">
        <v>0.23700761795043901</v>
      </c>
      <c r="AE4985">
        <v>0.49958610534668002</v>
      </c>
      <c r="AF4985">
        <v>-2.2118568420410201E-2</v>
      </c>
      <c r="AG4985">
        <v>0.124236106872559</v>
      </c>
      <c r="AH4985">
        <v>-0.50104236602783203</v>
      </c>
      <c r="AI4985">
        <v>0.20395612716674799</v>
      </c>
      <c r="AJ4985">
        <v>-0.15001440048217801</v>
      </c>
      <c r="AK4985">
        <v>-0.38825416564941401</v>
      </c>
      <c r="AL4985">
        <v>0.14017152786254899</v>
      </c>
      <c r="AM4985">
        <v>-0.130923271179199</v>
      </c>
      <c r="AN4985">
        <v>-0.21210861206054701</v>
      </c>
      <c r="AO4985" t="s">
        <v>91</v>
      </c>
      <c r="AP4985">
        <v>2</v>
      </c>
      <c r="AQ4985">
        <v>4250</v>
      </c>
      <c r="AR4985" t="s">
        <v>92</v>
      </c>
      <c r="AS4985" t="s">
        <v>82678</v>
      </c>
      <c r="AT4985" t="s">
        <v>82679</v>
      </c>
      <c r="AU4985" t="s">
        <v>82680</v>
      </c>
      <c r="AV4985" t="s">
        <v>75713</v>
      </c>
      <c r="AW4985">
        <v>0.99978500000000003</v>
      </c>
      <c r="AX4985" s="4">
        <v>2.9529300000000002E-161</v>
      </c>
      <c r="AY4985">
        <v>302.64</v>
      </c>
      <c r="AZ4985">
        <v>265.48</v>
      </c>
      <c r="BA4985">
        <v>297.63</v>
      </c>
      <c r="BB4985">
        <v>-0.30903000000000003</v>
      </c>
      <c r="BC4985">
        <v>640770000</v>
      </c>
      <c r="BD4985" t="s">
        <v>90</v>
      </c>
    </row>
    <row r="4986" spans="1:56" x14ac:dyDescent="0.45">
      <c r="A4986" t="s">
        <v>30510</v>
      </c>
      <c r="B4986" t="s">
        <v>30511</v>
      </c>
      <c r="C4986" t="s">
        <v>82677</v>
      </c>
      <c r="D4986">
        <v>189</v>
      </c>
      <c r="E4986" t="s">
        <v>30532</v>
      </c>
      <c r="F4986" t="s">
        <v>30533</v>
      </c>
      <c r="G4986">
        <v>1</v>
      </c>
      <c r="H4986">
        <v>-0.323025703430176</v>
      </c>
      <c r="I4986">
        <v>8.9427947998046903E-2</v>
      </c>
      <c r="J4986">
        <v>-8.9167594909667997E-2</v>
      </c>
      <c r="K4986">
        <v>-2.6547431945800799E-2</v>
      </c>
      <c r="L4986">
        <v>0.26997947692871099</v>
      </c>
      <c r="M4986">
        <v>-0.41630363464355502</v>
      </c>
      <c r="N4986">
        <v>-0.197016716003418</v>
      </c>
      <c r="O4986">
        <v>0.435226440429688</v>
      </c>
      <c r="P4986">
        <v>-0.103354454040527</v>
      </c>
      <c r="Q4986">
        <v>0.29717826843261702</v>
      </c>
      <c r="R4986">
        <v>4.3378829956054701E-2</v>
      </c>
      <c r="S4986">
        <v>-0.29984951019287098</v>
      </c>
      <c r="T4986">
        <v>7.6734066009521498E-2</v>
      </c>
      <c r="U4986">
        <v>6.9874763488769503E-2</v>
      </c>
      <c r="V4986">
        <v>-1.69267654418945E-2</v>
      </c>
      <c r="W4986">
        <v>4.2444229125976597E-2</v>
      </c>
      <c r="X4986">
        <v>-0.570664882659912</v>
      </c>
      <c r="Y4986">
        <v>-0.11255311965942399</v>
      </c>
      <c r="Z4986">
        <v>0.14483213424682601</v>
      </c>
      <c r="AA4986">
        <v>-0.16661453247070299</v>
      </c>
      <c r="AB4986">
        <v>2.8155326843261701E-2</v>
      </c>
      <c r="AC4986">
        <v>0.12150621414184599</v>
      </c>
      <c r="AD4986" t="s">
        <v>90</v>
      </c>
      <c r="AE4986" t="s">
        <v>90</v>
      </c>
      <c r="AF4986" t="s">
        <v>90</v>
      </c>
      <c r="AG4986" t="s">
        <v>90</v>
      </c>
      <c r="AH4986" t="s">
        <v>90</v>
      </c>
      <c r="AI4986" t="s">
        <v>90</v>
      </c>
      <c r="AJ4986" t="s">
        <v>90</v>
      </c>
      <c r="AK4986" t="s">
        <v>90</v>
      </c>
      <c r="AL4986" t="s">
        <v>90</v>
      </c>
      <c r="AM4986" t="s">
        <v>90</v>
      </c>
      <c r="AN4986" t="s">
        <v>90</v>
      </c>
      <c r="AO4986" t="s">
        <v>91</v>
      </c>
      <c r="AP4986">
        <v>3</v>
      </c>
      <c r="AQ4986">
        <v>4250</v>
      </c>
      <c r="AR4986" t="s">
        <v>92</v>
      </c>
      <c r="AS4986" t="s">
        <v>82678</v>
      </c>
      <c r="AT4986" t="s">
        <v>82679</v>
      </c>
      <c r="AU4986" t="s">
        <v>82680</v>
      </c>
      <c r="AV4986" t="s">
        <v>76773</v>
      </c>
      <c r="AW4986">
        <v>0.99989600000000001</v>
      </c>
      <c r="AX4986" s="4">
        <v>3.1977599999999999E-9</v>
      </c>
      <c r="AY4986">
        <v>118.01</v>
      </c>
      <c r="AZ4986">
        <v>91.6</v>
      </c>
      <c r="BA4986">
        <v>101.5</v>
      </c>
      <c r="BB4986">
        <v>2.4875000000000001E-2</v>
      </c>
      <c r="BC4986">
        <v>310060000</v>
      </c>
      <c r="BD4986" t="s">
        <v>90</v>
      </c>
    </row>
    <row r="4987" spans="1:56" x14ac:dyDescent="0.45">
      <c r="A4987" t="s">
        <v>30538</v>
      </c>
      <c r="B4987" t="s">
        <v>30539</v>
      </c>
      <c r="C4987" t="s">
        <v>82683</v>
      </c>
      <c r="D4987">
        <v>381</v>
      </c>
      <c r="E4987" t="s">
        <v>30544</v>
      </c>
      <c r="F4987" t="s">
        <v>30545</v>
      </c>
      <c r="G4987" t="s">
        <v>2642</v>
      </c>
      <c r="H4987">
        <v>-3.1985282897949198E-2</v>
      </c>
      <c r="I4987">
        <v>8.2715034484863295E-2</v>
      </c>
      <c r="J4987">
        <v>0.27397632598876998</v>
      </c>
      <c r="K4987">
        <v>0.13926792144775399</v>
      </c>
      <c r="L4987">
        <v>5.2890777587890599E-3</v>
      </c>
      <c r="M4987">
        <v>0.10763359069824199</v>
      </c>
      <c r="N4987">
        <v>1.0456085205078101E-2</v>
      </c>
      <c r="O4987">
        <v>-0.31522274017334001</v>
      </c>
      <c r="P4987">
        <v>-0.22205638885498</v>
      </c>
      <c r="Q4987">
        <v>-0.21663093566894501</v>
      </c>
      <c r="R4987">
        <v>-0.244036674499512</v>
      </c>
      <c r="S4987">
        <v>6.6392898559570299E-2</v>
      </c>
      <c r="T4987">
        <v>-2.7575492858886701E-3</v>
      </c>
      <c r="U4987">
        <v>0.358426094055176</v>
      </c>
      <c r="V4987">
        <v>0.13241195678710899</v>
      </c>
      <c r="W4987">
        <v>0.19729518890380901</v>
      </c>
      <c r="X4987">
        <v>-0.100232601165771</v>
      </c>
      <c r="Y4987">
        <v>3.53336334228516E-4</v>
      </c>
      <c r="Z4987">
        <v>-8.6622714996337905E-2</v>
      </c>
      <c r="AA4987">
        <v>-0.16971015930175801</v>
      </c>
      <c r="AB4987">
        <v>-7.2975158691406302E-3</v>
      </c>
      <c r="AC4987">
        <v>-0.13884305953979501</v>
      </c>
      <c r="AD4987">
        <v>0.224445819854736</v>
      </c>
      <c r="AE4987">
        <v>0.209681510925293</v>
      </c>
      <c r="AF4987">
        <v>0.37353420257568398</v>
      </c>
      <c r="AG4987">
        <v>0.36967372894287098</v>
      </c>
      <c r="AH4987">
        <v>0.46030426025390597</v>
      </c>
      <c r="AI4987">
        <v>-4.3000698089599602E-2</v>
      </c>
      <c r="AJ4987">
        <v>-0.101992130279541</v>
      </c>
      <c r="AK4987">
        <v>-7.8892707824707003E-2</v>
      </c>
      <c r="AL4987">
        <v>8.2166194915771498E-2</v>
      </c>
      <c r="AM4987">
        <v>-0.147621154785156</v>
      </c>
      <c r="AN4987">
        <v>-0.24698734283447299</v>
      </c>
      <c r="AO4987" t="s">
        <v>91</v>
      </c>
      <c r="AP4987">
        <v>2</v>
      </c>
      <c r="AQ4987">
        <v>4252</v>
      </c>
      <c r="AR4987" t="s">
        <v>92</v>
      </c>
      <c r="AS4987" t="s">
        <v>82684</v>
      </c>
      <c r="AT4987" t="s">
        <v>82685</v>
      </c>
      <c r="AU4987" t="s">
        <v>82686</v>
      </c>
      <c r="AV4987" t="s">
        <v>75826</v>
      </c>
      <c r="AW4987">
        <v>0.99991300000000005</v>
      </c>
      <c r="AX4987" s="4">
        <v>3.1277000000000001E-255</v>
      </c>
      <c r="AY4987">
        <v>331.75</v>
      </c>
      <c r="AZ4987">
        <v>306.48</v>
      </c>
      <c r="BA4987">
        <v>256.77</v>
      </c>
      <c r="BB4987">
        <v>0.62421000000000004</v>
      </c>
      <c r="BC4987">
        <v>19496000000</v>
      </c>
      <c r="BD4987" t="s">
        <v>90</v>
      </c>
    </row>
    <row r="4988" spans="1:56" x14ac:dyDescent="0.45">
      <c r="A4988" t="s">
        <v>30546</v>
      </c>
      <c r="B4988" t="s">
        <v>30547</v>
      </c>
      <c r="C4988" t="s">
        <v>82687</v>
      </c>
      <c r="D4988">
        <v>10</v>
      </c>
      <c r="E4988" t="s">
        <v>30550</v>
      </c>
      <c r="F4988" t="s">
        <v>30551</v>
      </c>
      <c r="G4988">
        <v>1</v>
      </c>
      <c r="H4988">
        <v>-0.202813625335693</v>
      </c>
      <c r="I4988">
        <v>1.1922802925109901</v>
      </c>
      <c r="J4988">
        <v>3.2826423645019497E-2</v>
      </c>
      <c r="K4988">
        <v>-0.23091316223144501</v>
      </c>
      <c r="L4988">
        <v>1.7521858215332E-2</v>
      </c>
      <c r="M4988">
        <v>0.52753353118896495</v>
      </c>
      <c r="N4988">
        <v>0.25721263885498002</v>
      </c>
      <c r="O4988">
        <v>-0.287150859832764</v>
      </c>
      <c r="P4988">
        <v>0.116446971893311</v>
      </c>
      <c r="Q4988">
        <v>-0.29205417633056602</v>
      </c>
      <c r="R4988">
        <v>-0.42023324966430697</v>
      </c>
      <c r="S4988">
        <v>0.103790283203125</v>
      </c>
      <c r="T4988">
        <v>0.79250764846801802</v>
      </c>
      <c r="U4988">
        <v>-0.28619194030761702</v>
      </c>
      <c r="V4988">
        <v>-1.3103485107421899E-2</v>
      </c>
      <c r="W4988">
        <v>8.4622383117675795E-2</v>
      </c>
      <c r="X4988">
        <v>0.481611728668213</v>
      </c>
      <c r="Y4988">
        <v>0.27303457260131803</v>
      </c>
      <c r="Z4988">
        <v>-1.9681453704834002E-2</v>
      </c>
      <c r="AA4988">
        <v>7.7685356140136705E-2</v>
      </c>
      <c r="AB4988">
        <v>6.3514709472656302E-3</v>
      </c>
      <c r="AC4988">
        <v>-0.14984846115112299</v>
      </c>
      <c r="AD4988">
        <v>-0.174993991851807</v>
      </c>
      <c r="AE4988">
        <v>1.0574436187744101</v>
      </c>
      <c r="AF4988">
        <v>-9.0107917785644503E-2</v>
      </c>
      <c r="AG4988">
        <v>9.6386909484863295E-2</v>
      </c>
      <c r="AH4988">
        <v>9.6383094787597698E-2</v>
      </c>
      <c r="AI4988">
        <v>0.33486509323120101</v>
      </c>
      <c r="AJ4988">
        <v>0.221185207366943</v>
      </c>
      <c r="AK4988">
        <v>-2.593994140625E-2</v>
      </c>
      <c r="AL4988">
        <v>-5.7626247406005901E-2</v>
      </c>
      <c r="AM4988">
        <v>-3.0492782592773399E-2</v>
      </c>
      <c r="AN4988">
        <v>-6.0881614685058601E-2</v>
      </c>
      <c r="AO4988" t="s">
        <v>91</v>
      </c>
      <c r="AP4988">
        <v>2</v>
      </c>
      <c r="AQ4988">
        <v>4258</v>
      </c>
      <c r="AR4988" t="s">
        <v>92</v>
      </c>
      <c r="AS4988" t="s">
        <v>82688</v>
      </c>
      <c r="AT4988" t="s">
        <v>77618</v>
      </c>
      <c r="AU4988" t="s">
        <v>82689</v>
      </c>
      <c r="AV4988" t="s">
        <v>76143</v>
      </c>
      <c r="AW4988">
        <v>0.99407100000000004</v>
      </c>
      <c r="AX4988" s="4">
        <v>1.0177399999999999E-37</v>
      </c>
      <c r="AY4988">
        <v>204.48</v>
      </c>
      <c r="AZ4988">
        <v>161.76</v>
      </c>
      <c r="BA4988">
        <v>204.48</v>
      </c>
      <c r="BB4988">
        <v>-0.12025</v>
      </c>
      <c r="BC4988">
        <v>537950000</v>
      </c>
      <c r="BD4988" t="s">
        <v>90</v>
      </c>
    </row>
    <row r="4989" spans="1:56" x14ac:dyDescent="0.45">
      <c r="A4989" t="s">
        <v>30558</v>
      </c>
      <c r="B4989" t="s">
        <v>30559</v>
      </c>
      <c r="C4989" t="s">
        <v>82690</v>
      </c>
      <c r="D4989">
        <v>12</v>
      </c>
      <c r="E4989" t="s">
        <v>30562</v>
      </c>
      <c r="F4989" t="s">
        <v>30563</v>
      </c>
      <c r="G4989" t="s">
        <v>168</v>
      </c>
      <c r="H4989">
        <v>-0.113432884216309</v>
      </c>
      <c r="I4989">
        <v>0.15842056274414101</v>
      </c>
      <c r="J4989">
        <v>0.122454643249512</v>
      </c>
      <c r="K4989">
        <v>2.3006439208984399E-2</v>
      </c>
      <c r="L4989">
        <v>-9.9882125854492201E-2</v>
      </c>
      <c r="M4989">
        <v>0.23646163940429701</v>
      </c>
      <c r="N4989">
        <v>-4.3504714965820299E-2</v>
      </c>
      <c r="O4989">
        <v>-0.23474979400634799</v>
      </c>
      <c r="P4989">
        <v>-2.81267166137695E-2</v>
      </c>
      <c r="Q4989">
        <v>-2.5936126708984399E-2</v>
      </c>
      <c r="R4989">
        <v>-6.1735153198242201E-2</v>
      </c>
      <c r="S4989">
        <v>-0.24829483032226601</v>
      </c>
      <c r="T4989">
        <v>0.13530778884887701</v>
      </c>
      <c r="U4989">
        <v>0.141082763671875</v>
      </c>
      <c r="V4989">
        <v>-0.123676300048828</v>
      </c>
      <c r="W4989">
        <v>-0.103699684143066</v>
      </c>
      <c r="X4989">
        <v>1.4702320098877E-2</v>
      </c>
      <c r="Y4989">
        <v>-6.25848770141602E-3</v>
      </c>
      <c r="Z4989">
        <v>-8.3895206451416002E-2</v>
      </c>
      <c r="AA4989">
        <v>-5.9373855590820299E-2</v>
      </c>
      <c r="AB4989">
        <v>0.13965702056884799</v>
      </c>
      <c r="AC4989">
        <v>-2.7204036712646502E-2</v>
      </c>
      <c r="AD4989" t="s">
        <v>90</v>
      </c>
      <c r="AE4989" t="s">
        <v>90</v>
      </c>
      <c r="AF4989" t="s">
        <v>90</v>
      </c>
      <c r="AG4989" t="s">
        <v>90</v>
      </c>
      <c r="AH4989" t="s">
        <v>90</v>
      </c>
      <c r="AI4989" t="s">
        <v>90</v>
      </c>
      <c r="AJ4989" t="s">
        <v>90</v>
      </c>
      <c r="AK4989" t="s">
        <v>90</v>
      </c>
      <c r="AL4989" t="s">
        <v>90</v>
      </c>
      <c r="AM4989" t="s">
        <v>90</v>
      </c>
      <c r="AN4989" t="s">
        <v>90</v>
      </c>
      <c r="AO4989" t="s">
        <v>91</v>
      </c>
      <c r="AP4989">
        <v>3</v>
      </c>
      <c r="AQ4989">
        <v>4259</v>
      </c>
      <c r="AR4989" t="s">
        <v>92</v>
      </c>
      <c r="AS4989" t="s">
        <v>82691</v>
      </c>
      <c r="AT4989" t="s">
        <v>82692</v>
      </c>
      <c r="AU4989" t="s">
        <v>76858</v>
      </c>
      <c r="AV4989" t="s">
        <v>78773</v>
      </c>
      <c r="AW4989">
        <v>0.97800399999999998</v>
      </c>
      <c r="AX4989" s="4">
        <v>7.55703E-23</v>
      </c>
      <c r="AY4989">
        <v>182.41</v>
      </c>
      <c r="AZ4989">
        <v>161.01</v>
      </c>
      <c r="BA4989">
        <v>182.41</v>
      </c>
      <c r="BB4989">
        <v>0.17666999999999999</v>
      </c>
      <c r="BC4989">
        <v>918070000</v>
      </c>
      <c r="BD4989" t="s">
        <v>90</v>
      </c>
    </row>
    <row r="4990" spans="1:56" x14ac:dyDescent="0.45">
      <c r="A4990" t="s">
        <v>30566</v>
      </c>
      <c r="B4990" t="s">
        <v>30567</v>
      </c>
      <c r="C4990" t="s">
        <v>82693</v>
      </c>
      <c r="D4990">
        <v>136</v>
      </c>
      <c r="E4990" t="s">
        <v>30568</v>
      </c>
      <c r="F4990" t="s">
        <v>30569</v>
      </c>
      <c r="G4990">
        <v>1</v>
      </c>
      <c r="H4990">
        <v>-9.6463203430175795E-2</v>
      </c>
      <c r="I4990">
        <v>8.2902908325195295E-3</v>
      </c>
      <c r="J4990">
        <v>2.0634651184082E-2</v>
      </c>
      <c r="K4990">
        <v>6.8024635314941406E-2</v>
      </c>
      <c r="L4990">
        <v>-3.2768249511718799E-2</v>
      </c>
      <c r="M4990">
        <v>0.16931056976318401</v>
      </c>
      <c r="N4990">
        <v>-6.6267013549804701E-2</v>
      </c>
      <c r="O4990">
        <v>-7.1721076965332003E-2</v>
      </c>
      <c r="P4990">
        <v>-4.7210693359375E-2</v>
      </c>
      <c r="Q4990">
        <v>-0.10927677154541</v>
      </c>
      <c r="R4990">
        <v>5.3307533264160198E-2</v>
      </c>
      <c r="S4990">
        <v>-4.1779518127441399E-2</v>
      </c>
      <c r="T4990">
        <v>-0.132679462432861</v>
      </c>
      <c r="U4990">
        <v>0.121212959289551</v>
      </c>
      <c r="V4990">
        <v>2.0018577575683601E-2</v>
      </c>
      <c r="W4990">
        <v>1.4886856079101601E-2</v>
      </c>
      <c r="X4990">
        <v>-2.8876781463622998E-2</v>
      </c>
      <c r="Y4990">
        <v>0.15913724899292001</v>
      </c>
      <c r="Z4990">
        <v>1.31144523620605E-2</v>
      </c>
      <c r="AA4990">
        <v>-4.1639328002929701E-2</v>
      </c>
      <c r="AB4990">
        <v>0.151623725891113</v>
      </c>
      <c r="AC4990">
        <v>-2.39558219909668E-2</v>
      </c>
      <c r="AD4990">
        <v>5.3760051727294901E-2</v>
      </c>
      <c r="AE4990">
        <v>0.12933921813964799</v>
      </c>
      <c r="AF4990">
        <v>0.186230659484863</v>
      </c>
      <c r="AG4990">
        <v>8.7938308715820295E-3</v>
      </c>
      <c r="AH4990">
        <v>8.3229064941406306E-2</v>
      </c>
      <c r="AI4990">
        <v>-0.13969755172729501</v>
      </c>
      <c r="AJ4990">
        <v>6.4980983734130901E-2</v>
      </c>
      <c r="AK4990">
        <v>-0.127700805664063</v>
      </c>
      <c r="AL4990">
        <v>4.1052341461181599E-2</v>
      </c>
      <c r="AM4990">
        <v>2.9672622680664101E-2</v>
      </c>
      <c r="AN4990">
        <v>-7.7325820922851604E-2</v>
      </c>
      <c r="AO4990" t="s">
        <v>91</v>
      </c>
      <c r="AP4990">
        <v>4</v>
      </c>
      <c r="AQ4990" t="s">
        <v>30570</v>
      </c>
      <c r="AR4990" t="s">
        <v>92</v>
      </c>
      <c r="AS4990" t="s">
        <v>82694</v>
      </c>
      <c r="AT4990" t="s">
        <v>78620</v>
      </c>
      <c r="AU4990" t="s">
        <v>82695</v>
      </c>
      <c r="AV4990" t="s">
        <v>82696</v>
      </c>
      <c r="AW4990">
        <v>1</v>
      </c>
      <c r="AX4990" s="4">
        <v>8.8043100000000001E-154</v>
      </c>
      <c r="AY4990">
        <v>298.82</v>
      </c>
      <c r="AZ4990">
        <v>262.01</v>
      </c>
      <c r="BA4990">
        <v>298.82</v>
      </c>
      <c r="BB4990">
        <v>0.36395</v>
      </c>
      <c r="BC4990">
        <v>204900000000</v>
      </c>
      <c r="BD4990" t="s">
        <v>90</v>
      </c>
    </row>
    <row r="4991" spans="1:56" x14ac:dyDescent="0.45">
      <c r="A4991" t="s">
        <v>30566</v>
      </c>
      <c r="B4991" t="s">
        <v>30567</v>
      </c>
      <c r="C4991" t="s">
        <v>82693</v>
      </c>
      <c r="D4991">
        <v>97</v>
      </c>
      <c r="E4991" t="s">
        <v>30571</v>
      </c>
      <c r="F4991" t="s">
        <v>30572</v>
      </c>
      <c r="G4991" t="s">
        <v>168</v>
      </c>
      <c r="H4991">
        <v>2.6557922363281299E-2</v>
      </c>
      <c r="I4991">
        <v>4.3391227722168003E-2</v>
      </c>
      <c r="J4991">
        <v>-4.5185089111328097E-2</v>
      </c>
      <c r="K4991">
        <v>1.17979049682617E-2</v>
      </c>
      <c r="L4991">
        <v>-5.6626319885253899E-2</v>
      </c>
      <c r="M4991">
        <v>-1.37510299682617E-2</v>
      </c>
      <c r="N4991">
        <v>5.5217742919921901E-3</v>
      </c>
      <c r="O4991">
        <v>-3.4879684448242201E-2</v>
      </c>
      <c r="P4991">
        <v>5.1301002502441399E-2</v>
      </c>
      <c r="Q4991">
        <v>3.4219741821289097E-2</v>
      </c>
      <c r="R4991">
        <v>0.106819152832031</v>
      </c>
      <c r="S4991">
        <v>-1.7692565917968799E-2</v>
      </c>
      <c r="T4991">
        <v>-5.5922031402587898E-2</v>
      </c>
      <c r="U4991">
        <v>1.02825164794922E-2</v>
      </c>
      <c r="V4991">
        <v>-0.104255676269531</v>
      </c>
      <c r="W4991">
        <v>-0.113391876220703</v>
      </c>
      <c r="X4991">
        <v>-7.2999000549316398E-3</v>
      </c>
      <c r="Y4991">
        <v>-6.6072940826416002E-2</v>
      </c>
      <c r="Z4991">
        <v>-1.1264324188232399E-2</v>
      </c>
      <c r="AA4991">
        <v>-5.9821128845214802E-2</v>
      </c>
      <c r="AB4991">
        <v>4.2637825012206997E-2</v>
      </c>
      <c r="AC4991">
        <v>0.103243350982666</v>
      </c>
      <c r="AD4991">
        <v>-4.0468692779541002E-2</v>
      </c>
      <c r="AE4991">
        <v>-2.9198646545410201E-2</v>
      </c>
      <c r="AF4991">
        <v>-9.0107917785644503E-2</v>
      </c>
      <c r="AG4991">
        <v>5.8984756469726597E-3</v>
      </c>
      <c r="AH4991">
        <v>-8.2860946655273396E-2</v>
      </c>
      <c r="AI4991">
        <v>-5.5524349212646498E-2</v>
      </c>
      <c r="AJ4991">
        <v>-2.1577358245849599E-2</v>
      </c>
      <c r="AK4991">
        <v>2.9035568237304701E-2</v>
      </c>
      <c r="AL4991">
        <v>-2.7570247650146502E-2</v>
      </c>
      <c r="AM4991">
        <v>-2.1295547485351601E-2</v>
      </c>
      <c r="AN4991">
        <v>0.170849800109863</v>
      </c>
      <c r="AO4991" t="s">
        <v>91</v>
      </c>
      <c r="AP4991">
        <v>3</v>
      </c>
      <c r="AQ4991">
        <v>4260</v>
      </c>
      <c r="AR4991" t="s">
        <v>92</v>
      </c>
      <c r="AS4991" t="s">
        <v>82694</v>
      </c>
      <c r="AT4991" t="s">
        <v>78620</v>
      </c>
      <c r="AU4991" t="s">
        <v>82695</v>
      </c>
      <c r="AV4991" t="s">
        <v>82697</v>
      </c>
      <c r="AW4991">
        <v>0.99999199999999999</v>
      </c>
      <c r="AX4991" s="4">
        <v>1.4598199999999999E-7</v>
      </c>
      <c r="AY4991">
        <v>132.03</v>
      </c>
      <c r="AZ4991">
        <v>110.52</v>
      </c>
      <c r="BA4991">
        <v>128.57</v>
      </c>
      <c r="BB4991">
        <v>8.9171E-2</v>
      </c>
      <c r="BC4991">
        <v>67263000000</v>
      </c>
      <c r="BD4991" t="s">
        <v>90</v>
      </c>
    </row>
    <row r="4992" spans="1:56" x14ac:dyDescent="0.45">
      <c r="A4992" t="s">
        <v>30566</v>
      </c>
      <c r="B4992" t="s">
        <v>30567</v>
      </c>
      <c r="C4992" t="s">
        <v>82693</v>
      </c>
      <c r="D4992">
        <v>100</v>
      </c>
      <c r="E4992" t="s">
        <v>30573</v>
      </c>
      <c r="F4992" t="s">
        <v>30574</v>
      </c>
      <c r="G4992" t="s">
        <v>168</v>
      </c>
      <c r="H4992">
        <v>-9.9192619323730497E-2</v>
      </c>
      <c r="I4992">
        <v>5.6242942810058601E-2</v>
      </c>
      <c r="J4992">
        <v>0.143463134765625</v>
      </c>
      <c r="K4992">
        <v>3.1781196594238302E-2</v>
      </c>
      <c r="L4992">
        <v>0.178301811218262</v>
      </c>
      <c r="M4992">
        <v>0.119964599609375</v>
      </c>
      <c r="N4992">
        <v>-0.12915611267089799</v>
      </c>
      <c r="O4992">
        <v>5.0868034362793003E-2</v>
      </c>
      <c r="P4992">
        <v>-7.4491500854492201E-2</v>
      </c>
      <c r="Q4992">
        <v>-1.5717506408691399E-2</v>
      </c>
      <c r="R4992">
        <v>-0.19547939300537101</v>
      </c>
      <c r="S4992" t="s">
        <v>90</v>
      </c>
      <c r="T4992" t="s">
        <v>90</v>
      </c>
      <c r="U4992" t="s">
        <v>90</v>
      </c>
      <c r="V4992" t="s">
        <v>90</v>
      </c>
      <c r="W4992" t="s">
        <v>90</v>
      </c>
      <c r="X4992" t="s">
        <v>90</v>
      </c>
      <c r="Y4992" t="s">
        <v>90</v>
      </c>
      <c r="Z4992" t="s">
        <v>90</v>
      </c>
      <c r="AA4992" t="s">
        <v>90</v>
      </c>
      <c r="AB4992" t="s">
        <v>90</v>
      </c>
      <c r="AC4992" t="s">
        <v>90</v>
      </c>
      <c r="AD4992">
        <v>-5.7281017303466797E-2</v>
      </c>
      <c r="AE4992">
        <v>0.149368286132813</v>
      </c>
      <c r="AF4992">
        <v>0.19436073303222701</v>
      </c>
      <c r="AG4992">
        <v>3.03497314453125E-2</v>
      </c>
      <c r="AH4992">
        <v>3.1971931457519497E-2</v>
      </c>
      <c r="AI4992">
        <v>-7.0666790008544894E-2</v>
      </c>
      <c r="AJ4992">
        <v>-0.138322353363037</v>
      </c>
      <c r="AK4992">
        <v>1.8257141113281299E-2</v>
      </c>
      <c r="AL4992">
        <v>-1.75328254699707E-2</v>
      </c>
      <c r="AM4992">
        <v>6.77490234375E-3</v>
      </c>
      <c r="AN4992">
        <v>4.5329093933105503E-2</v>
      </c>
      <c r="AO4992" t="s">
        <v>91</v>
      </c>
      <c r="AP4992">
        <v>3</v>
      </c>
      <c r="AQ4992">
        <v>4260</v>
      </c>
      <c r="AR4992" t="s">
        <v>92</v>
      </c>
      <c r="AS4992" t="s">
        <v>82694</v>
      </c>
      <c r="AT4992" t="s">
        <v>78620</v>
      </c>
      <c r="AU4992" t="s">
        <v>82695</v>
      </c>
      <c r="AW4992">
        <v>0.99996799999999997</v>
      </c>
      <c r="AX4992" s="4">
        <v>3.5778599999999999E-9</v>
      </c>
      <c r="AY4992">
        <v>151.91999999999999</v>
      </c>
      <c r="AZ4992">
        <v>117.83</v>
      </c>
      <c r="BA4992">
        <v>82.543000000000006</v>
      </c>
      <c r="BB4992">
        <v>6.3833000000000001E-2</v>
      </c>
      <c r="BC4992">
        <v>2132100000</v>
      </c>
      <c r="BD4992" t="s">
        <v>90</v>
      </c>
    </row>
    <row r="4993" spans="1:56" x14ac:dyDescent="0.45">
      <c r="A4993" t="s">
        <v>30566</v>
      </c>
      <c r="B4993" t="s">
        <v>30567</v>
      </c>
      <c r="C4993" t="s">
        <v>82693</v>
      </c>
      <c r="D4993">
        <v>117</v>
      </c>
      <c r="E4993" t="s">
        <v>30575</v>
      </c>
      <c r="F4993" t="s">
        <v>30576</v>
      </c>
      <c r="G4993">
        <v>1</v>
      </c>
      <c r="H4993">
        <v>7.6669692993164104E-2</v>
      </c>
      <c r="I4993">
        <v>0.32269668579101601</v>
      </c>
      <c r="J4993">
        <v>-0.15468788146972701</v>
      </c>
      <c r="K4993">
        <v>5.0087928771972698E-2</v>
      </c>
      <c r="L4993">
        <v>2.9997825622558601E-2</v>
      </c>
      <c r="M4993">
        <v>-4.5411109924316399E-2</v>
      </c>
      <c r="N4993">
        <v>7.0946693420410198E-2</v>
      </c>
      <c r="O4993">
        <v>-7.1988105773925795E-2</v>
      </c>
      <c r="P4993">
        <v>-0.122776031494141</v>
      </c>
      <c r="Q4993">
        <v>0.30146884918212902</v>
      </c>
      <c r="R4993">
        <v>-5.2309036254882804E-3</v>
      </c>
      <c r="S4993">
        <v>3.3540725708007799E-3</v>
      </c>
      <c r="T4993">
        <v>0.34057378768920898</v>
      </c>
      <c r="U4993">
        <v>0.192317008972168</v>
      </c>
      <c r="V4993">
        <v>1.79853439331055E-2</v>
      </c>
      <c r="W4993">
        <v>-0.155604362487793</v>
      </c>
      <c r="X4993">
        <v>-0.11407041549682601</v>
      </c>
      <c r="Y4993">
        <v>4.9456119537353502E-2</v>
      </c>
      <c r="Z4993">
        <v>-0.15521955490112299</v>
      </c>
      <c r="AA4993">
        <v>-0.10955238342285201</v>
      </c>
      <c r="AB4993">
        <v>0.141276359558105</v>
      </c>
      <c r="AC4993">
        <v>-0.130174160003662</v>
      </c>
      <c r="AD4993" t="s">
        <v>90</v>
      </c>
      <c r="AE4993" t="s">
        <v>90</v>
      </c>
      <c r="AF4993" t="s">
        <v>90</v>
      </c>
      <c r="AG4993" t="s">
        <v>90</v>
      </c>
      <c r="AH4993" t="s">
        <v>90</v>
      </c>
      <c r="AI4993" t="s">
        <v>90</v>
      </c>
      <c r="AJ4993" t="s">
        <v>90</v>
      </c>
      <c r="AK4993" t="s">
        <v>90</v>
      </c>
      <c r="AL4993" t="s">
        <v>90</v>
      </c>
      <c r="AM4993" t="s">
        <v>90</v>
      </c>
      <c r="AN4993" t="s">
        <v>90</v>
      </c>
      <c r="AO4993" t="s">
        <v>91</v>
      </c>
      <c r="AP4993">
        <v>3</v>
      </c>
      <c r="AQ4993">
        <v>4260</v>
      </c>
      <c r="AR4993" t="s">
        <v>92</v>
      </c>
      <c r="AS4993" t="s">
        <v>82694</v>
      </c>
      <c r="AT4993" t="s">
        <v>78620</v>
      </c>
      <c r="AU4993" t="s">
        <v>82695</v>
      </c>
      <c r="AV4993" t="s">
        <v>76109</v>
      </c>
      <c r="AW4993">
        <v>1</v>
      </c>
      <c r="AX4993">
        <v>4.6639799999999998E-4</v>
      </c>
      <c r="AY4993">
        <v>88.680999999999997</v>
      </c>
      <c r="AZ4993">
        <v>52.737000000000002</v>
      </c>
      <c r="BA4993">
        <v>88.680999999999997</v>
      </c>
      <c r="BB4993">
        <v>-0.23837</v>
      </c>
      <c r="BC4993">
        <v>95514000</v>
      </c>
      <c r="BD4993" t="s">
        <v>90</v>
      </c>
    </row>
    <row r="4994" spans="1:56" x14ac:dyDescent="0.45">
      <c r="A4994" t="s">
        <v>30566</v>
      </c>
      <c r="B4994" t="s">
        <v>30567</v>
      </c>
      <c r="C4994" t="s">
        <v>82693</v>
      </c>
      <c r="D4994">
        <v>129</v>
      </c>
      <c r="E4994" t="s">
        <v>30577</v>
      </c>
      <c r="F4994" t="s">
        <v>30578</v>
      </c>
      <c r="G4994">
        <v>1</v>
      </c>
      <c r="H4994">
        <v>1.5642166137695299E-2</v>
      </c>
      <c r="I4994">
        <v>1.14242935180664</v>
      </c>
      <c r="J4994">
        <v>0.82383346557617199</v>
      </c>
      <c r="K4994">
        <v>0.59552669525146495</v>
      </c>
      <c r="L4994">
        <v>0.51708602905273404</v>
      </c>
      <c r="M4994">
        <v>0.23357582092285201</v>
      </c>
      <c r="N4994">
        <v>-0.156303405761719</v>
      </c>
      <c r="O4994">
        <v>-0.338009834289551</v>
      </c>
      <c r="P4994">
        <v>-0.14966011047363301</v>
      </c>
      <c r="Q4994">
        <v>-0.233253479003906</v>
      </c>
      <c r="R4994">
        <v>-0.150670051574707</v>
      </c>
      <c r="S4994">
        <v>-0.20803642272949199</v>
      </c>
      <c r="T4994">
        <v>0.87447977066039995</v>
      </c>
      <c r="U4994">
        <v>0.75417137145996105</v>
      </c>
      <c r="V4994">
        <v>0.58834171295166005</v>
      </c>
      <c r="W4994">
        <v>0.44566917419433599</v>
      </c>
      <c r="X4994">
        <v>-0.326857089996338</v>
      </c>
      <c r="Y4994">
        <v>-0.32062578201293901</v>
      </c>
      <c r="Z4994">
        <v>-0.26122426986694303</v>
      </c>
      <c r="AA4994">
        <v>-0.177607536315918</v>
      </c>
      <c r="AB4994">
        <v>-9.6454620361328108E-3</v>
      </c>
      <c r="AC4994">
        <v>-0.15903520584106401</v>
      </c>
      <c r="AD4994" t="s">
        <v>90</v>
      </c>
      <c r="AE4994" t="s">
        <v>90</v>
      </c>
      <c r="AF4994" t="s">
        <v>90</v>
      </c>
      <c r="AG4994" t="s">
        <v>90</v>
      </c>
      <c r="AH4994" t="s">
        <v>90</v>
      </c>
      <c r="AI4994" t="s">
        <v>90</v>
      </c>
      <c r="AJ4994" t="s">
        <v>90</v>
      </c>
      <c r="AK4994" t="s">
        <v>90</v>
      </c>
      <c r="AL4994" t="s">
        <v>90</v>
      </c>
      <c r="AM4994" t="s">
        <v>90</v>
      </c>
      <c r="AN4994" t="s">
        <v>90</v>
      </c>
      <c r="AO4994" t="s">
        <v>91</v>
      </c>
      <c r="AP4994">
        <v>3</v>
      </c>
      <c r="AQ4994" t="s">
        <v>30570</v>
      </c>
      <c r="AR4994" t="s">
        <v>92</v>
      </c>
      <c r="AS4994" t="s">
        <v>82694</v>
      </c>
      <c r="AT4994" t="s">
        <v>78620</v>
      </c>
      <c r="AU4994" t="s">
        <v>82695</v>
      </c>
      <c r="AV4994" t="s">
        <v>82698</v>
      </c>
      <c r="AW4994">
        <v>0.99959500000000001</v>
      </c>
      <c r="AX4994">
        <v>3.27963E-3</v>
      </c>
      <c r="AY4994">
        <v>77.731999999999999</v>
      </c>
      <c r="AZ4994">
        <v>37.731000000000002</v>
      </c>
      <c r="BA4994">
        <v>77.731999999999999</v>
      </c>
      <c r="BB4994">
        <v>-0.54773000000000005</v>
      </c>
      <c r="BC4994">
        <v>477890000</v>
      </c>
      <c r="BD4994" t="s">
        <v>90</v>
      </c>
    </row>
    <row r="4995" spans="1:56" x14ac:dyDescent="0.45">
      <c r="A4995" t="s">
        <v>30585</v>
      </c>
      <c r="B4995" t="s">
        <v>30586</v>
      </c>
      <c r="C4995" t="s">
        <v>82699</v>
      </c>
      <c r="D4995">
        <v>215</v>
      </c>
      <c r="E4995" t="s">
        <v>30587</v>
      </c>
      <c r="F4995" t="s">
        <v>30588</v>
      </c>
      <c r="G4995">
        <v>1</v>
      </c>
      <c r="H4995">
        <v>5.6394577026367201E-2</v>
      </c>
      <c r="I4995">
        <v>-8.4815979003906306E-2</v>
      </c>
      <c r="J4995">
        <v>6.2061309814453097E-2</v>
      </c>
      <c r="K4995">
        <v>-1.0568618774414101E-2</v>
      </c>
      <c r="L4995">
        <v>2.0779609680175799E-2</v>
      </c>
      <c r="M4995">
        <v>6.8743705749511705E-2</v>
      </c>
      <c r="N4995">
        <v>1.02148056030273E-2</v>
      </c>
      <c r="O4995">
        <v>-2.0336151123046899E-2</v>
      </c>
      <c r="P4995">
        <v>-6.2620162963867201E-2</v>
      </c>
      <c r="Q4995">
        <v>0.112780570983887</v>
      </c>
      <c r="R4995">
        <v>-2.6187896728515599E-3</v>
      </c>
      <c r="S4995">
        <v>-1.87482833862305E-2</v>
      </c>
      <c r="T4995">
        <v>1.1773586273193399E-2</v>
      </c>
      <c r="U4995">
        <v>2.0903587341308601E-2</v>
      </c>
      <c r="V4995">
        <v>-7.5785636901855497E-2</v>
      </c>
      <c r="W4995">
        <v>3.3286094665527302E-2</v>
      </c>
      <c r="X4995">
        <v>-7.4409961700439495E-2</v>
      </c>
      <c r="Y4995">
        <v>-4.4415950775146498E-2</v>
      </c>
      <c r="Z4995">
        <v>-2.3342609405517599E-2</v>
      </c>
      <c r="AA4995">
        <v>-9.5909118652343806E-2</v>
      </c>
      <c r="AB4995">
        <v>8.7455749511718806E-2</v>
      </c>
      <c r="AC4995">
        <v>7.0490837097168003E-3</v>
      </c>
      <c r="AD4995">
        <v>1.1679172515869101E-2</v>
      </c>
      <c r="AE4995">
        <v>2.7212142944335899E-2</v>
      </c>
      <c r="AF4995">
        <v>6.0870170593261698E-2</v>
      </c>
      <c r="AG4995">
        <v>-7.9412460327148403E-3</v>
      </c>
      <c r="AH4995">
        <v>-4.3874740600585903E-2</v>
      </c>
      <c r="AI4995">
        <v>3.39255332946777E-2</v>
      </c>
      <c r="AJ4995">
        <v>-1.3139247894287101E-2</v>
      </c>
      <c r="AK4995">
        <v>-0.13308048248290999</v>
      </c>
      <c r="AL4995">
        <v>-8.4655284881591797E-2</v>
      </c>
      <c r="AM4995">
        <v>-1.2134552001953101E-2</v>
      </c>
      <c r="AN4995">
        <v>5.4107666015625E-2</v>
      </c>
      <c r="AO4995" t="s">
        <v>91</v>
      </c>
      <c r="AP4995">
        <v>5</v>
      </c>
      <c r="AQ4995">
        <v>4263</v>
      </c>
      <c r="AR4995" t="s">
        <v>92</v>
      </c>
      <c r="AS4995" t="s">
        <v>82700</v>
      </c>
      <c r="AT4995" t="s">
        <v>77614</v>
      </c>
      <c r="AU4995" t="s">
        <v>77615</v>
      </c>
      <c r="AV4995" t="s">
        <v>75879</v>
      </c>
      <c r="AW4995">
        <v>1</v>
      </c>
      <c r="AX4995" s="4">
        <v>3.31027E-254</v>
      </c>
      <c r="AY4995">
        <v>328.86</v>
      </c>
      <c r="AZ4995">
        <v>297.23</v>
      </c>
      <c r="BA4995">
        <v>313.88</v>
      </c>
      <c r="BB4995">
        <v>-0.25457999999999997</v>
      </c>
      <c r="BC4995">
        <v>31830000000</v>
      </c>
      <c r="BD4995" t="s">
        <v>90</v>
      </c>
    </row>
    <row r="4996" spans="1:56" x14ac:dyDescent="0.45">
      <c r="A4996" t="s">
        <v>30589</v>
      </c>
      <c r="B4996" t="s">
        <v>30590</v>
      </c>
      <c r="C4996" t="s">
        <v>82701</v>
      </c>
      <c r="D4996">
        <v>762</v>
      </c>
      <c r="E4996" t="s">
        <v>30593</v>
      </c>
      <c r="F4996" t="s">
        <v>30594</v>
      </c>
      <c r="G4996">
        <v>1</v>
      </c>
      <c r="H4996">
        <v>0.46923255920410201</v>
      </c>
      <c r="I4996">
        <v>3.6534309387206997E-2</v>
      </c>
      <c r="J4996">
        <v>-7.2810173034667997E-2</v>
      </c>
      <c r="K4996">
        <v>-6.2628746032714802E-2</v>
      </c>
      <c r="L4996">
        <v>-7.3366165161132804E-3</v>
      </c>
      <c r="M4996">
        <v>-0.31853771209716802</v>
      </c>
      <c r="N4996">
        <v>8.0140113830566406E-2</v>
      </c>
      <c r="O4996">
        <v>2.7917861938476601E-2</v>
      </c>
      <c r="P4996">
        <v>0.26352977752685502</v>
      </c>
      <c r="Q4996">
        <v>0.28679943084716802</v>
      </c>
      <c r="R4996">
        <v>-0.21377372741699199</v>
      </c>
      <c r="S4996">
        <v>0.30815315246581998</v>
      </c>
      <c r="T4996">
        <v>8.3214282989501995E-2</v>
      </c>
      <c r="U4996">
        <v>-6.0580253601074198E-2</v>
      </c>
      <c r="V4996">
        <v>-4.0949821472168003E-2</v>
      </c>
      <c r="W4996">
        <v>-4.6193122863769497E-2</v>
      </c>
      <c r="X4996">
        <v>-4.2340755462646498E-2</v>
      </c>
      <c r="Y4996">
        <v>-5.52020072937012E-2</v>
      </c>
      <c r="Z4996">
        <v>-7.2336673736572293E-2</v>
      </c>
      <c r="AA4996">
        <v>0.26663684844970698</v>
      </c>
      <c r="AB4996">
        <v>-2.8839111328125E-3</v>
      </c>
      <c r="AC4996">
        <v>-0.27980947494506803</v>
      </c>
      <c r="AD4996">
        <v>0.26926088333129899</v>
      </c>
      <c r="AE4996">
        <v>-5.8539390563964802E-2</v>
      </c>
      <c r="AF4996">
        <v>-5.8801651000976597E-2</v>
      </c>
      <c r="AG4996">
        <v>2.1615028381347701E-2</v>
      </c>
      <c r="AH4996">
        <v>-0.131251335144043</v>
      </c>
      <c r="AI4996">
        <v>7.8387737274169894E-2</v>
      </c>
      <c r="AJ4996">
        <v>5.5213451385497998E-2</v>
      </c>
      <c r="AK4996">
        <v>-0.14762020111084001</v>
      </c>
      <c r="AL4996">
        <v>0.109541416168213</v>
      </c>
      <c r="AM4996">
        <v>3.0330657958984399E-2</v>
      </c>
      <c r="AN4996">
        <v>-0.29504776000976601</v>
      </c>
      <c r="AO4996" t="s">
        <v>91</v>
      </c>
      <c r="AP4996">
        <v>2</v>
      </c>
      <c r="AQ4996">
        <v>4264</v>
      </c>
      <c r="AR4996" t="s">
        <v>92</v>
      </c>
      <c r="AS4996" t="s">
        <v>82702</v>
      </c>
      <c r="AT4996" t="s">
        <v>82703</v>
      </c>
      <c r="AU4996" t="s">
        <v>82704</v>
      </c>
      <c r="AV4996" t="s">
        <v>82705</v>
      </c>
      <c r="AW4996">
        <v>1</v>
      </c>
      <c r="AX4996" s="4">
        <v>2.44275E-215</v>
      </c>
      <c r="AY4996">
        <v>312.20999999999998</v>
      </c>
      <c r="AZ4996">
        <v>283.88</v>
      </c>
      <c r="BA4996">
        <v>309.94</v>
      </c>
      <c r="BB4996">
        <v>0.38838</v>
      </c>
      <c r="BC4996">
        <v>6409200000</v>
      </c>
      <c r="BD4996" t="s">
        <v>90</v>
      </c>
    </row>
    <row r="4997" spans="1:56" x14ac:dyDescent="0.45">
      <c r="A4997" t="s">
        <v>30589</v>
      </c>
      <c r="B4997" t="s">
        <v>30590</v>
      </c>
      <c r="C4997" t="s">
        <v>82701</v>
      </c>
      <c r="D4997">
        <v>13</v>
      </c>
      <c r="E4997" t="s">
        <v>30595</v>
      </c>
      <c r="F4997" t="s">
        <v>30596</v>
      </c>
      <c r="G4997">
        <v>1</v>
      </c>
      <c r="H4997">
        <v>-0.34099388122558599</v>
      </c>
      <c r="I4997">
        <v>0.336148262023926</v>
      </c>
      <c r="J4997">
        <v>-3.4822463989257799E-2</v>
      </c>
      <c r="K4997">
        <v>1.11255645751953E-2</v>
      </c>
      <c r="L4997">
        <v>0.112278938293457</v>
      </c>
      <c r="M4997">
        <v>-8.8166236877441406E-2</v>
      </c>
      <c r="N4997">
        <v>-0.163375854492188</v>
      </c>
      <c r="O4997">
        <v>0.38438224792480502</v>
      </c>
      <c r="P4997">
        <v>0.35890769958496099</v>
      </c>
      <c r="Q4997">
        <v>0.16165733337402299</v>
      </c>
      <c r="R4997">
        <v>-0.145398139953613</v>
      </c>
      <c r="S4997">
        <v>-0.51606082916259799</v>
      </c>
      <c r="T4997">
        <v>0.36010980606079102</v>
      </c>
      <c r="U4997">
        <v>-5.7181358337402302E-2</v>
      </c>
      <c r="V4997">
        <v>0.113461494445801</v>
      </c>
      <c r="W4997">
        <v>9.0486526489257799E-2</v>
      </c>
      <c r="X4997">
        <v>-0.19595766067504899</v>
      </c>
      <c r="Y4997">
        <v>-3.2371997833252002E-2</v>
      </c>
      <c r="Z4997">
        <v>0.15794324874877899</v>
      </c>
      <c r="AA4997">
        <v>9.0671539306640597E-2</v>
      </c>
      <c r="AB4997">
        <v>7.4520111083984403E-2</v>
      </c>
      <c r="AC4997">
        <v>-1.0362148284912101E-2</v>
      </c>
      <c r="AD4997">
        <v>-0.36214303970336897</v>
      </c>
      <c r="AE4997">
        <v>0.23748207092285201</v>
      </c>
      <c r="AF4997">
        <v>3.1371116638183601E-2</v>
      </c>
      <c r="AG4997">
        <v>0.10012149810791</v>
      </c>
      <c r="AH4997">
        <v>-7.2131156921386705E-2</v>
      </c>
      <c r="AI4997">
        <v>-7.3156833648681599E-2</v>
      </c>
      <c r="AJ4997">
        <v>-0.176939487457275</v>
      </c>
      <c r="AK4997">
        <v>8.7890625E-2</v>
      </c>
      <c r="AL4997">
        <v>-4.52523231506348E-2</v>
      </c>
      <c r="AM4997">
        <v>-9.2229843139648396E-2</v>
      </c>
      <c r="AN4997">
        <v>0.101243019104004</v>
      </c>
      <c r="AO4997" t="s">
        <v>91</v>
      </c>
      <c r="AP4997">
        <v>3</v>
      </c>
      <c r="AQ4997">
        <v>4264</v>
      </c>
      <c r="AR4997" t="s">
        <v>92</v>
      </c>
      <c r="AS4997" t="s">
        <v>82702</v>
      </c>
      <c r="AT4997" t="s">
        <v>82703</v>
      </c>
      <c r="AU4997" t="s">
        <v>82704</v>
      </c>
      <c r="AV4997" t="s">
        <v>76666</v>
      </c>
      <c r="AW4997">
        <v>1</v>
      </c>
      <c r="AX4997" s="4">
        <v>1.1666600000000001E-92</v>
      </c>
      <c r="AY4997">
        <v>181.9</v>
      </c>
      <c r="AZ4997">
        <v>156.74</v>
      </c>
      <c r="BA4997">
        <v>181.9</v>
      </c>
      <c r="BB4997">
        <v>0.10372000000000001</v>
      </c>
      <c r="BC4997">
        <v>3358000000</v>
      </c>
      <c r="BD4997" t="s">
        <v>90</v>
      </c>
    </row>
    <row r="4998" spans="1:56" x14ac:dyDescent="0.45">
      <c r="A4998" t="s">
        <v>30617</v>
      </c>
      <c r="B4998" t="s">
        <v>30618</v>
      </c>
      <c r="C4998" t="s">
        <v>82706</v>
      </c>
      <c r="D4998">
        <v>1475</v>
      </c>
      <c r="E4998" t="s">
        <v>30621</v>
      </c>
      <c r="F4998" t="s">
        <v>30622</v>
      </c>
      <c r="G4998" t="s">
        <v>168</v>
      </c>
      <c r="H4998">
        <v>-3.5125732421875E-2</v>
      </c>
      <c r="I4998">
        <v>-5.7619094848632799E-2</v>
      </c>
      <c r="J4998">
        <v>-7.1663856506347698E-2</v>
      </c>
      <c r="K4998">
        <v>3.4173011779785198E-2</v>
      </c>
      <c r="L4998">
        <v>0.123002052307129</v>
      </c>
      <c r="M4998">
        <v>2.3825883865356401</v>
      </c>
      <c r="N4998">
        <v>-0.29715156555175798</v>
      </c>
      <c r="O4998">
        <v>0.13950252532959001</v>
      </c>
      <c r="P4998">
        <v>-5.9071540832519497E-2</v>
      </c>
      <c r="Q4998">
        <v>0.29887294769287098</v>
      </c>
      <c r="R4998">
        <v>-0.23703670501709001</v>
      </c>
      <c r="S4998">
        <v>-0.147308349609375</v>
      </c>
      <c r="T4998">
        <v>0.2168288230896</v>
      </c>
      <c r="U4998">
        <v>0.116847038269043</v>
      </c>
      <c r="V4998">
        <v>0.104306221008301</v>
      </c>
      <c r="W4998">
        <v>1.3408660888671899E-2</v>
      </c>
      <c r="X4998">
        <v>-0.26350641250610402</v>
      </c>
      <c r="Y4998">
        <v>1.06325578689575</v>
      </c>
      <c r="Z4998">
        <v>0.21121740341186501</v>
      </c>
      <c r="AA4998">
        <v>-4.9754142761230503E-2</v>
      </c>
      <c r="AB4998">
        <v>2.0459632873535201</v>
      </c>
      <c r="AC4998">
        <v>-3.8229465484619099E-2</v>
      </c>
      <c r="AD4998" t="s">
        <v>90</v>
      </c>
      <c r="AE4998" t="s">
        <v>90</v>
      </c>
      <c r="AF4998" t="s">
        <v>90</v>
      </c>
      <c r="AG4998" t="s">
        <v>90</v>
      </c>
      <c r="AH4998" t="s">
        <v>90</v>
      </c>
      <c r="AI4998" t="s">
        <v>90</v>
      </c>
      <c r="AJ4998" t="s">
        <v>90</v>
      </c>
      <c r="AK4998" t="s">
        <v>90</v>
      </c>
      <c r="AL4998" t="s">
        <v>90</v>
      </c>
      <c r="AM4998" t="s">
        <v>90</v>
      </c>
      <c r="AN4998" t="s">
        <v>90</v>
      </c>
      <c r="AO4998" t="s">
        <v>91</v>
      </c>
      <c r="AP4998">
        <v>3</v>
      </c>
      <c r="AQ4998">
        <v>4272</v>
      </c>
      <c r="AR4998" t="s">
        <v>92</v>
      </c>
      <c r="AS4998" t="s">
        <v>82707</v>
      </c>
      <c r="AT4998" t="s">
        <v>82708</v>
      </c>
      <c r="AU4998" t="s">
        <v>76858</v>
      </c>
      <c r="AV4998" t="s">
        <v>76737</v>
      </c>
      <c r="AW4998">
        <v>0.99684099999999998</v>
      </c>
      <c r="AX4998">
        <v>1.12169E-4</v>
      </c>
      <c r="AY4998">
        <v>82.528999999999996</v>
      </c>
      <c r="AZ4998">
        <v>51.314999999999998</v>
      </c>
      <c r="BA4998">
        <v>72.614999999999995</v>
      </c>
      <c r="BB4998">
        <v>-0.20669999999999999</v>
      </c>
      <c r="BC4998">
        <v>957390000</v>
      </c>
      <c r="BD4998" t="s">
        <v>90</v>
      </c>
    </row>
    <row r="4999" spans="1:56" x14ac:dyDescent="0.45">
      <c r="A4999" t="s">
        <v>30617</v>
      </c>
      <c r="B4999" t="s">
        <v>30618</v>
      </c>
      <c r="C4999" t="s">
        <v>82706</v>
      </c>
      <c r="D4999">
        <v>309</v>
      </c>
      <c r="E4999" t="s">
        <v>30623</v>
      </c>
      <c r="F4999" t="s">
        <v>30624</v>
      </c>
      <c r="G4999">
        <v>1</v>
      </c>
      <c r="H4999">
        <v>0.122593879699707</v>
      </c>
      <c r="I4999">
        <v>0.43004608154296903</v>
      </c>
      <c r="J4999">
        <v>-1.68991088867188E-3</v>
      </c>
      <c r="K4999">
        <v>0.11918449401855501</v>
      </c>
      <c r="L4999">
        <v>-5.2045822143554701E-2</v>
      </c>
      <c r="M4999">
        <v>1.8320083618164101E-2</v>
      </c>
      <c r="N4999">
        <v>-3.00703048706055E-2</v>
      </c>
      <c r="O4999">
        <v>-0.19214820861816401</v>
      </c>
      <c r="P4999">
        <v>0.10365486145019499</v>
      </c>
      <c r="Q4999">
        <v>2.5413513183593799E-2</v>
      </c>
      <c r="R4999">
        <v>-0.293932914733887</v>
      </c>
      <c r="S4999">
        <v>0.15605354309082001</v>
      </c>
      <c r="T4999">
        <v>0.25865125656127902</v>
      </c>
      <c r="U4999">
        <v>3.7146568298339802E-2</v>
      </c>
      <c r="V4999">
        <v>-2.8635025024414101E-2</v>
      </c>
      <c r="W4999">
        <v>-0.283401489257813</v>
      </c>
      <c r="X4999">
        <v>0.1057448387146</v>
      </c>
      <c r="Y4999">
        <v>-3.36217880249023E-3</v>
      </c>
      <c r="Z4999">
        <v>-0.32286977767944303</v>
      </c>
      <c r="AA4999">
        <v>-1.6543388366699201E-2</v>
      </c>
      <c r="AB4999">
        <v>8.0493927001953097E-2</v>
      </c>
      <c r="AC4999">
        <v>-0.32513189315795898</v>
      </c>
      <c r="AD4999" t="s">
        <v>90</v>
      </c>
      <c r="AE4999" t="s">
        <v>90</v>
      </c>
      <c r="AF4999" t="s">
        <v>90</v>
      </c>
      <c r="AG4999" t="s">
        <v>90</v>
      </c>
      <c r="AH4999" t="s">
        <v>90</v>
      </c>
      <c r="AI4999" t="s">
        <v>90</v>
      </c>
      <c r="AJ4999" t="s">
        <v>90</v>
      </c>
      <c r="AK4999" t="s">
        <v>90</v>
      </c>
      <c r="AL4999" t="s">
        <v>90</v>
      </c>
      <c r="AM4999" t="s">
        <v>90</v>
      </c>
      <c r="AN4999" t="s">
        <v>90</v>
      </c>
      <c r="AO4999" t="s">
        <v>91</v>
      </c>
      <c r="AP4999">
        <v>3</v>
      </c>
      <c r="AQ4999">
        <v>4272</v>
      </c>
      <c r="AR4999" t="s">
        <v>92</v>
      </c>
      <c r="AS4999" t="s">
        <v>82707</v>
      </c>
      <c r="AT4999" t="s">
        <v>82708</v>
      </c>
      <c r="AU4999" t="s">
        <v>76858</v>
      </c>
      <c r="AV4999" t="s">
        <v>82709</v>
      </c>
      <c r="AW4999">
        <v>1</v>
      </c>
      <c r="AX4999">
        <v>1.31583E-4</v>
      </c>
      <c r="AY4999">
        <v>108.17</v>
      </c>
      <c r="AZ4999">
        <v>80.834000000000003</v>
      </c>
      <c r="BA4999">
        <v>93.494</v>
      </c>
      <c r="BB4999">
        <v>6.1398000000000001E-2</v>
      </c>
      <c r="BC4999">
        <v>304260000</v>
      </c>
      <c r="BD4999" t="s">
        <v>90</v>
      </c>
    </row>
    <row r="5000" spans="1:56" x14ac:dyDescent="0.45">
      <c r="A5000" t="s">
        <v>30617</v>
      </c>
      <c r="B5000" t="s">
        <v>30618</v>
      </c>
      <c r="C5000" t="s">
        <v>82706</v>
      </c>
      <c r="D5000">
        <v>45</v>
      </c>
      <c r="E5000" t="s">
        <v>30625</v>
      </c>
      <c r="F5000" t="s">
        <v>30626</v>
      </c>
      <c r="G5000">
        <v>1</v>
      </c>
      <c r="H5000">
        <v>1.6262054443359399E-2</v>
      </c>
      <c r="I5000">
        <v>-0.27049064636230502</v>
      </c>
      <c r="J5000">
        <v>-0.17889213562011699</v>
      </c>
      <c r="K5000">
        <v>-0.13824367523193401</v>
      </c>
      <c r="L5000">
        <v>-6.6313743591308594E-2</v>
      </c>
      <c r="M5000">
        <v>-4.2103767395019497E-2</v>
      </c>
      <c r="N5000">
        <v>3.9843559265136698E-2</v>
      </c>
      <c r="O5000">
        <v>0.106719970703125</v>
      </c>
      <c r="P5000">
        <v>8.4889411926269503E-2</v>
      </c>
      <c r="Q5000">
        <v>0.121597290039063</v>
      </c>
      <c r="R5000">
        <v>9.9245071411132799E-2</v>
      </c>
      <c r="S5000">
        <v>-7.1001052856445304E-3</v>
      </c>
      <c r="T5000">
        <v>3.0494213104247998E-2</v>
      </c>
      <c r="U5000">
        <v>-6.1643600463867201E-2</v>
      </c>
      <c r="V5000">
        <v>-3.3064842224121101E-2</v>
      </c>
      <c r="W5000">
        <v>2.6757240295410201E-2</v>
      </c>
      <c r="X5000">
        <v>2.96015739440918E-2</v>
      </c>
      <c r="Y5000">
        <v>-1.47814750671387E-2</v>
      </c>
      <c r="Z5000">
        <v>0.15314054489135701</v>
      </c>
      <c r="AA5000">
        <v>1.42145156860352E-2</v>
      </c>
      <c r="AB5000">
        <v>-7.0437431335449205E-2</v>
      </c>
      <c r="AC5000">
        <v>4.42757606506348E-2</v>
      </c>
      <c r="AD5000" t="s">
        <v>90</v>
      </c>
      <c r="AE5000" t="s">
        <v>90</v>
      </c>
      <c r="AF5000" t="s">
        <v>90</v>
      </c>
      <c r="AG5000" t="s">
        <v>90</v>
      </c>
      <c r="AH5000" t="s">
        <v>90</v>
      </c>
      <c r="AI5000" t="s">
        <v>90</v>
      </c>
      <c r="AJ5000" t="s">
        <v>90</v>
      </c>
      <c r="AK5000" t="s">
        <v>90</v>
      </c>
      <c r="AL5000" t="s">
        <v>90</v>
      </c>
      <c r="AM5000" t="s">
        <v>90</v>
      </c>
      <c r="AN5000" t="s">
        <v>90</v>
      </c>
      <c r="AO5000" t="s">
        <v>91</v>
      </c>
      <c r="AP5000">
        <v>2</v>
      </c>
      <c r="AQ5000">
        <v>4272</v>
      </c>
      <c r="AR5000" t="s">
        <v>92</v>
      </c>
      <c r="AS5000" t="s">
        <v>82707</v>
      </c>
      <c r="AT5000" t="s">
        <v>82708</v>
      </c>
      <c r="AU5000" t="s">
        <v>76858</v>
      </c>
      <c r="AV5000" t="s">
        <v>76478</v>
      </c>
      <c r="AW5000">
        <v>0.99986200000000003</v>
      </c>
      <c r="AX5000">
        <v>2.0667400000000001E-4</v>
      </c>
      <c r="AY5000">
        <v>100.48</v>
      </c>
      <c r="AZ5000">
        <v>78.97</v>
      </c>
      <c r="BA5000">
        <v>100.48</v>
      </c>
      <c r="BB5000">
        <v>0.34939999999999999</v>
      </c>
      <c r="BC5000">
        <v>899410000</v>
      </c>
      <c r="BD5000" t="s">
        <v>90</v>
      </c>
    </row>
    <row r="5001" spans="1:56" x14ac:dyDescent="0.45">
      <c r="A5001" t="s">
        <v>30617</v>
      </c>
      <c r="B5001" t="s">
        <v>30618</v>
      </c>
      <c r="C5001" t="s">
        <v>82706</v>
      </c>
      <c r="D5001">
        <v>354</v>
      </c>
      <c r="E5001" t="s">
        <v>30629</v>
      </c>
      <c r="F5001" t="s">
        <v>30630</v>
      </c>
      <c r="G5001">
        <v>1</v>
      </c>
      <c r="H5001">
        <v>-8.3344459533691406E-2</v>
      </c>
      <c r="I5001">
        <v>-3.74298095703125E-2</v>
      </c>
      <c r="J5001">
        <v>2.64081954956055E-2</v>
      </c>
      <c r="K5001">
        <v>-0.154599189758301</v>
      </c>
      <c r="L5001">
        <v>3.2267570495605503E-2</v>
      </c>
      <c r="M5001">
        <v>-0.35136318206787098</v>
      </c>
      <c r="N5001">
        <v>-2.4305343627929701E-2</v>
      </c>
      <c r="O5001">
        <v>4.7327041625976597E-2</v>
      </c>
      <c r="P5001">
        <v>3.6220550537109401E-3</v>
      </c>
      <c r="Q5001">
        <v>5.0302505493164097E-2</v>
      </c>
      <c r="R5001">
        <v>3.5716056823730503E-2</v>
      </c>
      <c r="S5001">
        <v>1.1636734008789101E-2</v>
      </c>
      <c r="T5001">
        <v>-3.2343864440917999E-3</v>
      </c>
      <c r="U5001">
        <v>1.54199600219727E-2</v>
      </c>
      <c r="V5001">
        <v>-9.0484619140625E-3</v>
      </c>
      <c r="W5001">
        <v>0.114895820617676</v>
      </c>
      <c r="X5001">
        <v>-0.107175350189209</v>
      </c>
      <c r="Y5001">
        <v>-3.8315296173095703E-2</v>
      </c>
      <c r="Z5001">
        <v>8.8210582733154297E-2</v>
      </c>
      <c r="AA5001">
        <v>-5.1965713500976597E-3</v>
      </c>
      <c r="AB5001">
        <v>0.22772598266601601</v>
      </c>
      <c r="AC5001">
        <v>2.7513027191162099E-2</v>
      </c>
      <c r="AD5001">
        <v>-2.69370079040527E-2</v>
      </c>
      <c r="AE5001">
        <v>-0.10638236999511699</v>
      </c>
      <c r="AF5001">
        <v>-0.12861061096191401</v>
      </c>
      <c r="AG5001">
        <v>-0.102129936218262</v>
      </c>
      <c r="AH5001">
        <v>-0.17824363708496099</v>
      </c>
      <c r="AI5001">
        <v>9.7580432891845703E-2</v>
      </c>
      <c r="AJ5001">
        <v>2.81109809875488E-2</v>
      </c>
      <c r="AK5001">
        <v>-6.9179534912109401E-3</v>
      </c>
      <c r="AL5001">
        <v>7.7989101409912095E-2</v>
      </c>
      <c r="AM5001">
        <v>7.3860168457031306E-2</v>
      </c>
      <c r="AN5001">
        <v>2.8612136840820299E-2</v>
      </c>
      <c r="AO5001" t="s">
        <v>91</v>
      </c>
      <c r="AP5001">
        <v>3</v>
      </c>
      <c r="AQ5001">
        <v>4272</v>
      </c>
      <c r="AR5001" t="s">
        <v>92</v>
      </c>
      <c r="AS5001" t="s">
        <v>82707</v>
      </c>
      <c r="AT5001" t="s">
        <v>82708</v>
      </c>
      <c r="AU5001" t="s">
        <v>76858</v>
      </c>
      <c r="AV5001" t="s">
        <v>82710</v>
      </c>
      <c r="AW5001">
        <v>0.99214500000000005</v>
      </c>
      <c r="AX5001" s="4">
        <v>1.10484E-19</v>
      </c>
      <c r="AY5001">
        <v>133.28</v>
      </c>
      <c r="AZ5001">
        <v>108.85</v>
      </c>
      <c r="BA5001">
        <v>102.36</v>
      </c>
      <c r="BB5001">
        <v>-5.6146000000000001E-2</v>
      </c>
      <c r="BC5001">
        <v>1045200000</v>
      </c>
      <c r="BD5001" t="s">
        <v>90</v>
      </c>
    </row>
    <row r="5002" spans="1:56" x14ac:dyDescent="0.45">
      <c r="A5002" t="s">
        <v>30617</v>
      </c>
      <c r="B5002" t="s">
        <v>30618</v>
      </c>
      <c r="C5002" t="s">
        <v>82706</v>
      </c>
      <c r="D5002">
        <v>119</v>
      </c>
      <c r="E5002" t="s">
        <v>30637</v>
      </c>
      <c r="F5002" t="s">
        <v>30638</v>
      </c>
      <c r="G5002" t="s">
        <v>168</v>
      </c>
      <c r="H5002">
        <v>7.0343017578125E-3</v>
      </c>
      <c r="I5002">
        <v>-0.11588191986084</v>
      </c>
      <c r="J5002">
        <v>-0.112625122070313</v>
      </c>
      <c r="K5002">
        <v>-4.2045593261718799E-2</v>
      </c>
      <c r="L5002">
        <v>-3.1089782714843802E-3</v>
      </c>
      <c r="M5002">
        <v>0.71158790588378895</v>
      </c>
      <c r="N5002">
        <v>-6.5339088439941406E-2</v>
      </c>
      <c r="O5002">
        <v>0.22215461730957001</v>
      </c>
      <c r="P5002">
        <v>-1.8154144287109399E-2</v>
      </c>
      <c r="Q5002">
        <v>6.6930770874023396E-2</v>
      </c>
      <c r="R5002">
        <v>9.3797683715820299E-2</v>
      </c>
      <c r="S5002">
        <v>-0.110369682312012</v>
      </c>
      <c r="T5002">
        <v>-0.215104579925537</v>
      </c>
      <c r="U5002">
        <v>-4.9631118774414097E-2</v>
      </c>
      <c r="V5002">
        <v>4.2705535888671903E-2</v>
      </c>
      <c r="W5002">
        <v>5.2346229553222698E-2</v>
      </c>
      <c r="X5002">
        <v>-9.5777034759521498E-2</v>
      </c>
      <c r="Y5002">
        <v>2.2451877593994099E-2</v>
      </c>
      <c r="Z5002">
        <v>0.251231670379639</v>
      </c>
      <c r="AA5002">
        <v>5.0748825073242201E-2</v>
      </c>
      <c r="AB5002">
        <v>0.27024745941162098</v>
      </c>
      <c r="AC5002">
        <v>0.10116147994995101</v>
      </c>
      <c r="AD5002">
        <v>1.1282444000244101E-2</v>
      </c>
      <c r="AE5002">
        <v>-0.17967700958252</v>
      </c>
      <c r="AF5002">
        <v>-5.1811218261718799E-2</v>
      </c>
      <c r="AG5002">
        <v>3.204345703125E-3</v>
      </c>
      <c r="AH5002">
        <v>-8.8673591613769503E-2</v>
      </c>
      <c r="AI5002">
        <v>-2.4101734161377002E-2</v>
      </c>
      <c r="AJ5002">
        <v>-4.0465831756591797E-2</v>
      </c>
      <c r="AK5002">
        <v>5.43975830078125E-2</v>
      </c>
      <c r="AL5002">
        <v>5.0704479217529297E-2</v>
      </c>
      <c r="AM5002">
        <v>6.6515922546386705E-2</v>
      </c>
      <c r="AN5002">
        <v>0.12616825103759799</v>
      </c>
      <c r="AO5002" t="s">
        <v>91</v>
      </c>
      <c r="AP5002">
        <v>2</v>
      </c>
      <c r="AQ5002">
        <v>4272</v>
      </c>
      <c r="AR5002" t="s">
        <v>92</v>
      </c>
      <c r="AS5002" t="s">
        <v>82707</v>
      </c>
      <c r="AT5002" t="s">
        <v>82708</v>
      </c>
      <c r="AU5002" t="s">
        <v>76858</v>
      </c>
      <c r="AV5002" t="s">
        <v>82711</v>
      </c>
      <c r="AW5002">
        <v>0.99946400000000002</v>
      </c>
      <c r="AX5002" s="4">
        <v>4.3974200000000001E-16</v>
      </c>
      <c r="AY5002">
        <v>162.33000000000001</v>
      </c>
      <c r="AZ5002">
        <v>147.4</v>
      </c>
      <c r="BA5002">
        <v>123.62</v>
      </c>
      <c r="BB5002">
        <v>0.10582</v>
      </c>
      <c r="BC5002">
        <v>3016000000</v>
      </c>
      <c r="BD5002" t="s">
        <v>90</v>
      </c>
    </row>
    <row r="5003" spans="1:56" x14ac:dyDescent="0.45">
      <c r="A5003" t="s">
        <v>30617</v>
      </c>
      <c r="B5003" t="s">
        <v>30618</v>
      </c>
      <c r="C5003" t="s">
        <v>82706</v>
      </c>
      <c r="D5003">
        <v>196</v>
      </c>
      <c r="E5003" t="s">
        <v>30641</v>
      </c>
      <c r="F5003" t="s">
        <v>30642</v>
      </c>
      <c r="G5003">
        <v>1</v>
      </c>
      <c r="H5003">
        <v>-0.36859607696533198</v>
      </c>
      <c r="I5003">
        <v>0.31243991851806602</v>
      </c>
      <c r="J5003">
        <v>0.194294929504395</v>
      </c>
      <c r="K5003">
        <v>0.20472908020019501</v>
      </c>
      <c r="L5003">
        <v>0.43605804443359403</v>
      </c>
      <c r="M5003">
        <v>-0.73495101928710904</v>
      </c>
      <c r="N5003">
        <v>-0.54219722747802701</v>
      </c>
      <c r="O5003">
        <v>0.16696262359619099</v>
      </c>
      <c r="P5003">
        <v>-0.132641792297363</v>
      </c>
      <c r="Q5003">
        <v>-9.3564033508300795E-2</v>
      </c>
      <c r="R5003">
        <v>-7.7619552612304696E-3</v>
      </c>
      <c r="S5003">
        <v>-0.38239860534668002</v>
      </c>
      <c r="T5003">
        <v>0.583598613739014</v>
      </c>
      <c r="U5003">
        <v>0.57542228698730502</v>
      </c>
      <c r="V5003">
        <v>0.325390815734863</v>
      </c>
      <c r="W5003">
        <v>0.38412952423095698</v>
      </c>
      <c r="X5003">
        <v>-0.42642736434936501</v>
      </c>
      <c r="Y5003">
        <v>-0.17485857009887701</v>
      </c>
      <c r="Z5003">
        <v>7.2191715240478502E-2</v>
      </c>
      <c r="AA5003">
        <v>-0.111742973327637</v>
      </c>
      <c r="AB5003">
        <v>-9.1035842895507799E-2</v>
      </c>
      <c r="AC5003">
        <v>2.7397632598877002E-2</v>
      </c>
      <c r="AD5003" t="s">
        <v>90</v>
      </c>
      <c r="AE5003" t="s">
        <v>90</v>
      </c>
      <c r="AF5003" t="s">
        <v>90</v>
      </c>
      <c r="AG5003" t="s">
        <v>90</v>
      </c>
      <c r="AH5003" t="s">
        <v>90</v>
      </c>
      <c r="AI5003" t="s">
        <v>90</v>
      </c>
      <c r="AJ5003" t="s">
        <v>90</v>
      </c>
      <c r="AK5003" t="s">
        <v>90</v>
      </c>
      <c r="AL5003" t="s">
        <v>90</v>
      </c>
      <c r="AM5003" t="s">
        <v>90</v>
      </c>
      <c r="AN5003" t="s">
        <v>90</v>
      </c>
      <c r="AO5003" t="s">
        <v>91</v>
      </c>
      <c r="AP5003">
        <v>2</v>
      </c>
      <c r="AQ5003">
        <v>4272</v>
      </c>
      <c r="AR5003" t="s">
        <v>92</v>
      </c>
      <c r="AS5003" t="s">
        <v>82707</v>
      </c>
      <c r="AT5003" t="s">
        <v>82708</v>
      </c>
      <c r="AU5003" t="s">
        <v>76858</v>
      </c>
      <c r="AV5003" t="s">
        <v>82712</v>
      </c>
      <c r="AW5003">
        <v>0.96608000000000005</v>
      </c>
      <c r="AX5003">
        <v>7.9299999999999998E-4</v>
      </c>
      <c r="AY5003">
        <v>105.52</v>
      </c>
      <c r="AZ5003">
        <v>70.346000000000004</v>
      </c>
      <c r="BA5003">
        <v>96.034000000000006</v>
      </c>
      <c r="BB5003">
        <v>4.1674000000000003E-2</v>
      </c>
      <c r="BC5003">
        <v>328820000</v>
      </c>
      <c r="BD5003" t="s">
        <v>90</v>
      </c>
    </row>
    <row r="5004" spans="1:56" x14ac:dyDescent="0.45">
      <c r="A5004" t="s">
        <v>30617</v>
      </c>
      <c r="B5004" t="s">
        <v>30618</v>
      </c>
      <c r="C5004" t="s">
        <v>82706</v>
      </c>
      <c r="D5004">
        <v>1078</v>
      </c>
      <c r="E5004" t="s">
        <v>30645</v>
      </c>
      <c r="F5004" t="s">
        <v>30646</v>
      </c>
      <c r="G5004" t="s">
        <v>168</v>
      </c>
      <c r="H5004">
        <v>0.173054695129395</v>
      </c>
      <c r="I5004">
        <v>0.13644027709960899</v>
      </c>
      <c r="J5004">
        <v>0.11034107208252</v>
      </c>
      <c r="K5004">
        <v>4.89959716796875E-2</v>
      </c>
      <c r="L5004">
        <v>0.25865840911865201</v>
      </c>
      <c r="M5004">
        <v>-1.36641597747803</v>
      </c>
      <c r="N5004">
        <v>-0.36562252044677701</v>
      </c>
      <c r="O5004">
        <v>2.0361900329589799E-2</v>
      </c>
      <c r="P5004">
        <v>-0.122234344482422</v>
      </c>
      <c r="Q5004">
        <v>-2.19831466674805E-2</v>
      </c>
      <c r="R5004">
        <v>-0.26501846313476601</v>
      </c>
      <c r="S5004">
        <v>0.27030467987060502</v>
      </c>
      <c r="T5004">
        <v>0.27433443069458002</v>
      </c>
      <c r="U5004">
        <v>0.37648868560790999</v>
      </c>
      <c r="V5004">
        <v>0.22445487976074199</v>
      </c>
      <c r="W5004">
        <v>0.21931266784667999</v>
      </c>
      <c r="X5004">
        <v>-0.10804796218872099</v>
      </c>
      <c r="Y5004">
        <v>-8.7566852569580106E-2</v>
      </c>
      <c r="Z5004">
        <v>-7.10253715515137E-2</v>
      </c>
      <c r="AA5004">
        <v>7.5189590454101604E-2</v>
      </c>
      <c r="AB5004">
        <v>-0.46390819549560502</v>
      </c>
      <c r="AC5004">
        <v>-0.13192701339721699</v>
      </c>
      <c r="AD5004">
        <v>0.27718114852905301</v>
      </c>
      <c r="AE5004">
        <v>0.41408824920654302</v>
      </c>
      <c r="AF5004">
        <v>0.31793689727783198</v>
      </c>
      <c r="AG5004">
        <v>0.24598312377929701</v>
      </c>
      <c r="AH5004">
        <v>0.28711700439453097</v>
      </c>
      <c r="AI5004">
        <v>-0.27098035812377902</v>
      </c>
      <c r="AJ5004">
        <v>-0.1052565574646</v>
      </c>
      <c r="AK5004">
        <v>-0.3096923828125</v>
      </c>
      <c r="AL5004">
        <v>1.55816078186035E-2</v>
      </c>
      <c r="AM5004">
        <v>-0.336550712585449</v>
      </c>
      <c r="AN5004">
        <v>-7.2310447692871094E-2</v>
      </c>
      <c r="AO5004" t="s">
        <v>91</v>
      </c>
      <c r="AP5004">
        <v>2</v>
      </c>
      <c r="AQ5004">
        <v>4272</v>
      </c>
      <c r="AR5004" t="s">
        <v>92</v>
      </c>
      <c r="AS5004" t="s">
        <v>82707</v>
      </c>
      <c r="AT5004" t="s">
        <v>82708</v>
      </c>
      <c r="AU5004" t="s">
        <v>76858</v>
      </c>
      <c r="AV5004" t="s">
        <v>76344</v>
      </c>
      <c r="AW5004">
        <v>0.99969799999999998</v>
      </c>
      <c r="AX5004" s="4">
        <v>2.35311E-9</v>
      </c>
      <c r="AY5004">
        <v>152.69999999999999</v>
      </c>
      <c r="AZ5004">
        <v>126.96</v>
      </c>
      <c r="BA5004">
        <v>149.16999999999999</v>
      </c>
      <c r="BB5004">
        <v>0.13178999999999999</v>
      </c>
      <c r="BC5004">
        <v>1567900000</v>
      </c>
      <c r="BD5004" t="s">
        <v>90</v>
      </c>
    </row>
    <row r="5005" spans="1:56" x14ac:dyDescent="0.45">
      <c r="A5005" t="s">
        <v>30617</v>
      </c>
      <c r="B5005" t="s">
        <v>30618</v>
      </c>
      <c r="C5005" t="s">
        <v>82706</v>
      </c>
      <c r="D5005">
        <v>1084</v>
      </c>
      <c r="E5005" t="s">
        <v>30647</v>
      </c>
      <c r="F5005" t="s">
        <v>30648</v>
      </c>
      <c r="G5005" t="s">
        <v>168</v>
      </c>
      <c r="H5005">
        <v>-0.10832786560058601</v>
      </c>
      <c r="I5005">
        <v>5.4478645324706997E-2</v>
      </c>
      <c r="J5005">
        <v>5.1733016967773403E-2</v>
      </c>
      <c r="K5005">
        <v>-1.4181137084960899E-2</v>
      </c>
      <c r="L5005">
        <v>9.7874641418457003E-2</v>
      </c>
      <c r="M5005">
        <v>-0.30159091949462902</v>
      </c>
      <c r="N5005">
        <v>-0.15640449523925801</v>
      </c>
      <c r="O5005">
        <v>9.0950965881347698E-2</v>
      </c>
      <c r="P5005">
        <v>3.6835670471191399E-2</v>
      </c>
      <c r="Q5005">
        <v>-4.2268753051757799E-2</v>
      </c>
      <c r="R5005">
        <v>-2.0778656005859399E-2</v>
      </c>
      <c r="S5005">
        <v>-4.3605804443359403E-2</v>
      </c>
      <c r="T5005">
        <v>0.20315599441528301</v>
      </c>
      <c r="U5005">
        <v>0.39679527282714799</v>
      </c>
      <c r="V5005">
        <v>0.113632202148438</v>
      </c>
      <c r="W5005">
        <v>5.7593345642089802E-2</v>
      </c>
      <c r="X5005">
        <v>-0.220269680023193</v>
      </c>
      <c r="Y5005">
        <v>1.1035442352294899E-2</v>
      </c>
      <c r="Z5005">
        <v>-3.3592700958252002E-2</v>
      </c>
      <c r="AA5005">
        <v>7.3249816894531306E-2</v>
      </c>
      <c r="AB5005">
        <v>-4.6653747558593802E-3</v>
      </c>
      <c r="AC5005">
        <v>4.1037082672119099E-2</v>
      </c>
      <c r="AD5005">
        <v>-4.4435977935791002E-2</v>
      </c>
      <c r="AE5005">
        <v>0.23221015930175801</v>
      </c>
      <c r="AF5005">
        <v>0.28645896911621099</v>
      </c>
      <c r="AG5005">
        <v>0.16090297698974601</v>
      </c>
      <c r="AH5005">
        <v>4.5659065246581997E-2</v>
      </c>
      <c r="AI5005">
        <v>-0.25472593307495101</v>
      </c>
      <c r="AJ5005">
        <v>1.3751506805419899E-2</v>
      </c>
      <c r="AK5005">
        <v>-0.22912693023681599</v>
      </c>
      <c r="AL5005">
        <v>-0.17042493820190399</v>
      </c>
      <c r="AM5005">
        <v>-0.116982460021973</v>
      </c>
      <c r="AN5005">
        <v>0.14326667785644501</v>
      </c>
      <c r="AO5005" t="s">
        <v>91</v>
      </c>
      <c r="AP5005">
        <v>2</v>
      </c>
      <c r="AQ5005">
        <v>4272</v>
      </c>
      <c r="AR5005" t="s">
        <v>92</v>
      </c>
      <c r="AS5005" t="s">
        <v>82707</v>
      </c>
      <c r="AT5005" t="s">
        <v>82708</v>
      </c>
      <c r="AU5005" t="s">
        <v>76858</v>
      </c>
      <c r="AV5005" t="s">
        <v>76120</v>
      </c>
      <c r="AW5005">
        <v>1</v>
      </c>
      <c r="AX5005" s="4">
        <v>3.76437E-33</v>
      </c>
      <c r="AY5005">
        <v>200.76</v>
      </c>
      <c r="AZ5005">
        <v>115.23</v>
      </c>
      <c r="BA5005">
        <v>173.6</v>
      </c>
      <c r="BB5005">
        <v>0.20760999999999999</v>
      </c>
      <c r="BC5005">
        <v>2259300000</v>
      </c>
      <c r="BD5005" t="s">
        <v>90</v>
      </c>
    </row>
    <row r="5006" spans="1:56" x14ac:dyDescent="0.45">
      <c r="A5006" t="s">
        <v>30617</v>
      </c>
      <c r="B5006" t="s">
        <v>30618</v>
      </c>
      <c r="C5006" t="s">
        <v>82706</v>
      </c>
      <c r="D5006">
        <v>1064</v>
      </c>
      <c r="E5006" t="s">
        <v>30649</v>
      </c>
      <c r="F5006" t="s">
        <v>30650</v>
      </c>
      <c r="G5006">
        <v>1</v>
      </c>
      <c r="H5006">
        <v>9.4066619873046903E-2</v>
      </c>
      <c r="I5006">
        <v>1.4881134033203101E-2</v>
      </c>
      <c r="J5006">
        <v>-5.1156044006347698E-2</v>
      </c>
      <c r="K5006">
        <v>-8.8293075561523396E-2</v>
      </c>
      <c r="L5006">
        <v>3.1040191650390601E-2</v>
      </c>
      <c r="M5006">
        <v>-0.95544338226318404</v>
      </c>
      <c r="N5006">
        <v>-0.110595703125</v>
      </c>
      <c r="O5006">
        <v>0.15038490295410201</v>
      </c>
      <c r="P5006">
        <v>-2.5045394897460899E-2</v>
      </c>
      <c r="Q5006">
        <v>5.3074836730956997E-2</v>
      </c>
      <c r="R5006">
        <v>3.8951873779296903E-2</v>
      </c>
      <c r="S5006">
        <v>3.2328605651855503E-2</v>
      </c>
      <c r="T5006">
        <v>7.3600292205810505E-2</v>
      </c>
      <c r="U5006">
        <v>0.175727844238281</v>
      </c>
      <c r="V5006">
        <v>-7.4853897094726597E-3</v>
      </c>
      <c r="W5006">
        <v>9.2996597290039104E-2</v>
      </c>
      <c r="X5006">
        <v>-7.6294422149658203E-2</v>
      </c>
      <c r="Y5006">
        <v>-0.17876195907592801</v>
      </c>
      <c r="Z5006">
        <v>-2.61449813842773E-3</v>
      </c>
      <c r="AA5006">
        <v>7.0349693298339802E-2</v>
      </c>
      <c r="AB5006">
        <v>-0.35578060150146501</v>
      </c>
      <c r="AC5006">
        <v>5.6869029998779297E-2</v>
      </c>
      <c r="AD5006">
        <v>7.1406364440918003E-3</v>
      </c>
      <c r="AE5006">
        <v>0.17614936828613301</v>
      </c>
      <c r="AF5006">
        <v>0.15891170501709001</v>
      </c>
      <c r="AG5006">
        <v>-1.33495330810547E-2</v>
      </c>
      <c r="AH5006">
        <v>4.5659065246581997E-2</v>
      </c>
      <c r="AI5006">
        <v>-4.6160221099853502E-2</v>
      </c>
      <c r="AJ5006">
        <v>3.6820888519287102E-2</v>
      </c>
      <c r="AK5006">
        <v>-7.2360992431640597E-2</v>
      </c>
      <c r="AL5006">
        <v>-1.42292976379395E-2</v>
      </c>
      <c r="AM5006">
        <v>-2.8725624084472701E-2</v>
      </c>
      <c r="AN5006">
        <v>7.9921722412109403E-2</v>
      </c>
      <c r="AO5006" t="s">
        <v>91</v>
      </c>
      <c r="AP5006">
        <v>3</v>
      </c>
      <c r="AQ5006">
        <v>4272</v>
      </c>
      <c r="AR5006" t="s">
        <v>92</v>
      </c>
      <c r="AS5006" t="s">
        <v>82707</v>
      </c>
      <c r="AT5006" t="s">
        <v>82708</v>
      </c>
      <c r="AU5006" t="s">
        <v>76858</v>
      </c>
      <c r="AV5006" t="s">
        <v>76253</v>
      </c>
      <c r="AW5006">
        <v>0.99999899999999997</v>
      </c>
      <c r="AX5006" s="4">
        <v>1.7786299999999999E-15</v>
      </c>
      <c r="AY5006">
        <v>176.69</v>
      </c>
      <c r="AZ5006">
        <v>151.52000000000001</v>
      </c>
      <c r="BA5006">
        <v>176.69</v>
      </c>
      <c r="BB5006">
        <v>0.25794</v>
      </c>
      <c r="BC5006">
        <v>6153200000</v>
      </c>
      <c r="BD5006" t="s">
        <v>90</v>
      </c>
    </row>
    <row r="5007" spans="1:56" x14ac:dyDescent="0.45">
      <c r="A5007" t="s">
        <v>30651</v>
      </c>
      <c r="B5007" t="s">
        <v>30652</v>
      </c>
      <c r="C5007" t="s">
        <v>82713</v>
      </c>
      <c r="D5007">
        <v>19</v>
      </c>
      <c r="E5007" t="s">
        <v>30653</v>
      </c>
      <c r="F5007" t="s">
        <v>30654</v>
      </c>
      <c r="G5007">
        <v>1</v>
      </c>
      <c r="H5007">
        <v>0.38234615325927701</v>
      </c>
      <c r="I5007">
        <v>0.53864192962646495</v>
      </c>
      <c r="J5007">
        <v>4.2073249816894497E-2</v>
      </c>
      <c r="K5007">
        <v>-2.1235466003418E-2</v>
      </c>
      <c r="L5007">
        <v>-1.92365646362305E-2</v>
      </c>
      <c r="M5007">
        <v>0.20139503479003901</v>
      </c>
      <c r="N5007">
        <v>0.120369911193848</v>
      </c>
      <c r="O5007">
        <v>-0.46419906616210899</v>
      </c>
      <c r="P5007">
        <v>-0.152422904968262</v>
      </c>
      <c r="Q5007">
        <v>-0.10946083068847701</v>
      </c>
      <c r="R5007">
        <v>-0.54946517944335904</v>
      </c>
      <c r="S5007">
        <v>0.66290950775146495</v>
      </c>
      <c r="T5007">
        <v>0.744648456573486</v>
      </c>
      <c r="U5007">
        <v>-6.4463615417480497E-2</v>
      </c>
      <c r="V5007">
        <v>-4.7482490539550802E-2</v>
      </c>
      <c r="W5007">
        <v>-0.35011863708496099</v>
      </c>
      <c r="X5007">
        <v>0.661390781402588</v>
      </c>
      <c r="Y5007">
        <v>0.451829433441162</v>
      </c>
      <c r="Z5007">
        <v>-0.67535448074340798</v>
      </c>
      <c r="AA5007">
        <v>2.2239685058593799E-2</v>
      </c>
      <c r="AB5007">
        <v>-1.45187377929688E-2</v>
      </c>
      <c r="AC5007">
        <v>-0.74288415908813499</v>
      </c>
      <c r="AD5007" t="s">
        <v>90</v>
      </c>
      <c r="AE5007" t="s">
        <v>90</v>
      </c>
      <c r="AF5007" t="s">
        <v>90</v>
      </c>
      <c r="AG5007" t="s">
        <v>90</v>
      </c>
      <c r="AH5007" t="s">
        <v>90</v>
      </c>
      <c r="AI5007" t="s">
        <v>90</v>
      </c>
      <c r="AJ5007" t="s">
        <v>90</v>
      </c>
      <c r="AK5007" t="s">
        <v>90</v>
      </c>
      <c r="AL5007" t="s">
        <v>90</v>
      </c>
      <c r="AM5007" t="s">
        <v>90</v>
      </c>
      <c r="AN5007" t="s">
        <v>90</v>
      </c>
      <c r="AO5007" t="s">
        <v>91</v>
      </c>
      <c r="AP5007">
        <v>3</v>
      </c>
      <c r="AQ5007" t="s">
        <v>30655</v>
      </c>
      <c r="AR5007" t="s">
        <v>92</v>
      </c>
      <c r="AT5007" t="s">
        <v>77618</v>
      </c>
      <c r="AV5007" t="s">
        <v>75734</v>
      </c>
      <c r="AW5007">
        <v>0.99999700000000002</v>
      </c>
      <c r="AX5007" s="4">
        <v>5.0409099999999996E-34</v>
      </c>
      <c r="AY5007">
        <v>200.94</v>
      </c>
      <c r="AZ5007">
        <v>161.28</v>
      </c>
      <c r="BA5007">
        <v>200.94</v>
      </c>
      <c r="BB5007">
        <v>-0.20041999999999999</v>
      </c>
      <c r="BC5007">
        <v>254420000</v>
      </c>
      <c r="BD5007" t="s">
        <v>90</v>
      </c>
    </row>
    <row r="5008" spans="1:56" x14ac:dyDescent="0.45">
      <c r="A5008" t="s">
        <v>30651</v>
      </c>
      <c r="B5008" t="s">
        <v>30652</v>
      </c>
      <c r="C5008" t="s">
        <v>82713</v>
      </c>
      <c r="D5008">
        <v>247</v>
      </c>
      <c r="E5008" t="s">
        <v>30656</v>
      </c>
      <c r="F5008" t="s">
        <v>30657</v>
      </c>
      <c r="G5008">
        <v>1</v>
      </c>
      <c r="H5008">
        <v>-0.12382698059081999</v>
      </c>
      <c r="I5008">
        <v>-0.78672695159912098</v>
      </c>
      <c r="J5008">
        <v>-1.09529876708984</v>
      </c>
      <c r="K5008">
        <v>-0.84349155426025402</v>
      </c>
      <c r="L5008">
        <v>-0.64017105102539096</v>
      </c>
      <c r="M5008">
        <v>6.7704200744628906E-2</v>
      </c>
      <c r="N5008">
        <v>5.4647445678710903E-2</v>
      </c>
      <c r="O5008">
        <v>3.3045768737793003E-2</v>
      </c>
      <c r="P5008">
        <v>2.52885818481445E-2</v>
      </c>
      <c r="Q5008">
        <v>7.7056884765625E-3</v>
      </c>
      <c r="R5008">
        <v>0.160624504089355</v>
      </c>
      <c r="S5008">
        <v>8.2201957702636705E-2</v>
      </c>
      <c r="T5008">
        <v>-0.75356626510620095</v>
      </c>
      <c r="U5008">
        <v>-0.8426513671875</v>
      </c>
      <c r="V5008">
        <v>-0.68144416809081998</v>
      </c>
      <c r="W5008">
        <v>-0.50310611724853505</v>
      </c>
      <c r="X5008">
        <v>-1.54833793640137E-2</v>
      </c>
      <c r="Y5008">
        <v>0.22544622421264601</v>
      </c>
      <c r="Z5008">
        <v>0.137777805328369</v>
      </c>
      <c r="AA5008">
        <v>1.1534690856933601E-2</v>
      </c>
      <c r="AB5008">
        <v>-1.6249656677246101E-2</v>
      </c>
      <c r="AC5008">
        <v>0.108624935150146</v>
      </c>
      <c r="AD5008">
        <v>0.127003192901611</v>
      </c>
      <c r="AE5008">
        <v>-0.45479583740234403</v>
      </c>
      <c r="AF5008">
        <v>-0.4664306640625</v>
      </c>
      <c r="AG5008">
        <v>-0.26500129699706998</v>
      </c>
      <c r="AH5008">
        <v>-0.201136589050293</v>
      </c>
      <c r="AI5008">
        <v>0.13552331924438499</v>
      </c>
      <c r="AJ5008">
        <v>0.351945400238037</v>
      </c>
      <c r="AK5008">
        <v>0.21383857727050801</v>
      </c>
      <c r="AL5008">
        <v>5.25622367858887E-2</v>
      </c>
      <c r="AM5008">
        <v>0.24582481384277299</v>
      </c>
      <c r="AN5008">
        <v>0.22957706451415999</v>
      </c>
      <c r="AO5008" t="s">
        <v>91</v>
      </c>
      <c r="AP5008">
        <v>4</v>
      </c>
      <c r="AQ5008">
        <v>4273</v>
      </c>
      <c r="AR5008" t="s">
        <v>92</v>
      </c>
      <c r="AT5008" t="s">
        <v>77618</v>
      </c>
      <c r="AV5008" t="s">
        <v>77014</v>
      </c>
      <c r="AW5008">
        <v>1</v>
      </c>
      <c r="AX5008" s="4">
        <v>1.7575699999999999E-26</v>
      </c>
      <c r="AY5008">
        <v>192.47</v>
      </c>
      <c r="AZ5008">
        <v>168.87</v>
      </c>
      <c r="BA5008">
        <v>192.47</v>
      </c>
      <c r="BB5008">
        <v>0.12284</v>
      </c>
      <c r="BC5008">
        <v>1087500000</v>
      </c>
      <c r="BD5008" t="s">
        <v>90</v>
      </c>
    </row>
    <row r="5009" spans="1:56" x14ac:dyDescent="0.45">
      <c r="A5009" t="s">
        <v>30651</v>
      </c>
      <c r="B5009" t="s">
        <v>30652</v>
      </c>
      <c r="C5009" t="s">
        <v>82713</v>
      </c>
      <c r="D5009">
        <v>98</v>
      </c>
      <c r="E5009" t="s">
        <v>30658</v>
      </c>
      <c r="F5009" t="s">
        <v>30659</v>
      </c>
      <c r="G5009">
        <v>1</v>
      </c>
      <c r="H5009">
        <v>-9.8016738891601604E-2</v>
      </c>
      <c r="I5009">
        <v>0.62299346923828103</v>
      </c>
      <c r="J5009">
        <v>0.16040420532226601</v>
      </c>
      <c r="K5009">
        <v>0.22831535339355499</v>
      </c>
      <c r="L5009">
        <v>-4.3061256408691399E-2</v>
      </c>
      <c r="M5009">
        <v>-1.6061782836914101E-2</v>
      </c>
      <c r="N5009">
        <v>9.7199440002441406E-2</v>
      </c>
      <c r="O5009">
        <v>-0.28112602233886702</v>
      </c>
      <c r="P5009">
        <v>-7.9536437988281306E-2</v>
      </c>
      <c r="Q5009">
        <v>-0.23693466186523399</v>
      </c>
      <c r="R5009">
        <v>-0.26109790802001998</v>
      </c>
      <c r="S5009">
        <v>3.6985397338867201E-2</v>
      </c>
      <c r="T5009">
        <v>0.53809499740600597</v>
      </c>
      <c r="U5009">
        <v>0.146115303039551</v>
      </c>
      <c r="V5009">
        <v>3.8677215576171903E-2</v>
      </c>
      <c r="W5009">
        <v>-0.1983642578125</v>
      </c>
      <c r="X5009">
        <v>8.8945865631103502E-2</v>
      </c>
      <c r="Y5009">
        <v>-2.52223014831543E-2</v>
      </c>
      <c r="Z5009">
        <v>-0.53218603134155296</v>
      </c>
      <c r="AA5009">
        <v>-0.19644069671630901</v>
      </c>
      <c r="AB5009">
        <v>-0.114798545837402</v>
      </c>
      <c r="AC5009">
        <v>-0.51776266098022505</v>
      </c>
      <c r="AD5009">
        <v>-0.20295953750610399</v>
      </c>
      <c r="AE5009">
        <v>0.48599815368652299</v>
      </c>
      <c r="AF5009">
        <v>0.25070285797119102</v>
      </c>
      <c r="AG5009">
        <v>0.15396499633789101</v>
      </c>
      <c r="AH5009">
        <v>-0.177136421203613</v>
      </c>
      <c r="AI5009">
        <v>9.9966526031494099E-2</v>
      </c>
      <c r="AJ5009">
        <v>0.11891508102417001</v>
      </c>
      <c r="AK5009">
        <v>-0.248173713684082</v>
      </c>
      <c r="AL5009">
        <v>-0.222532749176025</v>
      </c>
      <c r="AM5009">
        <v>-0.107086181640625</v>
      </c>
      <c r="AN5009">
        <v>-4.7657012939453097E-2</v>
      </c>
      <c r="AO5009" t="s">
        <v>91</v>
      </c>
      <c r="AP5009">
        <v>3</v>
      </c>
      <c r="AQ5009" t="s">
        <v>30655</v>
      </c>
      <c r="AR5009" t="s">
        <v>92</v>
      </c>
      <c r="AT5009" t="s">
        <v>77618</v>
      </c>
      <c r="AW5009">
        <v>1</v>
      </c>
      <c r="AX5009" s="4">
        <v>3.4634599999999999E-232</v>
      </c>
      <c r="AY5009">
        <v>330.33</v>
      </c>
      <c r="AZ5009">
        <v>295.16000000000003</v>
      </c>
      <c r="BA5009">
        <v>281.98</v>
      </c>
      <c r="BB5009">
        <v>7.4278E-3</v>
      </c>
      <c r="BC5009">
        <v>753210000</v>
      </c>
      <c r="BD5009" t="s">
        <v>90</v>
      </c>
    </row>
    <row r="5010" spans="1:56" x14ac:dyDescent="0.45">
      <c r="A5010" t="s">
        <v>30651</v>
      </c>
      <c r="B5010" t="s">
        <v>30652</v>
      </c>
      <c r="C5010" t="s">
        <v>82713</v>
      </c>
      <c r="D5010">
        <v>710</v>
      </c>
      <c r="E5010" t="s">
        <v>30660</v>
      </c>
      <c r="F5010" t="s">
        <v>30661</v>
      </c>
      <c r="G5010">
        <v>1</v>
      </c>
      <c r="H5010">
        <v>-8.9405059814453097E-2</v>
      </c>
      <c r="I5010">
        <v>-4.5013427734375E-4</v>
      </c>
      <c r="J5010">
        <v>-1.7664909362793E-2</v>
      </c>
      <c r="K5010">
        <v>-4.8543930053710903E-2</v>
      </c>
      <c r="L5010">
        <v>-4.3086051940918003E-2</v>
      </c>
      <c r="M5010">
        <v>-0.269772529602051</v>
      </c>
      <c r="N5010">
        <v>9.5415115356445295E-3</v>
      </c>
      <c r="O5010">
        <v>3.3067703247070299E-2</v>
      </c>
      <c r="P5010">
        <v>-3.3112525939941399E-2</v>
      </c>
      <c r="Q5010">
        <v>-0.16860008239746099</v>
      </c>
      <c r="R5010">
        <v>0.16621589660644501</v>
      </c>
      <c r="S5010">
        <v>0.121638298034668</v>
      </c>
      <c r="T5010">
        <v>-6.5555095672607394E-2</v>
      </c>
      <c r="U5010">
        <v>0.178227424621582</v>
      </c>
      <c r="V5010">
        <v>1.5825271606445299E-2</v>
      </c>
      <c r="W5010">
        <v>1.1119842529296899E-2</v>
      </c>
      <c r="X5010">
        <v>1.99532508850098E-2</v>
      </c>
      <c r="Y5010">
        <v>0.28871870040893599</v>
      </c>
      <c r="Z5010">
        <v>3.2696723937988299E-3</v>
      </c>
      <c r="AA5010">
        <v>-0.100632667541504</v>
      </c>
      <c r="AB5010">
        <v>-3.7700653076171903E-2</v>
      </c>
      <c r="AC5010">
        <v>-5.5823802947997998E-2</v>
      </c>
      <c r="AD5010">
        <v>8.8014125823974595E-2</v>
      </c>
      <c r="AE5010">
        <v>-3.3958435058593799E-2</v>
      </c>
      <c r="AF5010">
        <v>0.162989616394043</v>
      </c>
      <c r="AG5010">
        <v>4.5198440551757799E-2</v>
      </c>
      <c r="AH5010">
        <v>-4.0428161621093799E-2</v>
      </c>
      <c r="AI5010">
        <v>-4.5256614685058602E-3</v>
      </c>
      <c r="AJ5010">
        <v>8.0761909484863299E-3</v>
      </c>
      <c r="AK5010">
        <v>5.2252769470214802E-2</v>
      </c>
      <c r="AL5010">
        <v>3.6907672882080099E-2</v>
      </c>
      <c r="AM5010">
        <v>5.1515579223632799E-2</v>
      </c>
      <c r="AN5010">
        <v>4.9496650695800802E-2</v>
      </c>
      <c r="AO5010" t="s">
        <v>91</v>
      </c>
      <c r="AP5010">
        <v>2</v>
      </c>
      <c r="AQ5010" t="s">
        <v>30655</v>
      </c>
      <c r="AR5010" t="s">
        <v>92</v>
      </c>
      <c r="AT5010" t="s">
        <v>77618</v>
      </c>
      <c r="AV5010" t="s">
        <v>82714</v>
      </c>
      <c r="AW5010">
        <v>0.99998399999999998</v>
      </c>
      <c r="AX5010" s="4">
        <v>7.3324399999999995E-53</v>
      </c>
      <c r="AY5010">
        <v>228.2</v>
      </c>
      <c r="AZ5010">
        <v>139.65</v>
      </c>
      <c r="BA5010">
        <v>164.92</v>
      </c>
      <c r="BB5010">
        <v>-0.10025000000000001</v>
      </c>
      <c r="BC5010">
        <v>3310800000</v>
      </c>
      <c r="BD5010" t="s">
        <v>90</v>
      </c>
    </row>
    <row r="5011" spans="1:56" x14ac:dyDescent="0.45">
      <c r="A5011" t="s">
        <v>30651</v>
      </c>
      <c r="B5011" t="s">
        <v>30652</v>
      </c>
      <c r="C5011" t="s">
        <v>82713</v>
      </c>
      <c r="D5011">
        <v>209</v>
      </c>
      <c r="E5011" t="s">
        <v>30662</v>
      </c>
      <c r="F5011" t="s">
        <v>30663</v>
      </c>
      <c r="G5011">
        <v>1</v>
      </c>
      <c r="H5011">
        <v>-0.20605278015136699</v>
      </c>
      <c r="I5011">
        <v>5.0971031188964802E-2</v>
      </c>
      <c r="J5011">
        <v>0.139889717102051</v>
      </c>
      <c r="K5011">
        <v>-8.3443641662597698E-2</v>
      </c>
      <c r="L5011">
        <v>3.2649040222168003E-2</v>
      </c>
      <c r="M5011">
        <v>0.30930423736572299</v>
      </c>
      <c r="N5011">
        <v>-0.222559928894043</v>
      </c>
      <c r="O5011">
        <v>0.114601135253906</v>
      </c>
      <c r="P5011">
        <v>-0.2747802734375</v>
      </c>
      <c r="Q5011">
        <v>-0.152854919433594</v>
      </c>
      <c r="R5011">
        <v>-1.5916824340820299E-2</v>
      </c>
      <c r="S5011">
        <v>-0.20300817489624001</v>
      </c>
      <c r="T5011">
        <v>0.248816013336182</v>
      </c>
      <c r="U5011">
        <v>-5.1693916320800802E-2</v>
      </c>
      <c r="V5011">
        <v>-2.1905899047851601E-2</v>
      </c>
      <c r="W5011">
        <v>-1.0442733764648401E-3</v>
      </c>
      <c r="X5011">
        <v>3.9336681365966797E-2</v>
      </c>
      <c r="Y5011">
        <v>-8.89544486999512E-2</v>
      </c>
      <c r="Z5011">
        <v>3.6211490631103502E-2</v>
      </c>
      <c r="AA5011">
        <v>-0.241374015808105</v>
      </c>
      <c r="AB5011">
        <v>0.17890834808349601</v>
      </c>
      <c r="AC5011">
        <v>-0.126387119293213</v>
      </c>
      <c r="AD5011">
        <v>-0.15172624588012701</v>
      </c>
      <c r="AE5011">
        <v>0.55824089050293002</v>
      </c>
      <c r="AF5011">
        <v>7.2223663330078097E-2</v>
      </c>
      <c r="AG5011">
        <v>8.3388328552246094E-2</v>
      </c>
      <c r="AH5011">
        <v>0.15684604644775399</v>
      </c>
      <c r="AI5011">
        <v>-5.3374767303466797E-2</v>
      </c>
      <c r="AJ5011">
        <v>-9.0219974517822293E-2</v>
      </c>
      <c r="AK5011">
        <v>-0.25526332855224598</v>
      </c>
      <c r="AL5011">
        <v>-0.33135747909545898</v>
      </c>
      <c r="AM5011">
        <v>-0.27710533142089799</v>
      </c>
      <c r="AN5011">
        <v>-0.27088069915771501</v>
      </c>
      <c r="AO5011" t="s">
        <v>91</v>
      </c>
      <c r="AP5011">
        <v>4</v>
      </c>
      <c r="AQ5011">
        <v>4273</v>
      </c>
      <c r="AR5011" t="s">
        <v>92</v>
      </c>
      <c r="AT5011" t="s">
        <v>77618</v>
      </c>
      <c r="AV5011" t="s">
        <v>75813</v>
      </c>
      <c r="AW5011">
        <v>1</v>
      </c>
      <c r="AX5011" s="4">
        <v>4.9813200000000001E-101</v>
      </c>
      <c r="AY5011">
        <v>266.08999999999997</v>
      </c>
      <c r="AZ5011">
        <v>146.27000000000001</v>
      </c>
      <c r="BA5011">
        <v>266.08999999999997</v>
      </c>
      <c r="BB5011">
        <v>-0.21482000000000001</v>
      </c>
      <c r="BC5011">
        <v>470170000</v>
      </c>
      <c r="BD5011" t="s">
        <v>90</v>
      </c>
    </row>
    <row r="5012" spans="1:56" x14ac:dyDescent="0.45">
      <c r="A5012" t="s">
        <v>30651</v>
      </c>
      <c r="B5012" t="s">
        <v>30652</v>
      </c>
      <c r="C5012" t="s">
        <v>82713</v>
      </c>
      <c r="D5012">
        <v>229</v>
      </c>
      <c r="E5012" t="s">
        <v>30672</v>
      </c>
      <c r="F5012" t="s">
        <v>30673</v>
      </c>
      <c r="G5012" t="s">
        <v>168</v>
      </c>
      <c r="H5012">
        <v>-0.24525070190429701</v>
      </c>
      <c r="I5012">
        <v>-0.26949310302734403</v>
      </c>
      <c r="J5012">
        <v>-0.16033363342285201</v>
      </c>
      <c r="K5012">
        <v>0</v>
      </c>
      <c r="L5012">
        <v>-7.7790260314941406E-2</v>
      </c>
      <c r="M5012">
        <v>-0.59959125518798795</v>
      </c>
      <c r="N5012">
        <v>0.13083744049072299</v>
      </c>
      <c r="O5012">
        <v>0.18242263793945299</v>
      </c>
      <c r="P5012">
        <v>1.4466285705566399E-2</v>
      </c>
      <c r="Q5012">
        <v>-5.6218147277831997E-2</v>
      </c>
      <c r="R5012">
        <v>0.26079273223876998</v>
      </c>
      <c r="S5012">
        <v>-5.1613807678222698E-2</v>
      </c>
      <c r="T5012">
        <v>-0.141027927398682</v>
      </c>
      <c r="U5012">
        <v>2.5324821472168E-2</v>
      </c>
      <c r="V5012">
        <v>-8.0048561096191406E-2</v>
      </c>
      <c r="W5012">
        <v>2.4461746215820299E-3</v>
      </c>
      <c r="X5012">
        <v>-1.13167762756348E-2</v>
      </c>
      <c r="Y5012">
        <v>8.3916187286376995E-2</v>
      </c>
      <c r="Z5012">
        <v>0.206920146942139</v>
      </c>
      <c r="AA5012">
        <v>4.7369003295898403E-2</v>
      </c>
      <c r="AB5012">
        <v>0.19363212585449199</v>
      </c>
      <c r="AC5012">
        <v>8.50787162780762E-2</v>
      </c>
      <c r="AD5012">
        <v>-6.0575008392333998E-2</v>
      </c>
      <c r="AE5012">
        <v>-5.0745964050293003E-2</v>
      </c>
      <c r="AF5012">
        <v>-0.10083198547363301</v>
      </c>
      <c r="AG5012">
        <v>5.2709579467773403E-3</v>
      </c>
      <c r="AH5012">
        <v>2.5859832763671899E-2</v>
      </c>
      <c r="AI5012">
        <v>-2.6388645172119099E-2</v>
      </c>
      <c r="AJ5012">
        <v>0.117482662200928</v>
      </c>
      <c r="AK5012">
        <v>-0.13236141204834001</v>
      </c>
      <c r="AL5012">
        <v>1.00932121276855E-2</v>
      </c>
      <c r="AM5012">
        <v>9.1361999511718806E-2</v>
      </c>
      <c r="AN5012">
        <v>0.30212211608886702</v>
      </c>
      <c r="AO5012" t="s">
        <v>91</v>
      </c>
      <c r="AP5012">
        <v>3</v>
      </c>
      <c r="AQ5012">
        <v>4273</v>
      </c>
      <c r="AR5012" t="s">
        <v>92</v>
      </c>
      <c r="AT5012" t="s">
        <v>77618</v>
      </c>
      <c r="AV5012" t="s">
        <v>82715</v>
      </c>
      <c r="AW5012">
        <v>0.99917299999999998</v>
      </c>
      <c r="AX5012" s="4">
        <v>2.0796800000000002E-273</v>
      </c>
      <c r="AY5012">
        <v>343.64</v>
      </c>
      <c r="AZ5012">
        <v>303.36</v>
      </c>
      <c r="BA5012">
        <v>343.64</v>
      </c>
      <c r="BB5012">
        <v>-0.36368</v>
      </c>
      <c r="BC5012">
        <v>5576300000</v>
      </c>
      <c r="BD5012" t="s">
        <v>90</v>
      </c>
    </row>
    <row r="5013" spans="1:56" x14ac:dyDescent="0.45">
      <c r="A5013" t="s">
        <v>30651</v>
      </c>
      <c r="B5013" t="s">
        <v>30652</v>
      </c>
      <c r="C5013" t="s">
        <v>82716</v>
      </c>
      <c r="D5013">
        <v>187</v>
      </c>
      <c r="E5013" t="s">
        <v>30676</v>
      </c>
      <c r="F5013" t="s">
        <v>30677</v>
      </c>
      <c r="G5013">
        <v>1</v>
      </c>
      <c r="H5013">
        <v>-0.11732673645019499</v>
      </c>
      <c r="I5013">
        <v>-0.72631740570068404</v>
      </c>
      <c r="J5013">
        <v>-1.0302648544311499</v>
      </c>
      <c r="K5013">
        <v>-0.81560134887695301</v>
      </c>
      <c r="L5013">
        <v>-0.64134788513183605</v>
      </c>
      <c r="M5013">
        <v>0.26961708068847701</v>
      </c>
      <c r="N5013">
        <v>0.145545959472656</v>
      </c>
      <c r="O5013">
        <v>4.8725128173828097E-2</v>
      </c>
      <c r="P5013">
        <v>0.122511863708496</v>
      </c>
      <c r="Q5013">
        <v>-1.22957229614258E-2</v>
      </c>
      <c r="R5013">
        <v>0.29951381683349598</v>
      </c>
      <c r="S5013">
        <v>6.9368362426757799E-2</v>
      </c>
      <c r="T5013">
        <v>-1.0049233436584499</v>
      </c>
      <c r="U5013">
        <v>-0.84179592132568404</v>
      </c>
      <c r="V5013">
        <v>-0.71532058715820301</v>
      </c>
      <c r="W5013">
        <v>-0.53456306457519498</v>
      </c>
      <c r="X5013">
        <v>1.80516242980957E-2</v>
      </c>
      <c r="Y5013">
        <v>0.32598924636840798</v>
      </c>
      <c r="Z5013">
        <v>0.14389753341674799</v>
      </c>
      <c r="AA5013">
        <v>-1.8683433532714799E-2</v>
      </c>
      <c r="AB5013">
        <v>-6.6976547241210903E-3</v>
      </c>
      <c r="AC5013">
        <v>9.5039844512939495E-2</v>
      </c>
      <c r="AD5013" t="s">
        <v>90</v>
      </c>
      <c r="AE5013" t="s">
        <v>90</v>
      </c>
      <c r="AF5013" t="s">
        <v>90</v>
      </c>
      <c r="AG5013" t="s">
        <v>90</v>
      </c>
      <c r="AH5013" t="s">
        <v>90</v>
      </c>
      <c r="AI5013" t="s">
        <v>90</v>
      </c>
      <c r="AJ5013" t="s">
        <v>90</v>
      </c>
      <c r="AK5013" t="s">
        <v>90</v>
      </c>
      <c r="AL5013" t="s">
        <v>90</v>
      </c>
      <c r="AM5013" t="s">
        <v>90</v>
      </c>
      <c r="AN5013" t="s">
        <v>90</v>
      </c>
      <c r="AO5013" t="s">
        <v>91</v>
      </c>
      <c r="AP5013">
        <v>3</v>
      </c>
      <c r="AQ5013">
        <v>4274</v>
      </c>
      <c r="AR5013" t="s">
        <v>92</v>
      </c>
      <c r="AS5013" t="s">
        <v>82717</v>
      </c>
      <c r="AU5013" t="s">
        <v>75906</v>
      </c>
      <c r="AV5013" t="s">
        <v>77014</v>
      </c>
      <c r="AW5013">
        <v>1</v>
      </c>
      <c r="AX5013" s="4">
        <v>2.91551E-10</v>
      </c>
      <c r="AY5013">
        <v>165.34</v>
      </c>
      <c r="AZ5013">
        <v>138.19</v>
      </c>
      <c r="BA5013">
        <v>51.695</v>
      </c>
      <c r="BB5013">
        <v>0.16120999999999999</v>
      </c>
      <c r="BC5013">
        <v>480440000</v>
      </c>
      <c r="BD5013" t="s">
        <v>90</v>
      </c>
    </row>
    <row r="5014" spans="1:56" x14ac:dyDescent="0.45">
      <c r="A5014" t="s">
        <v>30678</v>
      </c>
      <c r="B5014" t="s">
        <v>30679</v>
      </c>
      <c r="C5014" t="s">
        <v>82718</v>
      </c>
      <c r="D5014">
        <v>1183</v>
      </c>
      <c r="E5014" t="s">
        <v>30684</v>
      </c>
      <c r="F5014" t="s">
        <v>30685</v>
      </c>
      <c r="G5014">
        <v>1</v>
      </c>
      <c r="H5014">
        <v>0.20133113861084001</v>
      </c>
      <c r="I5014">
        <v>4.4032096862793003E-2</v>
      </c>
      <c r="J5014">
        <v>-0.211631774902344</v>
      </c>
      <c r="K5014">
        <v>-0.17196846008300801</v>
      </c>
      <c r="L5014">
        <v>4.5068740844726597E-2</v>
      </c>
      <c r="M5014">
        <v>-0.49705982208251998</v>
      </c>
      <c r="N5014">
        <v>-4.8795700073242201E-2</v>
      </c>
      <c r="O5014">
        <v>0.18273830413818401</v>
      </c>
      <c r="P5014">
        <v>-3.5377502441406299E-2</v>
      </c>
      <c r="Q5014">
        <v>7.4322700500488295E-2</v>
      </c>
      <c r="R5014">
        <v>-6.5256118774414104E-2</v>
      </c>
      <c r="S5014">
        <v>0.13160037994384799</v>
      </c>
      <c r="T5014">
        <v>2.4472713470459002E-2</v>
      </c>
      <c r="U5014">
        <v>8.0204010009765603E-4</v>
      </c>
      <c r="V5014">
        <v>-8.3690643310546903E-2</v>
      </c>
      <c r="W5014">
        <v>8.6402893066406304E-4</v>
      </c>
      <c r="X5014">
        <v>-6.3035488128662095E-2</v>
      </c>
      <c r="Y5014">
        <v>-3.7184238433837898E-2</v>
      </c>
      <c r="Z5014">
        <v>3.12914848327637E-2</v>
      </c>
      <c r="AA5014">
        <v>4.4187545776367201E-2</v>
      </c>
      <c r="AB5014">
        <v>-0.115303993225098</v>
      </c>
      <c r="AC5014">
        <v>-9.7544193267822293E-2</v>
      </c>
      <c r="AD5014">
        <v>0.47664880752563499</v>
      </c>
      <c r="AE5014">
        <v>-1.74970626831055E-2</v>
      </c>
      <c r="AF5014">
        <v>0.25673389434814498</v>
      </c>
      <c r="AG5014">
        <v>-0.178683280944824</v>
      </c>
      <c r="AH5014">
        <v>3.2224655151367201E-2</v>
      </c>
      <c r="AI5014">
        <v>0.25083971023559598</v>
      </c>
      <c r="AJ5014">
        <v>0.160350322723389</v>
      </c>
      <c r="AK5014">
        <v>-3.1623840332031302E-3</v>
      </c>
      <c r="AL5014">
        <v>-0.21656751632690399</v>
      </c>
      <c r="AM5014">
        <v>-0.27298831939697299</v>
      </c>
      <c r="AN5014">
        <v>0.18415355682373</v>
      </c>
      <c r="AO5014" t="s">
        <v>91</v>
      </c>
      <c r="AP5014">
        <v>3</v>
      </c>
      <c r="AQ5014">
        <v>4275</v>
      </c>
      <c r="AR5014" t="s">
        <v>92</v>
      </c>
      <c r="AS5014" t="s">
        <v>82719</v>
      </c>
      <c r="AT5014" t="s">
        <v>76246</v>
      </c>
      <c r="AU5014" t="s">
        <v>82720</v>
      </c>
      <c r="AV5014" t="s">
        <v>75764</v>
      </c>
      <c r="AW5014">
        <v>0.99999899999999997</v>
      </c>
      <c r="AX5014" s="4">
        <v>5.2268399999999996E-56</v>
      </c>
      <c r="AY5014">
        <v>228.02</v>
      </c>
      <c r="AZ5014">
        <v>175.15</v>
      </c>
      <c r="BA5014">
        <v>199.85</v>
      </c>
      <c r="BB5014">
        <v>0.11795</v>
      </c>
      <c r="BC5014">
        <v>2787000000</v>
      </c>
      <c r="BD5014" t="s">
        <v>90</v>
      </c>
    </row>
    <row r="5015" spans="1:56" x14ac:dyDescent="0.45">
      <c r="A5015" t="s">
        <v>30678</v>
      </c>
      <c r="B5015" t="s">
        <v>30679</v>
      </c>
      <c r="C5015" t="s">
        <v>82718</v>
      </c>
      <c r="D5015">
        <v>1220</v>
      </c>
      <c r="E5015" t="s">
        <v>30688</v>
      </c>
      <c r="F5015" t="s">
        <v>30689</v>
      </c>
      <c r="G5015">
        <v>1</v>
      </c>
      <c r="H5015">
        <v>0.17353248596191401</v>
      </c>
      <c r="I5015">
        <v>0.69561672210693404</v>
      </c>
      <c r="J5015">
        <v>9.6711158752441406E-2</v>
      </c>
      <c r="K5015">
        <v>0.25782012939453097</v>
      </c>
      <c r="L5015">
        <v>4.0321350097656302E-3</v>
      </c>
      <c r="M5015">
        <v>-0.49440479278564498</v>
      </c>
      <c r="N5015">
        <v>7.4662208557128906E-2</v>
      </c>
      <c r="O5015">
        <v>-0.39530277252197299</v>
      </c>
      <c r="P5015">
        <v>-0.14204025268554701</v>
      </c>
      <c r="Q5015">
        <v>-7.049560546875E-2</v>
      </c>
      <c r="R5015">
        <v>-0.46451187133789101</v>
      </c>
      <c r="S5015">
        <v>8.4294319152832003E-2</v>
      </c>
      <c r="T5015">
        <v>0.51259183883667003</v>
      </c>
      <c r="U5015">
        <v>0.13809776306152299</v>
      </c>
      <c r="V5015">
        <v>4.7127723693847698E-2</v>
      </c>
      <c r="W5015">
        <v>-0.36404895782470698</v>
      </c>
      <c r="X5015">
        <v>-1.0684490203857399E-2</v>
      </c>
      <c r="Y5015">
        <v>-6.6072940826416002E-2</v>
      </c>
      <c r="Z5015">
        <v>-0.42490911483764598</v>
      </c>
      <c r="AA5015">
        <v>-0.22783374786377</v>
      </c>
      <c r="AB5015">
        <v>-0.10239601135253899</v>
      </c>
      <c r="AC5015">
        <v>-0.45379400253295898</v>
      </c>
      <c r="AD5015" t="s">
        <v>90</v>
      </c>
      <c r="AE5015" t="s">
        <v>90</v>
      </c>
      <c r="AF5015" t="s">
        <v>90</v>
      </c>
      <c r="AG5015" t="s">
        <v>90</v>
      </c>
      <c r="AH5015" t="s">
        <v>90</v>
      </c>
      <c r="AI5015" t="s">
        <v>90</v>
      </c>
      <c r="AJ5015" t="s">
        <v>90</v>
      </c>
      <c r="AK5015" t="s">
        <v>90</v>
      </c>
      <c r="AL5015" t="s">
        <v>90</v>
      </c>
      <c r="AM5015" t="s">
        <v>90</v>
      </c>
      <c r="AN5015" t="s">
        <v>90</v>
      </c>
      <c r="AO5015" t="s">
        <v>91</v>
      </c>
      <c r="AP5015">
        <v>3</v>
      </c>
      <c r="AQ5015">
        <v>4275</v>
      </c>
      <c r="AR5015" t="s">
        <v>92</v>
      </c>
      <c r="AS5015" t="s">
        <v>82719</v>
      </c>
      <c r="AT5015" t="s">
        <v>76246</v>
      </c>
      <c r="AU5015" t="s">
        <v>82720</v>
      </c>
      <c r="AV5015" t="s">
        <v>82721</v>
      </c>
      <c r="AW5015">
        <v>1</v>
      </c>
      <c r="AX5015">
        <v>1.6840299999999999E-4</v>
      </c>
      <c r="AY5015">
        <v>96.745000000000005</v>
      </c>
      <c r="AZ5015">
        <v>54.408999999999999</v>
      </c>
      <c r="BA5015">
        <v>76.522000000000006</v>
      </c>
      <c r="BB5015">
        <v>-0.27523999999999998</v>
      </c>
      <c r="BC5015">
        <v>227530000</v>
      </c>
      <c r="BD5015" t="s">
        <v>90</v>
      </c>
    </row>
    <row r="5016" spans="1:56" x14ac:dyDescent="0.45">
      <c r="A5016" t="s">
        <v>30696</v>
      </c>
      <c r="B5016" t="s">
        <v>30697</v>
      </c>
      <c r="C5016" t="s">
        <v>82722</v>
      </c>
      <c r="D5016">
        <v>495</v>
      </c>
      <c r="E5016" t="s">
        <v>30700</v>
      </c>
      <c r="F5016" t="s">
        <v>30701</v>
      </c>
      <c r="G5016" t="s">
        <v>2642</v>
      </c>
      <c r="H5016">
        <v>0.118557929992676</v>
      </c>
      <c r="I5016">
        <v>-0.37717247009277299</v>
      </c>
      <c r="J5016">
        <v>-0.21619510650634799</v>
      </c>
      <c r="K5016">
        <v>-0.121849060058594</v>
      </c>
      <c r="L5016">
        <v>-1.0995864868164101E-2</v>
      </c>
      <c r="M5016">
        <v>-0.17391109466552701</v>
      </c>
      <c r="N5016">
        <v>0.310824394226074</v>
      </c>
      <c r="O5016">
        <v>6.83746337890625E-2</v>
      </c>
      <c r="P5016">
        <v>0.15335941314697299</v>
      </c>
      <c r="Q5016">
        <v>0.209213256835938</v>
      </c>
      <c r="R5016">
        <v>0.29450225830078097</v>
      </c>
      <c r="S5016" t="s">
        <v>90</v>
      </c>
      <c r="T5016" t="s">
        <v>90</v>
      </c>
      <c r="U5016" t="s">
        <v>90</v>
      </c>
      <c r="V5016" t="s">
        <v>90</v>
      </c>
      <c r="W5016" t="s">
        <v>90</v>
      </c>
      <c r="X5016" t="s">
        <v>90</v>
      </c>
      <c r="Y5016" t="s">
        <v>90</v>
      </c>
      <c r="Z5016" t="s">
        <v>90</v>
      </c>
      <c r="AA5016" t="s">
        <v>90</v>
      </c>
      <c r="AB5016" t="s">
        <v>90</v>
      </c>
      <c r="AC5016" t="s">
        <v>90</v>
      </c>
      <c r="AD5016">
        <v>7.2248935699462905E-2</v>
      </c>
      <c r="AE5016">
        <v>-0.85143470764160201</v>
      </c>
      <c r="AF5016">
        <v>-0.634884834289551</v>
      </c>
      <c r="AG5016">
        <v>-0.12590980529785201</v>
      </c>
      <c r="AH5016">
        <v>-0.191841125488281</v>
      </c>
      <c r="AI5016">
        <v>0.120322704315186</v>
      </c>
      <c r="AJ5016">
        <v>1.0591030120849601E-2</v>
      </c>
      <c r="AK5016">
        <v>0.18324851989746099</v>
      </c>
      <c r="AL5016">
        <v>0.111765384674072</v>
      </c>
      <c r="AM5016">
        <v>0.13612174987792999</v>
      </c>
      <c r="AN5016">
        <v>0.14126014709472701</v>
      </c>
      <c r="AO5016" t="s">
        <v>91</v>
      </c>
      <c r="AP5016">
        <v>4</v>
      </c>
      <c r="AQ5016">
        <v>4276</v>
      </c>
      <c r="AR5016" t="s">
        <v>92</v>
      </c>
      <c r="AS5016" t="s">
        <v>82723</v>
      </c>
      <c r="AT5016" t="s">
        <v>82724</v>
      </c>
      <c r="AU5016" t="s">
        <v>82725</v>
      </c>
      <c r="AV5016" t="s">
        <v>76103</v>
      </c>
      <c r="AW5016">
        <v>1</v>
      </c>
      <c r="AX5016" s="4">
        <v>1.10703E-113</v>
      </c>
      <c r="AY5016">
        <v>274.27</v>
      </c>
      <c r="AZ5016">
        <v>232.58</v>
      </c>
      <c r="BA5016">
        <v>48.115000000000002</v>
      </c>
      <c r="BB5016">
        <v>3.9150999999999998E-2</v>
      </c>
      <c r="BC5016">
        <v>21589000000</v>
      </c>
      <c r="BD5016" t="s">
        <v>90</v>
      </c>
    </row>
    <row r="5017" spans="1:56" x14ac:dyDescent="0.45">
      <c r="A5017" t="s">
        <v>30696</v>
      </c>
      <c r="B5017" t="s">
        <v>30697</v>
      </c>
      <c r="C5017" t="s">
        <v>82722</v>
      </c>
      <c r="D5017">
        <v>498</v>
      </c>
      <c r="E5017" t="s">
        <v>30702</v>
      </c>
      <c r="F5017" t="s">
        <v>30701</v>
      </c>
      <c r="G5017" t="s">
        <v>2642</v>
      </c>
      <c r="H5017">
        <v>-0.10256004333496101</v>
      </c>
      <c r="I5017">
        <v>0.95210361480712902</v>
      </c>
      <c r="J5017">
        <v>1.17867183685303</v>
      </c>
      <c r="K5017">
        <v>1.0426597595214799</v>
      </c>
      <c r="L5017">
        <v>1.0470552444457999</v>
      </c>
      <c r="M5017">
        <v>-0.44844627380371099</v>
      </c>
      <c r="N5017">
        <v>-7.7617645263671903E-2</v>
      </c>
      <c r="O5017">
        <v>-0.22039413452148399</v>
      </c>
      <c r="P5017">
        <v>-8.3131790161132795E-3</v>
      </c>
      <c r="Q5017">
        <v>-0.14847660064697299</v>
      </c>
      <c r="R5017">
        <v>0</v>
      </c>
      <c r="S5017" t="s">
        <v>90</v>
      </c>
      <c r="T5017" t="s">
        <v>90</v>
      </c>
      <c r="U5017" t="s">
        <v>90</v>
      </c>
      <c r="V5017" t="s">
        <v>90</v>
      </c>
      <c r="W5017" t="s">
        <v>90</v>
      </c>
      <c r="X5017" t="s">
        <v>90</v>
      </c>
      <c r="Y5017" t="s">
        <v>90</v>
      </c>
      <c r="Z5017" t="s">
        <v>90</v>
      </c>
      <c r="AA5017" t="s">
        <v>90</v>
      </c>
      <c r="AB5017" t="s">
        <v>90</v>
      </c>
      <c r="AC5017" t="s">
        <v>90</v>
      </c>
      <c r="AD5017">
        <v>-0.29842138290405301</v>
      </c>
      <c r="AE5017">
        <v>0.64230155944824197</v>
      </c>
      <c r="AF5017">
        <v>0.99190616607666005</v>
      </c>
      <c r="AG5017">
        <v>0.91049385070800803</v>
      </c>
      <c r="AH5017">
        <v>0.890994071960449</v>
      </c>
      <c r="AI5017">
        <v>-0.34584760665893599</v>
      </c>
      <c r="AJ5017">
        <v>-8.7286472320556599E-2</v>
      </c>
      <c r="AK5017">
        <v>-1.55487060546875E-2</v>
      </c>
      <c r="AL5017">
        <v>-0.19548845291137701</v>
      </c>
      <c r="AM5017">
        <v>-2.2178649902343799E-2</v>
      </c>
      <c r="AN5017">
        <v>2.22015380859375E-2</v>
      </c>
      <c r="AO5017" t="s">
        <v>91</v>
      </c>
      <c r="AP5017">
        <v>4</v>
      </c>
      <c r="AQ5017">
        <v>4276</v>
      </c>
      <c r="AR5017" t="s">
        <v>92</v>
      </c>
      <c r="AS5017" t="s">
        <v>82723</v>
      </c>
      <c r="AT5017" t="s">
        <v>82724</v>
      </c>
      <c r="AU5017" t="s">
        <v>82725</v>
      </c>
      <c r="AV5017" t="s">
        <v>76103</v>
      </c>
      <c r="AW5017">
        <v>1</v>
      </c>
      <c r="AX5017" s="4">
        <v>1.10703E-113</v>
      </c>
      <c r="AY5017">
        <v>274.27</v>
      </c>
      <c r="AZ5017">
        <v>232.58</v>
      </c>
      <c r="BA5017">
        <v>48.115000000000002</v>
      </c>
      <c r="BB5017">
        <v>3.9150999999999998E-2</v>
      </c>
      <c r="BC5017">
        <v>21339000000</v>
      </c>
      <c r="BD5017" t="s">
        <v>90</v>
      </c>
    </row>
    <row r="5018" spans="1:56" x14ac:dyDescent="0.45">
      <c r="A5018" t="s">
        <v>30696</v>
      </c>
      <c r="B5018" t="s">
        <v>30697</v>
      </c>
      <c r="C5018" t="s">
        <v>82722</v>
      </c>
      <c r="D5018">
        <v>793</v>
      </c>
      <c r="E5018" t="s">
        <v>30703</v>
      </c>
      <c r="F5018" t="s">
        <v>30704</v>
      </c>
      <c r="G5018">
        <v>1</v>
      </c>
      <c r="H5018">
        <v>-3.5625457763671903E-2</v>
      </c>
      <c r="I5018">
        <v>-7.6104164123535198E-2</v>
      </c>
      <c r="J5018">
        <v>2.6157379150390601E-2</v>
      </c>
      <c r="K5018">
        <v>-2.8429031372070299E-3</v>
      </c>
      <c r="L5018">
        <v>-7.2537422180175795E-2</v>
      </c>
      <c r="M5018">
        <v>0.181083679199219</v>
      </c>
      <c r="N5018">
        <v>2.7937889099121101E-2</v>
      </c>
      <c r="O5018">
        <v>-0.13271141052246099</v>
      </c>
      <c r="P5018">
        <v>-4.7446250915527302E-2</v>
      </c>
      <c r="Q5018">
        <v>2.1561622619628899E-2</v>
      </c>
      <c r="R5018">
        <v>5.6486129760742196E-3</v>
      </c>
      <c r="S5018">
        <v>0</v>
      </c>
      <c r="T5018">
        <v>-0.15282487869262701</v>
      </c>
      <c r="U5018">
        <v>0.177630424499512</v>
      </c>
      <c r="V5018">
        <v>-2.7095794677734399E-2</v>
      </c>
      <c r="W5018">
        <v>5.4619789123535198E-2</v>
      </c>
      <c r="X5018">
        <v>4.5169353485107401E-2</v>
      </c>
      <c r="Y5018">
        <v>0.169920444488525</v>
      </c>
      <c r="Z5018">
        <v>8.5825920104980503E-3</v>
      </c>
      <c r="AA5018">
        <v>-0.107752799987793</v>
      </c>
      <c r="AB5018">
        <v>0.28363132476806602</v>
      </c>
      <c r="AC5018">
        <v>-0.11486482620239299</v>
      </c>
      <c r="AD5018">
        <v>1.13964080810547E-4</v>
      </c>
      <c r="AE5018">
        <v>-7.6092720031738295E-2</v>
      </c>
      <c r="AF5018">
        <v>-1.01947784423828E-2</v>
      </c>
      <c r="AG5018">
        <v>2.2068977355957E-2</v>
      </c>
      <c r="AH5018">
        <v>4.1901588439941399E-2</v>
      </c>
      <c r="AI5018">
        <v>-9.9298000335693401E-2</v>
      </c>
      <c r="AJ5018">
        <v>1.9640922546386701E-3</v>
      </c>
      <c r="AK5018">
        <v>-0.16157627105712899</v>
      </c>
      <c r="AL5018">
        <v>1.2345790863037101E-2</v>
      </c>
      <c r="AM5018">
        <v>0.142306327819824</v>
      </c>
      <c r="AN5018">
        <v>1.2226104736328099E-3</v>
      </c>
      <c r="AO5018" t="s">
        <v>91</v>
      </c>
      <c r="AP5018">
        <v>4</v>
      </c>
      <c r="AQ5018">
        <v>4276</v>
      </c>
      <c r="AR5018" t="s">
        <v>92</v>
      </c>
      <c r="AS5018" t="s">
        <v>82723</v>
      </c>
      <c r="AT5018" t="s">
        <v>82724</v>
      </c>
      <c r="AU5018" t="s">
        <v>82725</v>
      </c>
      <c r="AV5018" t="s">
        <v>76519</v>
      </c>
      <c r="AW5018">
        <v>0.999996</v>
      </c>
      <c r="AX5018" s="4">
        <v>4.2756299999999998E-57</v>
      </c>
      <c r="AY5018">
        <v>219.93</v>
      </c>
      <c r="AZ5018">
        <v>191</v>
      </c>
      <c r="BA5018">
        <v>192.01</v>
      </c>
      <c r="BB5018">
        <v>-0.2147</v>
      </c>
      <c r="BC5018">
        <v>19747000000</v>
      </c>
      <c r="BD5018" t="s">
        <v>90</v>
      </c>
    </row>
    <row r="5019" spans="1:56" x14ac:dyDescent="0.45">
      <c r="A5019" t="s">
        <v>30696</v>
      </c>
      <c r="B5019" t="s">
        <v>30697</v>
      </c>
      <c r="C5019" t="s">
        <v>82722</v>
      </c>
      <c r="D5019">
        <v>329</v>
      </c>
      <c r="E5019" t="s">
        <v>30707</v>
      </c>
      <c r="F5019" t="s">
        <v>30708</v>
      </c>
      <c r="G5019" t="s">
        <v>305</v>
      </c>
      <c r="H5019">
        <v>-0.23576736450195299</v>
      </c>
      <c r="I5019">
        <v>-7.5685501098632799E-2</v>
      </c>
      <c r="J5019">
        <v>3.3076286315918003E-2</v>
      </c>
      <c r="K5019">
        <v>-3.0763626098632799E-2</v>
      </c>
      <c r="L5019">
        <v>-5.8899879455566399E-2</v>
      </c>
      <c r="M5019">
        <v>0.13954067230224601</v>
      </c>
      <c r="N5019">
        <v>-6.3810348510742196E-3</v>
      </c>
      <c r="O5019">
        <v>-0.166003227233887</v>
      </c>
      <c r="P5019">
        <v>-0.15818977355957001</v>
      </c>
      <c r="Q5019">
        <v>6.1105728149414097E-2</v>
      </c>
      <c r="R5019">
        <v>0.137855529785156</v>
      </c>
      <c r="S5019">
        <v>-0.238688468933105</v>
      </c>
      <c r="T5019">
        <v>-7.6155185699462905E-2</v>
      </c>
      <c r="U5019">
        <v>-1.12638473510742E-2</v>
      </c>
      <c r="V5019">
        <v>-2.92768478393555E-2</v>
      </c>
      <c r="W5019">
        <v>6.2810897827148396E-2</v>
      </c>
      <c r="X5019">
        <v>4.1266918182372998E-2</v>
      </c>
      <c r="Y5019">
        <v>0.21727705001831099</v>
      </c>
      <c r="Z5019">
        <v>0.21672582626342801</v>
      </c>
      <c r="AA5019">
        <v>-1.7459869384765601E-2</v>
      </c>
      <c r="AB5019">
        <v>0.79265689849853505</v>
      </c>
      <c r="AC5019">
        <v>0.18497419357299799</v>
      </c>
      <c r="AD5019">
        <v>-9.4039440155029297E-2</v>
      </c>
      <c r="AE5019">
        <v>-0.13334751129150399</v>
      </c>
      <c r="AF5019">
        <v>-0.15843677520752</v>
      </c>
      <c r="AG5019">
        <v>5.2103042602539097E-2</v>
      </c>
      <c r="AH5019">
        <v>1.90839767456055E-2</v>
      </c>
      <c r="AI5019">
        <v>-9.75451469421387E-2</v>
      </c>
      <c r="AJ5019">
        <v>-0.14529848098754899</v>
      </c>
      <c r="AK5019">
        <v>0.16122245788574199</v>
      </c>
      <c r="AL5019">
        <v>-7.2854518890380901E-2</v>
      </c>
      <c r="AM5019">
        <v>0.32859706878662098</v>
      </c>
      <c r="AN5019">
        <v>5.8888435363769497E-2</v>
      </c>
      <c r="AO5019" t="s">
        <v>91</v>
      </c>
      <c r="AP5019">
        <v>3</v>
      </c>
      <c r="AQ5019">
        <v>4276</v>
      </c>
      <c r="AR5019" t="s">
        <v>92</v>
      </c>
      <c r="AS5019" t="s">
        <v>82723</v>
      </c>
      <c r="AT5019" t="s">
        <v>82724</v>
      </c>
      <c r="AU5019" t="s">
        <v>82725</v>
      </c>
      <c r="AV5019" t="s">
        <v>77266</v>
      </c>
      <c r="AW5019">
        <v>1</v>
      </c>
      <c r="AX5019">
        <v>0</v>
      </c>
      <c r="AY5019">
        <v>383.51</v>
      </c>
      <c r="AZ5019">
        <v>355.6</v>
      </c>
      <c r="BA5019">
        <v>67.870999999999995</v>
      </c>
      <c r="BB5019">
        <v>-0.15676000000000001</v>
      </c>
      <c r="BC5019">
        <v>35277000000</v>
      </c>
      <c r="BD5019" t="s">
        <v>90</v>
      </c>
    </row>
    <row r="5020" spans="1:56" x14ac:dyDescent="0.45">
      <c r="A5020" t="s">
        <v>30696</v>
      </c>
      <c r="B5020" t="s">
        <v>30697</v>
      </c>
      <c r="C5020" t="s">
        <v>82722</v>
      </c>
      <c r="D5020">
        <v>504</v>
      </c>
      <c r="E5020" t="s">
        <v>30709</v>
      </c>
      <c r="F5020" t="s">
        <v>30701</v>
      </c>
      <c r="G5020" t="s">
        <v>2642</v>
      </c>
      <c r="H5020">
        <v>0.101927757263184</v>
      </c>
      <c r="I5020">
        <v>7.6300621032714802E-2</v>
      </c>
      <c r="J5020">
        <v>-0.15137290954589799</v>
      </c>
      <c r="K5020">
        <v>-0.228686332702637</v>
      </c>
      <c r="L5020">
        <v>-0.17532444000244099</v>
      </c>
      <c r="M5020">
        <v>2.1886825561523399E-2</v>
      </c>
      <c r="N5020">
        <v>-6.6068649291992201E-2</v>
      </c>
      <c r="O5020">
        <v>0.27293777465820301</v>
      </c>
      <c r="P5020">
        <v>4.2256355285644497E-2</v>
      </c>
      <c r="Q5020">
        <v>0.30859279632568398</v>
      </c>
      <c r="R5020">
        <v>0.28286838531494102</v>
      </c>
      <c r="S5020">
        <v>0.108057975769043</v>
      </c>
      <c r="T5020">
        <v>0.35709047317504899</v>
      </c>
      <c r="U5020">
        <v>-0.74307060241699197</v>
      </c>
      <c r="V5020">
        <v>-0.43317413330078097</v>
      </c>
      <c r="W5020">
        <v>0.31337928771972701</v>
      </c>
      <c r="X5020">
        <v>0.152734279632568</v>
      </c>
      <c r="Y5020">
        <v>-0.18684339523315399</v>
      </c>
      <c r="Z5020">
        <v>-0.12101793289184599</v>
      </c>
      <c r="AA5020">
        <v>-0.163497924804688</v>
      </c>
      <c r="AB5020">
        <v>-1.30538940429688E-2</v>
      </c>
      <c r="AC5020">
        <v>-2.0134449005127002E-2</v>
      </c>
      <c r="AD5020" t="s">
        <v>90</v>
      </c>
      <c r="AE5020" t="s">
        <v>90</v>
      </c>
      <c r="AF5020" t="s">
        <v>90</v>
      </c>
      <c r="AG5020" t="s">
        <v>90</v>
      </c>
      <c r="AH5020" t="s">
        <v>90</v>
      </c>
      <c r="AI5020" t="s">
        <v>90</v>
      </c>
      <c r="AJ5020" t="s">
        <v>90</v>
      </c>
      <c r="AK5020" t="s">
        <v>90</v>
      </c>
      <c r="AL5020" t="s">
        <v>90</v>
      </c>
      <c r="AM5020" t="s">
        <v>90</v>
      </c>
      <c r="AN5020" t="s">
        <v>90</v>
      </c>
      <c r="AO5020" t="s">
        <v>91</v>
      </c>
      <c r="AP5020">
        <v>4</v>
      </c>
      <c r="AQ5020">
        <v>4276</v>
      </c>
      <c r="AR5020" t="s">
        <v>92</v>
      </c>
      <c r="AS5020" t="s">
        <v>82723</v>
      </c>
      <c r="AT5020" t="s">
        <v>82724</v>
      </c>
      <c r="AU5020" t="s">
        <v>82725</v>
      </c>
      <c r="AV5020" t="s">
        <v>76773</v>
      </c>
      <c r="AW5020">
        <v>1</v>
      </c>
      <c r="AX5020" s="4">
        <v>2.2529499999999999E-54</v>
      </c>
      <c r="AY5020">
        <v>201.46</v>
      </c>
      <c r="AZ5020">
        <v>130.08000000000001</v>
      </c>
      <c r="BA5020">
        <v>48.115000000000002</v>
      </c>
      <c r="BB5020">
        <v>3.9150999999999998E-2</v>
      </c>
      <c r="BC5020">
        <v>11864000000</v>
      </c>
      <c r="BD5020" t="s">
        <v>90</v>
      </c>
    </row>
    <row r="5021" spans="1:56" x14ac:dyDescent="0.45">
      <c r="A5021" t="s">
        <v>30696</v>
      </c>
      <c r="B5021" t="s">
        <v>30697</v>
      </c>
      <c r="C5021" t="s">
        <v>82722</v>
      </c>
      <c r="D5021">
        <v>505</v>
      </c>
      <c r="E5021" t="s">
        <v>30710</v>
      </c>
      <c r="F5021" t="s">
        <v>30701</v>
      </c>
      <c r="G5021" t="s">
        <v>2642</v>
      </c>
      <c r="H5021">
        <v>1.6546249389648399E-2</v>
      </c>
      <c r="I5021">
        <v>-2.8517723083496101E-2</v>
      </c>
      <c r="J5021">
        <v>-0.32959747314453097</v>
      </c>
      <c r="K5021">
        <v>-0.36354446411132801</v>
      </c>
      <c r="L5021">
        <v>-0.34429264068603499</v>
      </c>
      <c r="M5021">
        <v>-0.10307121276855501</v>
      </c>
      <c r="N5021">
        <v>8.7823867797851597E-3</v>
      </c>
      <c r="O5021">
        <v>0.27108383178710899</v>
      </c>
      <c r="P5021">
        <v>0.102230072021484</v>
      </c>
      <c r="Q5021">
        <v>0.25583076477050798</v>
      </c>
      <c r="R5021">
        <v>0.155064582824707</v>
      </c>
      <c r="S5021">
        <v>0.31285953521728499</v>
      </c>
      <c r="T5021">
        <v>-4.7466754913330099E-2</v>
      </c>
      <c r="U5021">
        <v>-0.57829761505126998</v>
      </c>
      <c r="V5021">
        <v>-0.268954277038574</v>
      </c>
      <c r="W5021">
        <v>-0.24244499206542999</v>
      </c>
      <c r="X5021">
        <v>0.33821630477905301</v>
      </c>
      <c r="Y5021">
        <v>-0.12674760818481401</v>
      </c>
      <c r="Z5021">
        <v>0.45134878158569303</v>
      </c>
      <c r="AA5021">
        <v>0.23552799224853499</v>
      </c>
      <c r="AB5021">
        <v>-0.15379238128662101</v>
      </c>
      <c r="AC5021">
        <v>0.30330896377563499</v>
      </c>
      <c r="AD5021">
        <v>0.28152704238891602</v>
      </c>
      <c r="AE5021">
        <v>-0.56813430786132801</v>
      </c>
      <c r="AF5021">
        <v>-1.0286750793457</v>
      </c>
      <c r="AG5021">
        <v>-0.77908802032470703</v>
      </c>
      <c r="AH5021">
        <v>-0.56175613403320301</v>
      </c>
      <c r="AI5021">
        <v>0.255565166473389</v>
      </c>
      <c r="AJ5021">
        <v>-5.3072452545166002E-2</v>
      </c>
      <c r="AK5021">
        <v>0.195332527160645</v>
      </c>
      <c r="AL5021">
        <v>-6.7314624786376995E-2</v>
      </c>
      <c r="AM5021">
        <v>0.16553115844726601</v>
      </c>
      <c r="AN5021">
        <v>-7.4663162231445304E-3</v>
      </c>
      <c r="AO5021" t="s">
        <v>91</v>
      </c>
      <c r="AP5021">
        <v>4</v>
      </c>
      <c r="AQ5021">
        <v>4276</v>
      </c>
      <c r="AR5021" t="s">
        <v>92</v>
      </c>
      <c r="AS5021" t="s">
        <v>82723</v>
      </c>
      <c r="AT5021" t="s">
        <v>82724</v>
      </c>
      <c r="AU5021" t="s">
        <v>82725</v>
      </c>
      <c r="AV5021" t="s">
        <v>82726</v>
      </c>
      <c r="AW5021">
        <v>1</v>
      </c>
      <c r="AX5021" s="4">
        <v>1.6849299999999999E-85</v>
      </c>
      <c r="AY5021">
        <v>233.58</v>
      </c>
      <c r="AZ5021">
        <v>207.38</v>
      </c>
      <c r="BA5021">
        <v>48.115000000000002</v>
      </c>
      <c r="BB5021">
        <v>3.9150999999999998E-2</v>
      </c>
      <c r="BC5021">
        <v>9082400000</v>
      </c>
      <c r="BD5021" t="s">
        <v>90</v>
      </c>
    </row>
    <row r="5022" spans="1:56" x14ac:dyDescent="0.45">
      <c r="A5022" t="s">
        <v>30696</v>
      </c>
      <c r="B5022" t="s">
        <v>30697</v>
      </c>
      <c r="C5022" t="s">
        <v>82722</v>
      </c>
      <c r="D5022">
        <v>955</v>
      </c>
      <c r="E5022" t="s">
        <v>30711</v>
      </c>
      <c r="F5022" t="s">
        <v>30712</v>
      </c>
      <c r="G5022">
        <v>1</v>
      </c>
      <c r="H5022">
        <v>0.33105278015136702</v>
      </c>
      <c r="I5022">
        <v>-0.223892211914063</v>
      </c>
      <c r="J5022">
        <v>-0.34584999084472701</v>
      </c>
      <c r="K5022">
        <v>-0.112205505371094</v>
      </c>
      <c r="L5022">
        <v>-0.15475845336914101</v>
      </c>
      <c r="M5022">
        <v>0.197001457214355</v>
      </c>
      <c r="N5022">
        <v>0.29941654205322299</v>
      </c>
      <c r="O5022">
        <v>-3.3102035522460898E-3</v>
      </c>
      <c r="P5022">
        <v>0.172633171081543</v>
      </c>
      <c r="Q5022">
        <v>0.448077201843262</v>
      </c>
      <c r="R5022">
        <v>-1.0995864868164101E-2</v>
      </c>
      <c r="S5022">
        <v>0.31918430328369102</v>
      </c>
      <c r="T5022">
        <v>-0.200158596038818</v>
      </c>
      <c r="U5022">
        <v>-0.25954818725585899</v>
      </c>
      <c r="V5022">
        <v>-9.9070549011230497E-2</v>
      </c>
      <c r="W5022">
        <v>-0.159461975097656</v>
      </c>
      <c r="X5022">
        <v>0.26242399215698198</v>
      </c>
      <c r="Y5022">
        <v>0.32957506179809598</v>
      </c>
      <c r="Z5022">
        <v>0.12850427627563499</v>
      </c>
      <c r="AA5022">
        <v>0.10538673400878899</v>
      </c>
      <c r="AB5022">
        <v>0.48966598510742199</v>
      </c>
      <c r="AC5022">
        <v>-6.5178394317626995E-2</v>
      </c>
      <c r="AD5022">
        <v>0.17731714248657199</v>
      </c>
      <c r="AE5022">
        <v>-0.33602428436279302</v>
      </c>
      <c r="AF5022">
        <v>-0.42542648315429699</v>
      </c>
      <c r="AG5022">
        <v>-6.3587188720703097E-2</v>
      </c>
      <c r="AH5022">
        <v>-0.28316307067871099</v>
      </c>
      <c r="AI5022">
        <v>0.14274072647094699</v>
      </c>
      <c r="AJ5022">
        <v>0.132945537567139</v>
      </c>
      <c r="AK5022">
        <v>1.1260032653808601E-2</v>
      </c>
      <c r="AL5022">
        <v>4.3933391571044901E-2</v>
      </c>
      <c r="AM5022">
        <v>0.18680477142334001</v>
      </c>
      <c r="AN5022">
        <v>-0.12101554870605501</v>
      </c>
      <c r="AO5022" t="s">
        <v>91</v>
      </c>
      <c r="AP5022">
        <v>4</v>
      </c>
      <c r="AQ5022">
        <v>4276</v>
      </c>
      <c r="AR5022" t="s">
        <v>92</v>
      </c>
      <c r="AS5022" t="s">
        <v>82723</v>
      </c>
      <c r="AT5022" t="s">
        <v>82724</v>
      </c>
      <c r="AU5022" t="s">
        <v>82725</v>
      </c>
      <c r="AV5022" t="s">
        <v>75978</v>
      </c>
      <c r="AW5022">
        <v>1</v>
      </c>
      <c r="AX5022" s="4">
        <v>2.33957E-85</v>
      </c>
      <c r="AY5022">
        <v>206.19</v>
      </c>
      <c r="AZ5022">
        <v>109.44</v>
      </c>
      <c r="BA5022">
        <v>175.42</v>
      </c>
      <c r="BB5022">
        <v>-0.38275999999999999</v>
      </c>
      <c r="BC5022">
        <v>11196000000</v>
      </c>
      <c r="BD5022" t="s">
        <v>90</v>
      </c>
    </row>
    <row r="5023" spans="1:56" x14ac:dyDescent="0.45">
      <c r="A5023" t="s">
        <v>30696</v>
      </c>
      <c r="B5023" t="s">
        <v>30697</v>
      </c>
      <c r="C5023" t="s">
        <v>82722</v>
      </c>
      <c r="D5023">
        <v>780</v>
      </c>
      <c r="E5023" t="s">
        <v>30715</v>
      </c>
      <c r="F5023" t="s">
        <v>30716</v>
      </c>
      <c r="G5023">
        <v>1</v>
      </c>
      <c r="H5023">
        <v>-0.29267120361328097</v>
      </c>
      <c r="I5023">
        <v>-0.261935234069824</v>
      </c>
      <c r="J5023">
        <v>1.2456893920898399E-2</v>
      </c>
      <c r="K5023">
        <v>2.7484893798828099E-3</v>
      </c>
      <c r="L5023">
        <v>-7.0889472961425795E-2</v>
      </c>
      <c r="M5023">
        <v>0.234687805175781</v>
      </c>
      <c r="N5023">
        <v>6.2058448791503899E-2</v>
      </c>
      <c r="O5023">
        <v>-0.10636329650878899</v>
      </c>
      <c r="P5023">
        <v>1.56097412109375E-2</v>
      </c>
      <c r="Q5023">
        <v>0.121376037597656</v>
      </c>
      <c r="R5023">
        <v>0.28488826751709001</v>
      </c>
      <c r="S5023">
        <v>-7.2302818298339802E-2</v>
      </c>
      <c r="T5023">
        <v>-0.31515455245971702</v>
      </c>
      <c r="U5023">
        <v>0.12595176696777299</v>
      </c>
      <c r="V5023">
        <v>1.64995193481445E-2</v>
      </c>
      <c r="W5023">
        <v>7.40814208984375E-3</v>
      </c>
      <c r="X5023">
        <v>7.7691555023193401E-2</v>
      </c>
      <c r="Y5023">
        <v>0.44725561141967801</v>
      </c>
      <c r="Z5023">
        <v>7.2617053985595703E-2</v>
      </c>
      <c r="AA5023">
        <v>-0.154144287109375</v>
      </c>
      <c r="AB5023">
        <v>0.33855628967285201</v>
      </c>
      <c r="AC5023">
        <v>-1.6344547271728498E-2</v>
      </c>
      <c r="AD5023">
        <v>1.80673599243164E-3</v>
      </c>
      <c r="AE5023">
        <v>-8.4453582763671903E-2</v>
      </c>
      <c r="AF5023">
        <v>6.9849967956542997E-2</v>
      </c>
      <c r="AG5023">
        <v>-0.276385307312012</v>
      </c>
      <c r="AH5023">
        <v>-1.33886337280273E-2</v>
      </c>
      <c r="AI5023">
        <v>-1.8191337585449199E-3</v>
      </c>
      <c r="AJ5023">
        <v>-8.7817668914794894E-2</v>
      </c>
      <c r="AK5023">
        <v>-7.6255798339843802E-3</v>
      </c>
      <c r="AL5023">
        <v>2.1945476531982401E-2</v>
      </c>
      <c r="AM5023">
        <v>3.7710189819335903E-2</v>
      </c>
      <c r="AN5023">
        <v>-0.17732810974121099</v>
      </c>
      <c r="AO5023" t="s">
        <v>91</v>
      </c>
      <c r="AP5023">
        <v>3</v>
      </c>
      <c r="AQ5023">
        <v>4276</v>
      </c>
      <c r="AR5023" t="s">
        <v>92</v>
      </c>
      <c r="AS5023" t="s">
        <v>82723</v>
      </c>
      <c r="AT5023" t="s">
        <v>82724</v>
      </c>
      <c r="AU5023" t="s">
        <v>82725</v>
      </c>
      <c r="AV5023" t="s">
        <v>75893</v>
      </c>
      <c r="AW5023">
        <v>1</v>
      </c>
      <c r="AX5023" s="4">
        <v>6.3199399999999996E-78</v>
      </c>
      <c r="AY5023">
        <v>199.59</v>
      </c>
      <c r="AZ5023">
        <v>184.54</v>
      </c>
      <c r="BA5023">
        <v>199.59</v>
      </c>
      <c r="BB5023">
        <v>0.37708999999999998</v>
      </c>
      <c r="BC5023">
        <v>1187500000</v>
      </c>
      <c r="BD5023" t="s">
        <v>90</v>
      </c>
    </row>
    <row r="5024" spans="1:56" x14ac:dyDescent="0.45">
      <c r="A5024" t="s">
        <v>30696</v>
      </c>
      <c r="B5024" t="s">
        <v>30697</v>
      </c>
      <c r="C5024" t="s">
        <v>82722</v>
      </c>
      <c r="D5024">
        <v>376</v>
      </c>
      <c r="E5024" t="s">
        <v>30719</v>
      </c>
      <c r="F5024" t="s">
        <v>30718</v>
      </c>
      <c r="G5024" t="s">
        <v>305</v>
      </c>
      <c r="H5024">
        <v>-7.62481689453125E-2</v>
      </c>
      <c r="I5024">
        <v>8.9359283447265608E-3</v>
      </c>
      <c r="J5024">
        <v>-0.12541580200195299</v>
      </c>
      <c r="K5024">
        <v>1.8013000488281299E-2</v>
      </c>
      <c r="L5024">
        <v>-6.2657356262207003E-2</v>
      </c>
      <c r="M5024">
        <v>-0.88575363159179699</v>
      </c>
      <c r="N5024">
        <v>-3.2561302185058601E-2</v>
      </c>
      <c r="O5024">
        <v>-7.4963569641113295E-2</v>
      </c>
      <c r="P5024">
        <v>-0.10347843170166</v>
      </c>
      <c r="Q5024">
        <v>0.114727973937988</v>
      </c>
      <c r="R5024">
        <v>9.1883659362792997E-2</v>
      </c>
      <c r="S5024">
        <v>-7.8556060791015597E-2</v>
      </c>
      <c r="T5024">
        <v>-1.00836753845215E-2</v>
      </c>
      <c r="U5024">
        <v>-0.13769435882568401</v>
      </c>
      <c r="V5024">
        <v>-1.47829055786133E-2</v>
      </c>
      <c r="W5024">
        <v>0.121870994567871</v>
      </c>
      <c r="X5024">
        <v>1.19223594665527E-2</v>
      </c>
      <c r="Y5024">
        <v>-2.63781547546387E-2</v>
      </c>
      <c r="Z5024">
        <v>1.9814968109130901E-2</v>
      </c>
      <c r="AA5024">
        <v>-0.117443084716797</v>
      </c>
      <c r="AB5024">
        <v>0.207150459289551</v>
      </c>
      <c r="AC5024">
        <v>8.9095592498779297E-2</v>
      </c>
      <c r="AD5024">
        <v>5.4382801055908203E-2</v>
      </c>
      <c r="AE5024">
        <v>3.863525390625E-2</v>
      </c>
      <c r="AF5024">
        <v>-0.103398323059082</v>
      </c>
      <c r="AG5024">
        <v>6.2212944030761698E-2</v>
      </c>
      <c r="AH5024">
        <v>9.0312957763671897E-4</v>
      </c>
      <c r="AI5024">
        <v>-3.6430835723877002E-2</v>
      </c>
      <c r="AJ5024">
        <v>-6.0163021087646498E-2</v>
      </c>
      <c r="AK5024">
        <v>3.0462265014648399E-2</v>
      </c>
      <c r="AL5024">
        <v>-2.36363410949707E-2</v>
      </c>
      <c r="AM5024">
        <v>9.3629837036132799E-2</v>
      </c>
      <c r="AN5024">
        <v>-0.105144500732422</v>
      </c>
      <c r="AO5024" t="s">
        <v>91</v>
      </c>
      <c r="AP5024">
        <v>3</v>
      </c>
      <c r="AQ5024">
        <v>4276</v>
      </c>
      <c r="AR5024" t="s">
        <v>92</v>
      </c>
      <c r="AS5024" t="s">
        <v>82723</v>
      </c>
      <c r="AT5024" t="s">
        <v>82724</v>
      </c>
      <c r="AU5024" t="s">
        <v>82725</v>
      </c>
      <c r="AV5024" t="s">
        <v>82727</v>
      </c>
      <c r="AW5024">
        <v>1</v>
      </c>
      <c r="AX5024">
        <v>0</v>
      </c>
      <c r="AY5024">
        <v>411.39</v>
      </c>
      <c r="AZ5024">
        <v>359.51</v>
      </c>
      <c r="BA5024">
        <v>76.162000000000006</v>
      </c>
      <c r="BB5024">
        <v>4.6552999999999997E-2</v>
      </c>
      <c r="BC5024">
        <v>35948000000</v>
      </c>
      <c r="BD5024" t="s">
        <v>90</v>
      </c>
    </row>
    <row r="5025" spans="1:56" x14ac:dyDescent="0.45">
      <c r="A5025" t="s">
        <v>30696</v>
      </c>
      <c r="B5025" t="s">
        <v>30697</v>
      </c>
      <c r="C5025" t="s">
        <v>82722</v>
      </c>
      <c r="D5025">
        <v>998</v>
      </c>
      <c r="E5025" t="s">
        <v>30724</v>
      </c>
      <c r="F5025" t="s">
        <v>30725</v>
      </c>
      <c r="G5025" t="s">
        <v>2642</v>
      </c>
      <c r="H5025">
        <v>-0.115714073181152</v>
      </c>
      <c r="I5025">
        <v>0.31337547302246099</v>
      </c>
      <c r="J5025">
        <v>0.20641708374023399</v>
      </c>
      <c r="K5025">
        <v>7.2486877441406306E-2</v>
      </c>
      <c r="L5025">
        <v>0.107359886169434</v>
      </c>
      <c r="M5025">
        <v>-3.375244140625E-2</v>
      </c>
      <c r="N5025">
        <v>-0.20184516906738301</v>
      </c>
      <c r="O5025">
        <v>-0.323666572570801</v>
      </c>
      <c r="P5025">
        <v>-0.13179969787597701</v>
      </c>
      <c r="Q5025">
        <v>4.0080070495605503E-2</v>
      </c>
      <c r="R5025">
        <v>-8.6997032165527302E-2</v>
      </c>
      <c r="S5025">
        <v>-6.7720413208007799E-2</v>
      </c>
      <c r="T5025">
        <v>0.17025041580200201</v>
      </c>
      <c r="U5025">
        <v>0.248120307922363</v>
      </c>
      <c r="V5025">
        <v>0.11402416229248</v>
      </c>
      <c r="W5025">
        <v>0.13481521606445299</v>
      </c>
      <c r="X5025">
        <v>-0.13391637802124001</v>
      </c>
      <c r="Y5025">
        <v>-7.4841022491455106E-2</v>
      </c>
      <c r="Z5025">
        <v>-0.109214305877686</v>
      </c>
      <c r="AA5025">
        <v>-0.16392993927002</v>
      </c>
      <c r="AB5025">
        <v>3.6746025085449198E-2</v>
      </c>
      <c r="AC5025">
        <v>-0.24840021133422899</v>
      </c>
      <c r="AD5025">
        <v>7.0635318756103502E-2</v>
      </c>
      <c r="AE5025">
        <v>0.42667675018310502</v>
      </c>
      <c r="AF5025">
        <v>0.33071231842040999</v>
      </c>
      <c r="AG5025">
        <v>0.171722412109375</v>
      </c>
      <c r="AH5025">
        <v>0.21749210357665999</v>
      </c>
      <c r="AI5025">
        <v>-0.250441074371338</v>
      </c>
      <c r="AJ5025">
        <v>-8.0797672271728502E-2</v>
      </c>
      <c r="AK5025">
        <v>-0.235058784484863</v>
      </c>
      <c r="AL5025">
        <v>-7.4112415313720703E-2</v>
      </c>
      <c r="AM5025">
        <v>5.5687904357910198E-2</v>
      </c>
      <c r="AN5025">
        <v>-0.47009754180908198</v>
      </c>
      <c r="AO5025" t="s">
        <v>91</v>
      </c>
      <c r="AP5025">
        <v>2</v>
      </c>
      <c r="AQ5025">
        <v>4276</v>
      </c>
      <c r="AR5025" t="s">
        <v>92</v>
      </c>
      <c r="AS5025" t="s">
        <v>82723</v>
      </c>
      <c r="AT5025" t="s">
        <v>82724</v>
      </c>
      <c r="AU5025" t="s">
        <v>82725</v>
      </c>
      <c r="AV5025" t="s">
        <v>77387</v>
      </c>
      <c r="AW5025">
        <v>1</v>
      </c>
      <c r="AX5025" s="4">
        <v>7.0834999999999995E-116</v>
      </c>
      <c r="AY5025">
        <v>232.93</v>
      </c>
      <c r="AZ5025">
        <v>208.75</v>
      </c>
      <c r="BA5025">
        <v>114.5</v>
      </c>
      <c r="BB5025">
        <v>0.11634</v>
      </c>
      <c r="BC5025">
        <v>4934200000</v>
      </c>
      <c r="BD5025" t="s">
        <v>90</v>
      </c>
    </row>
    <row r="5026" spans="1:56" x14ac:dyDescent="0.45">
      <c r="A5026" t="s">
        <v>30696</v>
      </c>
      <c r="B5026" t="s">
        <v>30697</v>
      </c>
      <c r="C5026" t="s">
        <v>82722</v>
      </c>
      <c r="D5026">
        <v>1820</v>
      </c>
      <c r="E5026" t="s">
        <v>30726</v>
      </c>
      <c r="F5026" t="s">
        <v>30727</v>
      </c>
      <c r="G5026" t="s">
        <v>168</v>
      </c>
      <c r="H5026">
        <v>-0.51294326782226596</v>
      </c>
      <c r="I5026">
        <v>-2.5676727294921899E-2</v>
      </c>
      <c r="J5026">
        <v>-7.2889328002929696E-3</v>
      </c>
      <c r="K5026">
        <v>4.3322563171386698E-2</v>
      </c>
      <c r="L5026">
        <v>-0.36842155456543002</v>
      </c>
      <c r="M5026">
        <v>2.3634004592895499</v>
      </c>
      <c r="N5026">
        <v>0.16553878784179701</v>
      </c>
      <c r="O5026">
        <v>-0.28438949584960899</v>
      </c>
      <c r="P5026">
        <v>0.162556648254395</v>
      </c>
      <c r="Q5026">
        <v>-3.2472610473632799E-3</v>
      </c>
      <c r="R5026">
        <v>-8.2338333129882799E-2</v>
      </c>
      <c r="S5026">
        <v>3.4797668457031299E-2</v>
      </c>
      <c r="T5026">
        <v>0.22807836532592801</v>
      </c>
      <c r="U5026">
        <v>-5.5567741394043003E-2</v>
      </c>
      <c r="V5026">
        <v>1.7912864685058601E-2</v>
      </c>
      <c r="W5026">
        <v>-2.13775634765625E-2</v>
      </c>
      <c r="X5026">
        <v>8.6793422698974595E-2</v>
      </c>
      <c r="Y5026">
        <v>9.2053413391113299E-3</v>
      </c>
      <c r="Z5026">
        <v>-0.297163486480713</v>
      </c>
      <c r="AA5026">
        <v>-0.14478874206542999</v>
      </c>
      <c r="AB5026">
        <v>-4.0340423583984401E-3</v>
      </c>
      <c r="AC5026">
        <v>-0.25917100906372098</v>
      </c>
      <c r="AD5026">
        <v>0.135237216949463</v>
      </c>
      <c r="AE5026">
        <v>0.19594669342040999</v>
      </c>
      <c r="AF5026">
        <v>0.20133113861084001</v>
      </c>
      <c r="AG5026">
        <v>0.13486385345459001</v>
      </c>
      <c r="AH5026">
        <v>-1.9166946411132799E-2</v>
      </c>
      <c r="AI5026">
        <v>4.1470527648925799E-3</v>
      </c>
      <c r="AJ5026">
        <v>2.81424522399902E-2</v>
      </c>
      <c r="AK5026">
        <v>-0.29881381988525402</v>
      </c>
      <c r="AL5026">
        <v>-0.11190748214721701</v>
      </c>
      <c r="AM5026">
        <v>-2.2152900695800799E-2</v>
      </c>
      <c r="AN5026">
        <v>-0.326022148132324</v>
      </c>
      <c r="AO5026" t="s">
        <v>91</v>
      </c>
      <c r="AP5026">
        <v>3</v>
      </c>
      <c r="AQ5026">
        <v>4276</v>
      </c>
      <c r="AR5026" t="s">
        <v>92</v>
      </c>
      <c r="AS5026" t="s">
        <v>82723</v>
      </c>
      <c r="AT5026" t="s">
        <v>82724</v>
      </c>
      <c r="AU5026" t="s">
        <v>82725</v>
      </c>
      <c r="AV5026" t="s">
        <v>75871</v>
      </c>
      <c r="AW5026">
        <v>0.99996799999999997</v>
      </c>
      <c r="AX5026" s="4">
        <v>3.6715100000000001E-23</v>
      </c>
      <c r="AY5026">
        <v>164.65</v>
      </c>
      <c r="AZ5026">
        <v>113.8</v>
      </c>
      <c r="BA5026">
        <v>151.72999999999999</v>
      </c>
      <c r="BB5026">
        <v>-0.13697000000000001</v>
      </c>
      <c r="BC5026">
        <v>1013300000</v>
      </c>
      <c r="BD5026" t="s">
        <v>90</v>
      </c>
    </row>
    <row r="5027" spans="1:56" x14ac:dyDescent="0.45">
      <c r="A5027" t="s">
        <v>30696</v>
      </c>
      <c r="B5027" t="s">
        <v>30697</v>
      </c>
      <c r="C5027" t="s">
        <v>82722</v>
      </c>
      <c r="D5027">
        <v>168</v>
      </c>
      <c r="E5027" t="s">
        <v>30728</v>
      </c>
      <c r="F5027" t="s">
        <v>30729</v>
      </c>
      <c r="G5027" t="s">
        <v>168</v>
      </c>
      <c r="H5027">
        <v>9.5341682434082003E-2</v>
      </c>
      <c r="I5027">
        <v>-0.68239402770996105</v>
      </c>
      <c r="J5027">
        <v>-0.54015445709228505</v>
      </c>
      <c r="K5027">
        <v>-0.25611495971679699</v>
      </c>
      <c r="L5027">
        <v>-0.32490921020507801</v>
      </c>
      <c r="M5027">
        <v>1.9672393798828101E-2</v>
      </c>
      <c r="N5027">
        <v>3.3273696899414097E-2</v>
      </c>
      <c r="O5027">
        <v>-2.8515815734863299E-2</v>
      </c>
      <c r="P5027">
        <v>1.6427993774414101E-2</v>
      </c>
      <c r="Q5027">
        <v>0.16579818725585899</v>
      </c>
      <c r="R5027">
        <v>2.3697853088378899E-2</v>
      </c>
      <c r="S5027">
        <v>6.6626548767089802E-2</v>
      </c>
      <c r="T5027">
        <v>-0.60183668136596702</v>
      </c>
      <c r="U5027">
        <v>-0.47928428649902299</v>
      </c>
      <c r="V5027">
        <v>-0.382107734680176</v>
      </c>
      <c r="W5027">
        <v>-0.29130172729492199</v>
      </c>
      <c r="X5027">
        <v>-5.2496433258056599E-2</v>
      </c>
      <c r="Y5027">
        <v>-4.8798084259033203E-2</v>
      </c>
      <c r="Z5027">
        <v>8.1900119781494099E-2</v>
      </c>
      <c r="AA5027">
        <v>-7.0772171020507799E-2</v>
      </c>
      <c r="AB5027">
        <v>0.29416465759277299</v>
      </c>
      <c r="AC5027">
        <v>2.6441097259521502E-2</v>
      </c>
      <c r="AD5027">
        <v>0.12894392013549799</v>
      </c>
      <c r="AE5027">
        <v>-0.60435390472412098</v>
      </c>
      <c r="AF5027">
        <v>-0.57601547241210904</v>
      </c>
      <c r="AG5027">
        <v>-0.23597049713134799</v>
      </c>
      <c r="AH5027">
        <v>-0.27263545989990201</v>
      </c>
      <c r="AI5027">
        <v>4.4812679290771498E-2</v>
      </c>
      <c r="AJ5027">
        <v>3.4512996673583998E-2</v>
      </c>
      <c r="AK5027">
        <v>9.4587326049804701E-2</v>
      </c>
      <c r="AL5027">
        <v>4.4702053070068401E-2</v>
      </c>
      <c r="AM5027">
        <v>0.197346687316895</v>
      </c>
      <c r="AN5027">
        <v>6.2222480773925802E-2</v>
      </c>
      <c r="AO5027" t="s">
        <v>91</v>
      </c>
      <c r="AP5027">
        <v>3</v>
      </c>
      <c r="AQ5027">
        <v>4276</v>
      </c>
      <c r="AR5027" t="s">
        <v>92</v>
      </c>
      <c r="AS5027" t="s">
        <v>82723</v>
      </c>
      <c r="AT5027" t="s">
        <v>82724</v>
      </c>
      <c r="AU5027" t="s">
        <v>82725</v>
      </c>
      <c r="AV5027" t="s">
        <v>76493</v>
      </c>
      <c r="AW5027">
        <v>1</v>
      </c>
      <c r="AX5027">
        <v>0</v>
      </c>
      <c r="AY5027">
        <v>530.89</v>
      </c>
      <c r="AZ5027">
        <v>449.44</v>
      </c>
      <c r="BA5027">
        <v>181.26</v>
      </c>
      <c r="BB5027">
        <v>-3.5231999999999999E-2</v>
      </c>
      <c r="BC5027">
        <v>62993000000</v>
      </c>
      <c r="BD5027" t="s">
        <v>90</v>
      </c>
    </row>
    <row r="5028" spans="1:56" x14ac:dyDescent="0.45">
      <c r="A5028" t="s">
        <v>30696</v>
      </c>
      <c r="B5028" t="s">
        <v>30697</v>
      </c>
      <c r="C5028" t="s">
        <v>82722</v>
      </c>
      <c r="D5028">
        <v>882</v>
      </c>
      <c r="E5028" t="s">
        <v>30733</v>
      </c>
      <c r="F5028" t="s">
        <v>30734</v>
      </c>
      <c r="G5028">
        <v>1</v>
      </c>
      <c r="H5028">
        <v>8.0515861511230497E-2</v>
      </c>
      <c r="I5028">
        <v>-0.22972297668457001</v>
      </c>
      <c r="J5028">
        <v>-1.6639709472656299E-2</v>
      </c>
      <c r="K5028">
        <v>-1.4362335205078099E-3</v>
      </c>
      <c r="L5028">
        <v>4.8943519592285198E-2</v>
      </c>
      <c r="M5028">
        <v>-1.30118560791016</v>
      </c>
      <c r="N5028">
        <v>0.14229488372802701</v>
      </c>
      <c r="O5028">
        <v>-5.9661865234375E-3</v>
      </c>
      <c r="P5028">
        <v>4.5256614685058601E-2</v>
      </c>
      <c r="Q5028">
        <v>0.33059597015380898</v>
      </c>
      <c r="R5028">
        <v>0.117824554443359</v>
      </c>
      <c r="S5028">
        <v>0.22944831848144501</v>
      </c>
      <c r="T5028">
        <v>-0.13683271408081099</v>
      </c>
      <c r="U5028">
        <v>2.5785446166992201E-2</v>
      </c>
      <c r="V5028">
        <v>-2.2905349731445299E-2</v>
      </c>
      <c r="W5028">
        <v>1.1968612670898399E-2</v>
      </c>
      <c r="X5028">
        <v>0.169020175933838</v>
      </c>
      <c r="Y5028">
        <v>-9.0699195861816406E-3</v>
      </c>
      <c r="Z5028">
        <v>0.10469865798950199</v>
      </c>
      <c r="AA5028">
        <v>9.3591690063476604E-2</v>
      </c>
      <c r="AB5028">
        <v>-0.104813575744629</v>
      </c>
      <c r="AC5028">
        <v>2.58898735046387E-2</v>
      </c>
      <c r="AD5028">
        <v>-4.5183658599853502E-2</v>
      </c>
      <c r="AE5028">
        <v>-0.16245460510253901</v>
      </c>
      <c r="AF5028">
        <v>-8.1645011901855497E-2</v>
      </c>
      <c r="AG5028">
        <v>1.0156631469726599E-3</v>
      </c>
      <c r="AH5028">
        <v>8.9847564697265597E-2</v>
      </c>
      <c r="AI5028">
        <v>1.6790866851806599E-2</v>
      </c>
      <c r="AJ5028">
        <v>-3.27553749084473E-2</v>
      </c>
      <c r="AK5028">
        <v>-1.7717361450195299E-2</v>
      </c>
      <c r="AL5028">
        <v>-3.79376411437988E-2</v>
      </c>
      <c r="AM5028">
        <v>0.15696334838867201</v>
      </c>
      <c r="AN5028">
        <v>-4.5461654663085903E-2</v>
      </c>
      <c r="AO5028" t="s">
        <v>91</v>
      </c>
      <c r="AP5028">
        <v>4</v>
      </c>
      <c r="AQ5028">
        <v>4276</v>
      </c>
      <c r="AR5028" t="s">
        <v>92</v>
      </c>
      <c r="AS5028" t="s">
        <v>82723</v>
      </c>
      <c r="AT5028" t="s">
        <v>82724</v>
      </c>
      <c r="AU5028" t="s">
        <v>82725</v>
      </c>
      <c r="AV5028" t="s">
        <v>77610</v>
      </c>
      <c r="AW5028">
        <v>0.99998799999999999</v>
      </c>
      <c r="AX5028" s="4">
        <v>1.2661099999999999E-84</v>
      </c>
      <c r="AY5028">
        <v>236.27</v>
      </c>
      <c r="AZ5028">
        <v>206.92</v>
      </c>
      <c r="BA5028">
        <v>194.92</v>
      </c>
      <c r="BB5028">
        <v>-7.9600000000000004E-2</v>
      </c>
      <c r="BC5028">
        <v>20377000000</v>
      </c>
      <c r="BD5028" t="s">
        <v>90</v>
      </c>
    </row>
    <row r="5029" spans="1:56" x14ac:dyDescent="0.45">
      <c r="A5029" t="s">
        <v>30696</v>
      </c>
      <c r="B5029" t="s">
        <v>30697</v>
      </c>
      <c r="C5029" t="s">
        <v>82722</v>
      </c>
      <c r="D5029">
        <v>299</v>
      </c>
      <c r="E5029" t="s">
        <v>30743</v>
      </c>
      <c r="F5029" t="s">
        <v>30744</v>
      </c>
      <c r="G5029" t="s">
        <v>305</v>
      </c>
      <c r="H5029">
        <v>-5.3065299987793003E-2</v>
      </c>
      <c r="I5029">
        <v>1.16491317749023E-2</v>
      </c>
      <c r="J5029">
        <v>0.115731239318848</v>
      </c>
      <c r="K5029">
        <v>8.7141036987304701E-2</v>
      </c>
      <c r="L5029">
        <v>-0.187993049621582</v>
      </c>
      <c r="M5029">
        <v>-0.29695701599121099</v>
      </c>
      <c r="N5029">
        <v>5.0090789794921903E-2</v>
      </c>
      <c r="O5029">
        <v>-0.31496143341064498</v>
      </c>
      <c r="P5029">
        <v>-0.111937522888184</v>
      </c>
      <c r="Q5029">
        <v>-2.64081954956055E-2</v>
      </c>
      <c r="R5029">
        <v>0.15095138549804701</v>
      </c>
      <c r="S5029">
        <v>-0.164883613586426</v>
      </c>
      <c r="T5029">
        <v>8.5314273834228502E-2</v>
      </c>
      <c r="U5029">
        <v>-7.3789596557617201E-2</v>
      </c>
      <c r="V5029">
        <v>8.8224411010742205E-3</v>
      </c>
      <c r="W5029">
        <v>-7.7371597290039097E-3</v>
      </c>
      <c r="X5029">
        <v>0.108694553375244</v>
      </c>
      <c r="Y5029">
        <v>-6.3696384429931599E-2</v>
      </c>
      <c r="Z5029">
        <v>0.16412401199340801</v>
      </c>
      <c r="AA5029">
        <v>-0.23784542083740201</v>
      </c>
      <c r="AB5029">
        <v>0.18006801605224601</v>
      </c>
      <c r="AC5029">
        <v>7.1741580963134793E-2</v>
      </c>
      <c r="AD5029">
        <v>-0.198111057281494</v>
      </c>
      <c r="AE5029">
        <v>-1.3187408447265601E-2</v>
      </c>
      <c r="AF5029">
        <v>-0.140426635742188</v>
      </c>
      <c r="AG5029">
        <v>6.5019607543945299E-2</v>
      </c>
      <c r="AH5029">
        <v>-9.2686653137207003E-2</v>
      </c>
      <c r="AI5029">
        <v>-7.0633888244628898E-3</v>
      </c>
      <c r="AJ5029">
        <v>-0.15393877029418901</v>
      </c>
      <c r="AK5029">
        <v>0.118172645568848</v>
      </c>
      <c r="AL5029">
        <v>-0.13742589950561501</v>
      </c>
      <c r="AM5029">
        <v>0.23037147521972701</v>
      </c>
      <c r="AN5029">
        <v>1.5222549438476601E-2</v>
      </c>
      <c r="AO5029" t="s">
        <v>91</v>
      </c>
      <c r="AP5029">
        <v>5</v>
      </c>
      <c r="AQ5029">
        <v>4276</v>
      </c>
      <c r="AR5029" t="s">
        <v>92</v>
      </c>
      <c r="AS5029" t="s">
        <v>82723</v>
      </c>
      <c r="AT5029" t="s">
        <v>82724</v>
      </c>
      <c r="AU5029" t="s">
        <v>82725</v>
      </c>
      <c r="AV5029" t="s">
        <v>76411</v>
      </c>
      <c r="AW5029">
        <v>1</v>
      </c>
      <c r="AX5029" s="4">
        <v>2.7155299999999999E-192</v>
      </c>
      <c r="AY5029">
        <v>271.48</v>
      </c>
      <c r="AZ5029">
        <v>245.98</v>
      </c>
      <c r="BA5029">
        <v>175.67</v>
      </c>
      <c r="BB5029">
        <v>-0.43043999999999999</v>
      </c>
      <c r="BC5029">
        <v>145140000000</v>
      </c>
      <c r="BD5029" t="s">
        <v>90</v>
      </c>
    </row>
    <row r="5030" spans="1:56" x14ac:dyDescent="0.45">
      <c r="A5030" t="s">
        <v>30696</v>
      </c>
      <c r="B5030" t="s">
        <v>30697</v>
      </c>
      <c r="C5030" t="s">
        <v>82722</v>
      </c>
      <c r="D5030">
        <v>453</v>
      </c>
      <c r="E5030" t="s">
        <v>30747</v>
      </c>
      <c r="F5030" t="s">
        <v>30748</v>
      </c>
      <c r="G5030" t="s">
        <v>305</v>
      </c>
      <c r="H5030">
        <v>-0.15341281890869099</v>
      </c>
      <c r="I5030">
        <v>7.232666015625E-3</v>
      </c>
      <c r="J5030">
        <v>0.13164424896240201</v>
      </c>
      <c r="K5030">
        <v>6.5233230590820299E-2</v>
      </c>
      <c r="L5030">
        <v>-0.16234207153320299</v>
      </c>
      <c r="M5030">
        <v>-0.36863517761230502</v>
      </c>
      <c r="N5030">
        <v>1.9235610961914101E-2</v>
      </c>
      <c r="O5030">
        <v>-0.204231262207031</v>
      </c>
      <c r="P5030">
        <v>-0.21614646911621099</v>
      </c>
      <c r="Q5030">
        <v>1.9282341003418E-2</v>
      </c>
      <c r="R5030">
        <v>1.3933181762695299E-3</v>
      </c>
      <c r="S5030">
        <v>-0.24972724914550801</v>
      </c>
      <c r="T5030">
        <v>0.11184740066528299</v>
      </c>
      <c r="U5030">
        <v>-5.4231643676757799E-2</v>
      </c>
      <c r="V5030">
        <v>-4.9254417419433601E-2</v>
      </c>
      <c r="W5030">
        <v>7.7557563781738295E-2</v>
      </c>
      <c r="X5030">
        <v>5.7454109191894497E-3</v>
      </c>
      <c r="Y5030">
        <v>-0.26569604873657199</v>
      </c>
      <c r="Z5030">
        <v>0.19510126113891599</v>
      </c>
      <c r="AA5030">
        <v>-3.6252975463867201E-2</v>
      </c>
      <c r="AB5030">
        <v>0.26532840728759799</v>
      </c>
      <c r="AC5030">
        <v>0.38487005233764598</v>
      </c>
      <c r="AD5030">
        <v>-0.22454786300659199</v>
      </c>
      <c r="AE5030">
        <v>-0.144396781921387</v>
      </c>
      <c r="AF5030">
        <v>7.6608657836914097E-3</v>
      </c>
      <c r="AG5030">
        <v>0.20078945159912101</v>
      </c>
      <c r="AH5030">
        <v>-2.8931617736816399E-2</v>
      </c>
      <c r="AI5030">
        <v>9.0022087097168003E-3</v>
      </c>
      <c r="AJ5030">
        <v>-0.22933435440063499</v>
      </c>
      <c r="AK5030">
        <v>0.16872978210449199</v>
      </c>
      <c r="AL5030">
        <v>-0.123769283294678</v>
      </c>
      <c r="AM5030">
        <v>0.226837158203125</v>
      </c>
      <c r="AN5030">
        <v>2.46992111206055E-2</v>
      </c>
      <c r="AO5030" t="s">
        <v>91</v>
      </c>
      <c r="AP5030">
        <v>3</v>
      </c>
      <c r="AQ5030">
        <v>4276</v>
      </c>
      <c r="AR5030" t="s">
        <v>92</v>
      </c>
      <c r="AS5030" t="s">
        <v>82723</v>
      </c>
      <c r="AT5030" t="s">
        <v>82724</v>
      </c>
      <c r="AU5030" t="s">
        <v>82725</v>
      </c>
      <c r="AV5030" t="s">
        <v>82728</v>
      </c>
      <c r="AW5030">
        <v>0.99999099999999996</v>
      </c>
      <c r="AX5030">
        <v>0</v>
      </c>
      <c r="AY5030">
        <v>376.81</v>
      </c>
      <c r="AZ5030">
        <v>351.76</v>
      </c>
      <c r="BA5030">
        <v>316.48</v>
      </c>
      <c r="BB5030">
        <v>0.45827000000000001</v>
      </c>
      <c r="BC5030">
        <v>66407000000</v>
      </c>
      <c r="BD5030" t="s">
        <v>90</v>
      </c>
    </row>
    <row r="5031" spans="1:56" x14ac:dyDescent="0.45">
      <c r="A5031" t="s">
        <v>30696</v>
      </c>
      <c r="B5031" t="s">
        <v>30697</v>
      </c>
      <c r="C5031" t="s">
        <v>82722</v>
      </c>
      <c r="D5031">
        <v>1797</v>
      </c>
      <c r="E5031" t="s">
        <v>30749</v>
      </c>
      <c r="F5031" t="s">
        <v>30750</v>
      </c>
      <c r="G5031">
        <v>1</v>
      </c>
      <c r="H5031">
        <v>0.116127967834473</v>
      </c>
      <c r="I5031">
        <v>0.46642398834228499</v>
      </c>
      <c r="J5031">
        <v>-6.6842079162597698E-2</v>
      </c>
      <c r="K5031">
        <v>2.9916763305664102E-3</v>
      </c>
      <c r="L5031">
        <v>-0.43135929107665999</v>
      </c>
      <c r="M5031">
        <v>0.50234508514404297</v>
      </c>
      <c r="N5031">
        <v>0.28796482086181602</v>
      </c>
      <c r="O5031">
        <v>-0.64551258087158203</v>
      </c>
      <c r="P5031">
        <v>-0.19807338714599601</v>
      </c>
      <c r="Q5031">
        <v>0.120094299316406</v>
      </c>
      <c r="R5031">
        <v>-0.38309478759765597</v>
      </c>
      <c r="S5031">
        <v>0.57559680938720703</v>
      </c>
      <c r="T5031">
        <v>0.49911546707153298</v>
      </c>
      <c r="U5031">
        <v>-0.15114974975585899</v>
      </c>
      <c r="V5031">
        <v>1.4049530029296899E-2</v>
      </c>
      <c r="W5031">
        <v>-0.218437194824219</v>
      </c>
      <c r="X5031">
        <v>0.66647195816039995</v>
      </c>
      <c r="Y5031">
        <v>0.47015142440795898</v>
      </c>
      <c r="Z5031">
        <v>-0.27856492996215798</v>
      </c>
      <c r="AA5031">
        <v>7.0930480957031306E-2</v>
      </c>
      <c r="AB5031">
        <v>0.509490966796875</v>
      </c>
      <c r="AC5031">
        <v>-0.40573263168335</v>
      </c>
      <c r="AD5031">
        <v>0.122846126556396</v>
      </c>
      <c r="AE5031">
        <v>6.7686080932617201E-2</v>
      </c>
      <c r="AF5031">
        <v>-0.261721611022949</v>
      </c>
      <c r="AG5031">
        <v>-5.8113098144531299E-2</v>
      </c>
      <c r="AH5031">
        <v>-0.174046516418457</v>
      </c>
      <c r="AI5031">
        <v>0.300962924957275</v>
      </c>
      <c r="AJ5031">
        <v>0.30456781387329102</v>
      </c>
      <c r="AK5031">
        <v>-2.9963493347168E-2</v>
      </c>
      <c r="AL5031">
        <v>8.9719295501708998E-2</v>
      </c>
      <c r="AM5031">
        <v>0.39207935333251998</v>
      </c>
      <c r="AN5031">
        <v>-7.2908401489257799E-2</v>
      </c>
      <c r="AO5031" t="s">
        <v>91</v>
      </c>
      <c r="AP5031">
        <v>2</v>
      </c>
      <c r="AQ5031">
        <v>4276</v>
      </c>
      <c r="AR5031" t="s">
        <v>92</v>
      </c>
      <c r="AS5031" t="s">
        <v>82723</v>
      </c>
      <c r="AT5031" t="s">
        <v>82724</v>
      </c>
      <c r="AU5031" t="s">
        <v>82725</v>
      </c>
      <c r="AV5031" t="s">
        <v>76068</v>
      </c>
      <c r="AW5031">
        <v>0.98528800000000005</v>
      </c>
      <c r="AX5031" s="4">
        <v>3.93214E-9</v>
      </c>
      <c r="AY5031">
        <v>134.97999999999999</v>
      </c>
      <c r="AZ5031">
        <v>101.29</v>
      </c>
      <c r="BA5031">
        <v>129.88999999999999</v>
      </c>
      <c r="BB5031">
        <v>-0.13003999999999999</v>
      </c>
      <c r="BC5031">
        <v>1321800000</v>
      </c>
      <c r="BD5031" t="s">
        <v>90</v>
      </c>
    </row>
    <row r="5032" spans="1:56" x14ac:dyDescent="0.45">
      <c r="A5032" t="s">
        <v>30696</v>
      </c>
      <c r="B5032" t="s">
        <v>30697</v>
      </c>
      <c r="C5032" t="s">
        <v>82722</v>
      </c>
      <c r="D5032">
        <v>1153</v>
      </c>
      <c r="E5032" t="s">
        <v>30751</v>
      </c>
      <c r="F5032" t="s">
        <v>30752</v>
      </c>
      <c r="G5032">
        <v>1</v>
      </c>
      <c r="H5032">
        <v>1.3487815856933601E-2</v>
      </c>
      <c r="I5032">
        <v>0.85563945770263705</v>
      </c>
      <c r="J5032">
        <v>7.9572677612304701E-2</v>
      </c>
      <c r="K5032">
        <v>5.2288055419921903E-2</v>
      </c>
      <c r="L5032">
        <v>-0.21929836273193401</v>
      </c>
      <c r="M5032">
        <v>-0.61538314819335904</v>
      </c>
      <c r="N5032">
        <v>-2.5230407714843799E-2</v>
      </c>
      <c r="O5032">
        <v>-0.50697517395019498</v>
      </c>
      <c r="P5032">
        <v>-9.9940299987792997E-2</v>
      </c>
      <c r="Q5032">
        <v>3.8746833801269497E-2</v>
      </c>
      <c r="R5032">
        <v>-0.71782493591308605</v>
      </c>
      <c r="S5032">
        <v>0.15842056274414101</v>
      </c>
      <c r="T5032">
        <v>0.58346414566039995</v>
      </c>
      <c r="U5032">
        <v>4.0712356567382804E-3</v>
      </c>
      <c r="V5032">
        <v>3.1653404235839802E-2</v>
      </c>
      <c r="W5032">
        <v>-0.29032230377197299</v>
      </c>
      <c r="X5032">
        <v>9.2934131622314495E-2</v>
      </c>
      <c r="Y5032">
        <v>-4.1507244110107401E-2</v>
      </c>
      <c r="Z5032">
        <v>-0.24920415878295901</v>
      </c>
      <c r="AA5032">
        <v>-0.24306678771972701</v>
      </c>
      <c r="AB5032">
        <v>7.7642440795898396E-2</v>
      </c>
      <c r="AC5032">
        <v>-0.45328664779663103</v>
      </c>
      <c r="AD5032">
        <v>-0.107155323028564</v>
      </c>
      <c r="AE5032">
        <v>0.32262325286865201</v>
      </c>
      <c r="AF5032">
        <v>8.3099365234375E-2</v>
      </c>
      <c r="AG5032">
        <v>-2.8911590576171899E-2</v>
      </c>
      <c r="AH5032">
        <v>-0.197964668273926</v>
      </c>
      <c r="AI5032">
        <v>-5.65848350524902E-2</v>
      </c>
      <c r="AJ5032">
        <v>3.6293506622314502E-2</v>
      </c>
      <c r="AK5032">
        <v>-5.9743881225585903E-2</v>
      </c>
      <c r="AL5032">
        <v>-0.13746976852417001</v>
      </c>
      <c r="AM5032">
        <v>0.162877082824707</v>
      </c>
      <c r="AN5032">
        <v>-0.10808753967285201</v>
      </c>
      <c r="AO5032" t="s">
        <v>91</v>
      </c>
      <c r="AP5032">
        <v>3</v>
      </c>
      <c r="AQ5032">
        <v>4276</v>
      </c>
      <c r="AR5032" t="s">
        <v>92</v>
      </c>
      <c r="AS5032" t="s">
        <v>82723</v>
      </c>
      <c r="AT5032" t="s">
        <v>82724</v>
      </c>
      <c r="AU5032" t="s">
        <v>82725</v>
      </c>
      <c r="AV5032" t="s">
        <v>76162</v>
      </c>
      <c r="AW5032">
        <v>0.98806099999999997</v>
      </c>
      <c r="AX5032" s="4">
        <v>1.29911E-20</v>
      </c>
      <c r="AY5032">
        <v>137.18</v>
      </c>
      <c r="AZ5032">
        <v>126.62</v>
      </c>
      <c r="BA5032">
        <v>80.239999999999995</v>
      </c>
      <c r="BB5032">
        <v>-0.17587</v>
      </c>
      <c r="BC5032">
        <v>339740000</v>
      </c>
      <c r="BD5032" t="s">
        <v>90</v>
      </c>
    </row>
    <row r="5033" spans="1:56" x14ac:dyDescent="0.45">
      <c r="A5033" t="s">
        <v>30696</v>
      </c>
      <c r="B5033" t="s">
        <v>30697</v>
      </c>
      <c r="C5033" t="s">
        <v>82722</v>
      </c>
      <c r="D5033">
        <v>1154</v>
      </c>
      <c r="E5033" t="s">
        <v>30753</v>
      </c>
      <c r="F5033" t="s">
        <v>30754</v>
      </c>
      <c r="G5033">
        <v>1</v>
      </c>
      <c r="H5033">
        <v>2.00347900390625E-2</v>
      </c>
      <c r="I5033">
        <v>0.11410713195800801</v>
      </c>
      <c r="J5033">
        <v>2.6157379150390601E-2</v>
      </c>
      <c r="K5033">
        <v>0.17002677917480499</v>
      </c>
      <c r="L5033">
        <v>-1.6003608703613299E-2</v>
      </c>
      <c r="M5033">
        <v>-0.26925849914550798</v>
      </c>
      <c r="N5033">
        <v>1.6615867614746101E-2</v>
      </c>
      <c r="O5033">
        <v>-8.8207244873046903E-2</v>
      </c>
      <c r="P5033">
        <v>-0.24145889282226601</v>
      </c>
      <c r="Q5033">
        <v>0.31306838989257801</v>
      </c>
      <c r="R5033">
        <v>0.26464176177978499</v>
      </c>
      <c r="S5033">
        <v>-0.14875698089599601</v>
      </c>
      <c r="T5033">
        <v>0.13109827041625999</v>
      </c>
      <c r="U5033">
        <v>-0.111895561218262</v>
      </c>
      <c r="V5033">
        <v>-3.4885406494140597E-2</v>
      </c>
      <c r="W5033">
        <v>-7.8438758850097698E-2</v>
      </c>
      <c r="X5033">
        <v>8.5908412933349595E-2</v>
      </c>
      <c r="Y5033">
        <v>-6.6072940826416002E-2</v>
      </c>
      <c r="Z5033">
        <v>0.26888418197631803</v>
      </c>
      <c r="AA5033">
        <v>-7.1819305419921903E-2</v>
      </c>
      <c r="AB5033">
        <v>0.61116313934326205</v>
      </c>
      <c r="AC5033">
        <v>7.3281764984130901E-2</v>
      </c>
      <c r="AD5033">
        <v>0.10855054855346701</v>
      </c>
      <c r="AE5033">
        <v>-4.0716171264648403E-2</v>
      </c>
      <c r="AF5033">
        <v>-0.358523368835449</v>
      </c>
      <c r="AG5033">
        <v>0.10893726348877</v>
      </c>
      <c r="AH5033">
        <v>-9.4374656677246094E-2</v>
      </c>
      <c r="AI5033">
        <v>-0.297840595245361</v>
      </c>
      <c r="AJ5033">
        <v>-6.7406177520751995E-2</v>
      </c>
      <c r="AK5033">
        <v>0.31607723236084001</v>
      </c>
      <c r="AL5033">
        <v>0.240724086761475</v>
      </c>
      <c r="AM5033">
        <v>0.48698234558105502</v>
      </c>
      <c r="AN5033">
        <v>7.8525543212890597E-2</v>
      </c>
      <c r="AO5033" t="s">
        <v>91</v>
      </c>
      <c r="AP5033">
        <v>3</v>
      </c>
      <c r="AQ5033">
        <v>4276</v>
      </c>
      <c r="AR5033" t="s">
        <v>92</v>
      </c>
      <c r="AS5033" t="s">
        <v>82723</v>
      </c>
      <c r="AT5033" t="s">
        <v>82724</v>
      </c>
      <c r="AU5033" t="s">
        <v>82725</v>
      </c>
      <c r="AV5033" t="s">
        <v>82729</v>
      </c>
      <c r="AW5033">
        <v>0.99625799999999998</v>
      </c>
      <c r="AX5033" s="4">
        <v>1.29911E-20</v>
      </c>
      <c r="AY5033">
        <v>137.18</v>
      </c>
      <c r="AZ5033">
        <v>126.62</v>
      </c>
      <c r="BA5033">
        <v>94.308999999999997</v>
      </c>
      <c r="BB5033">
        <v>-3.7901999999999998E-2</v>
      </c>
      <c r="BC5033">
        <v>394430000</v>
      </c>
      <c r="BD5033" t="s">
        <v>90</v>
      </c>
    </row>
    <row r="5034" spans="1:56" x14ac:dyDescent="0.45">
      <c r="A5034" t="s">
        <v>30696</v>
      </c>
      <c r="B5034" t="s">
        <v>30697</v>
      </c>
      <c r="C5034" t="s">
        <v>82722</v>
      </c>
      <c r="D5034">
        <v>1086</v>
      </c>
      <c r="E5034" t="s">
        <v>30759</v>
      </c>
      <c r="F5034" t="s">
        <v>30760</v>
      </c>
      <c r="G5034">
        <v>1</v>
      </c>
      <c r="H5034">
        <v>0.400738716125488</v>
      </c>
      <c r="I5034">
        <v>-0.328646659851074</v>
      </c>
      <c r="J5034">
        <v>-0.374112129211426</v>
      </c>
      <c r="K5034">
        <v>-6.1388969421386698E-2</v>
      </c>
      <c r="L5034">
        <v>-0.121489524841309</v>
      </c>
      <c r="M5034">
        <v>-0.49663829803466802</v>
      </c>
      <c r="N5034">
        <v>0.137158393859863</v>
      </c>
      <c r="O5034">
        <v>6.8595886230468806E-2</v>
      </c>
      <c r="P5034">
        <v>-0.115857124328613</v>
      </c>
      <c r="Q5034">
        <v>9.7767829895019503E-2</v>
      </c>
      <c r="R5034">
        <v>-4.6815872192382799E-2</v>
      </c>
      <c r="S5034">
        <v>0.270443916320801</v>
      </c>
      <c r="T5034">
        <v>-0.22528791427612299</v>
      </c>
      <c r="U5034">
        <v>-0.284378051757813</v>
      </c>
      <c r="V5034">
        <v>-0.16014480590820299</v>
      </c>
      <c r="W5034">
        <v>-0.17582607269287101</v>
      </c>
      <c r="X5034">
        <v>0.20823335647582999</v>
      </c>
      <c r="Y5034">
        <v>0.132974147796631</v>
      </c>
      <c r="Z5034">
        <v>0.14644956588745101</v>
      </c>
      <c r="AA5034">
        <v>0.10538673400878899</v>
      </c>
      <c r="AB5034">
        <v>0.34801578521728499</v>
      </c>
      <c r="AC5034">
        <v>-4.2913913726806599E-2</v>
      </c>
      <c r="AD5034">
        <v>0.27737665176391602</v>
      </c>
      <c r="AE5034">
        <v>-0.26501274108886702</v>
      </c>
      <c r="AF5034">
        <v>-0.30190277099609403</v>
      </c>
      <c r="AG5034">
        <v>-5.6631088256835903E-2</v>
      </c>
      <c r="AH5034">
        <v>-0.262240409851074</v>
      </c>
      <c r="AI5034">
        <v>8.0819606781005901E-2</v>
      </c>
      <c r="AJ5034">
        <v>1.49683952331543E-2</v>
      </c>
      <c r="AK5034">
        <v>7.4284553527832003E-2</v>
      </c>
      <c r="AL5034">
        <v>6.3677310943603502E-2</v>
      </c>
      <c r="AM5034">
        <v>0.204689025878906</v>
      </c>
      <c r="AN5034">
        <v>-0.10138130187988301</v>
      </c>
      <c r="AO5034" t="s">
        <v>91</v>
      </c>
      <c r="AP5034">
        <v>3</v>
      </c>
      <c r="AQ5034">
        <v>4276</v>
      </c>
      <c r="AR5034" t="s">
        <v>92</v>
      </c>
      <c r="AS5034" t="s">
        <v>82723</v>
      </c>
      <c r="AT5034" t="s">
        <v>82724</v>
      </c>
      <c r="AU5034" t="s">
        <v>82725</v>
      </c>
      <c r="AV5034" t="s">
        <v>76351</v>
      </c>
      <c r="AW5034">
        <v>0.99954600000000005</v>
      </c>
      <c r="AX5034" s="4">
        <v>5.4628200000000002E-147</v>
      </c>
      <c r="AY5034">
        <v>285.22000000000003</v>
      </c>
      <c r="AZ5034">
        <v>254.47</v>
      </c>
      <c r="BA5034">
        <v>198.85</v>
      </c>
      <c r="BB5034">
        <v>-0.55135000000000001</v>
      </c>
      <c r="BC5034">
        <v>5813600000</v>
      </c>
      <c r="BD5034" t="s">
        <v>90</v>
      </c>
    </row>
    <row r="5035" spans="1:56" x14ac:dyDescent="0.45">
      <c r="A5035" t="s">
        <v>30696</v>
      </c>
      <c r="B5035" t="s">
        <v>30697</v>
      </c>
      <c r="C5035" t="s">
        <v>82722</v>
      </c>
      <c r="D5035">
        <v>108</v>
      </c>
      <c r="E5035" t="s">
        <v>30761</v>
      </c>
      <c r="F5035" t="s">
        <v>30762</v>
      </c>
      <c r="G5035">
        <v>1</v>
      </c>
      <c r="H5035">
        <v>-5.9864997863769497E-2</v>
      </c>
      <c r="I5035">
        <v>0.23106575012207001</v>
      </c>
      <c r="J5035">
        <v>9.5267295837402302E-2</v>
      </c>
      <c r="K5035">
        <v>4.1067123413085903E-2</v>
      </c>
      <c r="L5035">
        <v>-0.15587329864502</v>
      </c>
      <c r="M5035">
        <v>3.5371780395507799E-2</v>
      </c>
      <c r="N5035">
        <v>-3.5771369934081997E-2</v>
      </c>
      <c r="O5035">
        <v>-0.24410057067871099</v>
      </c>
      <c r="P5035">
        <v>-7.6205253601074205E-2</v>
      </c>
      <c r="Q5035">
        <v>9.2567443847656306E-2</v>
      </c>
      <c r="R5035">
        <v>-6.8793296813964802E-2</v>
      </c>
      <c r="S5035">
        <v>6.9541931152343802E-3</v>
      </c>
      <c r="T5035">
        <v>0.20831251144409199</v>
      </c>
      <c r="U5035">
        <v>-7.1830749511718802E-3</v>
      </c>
      <c r="V5035">
        <v>6.3193321228027302E-2</v>
      </c>
      <c r="W5035">
        <v>-5.5463790893554701E-2</v>
      </c>
      <c r="X5035">
        <v>1.1630058288574199E-3</v>
      </c>
      <c r="Y5035">
        <v>-0.12512540817260701</v>
      </c>
      <c r="Z5035">
        <v>-0.16364812850952101</v>
      </c>
      <c r="AA5035">
        <v>-0.26225185394287098</v>
      </c>
      <c r="AB5035">
        <v>5.3355216979980503E-2</v>
      </c>
      <c r="AC5035">
        <v>-0.256938457489014</v>
      </c>
      <c r="AD5035">
        <v>-3.9858818054199201E-3</v>
      </c>
      <c r="AE5035">
        <v>0.117267608642578</v>
      </c>
      <c r="AF5035">
        <v>1.46560668945313E-2</v>
      </c>
      <c r="AG5035">
        <v>0.25670623779296903</v>
      </c>
      <c r="AH5035">
        <v>0.10172843933105501</v>
      </c>
      <c r="AI5035">
        <v>-2.48970985412598E-2</v>
      </c>
      <c r="AJ5035">
        <v>-0.116265773773193</v>
      </c>
      <c r="AK5035">
        <v>-8.1242561340332003E-2</v>
      </c>
      <c r="AL5035">
        <v>-0.23033857345581099</v>
      </c>
      <c r="AM5035">
        <v>4.6648979187011698E-2</v>
      </c>
      <c r="AN5035">
        <v>-0.11583518981933601</v>
      </c>
      <c r="AO5035" t="s">
        <v>91</v>
      </c>
      <c r="AP5035">
        <v>3</v>
      </c>
      <c r="AQ5035">
        <v>4276</v>
      </c>
      <c r="AR5035" t="s">
        <v>92</v>
      </c>
      <c r="AS5035" t="s">
        <v>82723</v>
      </c>
      <c r="AT5035" t="s">
        <v>82724</v>
      </c>
      <c r="AU5035" t="s">
        <v>82725</v>
      </c>
      <c r="AV5035" t="s">
        <v>75992</v>
      </c>
      <c r="AW5035">
        <v>1</v>
      </c>
      <c r="AX5035" s="4">
        <v>4.5985799999999999E-10</v>
      </c>
      <c r="AY5035">
        <v>158.02000000000001</v>
      </c>
      <c r="AZ5035">
        <v>128.85</v>
      </c>
      <c r="BA5035">
        <v>132.16999999999999</v>
      </c>
      <c r="BB5035">
        <v>-0.18717</v>
      </c>
      <c r="BC5035">
        <v>945990000</v>
      </c>
      <c r="BD5035" t="s">
        <v>90</v>
      </c>
    </row>
    <row r="5036" spans="1:56" x14ac:dyDescent="0.45">
      <c r="A5036" t="s">
        <v>30696</v>
      </c>
      <c r="B5036" t="s">
        <v>30697</v>
      </c>
      <c r="C5036" t="s">
        <v>82722</v>
      </c>
      <c r="D5036">
        <v>1033</v>
      </c>
      <c r="E5036" t="s">
        <v>30765</v>
      </c>
      <c r="F5036" t="s">
        <v>30766</v>
      </c>
      <c r="G5036">
        <v>1</v>
      </c>
      <c r="H5036">
        <v>0.38402175903320301</v>
      </c>
      <c r="I5036">
        <v>0.47136116027831998</v>
      </c>
      <c r="J5036">
        <v>0.32860279083251998</v>
      </c>
      <c r="K5036">
        <v>-0.13130855560302701</v>
      </c>
      <c r="L5036">
        <v>0.10467338562011699</v>
      </c>
      <c r="M5036">
        <v>1.07201099395752</v>
      </c>
      <c r="N5036">
        <v>-6.3601493835449205E-2</v>
      </c>
      <c r="O5036">
        <v>-0.65484237670898404</v>
      </c>
      <c r="P5036">
        <v>-0.22692012786865201</v>
      </c>
      <c r="Q5036">
        <v>-1.7952919006347701E-2</v>
      </c>
      <c r="R5036">
        <v>-0.60294532775878895</v>
      </c>
      <c r="S5036">
        <v>0.30922508239746099</v>
      </c>
      <c r="T5036">
        <v>0.41537523269653298</v>
      </c>
      <c r="U5036">
        <v>-0.20127964019775399</v>
      </c>
      <c r="V5036">
        <v>-8.4641456604003906E-2</v>
      </c>
      <c r="W5036">
        <v>0.20485305786132799</v>
      </c>
      <c r="X5036">
        <v>0.33941698074340798</v>
      </c>
      <c r="Y5036">
        <v>1.8723964691162099E-2</v>
      </c>
      <c r="Z5036">
        <v>-0.28804636001586897</v>
      </c>
      <c r="AA5036">
        <v>-0.271563529968262</v>
      </c>
      <c r="AB5036">
        <v>0.30860805511474598</v>
      </c>
      <c r="AC5036">
        <v>-0.46117353439331099</v>
      </c>
      <c r="AD5036">
        <v>0.365739345550537</v>
      </c>
      <c r="AE5036">
        <v>0.71329212188720703</v>
      </c>
      <c r="AF5036">
        <v>6.7394256591796903E-2</v>
      </c>
      <c r="AG5036">
        <v>9.97772216796875E-2</v>
      </c>
      <c r="AH5036">
        <v>0.23873519897460899</v>
      </c>
      <c r="AI5036">
        <v>0.134710788726807</v>
      </c>
      <c r="AJ5036">
        <v>-0.40517568588256803</v>
      </c>
      <c r="AK5036">
        <v>-0.61107730865478505</v>
      </c>
      <c r="AL5036">
        <v>-0.31051301956176802</v>
      </c>
      <c r="AM5036">
        <v>-0.31515979766845698</v>
      </c>
      <c r="AN5036">
        <v>-0.69568061828613303</v>
      </c>
      <c r="AO5036" t="s">
        <v>91</v>
      </c>
      <c r="AP5036">
        <v>3</v>
      </c>
      <c r="AQ5036">
        <v>4276</v>
      </c>
      <c r="AR5036" t="s">
        <v>92</v>
      </c>
      <c r="AS5036" t="s">
        <v>82723</v>
      </c>
      <c r="AT5036" t="s">
        <v>82724</v>
      </c>
      <c r="AU5036" t="s">
        <v>82725</v>
      </c>
      <c r="AV5036" t="s">
        <v>82730</v>
      </c>
      <c r="AW5036">
        <v>0.99943800000000005</v>
      </c>
      <c r="AX5036" s="4">
        <v>3.9846199999999999E-28</v>
      </c>
      <c r="AY5036">
        <v>146.03</v>
      </c>
      <c r="AZ5036">
        <v>128.24</v>
      </c>
      <c r="BA5036">
        <v>113.35</v>
      </c>
      <c r="BB5036">
        <v>-0.15594</v>
      </c>
      <c r="BC5036">
        <v>2737300000</v>
      </c>
      <c r="BD5036" t="s">
        <v>90</v>
      </c>
    </row>
    <row r="5037" spans="1:56" x14ac:dyDescent="0.45">
      <c r="A5037" t="s">
        <v>30767</v>
      </c>
      <c r="B5037" t="s">
        <v>30768</v>
      </c>
      <c r="C5037" t="s">
        <v>82731</v>
      </c>
      <c r="D5037">
        <v>281</v>
      </c>
      <c r="E5037" t="s">
        <v>30769</v>
      </c>
      <c r="F5037" t="s">
        <v>30770</v>
      </c>
      <c r="G5037" t="s">
        <v>168</v>
      </c>
      <c r="H5037">
        <v>0.41162204742431602</v>
      </c>
      <c r="I5037">
        <v>0.73867034912109397</v>
      </c>
      <c r="J5037">
        <v>0.70937061309814498</v>
      </c>
      <c r="K5037">
        <v>0</v>
      </c>
      <c r="L5037">
        <v>0.31589412689209001</v>
      </c>
      <c r="M5037">
        <v>0.49026012420654302</v>
      </c>
      <c r="N5037">
        <v>-0.303070068359375</v>
      </c>
      <c r="O5037">
        <v>-0.21578407287597701</v>
      </c>
      <c r="P5037">
        <v>-0.360903739929199</v>
      </c>
      <c r="Q5037">
        <v>-0.49849987030029302</v>
      </c>
      <c r="R5037">
        <v>-0.42222976684570301</v>
      </c>
      <c r="S5037">
        <v>0.313830375671387</v>
      </c>
      <c r="T5037">
        <v>0.96278429031372104</v>
      </c>
      <c r="U5037">
        <v>-0.32787227630615201</v>
      </c>
      <c r="V5037">
        <v>7.0528030395507799E-2</v>
      </c>
      <c r="W5037">
        <v>0.44328498840331998</v>
      </c>
      <c r="X5037">
        <v>0.46618604660034202</v>
      </c>
      <c r="Y5037">
        <v>-0.63097810745239302</v>
      </c>
      <c r="Z5037">
        <v>-2.4667263031005901E-2</v>
      </c>
      <c r="AA5037">
        <v>-0.63771057128906306</v>
      </c>
      <c r="AB5037">
        <v>-0.91738986968994096</v>
      </c>
      <c r="AC5037">
        <v>-0.575908184051514</v>
      </c>
      <c r="AD5037">
        <v>0.32929277420043901</v>
      </c>
      <c r="AE5037">
        <v>0.974484443664551</v>
      </c>
      <c r="AF5037">
        <v>0.21135520935058599</v>
      </c>
      <c r="AG5037">
        <v>-7.9412460327148403E-3</v>
      </c>
      <c r="AH5037">
        <v>0.15162181854248</v>
      </c>
      <c r="AI5037">
        <v>5.8013439178466797E-2</v>
      </c>
      <c r="AJ5037">
        <v>-0.59811639785766602</v>
      </c>
      <c r="AK5037">
        <v>-0.60014057159423795</v>
      </c>
      <c r="AL5037">
        <v>-0.86716032028198198</v>
      </c>
      <c r="AM5037">
        <v>-0.73327732086181596</v>
      </c>
      <c r="AN5037">
        <v>-0.76938056945800803</v>
      </c>
      <c r="AO5037" t="s">
        <v>91</v>
      </c>
      <c r="AP5037">
        <v>4</v>
      </c>
      <c r="AQ5037">
        <v>4277</v>
      </c>
      <c r="AR5037" t="s">
        <v>92</v>
      </c>
      <c r="AS5037" t="s">
        <v>82732</v>
      </c>
      <c r="AT5037" t="s">
        <v>82733</v>
      </c>
      <c r="AU5037" t="s">
        <v>82734</v>
      </c>
      <c r="AV5037" t="s">
        <v>82735</v>
      </c>
      <c r="AW5037">
        <v>1</v>
      </c>
      <c r="AX5037">
        <v>0</v>
      </c>
      <c r="AY5037">
        <v>366.74</v>
      </c>
      <c r="AZ5037">
        <v>338.74</v>
      </c>
      <c r="BA5037">
        <v>308.14999999999998</v>
      </c>
      <c r="BB5037">
        <v>-0.25591999999999998</v>
      </c>
      <c r="BC5037">
        <v>13708000000</v>
      </c>
      <c r="BD5037" t="s">
        <v>90</v>
      </c>
    </row>
    <row r="5038" spans="1:56" x14ac:dyDescent="0.45">
      <c r="A5038" t="s">
        <v>30767</v>
      </c>
      <c r="B5038" t="s">
        <v>30768</v>
      </c>
      <c r="C5038" t="s">
        <v>82731</v>
      </c>
      <c r="D5038">
        <v>209</v>
      </c>
      <c r="E5038" t="s">
        <v>30773</v>
      </c>
      <c r="F5038" t="s">
        <v>30774</v>
      </c>
      <c r="G5038" t="s">
        <v>305</v>
      </c>
      <c r="H5038">
        <v>-0.9984130859375</v>
      </c>
      <c r="I5038">
        <v>0.70668125152587902</v>
      </c>
      <c r="J5038">
        <v>0.82967948913574197</v>
      </c>
      <c r="K5038">
        <v>0.703335762023926</v>
      </c>
      <c r="L5038">
        <v>0.43189620971679699</v>
      </c>
      <c r="M5038">
        <v>-0.96786975860595703</v>
      </c>
      <c r="N5038">
        <v>-0.567474365234375</v>
      </c>
      <c r="O5038">
        <v>-0.80523014068603505</v>
      </c>
      <c r="P5038">
        <v>0.28356838226318398</v>
      </c>
      <c r="Q5038">
        <v>-0.52299976348876998</v>
      </c>
      <c r="R5038">
        <v>0</v>
      </c>
      <c r="S5038">
        <v>-0.62411880493164096</v>
      </c>
      <c r="T5038">
        <v>-0.925459384918213</v>
      </c>
      <c r="U5038">
        <v>0.849062919616699</v>
      </c>
      <c r="V5038">
        <v>0.64124774932861295</v>
      </c>
      <c r="W5038">
        <v>-0.20521068572998</v>
      </c>
      <c r="X5038">
        <v>-1.1729655265808101</v>
      </c>
      <c r="Y5038">
        <v>-0.54764032363891602</v>
      </c>
      <c r="Z5038">
        <v>0.31132555007934598</v>
      </c>
      <c r="AA5038">
        <v>0.10538673400878899</v>
      </c>
      <c r="AB5038">
        <v>2.6825904846191399E-2</v>
      </c>
      <c r="AC5038">
        <v>0.13612413406372101</v>
      </c>
      <c r="AD5038">
        <v>-1.1196980476379399</v>
      </c>
      <c r="AE5038">
        <v>0.66456317901611295</v>
      </c>
      <c r="AF5038">
        <v>-9.8935127258300795E-2</v>
      </c>
      <c r="AG5038">
        <v>0.70437812805175803</v>
      </c>
      <c r="AH5038">
        <v>0.49240493774414101</v>
      </c>
      <c r="AI5038">
        <v>-0.54291200637817405</v>
      </c>
      <c r="AJ5038">
        <v>-0.44175767898559598</v>
      </c>
      <c r="AK5038">
        <v>-0.30063629150390597</v>
      </c>
      <c r="AL5038">
        <v>0.101964473724365</v>
      </c>
      <c r="AM5038">
        <v>9.0954780578613295E-2</v>
      </c>
      <c r="AN5038">
        <v>-6.280517578125E-2</v>
      </c>
      <c r="AO5038" t="s">
        <v>91</v>
      </c>
      <c r="AP5038">
        <v>2</v>
      </c>
      <c r="AQ5038">
        <v>4277</v>
      </c>
      <c r="AR5038" t="s">
        <v>92</v>
      </c>
      <c r="AS5038" t="s">
        <v>82732</v>
      </c>
      <c r="AT5038" t="s">
        <v>82733</v>
      </c>
      <c r="AU5038" t="s">
        <v>82734</v>
      </c>
      <c r="AV5038" t="s">
        <v>82736</v>
      </c>
      <c r="AW5038">
        <v>1</v>
      </c>
      <c r="AX5038" s="4">
        <v>2.67296E-68</v>
      </c>
      <c r="AY5038">
        <v>243.99</v>
      </c>
      <c r="AZ5038">
        <v>192.73</v>
      </c>
      <c r="BA5038">
        <v>42.338000000000001</v>
      </c>
      <c r="BB5038">
        <v>0.15909999999999999</v>
      </c>
      <c r="BC5038">
        <v>66836000000</v>
      </c>
      <c r="BD5038" t="s">
        <v>90</v>
      </c>
    </row>
    <row r="5039" spans="1:56" x14ac:dyDescent="0.45">
      <c r="A5039" t="s">
        <v>30767</v>
      </c>
      <c r="B5039" t="s">
        <v>30768</v>
      </c>
      <c r="C5039" t="s">
        <v>82731</v>
      </c>
      <c r="D5039">
        <v>227</v>
      </c>
      <c r="E5039" t="s">
        <v>30775</v>
      </c>
      <c r="F5039" t="s">
        <v>30776</v>
      </c>
      <c r="G5039">
        <v>1</v>
      </c>
      <c r="H5039">
        <v>-0.32930660247802701</v>
      </c>
      <c r="I5039">
        <v>6.9913864135742196E-3</v>
      </c>
      <c r="J5039">
        <v>-0.28686904907226601</v>
      </c>
      <c r="K5039">
        <v>-0.138381958007813</v>
      </c>
      <c r="L5039">
        <v>-0.23443222045898399</v>
      </c>
      <c r="M5039">
        <v>-2.2320127487182599</v>
      </c>
      <c r="N5039">
        <v>5.6959152221679701E-2</v>
      </c>
      <c r="O5039">
        <v>6.0941696166992201E-2</v>
      </c>
      <c r="P5039">
        <v>0.116275787353516</v>
      </c>
      <c r="Q5039">
        <v>2.4874687194824201E-2</v>
      </c>
      <c r="R5039">
        <v>0.24130153656005901</v>
      </c>
      <c r="S5039">
        <v>-9.7981452941894503E-2</v>
      </c>
      <c r="T5039">
        <v>0.14553403854370101</v>
      </c>
      <c r="U5039">
        <v>-0.13654994964599601</v>
      </c>
      <c r="V5039">
        <v>1.64995193481445E-2</v>
      </c>
      <c r="W5039">
        <v>-8.1444740295410198E-2</v>
      </c>
      <c r="X5039">
        <v>0.16530561447143599</v>
      </c>
      <c r="Y5039">
        <v>-0.210194110870361</v>
      </c>
      <c r="Z5039">
        <v>0.308473110198975</v>
      </c>
      <c r="AA5039">
        <v>0.24218368530273399</v>
      </c>
      <c r="AB5039">
        <v>-0.76548099517822299</v>
      </c>
      <c r="AC5039">
        <v>0.31605768203735402</v>
      </c>
      <c r="AD5039">
        <v>-0.28008508682250999</v>
      </c>
      <c r="AE5039">
        <v>-0.121792793273926</v>
      </c>
      <c r="AF5039">
        <v>-0.46269989013671903</v>
      </c>
      <c r="AG5039">
        <v>-3.7176132202148403E-2</v>
      </c>
      <c r="AH5039">
        <v>-0.142491340637207</v>
      </c>
      <c r="AI5039">
        <v>3.1841754913330099E-2</v>
      </c>
      <c r="AJ5039">
        <v>9.8805427551269497E-3</v>
      </c>
      <c r="AK5039">
        <v>0.133397102355957</v>
      </c>
      <c r="AL5039">
        <v>0.11052274703979501</v>
      </c>
      <c r="AM5039">
        <v>9.0104103088378906E-2</v>
      </c>
      <c r="AN5039">
        <v>7.4069976806640597E-2</v>
      </c>
      <c r="AO5039" t="s">
        <v>91</v>
      </c>
      <c r="AP5039">
        <v>3</v>
      </c>
      <c r="AQ5039">
        <v>4277</v>
      </c>
      <c r="AR5039" t="s">
        <v>92</v>
      </c>
      <c r="AS5039" t="s">
        <v>82732</v>
      </c>
      <c r="AT5039" t="s">
        <v>82733</v>
      </c>
      <c r="AU5039" t="s">
        <v>82734</v>
      </c>
      <c r="AV5039" t="s">
        <v>82523</v>
      </c>
      <c r="AW5039">
        <v>1</v>
      </c>
      <c r="AX5039">
        <v>1.13182E-4</v>
      </c>
      <c r="AY5039">
        <v>115.57</v>
      </c>
      <c r="AZ5039">
        <v>92.456999999999994</v>
      </c>
      <c r="BA5039">
        <v>46.591999999999999</v>
      </c>
      <c r="BB5039">
        <v>0.41829</v>
      </c>
      <c r="BC5039">
        <v>615430000</v>
      </c>
      <c r="BD5039" t="s">
        <v>90</v>
      </c>
    </row>
    <row r="5040" spans="1:56" x14ac:dyDescent="0.45">
      <c r="A5040" t="s">
        <v>30777</v>
      </c>
      <c r="B5040" t="s">
        <v>30778</v>
      </c>
      <c r="C5040" t="s">
        <v>82737</v>
      </c>
      <c r="D5040">
        <v>323</v>
      </c>
      <c r="E5040" t="s">
        <v>30785</v>
      </c>
      <c r="F5040" t="s">
        <v>30786</v>
      </c>
      <c r="G5040">
        <v>1</v>
      </c>
      <c r="H5040" t="s">
        <v>90</v>
      </c>
      <c r="I5040" t="s">
        <v>90</v>
      </c>
      <c r="J5040" t="s">
        <v>90</v>
      </c>
      <c r="K5040" t="s">
        <v>90</v>
      </c>
      <c r="L5040" t="s">
        <v>90</v>
      </c>
      <c r="M5040" t="s">
        <v>90</v>
      </c>
      <c r="N5040" t="s">
        <v>90</v>
      </c>
      <c r="O5040" t="s">
        <v>90</v>
      </c>
      <c r="P5040" t="s">
        <v>90</v>
      </c>
      <c r="Q5040" t="s">
        <v>90</v>
      </c>
      <c r="R5040" t="s">
        <v>90</v>
      </c>
      <c r="S5040">
        <v>-0.32795810699462902</v>
      </c>
      <c r="T5040">
        <v>0.12131166458129899</v>
      </c>
      <c r="U5040">
        <v>0.35553979873657199</v>
      </c>
      <c r="V5040">
        <v>9.8421096801757799E-2</v>
      </c>
      <c r="W5040">
        <v>-0.32026147842407199</v>
      </c>
      <c r="X5040">
        <v>-0.16155624389648399</v>
      </c>
      <c r="Y5040">
        <v>-4.8346996307372998E-2</v>
      </c>
      <c r="Z5040">
        <v>0.15076017379760701</v>
      </c>
      <c r="AA5040">
        <v>-0.28283357620239302</v>
      </c>
      <c r="AB5040">
        <v>9.0847015380859392E-3</v>
      </c>
      <c r="AC5040">
        <v>2.6441097259521502E-2</v>
      </c>
      <c r="AD5040">
        <v>-0.18568181991577101</v>
      </c>
      <c r="AE5040">
        <v>-0.33574962615966802</v>
      </c>
      <c r="AF5040">
        <v>-7.8239440917968806E-2</v>
      </c>
      <c r="AG5040">
        <v>-7.9412460327148403E-3</v>
      </c>
      <c r="AH5040">
        <v>2.5591850280761701E-2</v>
      </c>
      <c r="AI5040">
        <v>6.8572521209716797E-2</v>
      </c>
      <c r="AJ5040">
        <v>4.1403293609619099E-2</v>
      </c>
      <c r="AK5040">
        <v>0.13176536560058599</v>
      </c>
      <c r="AL5040">
        <v>-6.2442302703857401E-2</v>
      </c>
      <c r="AM5040">
        <v>0.13777351379394501</v>
      </c>
      <c r="AN5040">
        <v>0.241839408874512</v>
      </c>
      <c r="AO5040" t="s">
        <v>91</v>
      </c>
      <c r="AP5040">
        <v>3</v>
      </c>
      <c r="AQ5040">
        <v>4278</v>
      </c>
      <c r="AR5040" t="s">
        <v>92</v>
      </c>
      <c r="AS5040" t="s">
        <v>82738</v>
      </c>
      <c r="AT5040" t="s">
        <v>82739</v>
      </c>
      <c r="AU5040" t="s">
        <v>82740</v>
      </c>
      <c r="AV5040" t="s">
        <v>82741</v>
      </c>
      <c r="AW5040">
        <v>0.49999900000000003</v>
      </c>
      <c r="AX5040" s="4">
        <v>7.0200300000000006E-11</v>
      </c>
      <c r="AY5040">
        <v>156.36000000000001</v>
      </c>
      <c r="AZ5040">
        <v>87.242000000000004</v>
      </c>
      <c r="BA5040">
        <v>123.61</v>
      </c>
      <c r="BB5040">
        <v>0.11763999999999999</v>
      </c>
      <c r="BC5040">
        <v>416600000</v>
      </c>
      <c r="BD5040" t="s">
        <v>90</v>
      </c>
    </row>
    <row r="5041" spans="1:56" x14ac:dyDescent="0.45">
      <c r="A5041" t="s">
        <v>30777</v>
      </c>
      <c r="B5041" t="s">
        <v>30778</v>
      </c>
      <c r="C5041" t="s">
        <v>82737</v>
      </c>
      <c r="D5041">
        <v>325</v>
      </c>
      <c r="E5041" t="s">
        <v>30787</v>
      </c>
      <c r="F5041" t="s">
        <v>30788</v>
      </c>
      <c r="G5041">
        <v>1</v>
      </c>
      <c r="H5041">
        <v>-0.174450874328613</v>
      </c>
      <c r="I5041">
        <v>-0.15400505065917999</v>
      </c>
      <c r="J5041">
        <v>-9.3683242797851604E-2</v>
      </c>
      <c r="K5041">
        <v>-1.6456604003906299E-2</v>
      </c>
      <c r="L5041">
        <v>0.10512733459472701</v>
      </c>
      <c r="M5041">
        <v>0.23822689056396501</v>
      </c>
      <c r="N5041">
        <v>7.1681976318359403E-2</v>
      </c>
      <c r="O5041">
        <v>-1.31750106811523E-2</v>
      </c>
      <c r="P5041">
        <v>9.5881462097167997E-2</v>
      </c>
      <c r="Q5041">
        <v>7.0950508117675795E-2</v>
      </c>
      <c r="R5041">
        <v>0.124164581298828</v>
      </c>
      <c r="S5041">
        <v>-0.17574501037597701</v>
      </c>
      <c r="T5041">
        <v>-2.8897762298584002E-2</v>
      </c>
      <c r="U5041">
        <v>0.266249179840088</v>
      </c>
      <c r="V5041">
        <v>0.102016448974609</v>
      </c>
      <c r="W5041">
        <v>-0.124044895172119</v>
      </c>
      <c r="X5041">
        <v>-0.17640304565429701</v>
      </c>
      <c r="Y5041">
        <v>1.8357753753662099E-2</v>
      </c>
      <c r="Z5041">
        <v>9.8182201385498005E-2</v>
      </c>
      <c r="AA5041">
        <v>-0.19347333908081099</v>
      </c>
      <c r="AB5041">
        <v>9.9481582641601604E-2</v>
      </c>
      <c r="AC5041">
        <v>6.4112186431884793E-2</v>
      </c>
      <c r="AD5041">
        <v>-0.18568181991577101</v>
      </c>
      <c r="AE5041">
        <v>-0.33574962615966802</v>
      </c>
      <c r="AF5041">
        <v>-7.8239440917968806E-2</v>
      </c>
      <c r="AG5041">
        <v>-7.9412460327148403E-3</v>
      </c>
      <c r="AH5041">
        <v>2.5591850280761701E-2</v>
      </c>
      <c r="AI5041">
        <v>6.8572521209716797E-2</v>
      </c>
      <c r="AJ5041">
        <v>4.1403293609619099E-2</v>
      </c>
      <c r="AK5041">
        <v>0.13176536560058599</v>
      </c>
      <c r="AL5041">
        <v>-6.2442302703857401E-2</v>
      </c>
      <c r="AM5041">
        <v>0.13777351379394501</v>
      </c>
      <c r="AN5041">
        <v>0.241839408874512</v>
      </c>
      <c r="AO5041" t="s">
        <v>91</v>
      </c>
      <c r="AP5041">
        <v>2</v>
      </c>
      <c r="AQ5041">
        <v>4278</v>
      </c>
      <c r="AR5041" t="s">
        <v>92</v>
      </c>
      <c r="AS5041" t="s">
        <v>82738</v>
      </c>
      <c r="AT5041" t="s">
        <v>82739</v>
      </c>
      <c r="AU5041" t="s">
        <v>82740</v>
      </c>
      <c r="AV5041" t="s">
        <v>76243</v>
      </c>
      <c r="AW5041">
        <v>0.99999899999999997</v>
      </c>
      <c r="AX5041" s="4">
        <v>4.51065E-138</v>
      </c>
      <c r="AY5041">
        <v>229.69</v>
      </c>
      <c r="AZ5041">
        <v>169.94</v>
      </c>
      <c r="BA5041">
        <v>223.76</v>
      </c>
      <c r="BB5041">
        <v>-0.65575000000000006</v>
      </c>
      <c r="BC5041">
        <v>1343400000</v>
      </c>
      <c r="BD5041" t="s">
        <v>90</v>
      </c>
    </row>
    <row r="5042" spans="1:56" x14ac:dyDescent="0.45">
      <c r="A5042" t="s">
        <v>30791</v>
      </c>
      <c r="B5042" t="s">
        <v>30792</v>
      </c>
      <c r="C5042" t="s">
        <v>82742</v>
      </c>
      <c r="D5042">
        <v>311</v>
      </c>
      <c r="E5042" t="s">
        <v>30793</v>
      </c>
      <c r="F5042" t="s">
        <v>30794</v>
      </c>
      <c r="G5042">
        <v>1</v>
      </c>
      <c r="H5042">
        <v>3.3474922180175802E-2</v>
      </c>
      <c r="I5042">
        <v>-0.68537425994873002</v>
      </c>
      <c r="J5042">
        <v>-0.71212577819824197</v>
      </c>
      <c r="K5042">
        <v>-0.56801605224609397</v>
      </c>
      <c r="L5042">
        <v>-0.34729576110839799</v>
      </c>
      <c r="M5042">
        <v>0.401138305664063</v>
      </c>
      <c r="N5042">
        <v>0.11744117736816399</v>
      </c>
      <c r="O5042">
        <v>0.212791442871094</v>
      </c>
      <c r="P5042">
        <v>8.7662696838378906E-2</v>
      </c>
      <c r="Q5042">
        <v>-4.37164306640625E-3</v>
      </c>
      <c r="R5042">
        <v>9.9867820739746094E-2</v>
      </c>
      <c r="S5042">
        <v>-1.34410858154297E-2</v>
      </c>
      <c r="T5042">
        <v>-0.53347921371460005</v>
      </c>
      <c r="U5042">
        <v>-0.63810253143310502</v>
      </c>
      <c r="V5042">
        <v>-0.47239112854003901</v>
      </c>
      <c r="W5042">
        <v>-0.26391506195068398</v>
      </c>
      <c r="X5042">
        <v>4.6827793121337898E-2</v>
      </c>
      <c r="Y5042">
        <v>0.179724216461182</v>
      </c>
      <c r="Z5042">
        <v>7.7776908874511701E-3</v>
      </c>
      <c r="AA5042">
        <v>3.0631065368652299E-2</v>
      </c>
      <c r="AB5042">
        <v>0.221394538879395</v>
      </c>
      <c r="AC5042">
        <v>5.3574085235595703E-2</v>
      </c>
      <c r="AD5042">
        <v>-7.9604625701904297E-2</v>
      </c>
      <c r="AE5042">
        <v>-0.32642936706543002</v>
      </c>
      <c r="AF5042">
        <v>-0.214884757995605</v>
      </c>
      <c r="AG5042">
        <v>-0.14673519134521501</v>
      </c>
      <c r="AH5042">
        <v>-0.13619899749755901</v>
      </c>
      <c r="AI5042">
        <v>0.380024433135986</v>
      </c>
      <c r="AJ5042">
        <v>0.41321039199829102</v>
      </c>
      <c r="AK5042">
        <v>9.0196609497070299E-2</v>
      </c>
      <c r="AL5042">
        <v>-7.35235214233398E-3</v>
      </c>
      <c r="AM5042">
        <v>6.3811302185058594E-2</v>
      </c>
      <c r="AN5042">
        <v>0.39142322540283198</v>
      </c>
      <c r="AO5042" t="s">
        <v>91</v>
      </c>
      <c r="AP5042">
        <v>3</v>
      </c>
      <c r="AQ5042">
        <v>4279</v>
      </c>
      <c r="AR5042" t="s">
        <v>92</v>
      </c>
      <c r="AS5042" t="s">
        <v>82743</v>
      </c>
      <c r="AT5042" t="s">
        <v>82744</v>
      </c>
      <c r="AU5042" t="s">
        <v>82745</v>
      </c>
      <c r="AV5042" t="s">
        <v>82746</v>
      </c>
      <c r="AW5042">
        <v>1</v>
      </c>
      <c r="AX5042" s="4">
        <v>9.3601299999999996E-86</v>
      </c>
      <c r="AY5042">
        <v>255.2</v>
      </c>
      <c r="AZ5042">
        <v>213.68</v>
      </c>
      <c r="BA5042">
        <v>180.13</v>
      </c>
      <c r="BB5042">
        <v>0.14863999999999999</v>
      </c>
      <c r="BC5042">
        <v>1404200000</v>
      </c>
      <c r="BD5042" t="s">
        <v>90</v>
      </c>
    </row>
    <row r="5043" spans="1:56" x14ac:dyDescent="0.45">
      <c r="A5043" t="s">
        <v>30791</v>
      </c>
      <c r="B5043" t="s">
        <v>30792</v>
      </c>
      <c r="C5043" t="s">
        <v>82742</v>
      </c>
      <c r="D5043">
        <v>304</v>
      </c>
      <c r="E5043" t="s">
        <v>30795</v>
      </c>
      <c r="F5043" t="s">
        <v>30796</v>
      </c>
      <c r="G5043">
        <v>1</v>
      </c>
      <c r="H5043" t="s">
        <v>90</v>
      </c>
      <c r="I5043" t="s">
        <v>90</v>
      </c>
      <c r="J5043" t="s">
        <v>90</v>
      </c>
      <c r="K5043" t="s">
        <v>90</v>
      </c>
      <c r="L5043" t="s">
        <v>90</v>
      </c>
      <c r="M5043" t="s">
        <v>90</v>
      </c>
      <c r="N5043" t="s">
        <v>90</v>
      </c>
      <c r="O5043" t="s">
        <v>90</v>
      </c>
      <c r="P5043" t="s">
        <v>90</v>
      </c>
      <c r="Q5043" t="s">
        <v>90</v>
      </c>
      <c r="R5043" t="s">
        <v>90</v>
      </c>
      <c r="S5043">
        <v>0.18229007720947299</v>
      </c>
      <c r="T5043">
        <v>0.235238552093506</v>
      </c>
      <c r="U5043">
        <v>-9.8864555358886705E-2</v>
      </c>
      <c r="V5043">
        <v>-5.4879188537597698E-2</v>
      </c>
      <c r="W5043">
        <v>-7.3894500732421903E-2</v>
      </c>
      <c r="X5043">
        <v>0.296446323394775</v>
      </c>
      <c r="Y5043">
        <v>0.29208707809448198</v>
      </c>
      <c r="Z5043">
        <v>-9.2198848724365207E-2</v>
      </c>
      <c r="AA5043">
        <v>2.41804122924805E-2</v>
      </c>
      <c r="AB5043">
        <v>0.19782352447509799</v>
      </c>
      <c r="AC5043">
        <v>-0.232690334320068</v>
      </c>
      <c r="AD5043">
        <v>-0.133897304534912</v>
      </c>
      <c r="AE5043">
        <v>5.6563377380371101E-2</v>
      </c>
      <c r="AF5043">
        <v>-6.3846588134765597E-2</v>
      </c>
      <c r="AG5043">
        <v>-0.13216304779052701</v>
      </c>
      <c r="AH5043">
        <v>-3.9437294006347698E-2</v>
      </c>
      <c r="AI5043">
        <v>-6.5084934234619099E-2</v>
      </c>
      <c r="AJ5043">
        <v>0.23679304122924799</v>
      </c>
      <c r="AK5043">
        <v>-0.12505435943603499</v>
      </c>
      <c r="AL5043">
        <v>3.12600135803223E-2</v>
      </c>
      <c r="AM5043">
        <v>1.51872634887695E-2</v>
      </c>
      <c r="AN5043">
        <v>2.8094291687011701E-2</v>
      </c>
      <c r="AO5043" t="s">
        <v>91</v>
      </c>
      <c r="AP5043">
        <v>3</v>
      </c>
      <c r="AQ5043">
        <v>4279</v>
      </c>
      <c r="AR5043" t="s">
        <v>92</v>
      </c>
      <c r="AS5043" t="s">
        <v>82743</v>
      </c>
      <c r="AT5043" t="s">
        <v>82744</v>
      </c>
      <c r="AU5043" t="s">
        <v>82745</v>
      </c>
      <c r="AV5043" t="s">
        <v>75877</v>
      </c>
      <c r="AW5043">
        <v>1</v>
      </c>
      <c r="AX5043" s="4">
        <v>9.4312499999999997E-26</v>
      </c>
      <c r="AY5043">
        <v>147.72999999999999</v>
      </c>
      <c r="AZ5043">
        <v>123.38</v>
      </c>
      <c r="BA5043">
        <v>124.51</v>
      </c>
      <c r="BB5043">
        <v>-0.50026000000000004</v>
      </c>
      <c r="BC5043">
        <v>520400000</v>
      </c>
      <c r="BD5043" t="s">
        <v>90</v>
      </c>
    </row>
    <row r="5044" spans="1:56" x14ac:dyDescent="0.45">
      <c r="A5044" t="s">
        <v>30791</v>
      </c>
      <c r="B5044" t="s">
        <v>30792</v>
      </c>
      <c r="C5044" t="s">
        <v>82742</v>
      </c>
      <c r="D5044">
        <v>335</v>
      </c>
      <c r="E5044" t="s">
        <v>30801</v>
      </c>
      <c r="F5044" t="s">
        <v>30802</v>
      </c>
      <c r="G5044">
        <v>1</v>
      </c>
      <c r="H5044">
        <v>0.13684749603271501</v>
      </c>
      <c r="I5044">
        <v>-0.507052421569824</v>
      </c>
      <c r="J5044">
        <v>-0.78394317626953103</v>
      </c>
      <c r="K5044">
        <v>-0.58335685729980502</v>
      </c>
      <c r="L5044">
        <v>-0.28657054901123002</v>
      </c>
      <c r="M5044">
        <v>3.4121513366699198E-2</v>
      </c>
      <c r="N5044">
        <v>9.3194961547851604E-2</v>
      </c>
      <c r="O5044">
        <v>0.122252464294434</v>
      </c>
      <c r="P5044">
        <v>2.5540351867675799E-2</v>
      </c>
      <c r="Q5044">
        <v>0.133282661437988</v>
      </c>
      <c r="R5044">
        <v>-2.8724670410156299E-2</v>
      </c>
      <c r="S5044">
        <v>-1.0005950927734399E-2</v>
      </c>
      <c r="T5044">
        <v>-0.56997251510620095</v>
      </c>
      <c r="U5044">
        <v>-0.51956939697265603</v>
      </c>
      <c r="V5044">
        <v>-0.36177921295165999</v>
      </c>
      <c r="W5044">
        <v>-0.29507827758789101</v>
      </c>
      <c r="X5044">
        <v>-4.3855190277099602E-2</v>
      </c>
      <c r="Y5044">
        <v>1.3639926910400399E-2</v>
      </c>
      <c r="Z5044">
        <v>0.11837911605835</v>
      </c>
      <c r="AA5044">
        <v>0.121440887451172</v>
      </c>
      <c r="AB5044">
        <v>0.13525772094726601</v>
      </c>
      <c r="AC5044">
        <v>5.9903621673583998E-2</v>
      </c>
      <c r="AD5044">
        <v>0.11387681961059599</v>
      </c>
      <c r="AE5044">
        <v>-0.320416450500488</v>
      </c>
      <c r="AF5044">
        <v>-0.51193332672119096</v>
      </c>
      <c r="AG5044">
        <v>-0.393295288085938</v>
      </c>
      <c r="AH5044">
        <v>-0.22853183746337899</v>
      </c>
      <c r="AI5044">
        <v>0.29984140396118197</v>
      </c>
      <c r="AJ5044">
        <v>0.402180194854736</v>
      </c>
      <c r="AK5044">
        <v>1.16100311279297E-2</v>
      </c>
      <c r="AL5044">
        <v>0.15349626541137701</v>
      </c>
      <c r="AM5044">
        <v>6.7102432250976604E-2</v>
      </c>
      <c r="AN5044">
        <v>0.308550834655762</v>
      </c>
      <c r="AO5044" t="s">
        <v>91</v>
      </c>
      <c r="AP5044">
        <v>3</v>
      </c>
      <c r="AQ5044">
        <v>4279</v>
      </c>
      <c r="AR5044" t="s">
        <v>92</v>
      </c>
      <c r="AS5044" t="s">
        <v>82743</v>
      </c>
      <c r="AT5044" t="s">
        <v>82744</v>
      </c>
      <c r="AU5044" t="s">
        <v>82745</v>
      </c>
      <c r="AV5044" t="s">
        <v>82747</v>
      </c>
      <c r="AW5044">
        <v>1</v>
      </c>
      <c r="AX5044" s="4">
        <v>1.27715E-8</v>
      </c>
      <c r="AY5044">
        <v>135</v>
      </c>
      <c r="AZ5044">
        <v>89.662999999999997</v>
      </c>
      <c r="BA5044">
        <v>48.177</v>
      </c>
      <c r="BB5044">
        <v>0.63917999999999997</v>
      </c>
      <c r="BC5044">
        <v>3897200000</v>
      </c>
      <c r="BD5044" t="s">
        <v>90</v>
      </c>
    </row>
    <row r="5045" spans="1:56" x14ac:dyDescent="0.45">
      <c r="A5045" t="s">
        <v>30809</v>
      </c>
      <c r="B5045" t="s">
        <v>30810</v>
      </c>
      <c r="C5045" t="s">
        <v>82748</v>
      </c>
      <c r="D5045">
        <v>332</v>
      </c>
      <c r="E5045" t="s">
        <v>30817</v>
      </c>
      <c r="F5045" t="s">
        <v>30818</v>
      </c>
      <c r="G5045">
        <v>1</v>
      </c>
      <c r="H5045">
        <v>-4.0979385375976597E-2</v>
      </c>
      <c r="I5045">
        <v>-0.40410709381103499</v>
      </c>
      <c r="J5045">
        <v>-0.16180515289306599</v>
      </c>
      <c r="K5045">
        <v>-0.23464107513427701</v>
      </c>
      <c r="L5045">
        <v>-2.5783538818359399E-2</v>
      </c>
      <c r="M5045">
        <v>0.17425727844238301</v>
      </c>
      <c r="N5045">
        <v>3.9462089538574198E-2</v>
      </c>
      <c r="O5045">
        <v>0.20276832580566401</v>
      </c>
      <c r="P5045">
        <v>0.165951728820801</v>
      </c>
      <c r="Q5045">
        <v>0.147892951965332</v>
      </c>
      <c r="R5045">
        <v>3.0338287353515601E-2</v>
      </c>
      <c r="S5045">
        <v>-7.4100494384765599E-3</v>
      </c>
      <c r="T5045">
        <v>-0.27555131912231401</v>
      </c>
      <c r="U5045">
        <v>-0.194401741027832</v>
      </c>
      <c r="V5045">
        <v>-0.34502220153808599</v>
      </c>
      <c r="W5045">
        <v>-0.17096519470214799</v>
      </c>
      <c r="X5045">
        <v>-3.4294605255127002E-2</v>
      </c>
      <c r="Y5045">
        <v>-3.9762973785400398E-2</v>
      </c>
      <c r="Z5045">
        <v>1.5892505645752002E-2</v>
      </c>
      <c r="AA5045">
        <v>6.4338684082031306E-2</v>
      </c>
      <c r="AB5045">
        <v>9.5876693725585896E-2</v>
      </c>
      <c r="AC5045">
        <v>4.2873859405517599E-2</v>
      </c>
      <c r="AD5045">
        <v>0.129583835601807</v>
      </c>
      <c r="AE5045">
        <v>-0.24763298034667999</v>
      </c>
      <c r="AF5045">
        <v>-0.18177318572998</v>
      </c>
      <c r="AG5045">
        <v>-0.13511562347412101</v>
      </c>
      <c r="AH5045">
        <v>-0.171061515808105</v>
      </c>
      <c r="AI5045">
        <v>9.4520092010498005E-2</v>
      </c>
      <c r="AJ5045">
        <v>0.134807109832764</v>
      </c>
      <c r="AK5045">
        <v>3.3468246459960903E-2</v>
      </c>
      <c r="AL5045">
        <v>0.12901639938354501</v>
      </c>
      <c r="AM5045">
        <v>0.107143402099609</v>
      </c>
      <c r="AN5045">
        <v>0.132983207702637</v>
      </c>
      <c r="AO5045" t="s">
        <v>91</v>
      </c>
      <c r="AP5045">
        <v>3</v>
      </c>
      <c r="AQ5045">
        <v>4281</v>
      </c>
      <c r="AR5045" t="s">
        <v>92</v>
      </c>
      <c r="AS5045" t="s">
        <v>82749</v>
      </c>
      <c r="AU5045" t="s">
        <v>82750</v>
      </c>
      <c r="AV5045" t="s">
        <v>76044</v>
      </c>
      <c r="AW5045">
        <v>1</v>
      </c>
      <c r="AX5045">
        <v>0</v>
      </c>
      <c r="AY5045">
        <v>452.47</v>
      </c>
      <c r="AZ5045">
        <v>434.6</v>
      </c>
      <c r="BA5045">
        <v>372.82</v>
      </c>
      <c r="BB5045">
        <v>-4.5048999999999999E-2</v>
      </c>
      <c r="BC5045">
        <v>3608200000</v>
      </c>
      <c r="BD5045" t="s">
        <v>90</v>
      </c>
    </row>
    <row r="5046" spans="1:56" x14ac:dyDescent="0.45">
      <c r="A5046" t="s">
        <v>30809</v>
      </c>
      <c r="B5046" t="s">
        <v>30810</v>
      </c>
      <c r="C5046" t="s">
        <v>82748</v>
      </c>
      <c r="D5046">
        <v>714</v>
      </c>
      <c r="E5046" t="s">
        <v>30823</v>
      </c>
      <c r="F5046" t="s">
        <v>30824</v>
      </c>
      <c r="G5046" t="s">
        <v>305</v>
      </c>
      <c r="H5046">
        <v>3.8583755493164097E-2</v>
      </c>
      <c r="I5046">
        <v>-2.1329879760742201E-2</v>
      </c>
      <c r="J5046">
        <v>-0.253863334655762</v>
      </c>
      <c r="K5046">
        <v>-1.1444091796875E-2</v>
      </c>
      <c r="L5046">
        <v>-7.8585624694824205E-2</v>
      </c>
      <c r="M5046">
        <v>-0.18898677825927701</v>
      </c>
      <c r="N5046">
        <v>-2.5475502014160201E-2</v>
      </c>
      <c r="O5046">
        <v>0.87381553649902299</v>
      </c>
      <c r="P5046">
        <v>0.96203231811523404</v>
      </c>
      <c r="Q5046">
        <v>0.796389579772949</v>
      </c>
      <c r="R5046">
        <v>1.0515842437744101</v>
      </c>
      <c r="S5046">
        <v>-1.01442337036133E-2</v>
      </c>
      <c r="T5046">
        <v>-7.5881481170654297E-2</v>
      </c>
      <c r="U5046">
        <v>-0.25044155120849598</v>
      </c>
      <c r="V5046">
        <v>6.8322181701660198E-2</v>
      </c>
      <c r="W5046">
        <v>-0.103606224060059</v>
      </c>
      <c r="X5046">
        <v>-0.53926897048950195</v>
      </c>
      <c r="Y5046">
        <v>-0.31407976150512701</v>
      </c>
      <c r="Z5046">
        <v>0.72482824325561501</v>
      </c>
      <c r="AA5046">
        <v>0.87769889831543002</v>
      </c>
      <c r="AB5046">
        <v>0.65817832946777299</v>
      </c>
      <c r="AC5046">
        <v>0.93636465072631803</v>
      </c>
      <c r="AD5046">
        <v>-9.6094608306884793E-2</v>
      </c>
      <c r="AE5046">
        <v>-0.31814670562744102</v>
      </c>
      <c r="AF5046">
        <v>-0.21543502807617201</v>
      </c>
      <c r="AG5046">
        <v>-7.9412460327148403E-3</v>
      </c>
      <c r="AH5046">
        <v>-0.24082756042480499</v>
      </c>
      <c r="AI5046">
        <v>-0.22732782363891599</v>
      </c>
      <c r="AJ5046">
        <v>0.15556383132934601</v>
      </c>
      <c r="AK5046">
        <v>0.63279819488525402</v>
      </c>
      <c r="AL5046">
        <v>0.60822248458862305</v>
      </c>
      <c r="AM5046">
        <v>0.60718727111816395</v>
      </c>
      <c r="AN5046">
        <v>1.0991744995117201</v>
      </c>
      <c r="AO5046" t="s">
        <v>91</v>
      </c>
      <c r="AP5046">
        <v>2</v>
      </c>
      <c r="AQ5046">
        <v>4281</v>
      </c>
      <c r="AR5046" t="s">
        <v>92</v>
      </c>
      <c r="AS5046" t="s">
        <v>82749</v>
      </c>
      <c r="AU5046" t="s">
        <v>82750</v>
      </c>
      <c r="AV5046" t="s">
        <v>76236</v>
      </c>
      <c r="AW5046">
        <v>0.99995699999999998</v>
      </c>
      <c r="AX5046" s="4">
        <v>2.7372299999999998E-175</v>
      </c>
      <c r="AY5046">
        <v>315.43</v>
      </c>
      <c r="AZ5046">
        <v>239.1</v>
      </c>
      <c r="BA5046">
        <v>311</v>
      </c>
      <c r="BB5046">
        <v>0.72470999999999997</v>
      </c>
      <c r="BC5046">
        <v>4003500000</v>
      </c>
      <c r="BD5046" t="s">
        <v>90</v>
      </c>
    </row>
    <row r="5047" spans="1:56" x14ac:dyDescent="0.45">
      <c r="A5047" t="s">
        <v>30809</v>
      </c>
      <c r="B5047" t="s">
        <v>30810</v>
      </c>
      <c r="C5047" t="s">
        <v>82748</v>
      </c>
      <c r="D5047">
        <v>718</v>
      </c>
      <c r="E5047" t="s">
        <v>30827</v>
      </c>
      <c r="F5047" t="s">
        <v>30828</v>
      </c>
      <c r="G5047" t="s">
        <v>305</v>
      </c>
      <c r="H5047">
        <v>9.7846984863281306E-2</v>
      </c>
      <c r="I5047">
        <v>1.02182769775391</v>
      </c>
      <c r="J5047">
        <v>0.85119819641113303</v>
      </c>
      <c r="K5047">
        <v>0.64849281311035201</v>
      </c>
      <c r="L5047">
        <v>0.68205451965331998</v>
      </c>
      <c r="M5047">
        <v>-0.39029884338378901</v>
      </c>
      <c r="N5047">
        <v>-0.35277557373046903</v>
      </c>
      <c r="O5047">
        <v>-0.24091625213623</v>
      </c>
      <c r="P5047">
        <v>9.9757194519042997E-2</v>
      </c>
      <c r="Q5047">
        <v>-0.25688362121581998</v>
      </c>
      <c r="R5047">
        <v>-0.126400947570801</v>
      </c>
      <c r="S5047">
        <v>0.16637611389160201</v>
      </c>
      <c r="T5047">
        <v>0.95996809005737305</v>
      </c>
      <c r="U5047">
        <v>0.90668487548828103</v>
      </c>
      <c r="V5047">
        <v>0.57824802398681596</v>
      </c>
      <c r="W5047">
        <v>0.55250835418701205</v>
      </c>
      <c r="X5047">
        <v>-0.42370843887329102</v>
      </c>
      <c r="Y5047">
        <v>-0.33157587051391602</v>
      </c>
      <c r="Z5047">
        <v>-0.123140811920166</v>
      </c>
      <c r="AA5047">
        <v>6.16455078125E-2</v>
      </c>
      <c r="AB5047">
        <v>-1.6249656677246101E-2</v>
      </c>
      <c r="AC5047">
        <v>-0.11107969284057601</v>
      </c>
      <c r="AD5047">
        <v>0.37636041641235402</v>
      </c>
      <c r="AE5047">
        <v>1.1872472763061499</v>
      </c>
      <c r="AF5047">
        <v>1.1698350906372099</v>
      </c>
      <c r="AG5047">
        <v>0.86778926849365201</v>
      </c>
      <c r="AH5047">
        <v>0.79402065277099598</v>
      </c>
      <c r="AI5047">
        <v>-0.224384784698486</v>
      </c>
      <c r="AJ5047">
        <v>-0.105489253997803</v>
      </c>
      <c r="AK5047">
        <v>-0.27465438842773399</v>
      </c>
      <c r="AL5047">
        <v>4.0223598480224602E-2</v>
      </c>
      <c r="AM5047">
        <v>-0.199381828308105</v>
      </c>
      <c r="AN5047">
        <v>-0.16283130645752</v>
      </c>
      <c r="AO5047" t="s">
        <v>91</v>
      </c>
      <c r="AP5047">
        <v>2</v>
      </c>
      <c r="AQ5047">
        <v>4281</v>
      </c>
      <c r="AR5047" t="s">
        <v>92</v>
      </c>
      <c r="AS5047" t="s">
        <v>82749</v>
      </c>
      <c r="AU5047" t="s">
        <v>82750</v>
      </c>
      <c r="AV5047" t="s">
        <v>82751</v>
      </c>
      <c r="AW5047">
        <v>0.97695500000000002</v>
      </c>
      <c r="AX5047" s="4">
        <v>8.2621399999999992E-174</v>
      </c>
      <c r="AY5047">
        <v>305.48</v>
      </c>
      <c r="AZ5047">
        <v>221.98</v>
      </c>
      <c r="BA5047">
        <v>214.45</v>
      </c>
      <c r="BB5047">
        <v>0.28956999999999999</v>
      </c>
      <c r="BC5047">
        <v>5173900000</v>
      </c>
      <c r="BD5047" t="s">
        <v>90</v>
      </c>
    </row>
    <row r="5048" spans="1:56" x14ac:dyDescent="0.45">
      <c r="A5048" t="s">
        <v>30809</v>
      </c>
      <c r="B5048" t="s">
        <v>30810</v>
      </c>
      <c r="C5048" t="s">
        <v>82748</v>
      </c>
      <c r="D5048">
        <v>688</v>
      </c>
      <c r="E5048" t="s">
        <v>30829</v>
      </c>
      <c r="F5048" t="s">
        <v>30830</v>
      </c>
      <c r="G5048">
        <v>1</v>
      </c>
      <c r="H5048">
        <v>-1.49354934692383E-2</v>
      </c>
      <c r="I5048">
        <v>0.623995780944824</v>
      </c>
      <c r="J5048">
        <v>0.142654418945313</v>
      </c>
      <c r="K5048">
        <v>0.14300155639648399</v>
      </c>
      <c r="L5048">
        <v>-0.16040706634521501</v>
      </c>
      <c r="M5048">
        <v>0.61637783050537098</v>
      </c>
      <c r="N5048">
        <v>8.8636398315429701E-2</v>
      </c>
      <c r="O5048">
        <v>-0.667874336242676</v>
      </c>
      <c r="P5048">
        <v>-0.167401313781738</v>
      </c>
      <c r="Q5048">
        <v>4.0376663208007799E-2</v>
      </c>
      <c r="R5048">
        <v>-0.52105331420898404</v>
      </c>
      <c r="S5048">
        <v>0.25628089904785201</v>
      </c>
      <c r="T5048">
        <v>0.58702802658081099</v>
      </c>
      <c r="U5048">
        <v>-5.0953865051269497E-2</v>
      </c>
      <c r="V5048">
        <v>1.64995193481445E-2</v>
      </c>
      <c r="W5048">
        <v>-0.30049610137939498</v>
      </c>
      <c r="X5048">
        <v>0.28640699386596702</v>
      </c>
      <c r="Y5048">
        <v>0.32862043380737299</v>
      </c>
      <c r="Z5048">
        <v>-0.38914823532104498</v>
      </c>
      <c r="AA5048">
        <v>-0.148468017578125</v>
      </c>
      <c r="AB5048">
        <v>0.43360137939453097</v>
      </c>
      <c r="AC5048">
        <v>-0.51752138137817405</v>
      </c>
      <c r="AD5048">
        <v>0.234300136566162</v>
      </c>
      <c r="AE5048">
        <v>0.69667530059814498</v>
      </c>
      <c r="AF5048">
        <v>0.23907470703125</v>
      </c>
      <c r="AG5048">
        <v>7.5715065002441406E-2</v>
      </c>
      <c r="AH5048">
        <v>4.2285919189453099E-3</v>
      </c>
      <c r="AI5048">
        <v>0.33865308761596702</v>
      </c>
      <c r="AJ5048">
        <v>0.25377702713012701</v>
      </c>
      <c r="AK5048">
        <v>-0.406234741210938</v>
      </c>
      <c r="AL5048">
        <v>-0.16053056716918901</v>
      </c>
      <c r="AM5048">
        <v>-0.14428138732910201</v>
      </c>
      <c r="AN5048">
        <v>-0.48054885864257801</v>
      </c>
      <c r="AO5048" t="s">
        <v>91</v>
      </c>
      <c r="AP5048">
        <v>2</v>
      </c>
      <c r="AQ5048">
        <v>4281</v>
      </c>
      <c r="AR5048" t="s">
        <v>92</v>
      </c>
      <c r="AS5048" t="s">
        <v>82749</v>
      </c>
      <c r="AU5048" t="s">
        <v>82750</v>
      </c>
      <c r="AV5048" t="s">
        <v>76396</v>
      </c>
      <c r="AW5048">
        <v>0.99902500000000005</v>
      </c>
      <c r="AX5048" s="4">
        <v>2.6223399999999999E-17</v>
      </c>
      <c r="AY5048">
        <v>184.98</v>
      </c>
      <c r="AZ5048">
        <v>122.87</v>
      </c>
      <c r="BA5048">
        <v>160.88</v>
      </c>
      <c r="BB5048">
        <v>-0.51612000000000002</v>
      </c>
      <c r="BC5048">
        <v>4152800000</v>
      </c>
      <c r="BD5048" t="s">
        <v>90</v>
      </c>
    </row>
    <row r="5049" spans="1:56" x14ac:dyDescent="0.45">
      <c r="A5049" t="s">
        <v>30809</v>
      </c>
      <c r="B5049" t="s">
        <v>30810</v>
      </c>
      <c r="C5049" t="s">
        <v>82748</v>
      </c>
      <c r="D5049">
        <v>227</v>
      </c>
      <c r="E5049" t="s">
        <v>30833</v>
      </c>
      <c r="F5049" t="s">
        <v>30834</v>
      </c>
      <c r="G5049">
        <v>1</v>
      </c>
      <c r="H5049">
        <v>0.18232536315917999</v>
      </c>
      <c r="I5049">
        <v>-1.31705570220947</v>
      </c>
      <c r="J5049">
        <v>-1.11463451385498</v>
      </c>
      <c r="K5049">
        <v>-1.2238235473632799</v>
      </c>
      <c r="L5049">
        <v>-0.98039913177490201</v>
      </c>
      <c r="M5049">
        <v>-0.33487033843994102</v>
      </c>
      <c r="N5049">
        <v>0.22943019866943401</v>
      </c>
      <c r="O5049">
        <v>0.25387954711914101</v>
      </c>
      <c r="P5049">
        <v>0.16028785705566401</v>
      </c>
      <c r="Q5049">
        <v>0.25422573089599598</v>
      </c>
      <c r="R5049">
        <v>0</v>
      </c>
      <c r="S5049">
        <v>0.35284042358398399</v>
      </c>
      <c r="T5049">
        <v>-0.86218309402465798</v>
      </c>
      <c r="U5049">
        <v>-1.3066253662109399</v>
      </c>
      <c r="V5049">
        <v>-0.98528671264648404</v>
      </c>
      <c r="W5049">
        <v>-0.89589595794677701</v>
      </c>
      <c r="X5049">
        <v>0.37168169021606401</v>
      </c>
      <c r="Y5049">
        <v>0.388233661651611</v>
      </c>
      <c r="Z5049">
        <v>0.23010587692260701</v>
      </c>
      <c r="AA5049">
        <v>0.16800880432128901</v>
      </c>
      <c r="AB5049">
        <v>9.7914695739746094E-2</v>
      </c>
      <c r="AC5049">
        <v>-8.3701610565185505E-2</v>
      </c>
      <c r="AD5049">
        <v>0.18910741806030301</v>
      </c>
      <c r="AE5049">
        <v>-1.0443191528320299</v>
      </c>
      <c r="AF5049">
        <v>-1.0393648147582999</v>
      </c>
      <c r="AG5049">
        <v>-0.96870899200439498</v>
      </c>
      <c r="AH5049">
        <v>-1.02392673492432</v>
      </c>
      <c r="AI5049">
        <v>0.20019006729125999</v>
      </c>
      <c r="AJ5049">
        <v>0.31192350387573198</v>
      </c>
      <c r="AK5049">
        <v>0.21268844604492201</v>
      </c>
      <c r="AL5049">
        <v>1.27787590026855E-2</v>
      </c>
      <c r="AM5049">
        <v>0.20228767395019501</v>
      </c>
      <c r="AN5049">
        <v>-4.5105934143066399E-2</v>
      </c>
      <c r="AO5049" t="s">
        <v>91</v>
      </c>
      <c r="AP5049">
        <v>2</v>
      </c>
      <c r="AQ5049">
        <v>4281</v>
      </c>
      <c r="AR5049" t="s">
        <v>92</v>
      </c>
      <c r="AS5049" t="s">
        <v>82749</v>
      </c>
      <c r="AU5049" t="s">
        <v>82750</v>
      </c>
      <c r="AV5049" t="s">
        <v>76850</v>
      </c>
      <c r="AW5049">
        <v>1</v>
      </c>
      <c r="AX5049" s="4">
        <v>2.6677E-277</v>
      </c>
      <c r="AY5049">
        <v>343.59</v>
      </c>
      <c r="AZ5049">
        <v>295.81</v>
      </c>
      <c r="BA5049">
        <v>343.59</v>
      </c>
      <c r="BB5049">
        <v>0.24753</v>
      </c>
      <c r="BC5049">
        <v>13783000000</v>
      </c>
      <c r="BD5049" t="s">
        <v>90</v>
      </c>
    </row>
    <row r="5050" spans="1:56" x14ac:dyDescent="0.45">
      <c r="A5050" t="s">
        <v>30809</v>
      </c>
      <c r="B5050" t="s">
        <v>30810</v>
      </c>
      <c r="C5050" t="s">
        <v>82748</v>
      </c>
      <c r="D5050">
        <v>440</v>
      </c>
      <c r="E5050" t="s">
        <v>30837</v>
      </c>
      <c r="F5050" t="s">
        <v>30838</v>
      </c>
      <c r="G5050" t="s">
        <v>241</v>
      </c>
      <c r="H5050">
        <v>0.14943790435790999</v>
      </c>
      <c r="I5050">
        <v>0.116889953613281</v>
      </c>
      <c r="J5050">
        <v>0.60981750488281306</v>
      </c>
      <c r="K5050">
        <v>-2.6015281677246101E-2</v>
      </c>
      <c r="L5050">
        <v>-0.15523719787597701</v>
      </c>
      <c r="M5050">
        <v>0.45098400115966802</v>
      </c>
      <c r="N5050">
        <v>-4.5232772827148403E-2</v>
      </c>
      <c r="O5050">
        <v>0.23368453979492201</v>
      </c>
      <c r="P5050">
        <v>-0.19539451599121099</v>
      </c>
      <c r="Q5050">
        <v>-0.20070743560790999</v>
      </c>
      <c r="R5050">
        <v>-0.72646999359130904</v>
      </c>
      <c r="S5050" t="s">
        <v>90</v>
      </c>
      <c r="T5050" t="s">
        <v>90</v>
      </c>
      <c r="U5050" t="s">
        <v>90</v>
      </c>
      <c r="V5050" t="s">
        <v>90</v>
      </c>
      <c r="W5050" t="s">
        <v>90</v>
      </c>
      <c r="X5050" t="s">
        <v>90</v>
      </c>
      <c r="Y5050" t="s">
        <v>90</v>
      </c>
      <c r="Z5050" t="s">
        <v>90</v>
      </c>
      <c r="AA5050" t="s">
        <v>90</v>
      </c>
      <c r="AB5050" t="s">
        <v>90</v>
      </c>
      <c r="AC5050" t="s">
        <v>90</v>
      </c>
      <c r="AD5050">
        <v>0.27706861495971702</v>
      </c>
      <c r="AE5050">
        <v>1.1966753005981401</v>
      </c>
      <c r="AF5050">
        <v>0.71825790405273404</v>
      </c>
      <c r="AG5050">
        <v>-2.8253555297851601E-2</v>
      </c>
      <c r="AH5050">
        <v>0.16718101501464799</v>
      </c>
      <c r="AI5050">
        <v>7.8494548797607394E-2</v>
      </c>
      <c r="AJ5050">
        <v>-0.34964799880981401</v>
      </c>
      <c r="AK5050">
        <v>-0.42553615570068398</v>
      </c>
      <c r="AL5050">
        <v>-0.66419458389282204</v>
      </c>
      <c r="AM5050">
        <v>-0.82986640930175803</v>
      </c>
      <c r="AN5050">
        <v>-0.59169673919677701</v>
      </c>
      <c r="AO5050" t="s">
        <v>91</v>
      </c>
      <c r="AP5050">
        <v>3</v>
      </c>
      <c r="AQ5050">
        <v>4281</v>
      </c>
      <c r="AR5050" t="s">
        <v>92</v>
      </c>
      <c r="AS5050" t="s">
        <v>82749</v>
      </c>
      <c r="AU5050" t="s">
        <v>82750</v>
      </c>
      <c r="AV5050" t="s">
        <v>76103</v>
      </c>
      <c r="AW5050">
        <v>0.97926100000000005</v>
      </c>
      <c r="AX5050" s="4">
        <v>1.21059E-160</v>
      </c>
      <c r="AY5050">
        <v>283.27999999999997</v>
      </c>
      <c r="AZ5050">
        <v>253.81</v>
      </c>
      <c r="BA5050">
        <v>243.24</v>
      </c>
      <c r="BB5050">
        <v>0.65471000000000001</v>
      </c>
      <c r="BC5050">
        <v>3349900000</v>
      </c>
      <c r="BD5050" t="s">
        <v>90</v>
      </c>
    </row>
    <row r="5051" spans="1:56" x14ac:dyDescent="0.45">
      <c r="A5051" t="s">
        <v>30809</v>
      </c>
      <c r="B5051" t="s">
        <v>30810</v>
      </c>
      <c r="C5051" t="s">
        <v>82748</v>
      </c>
      <c r="D5051">
        <v>374</v>
      </c>
      <c r="E5051" t="s">
        <v>30839</v>
      </c>
      <c r="F5051" t="s">
        <v>30840</v>
      </c>
      <c r="G5051" t="s">
        <v>168</v>
      </c>
      <c r="H5051">
        <v>9.1827392578125E-2</v>
      </c>
      <c r="I5051">
        <v>0.123318672180176</v>
      </c>
      <c r="J5051">
        <v>2.2899627685546899E-2</v>
      </c>
      <c r="K5051">
        <v>-6.2415122985839802E-2</v>
      </c>
      <c r="L5051">
        <v>3.5743713378906299E-2</v>
      </c>
      <c r="M5051">
        <v>1.3080596923828101E-2</v>
      </c>
      <c r="N5051">
        <v>-0.17054653167724601</v>
      </c>
      <c r="O5051">
        <v>3.8700103759765597E-2</v>
      </c>
      <c r="P5051">
        <v>-3.6839485168456997E-2</v>
      </c>
      <c r="Q5051">
        <v>0.11765193939209</v>
      </c>
      <c r="R5051">
        <v>-0.29921150207519498</v>
      </c>
      <c r="S5051">
        <v>4.40521240234375E-2</v>
      </c>
      <c r="T5051">
        <v>0.124705791473389</v>
      </c>
      <c r="U5051">
        <v>0.18721675872802701</v>
      </c>
      <c r="V5051">
        <v>-3.5457611083984403E-2</v>
      </c>
      <c r="W5051">
        <v>2.0808219909668E-2</v>
      </c>
      <c r="X5051">
        <v>-0.12592267990112299</v>
      </c>
      <c r="Y5051">
        <v>3.48095893859863E-2</v>
      </c>
      <c r="Z5051">
        <v>-7.1841716766357394E-2</v>
      </c>
      <c r="AA5051">
        <v>-9.2827796936035198E-2</v>
      </c>
      <c r="AB5051">
        <v>9.0991020202636705E-2</v>
      </c>
      <c r="AC5051">
        <v>-0.29934453964233398</v>
      </c>
      <c r="AD5051">
        <v>3.5467624664306599E-2</v>
      </c>
      <c r="AE5051">
        <v>0.34338760375976601</v>
      </c>
      <c r="AF5051">
        <v>0.39380455017089799</v>
      </c>
      <c r="AG5051">
        <v>0.19513130187988301</v>
      </c>
      <c r="AH5051">
        <v>4.5659065246581997E-2</v>
      </c>
      <c r="AI5051">
        <v>-5.3666591644287102E-2</v>
      </c>
      <c r="AJ5051">
        <v>0.165795803070068</v>
      </c>
      <c r="AK5051">
        <v>-6.7230224609375E-2</v>
      </c>
      <c r="AL5051">
        <v>-7.4205875396728502E-2</v>
      </c>
      <c r="AM5051">
        <v>-0.12591361999511699</v>
      </c>
      <c r="AN5051">
        <v>-0.143313407897949</v>
      </c>
      <c r="AO5051" t="s">
        <v>91</v>
      </c>
      <c r="AP5051">
        <v>2</v>
      </c>
      <c r="AQ5051">
        <v>4281</v>
      </c>
      <c r="AR5051" t="s">
        <v>92</v>
      </c>
      <c r="AS5051" t="s">
        <v>82749</v>
      </c>
      <c r="AU5051" t="s">
        <v>82750</v>
      </c>
      <c r="AV5051" t="s">
        <v>82752</v>
      </c>
      <c r="AW5051">
        <v>1</v>
      </c>
      <c r="AX5051" s="4">
        <v>4.2410300000000001E-132</v>
      </c>
      <c r="AY5051">
        <v>290.70999999999998</v>
      </c>
      <c r="AZ5051">
        <v>240.72</v>
      </c>
      <c r="BA5051">
        <v>202.4</v>
      </c>
      <c r="BB5051">
        <v>-4.2471000000000002E-2</v>
      </c>
      <c r="BC5051">
        <v>2020300000</v>
      </c>
      <c r="BD5051" t="s">
        <v>90</v>
      </c>
    </row>
    <row r="5052" spans="1:56" x14ac:dyDescent="0.45">
      <c r="A5052" t="s">
        <v>30842</v>
      </c>
      <c r="B5052" t="s">
        <v>30843</v>
      </c>
      <c r="C5052" t="s">
        <v>82753</v>
      </c>
      <c r="D5052">
        <v>1481</v>
      </c>
      <c r="E5052" t="s">
        <v>30848</v>
      </c>
      <c r="F5052" t="s">
        <v>30849</v>
      </c>
      <c r="G5052">
        <v>1</v>
      </c>
      <c r="H5052">
        <v>5.8259963989257804E-3</v>
      </c>
      <c r="I5052">
        <v>0.173504829406738</v>
      </c>
      <c r="J5052">
        <v>4.1852951049804701E-2</v>
      </c>
      <c r="K5052">
        <v>2.0117759704589799E-2</v>
      </c>
      <c r="L5052">
        <v>5.9995651245117196E-3</v>
      </c>
      <c r="M5052">
        <v>1.3340950012207E-2</v>
      </c>
      <c r="N5052">
        <v>-0.23937416076660201</v>
      </c>
      <c r="O5052">
        <v>-0.24447250366210899</v>
      </c>
      <c r="P5052">
        <v>-5.5854797363281299E-2</v>
      </c>
      <c r="Q5052">
        <v>-0.222659111022949</v>
      </c>
      <c r="R5052">
        <v>-0.14221000671386699</v>
      </c>
      <c r="S5052">
        <v>0.16995143890380901</v>
      </c>
      <c r="T5052">
        <v>0.16574525833129899</v>
      </c>
      <c r="U5052">
        <v>0.17892265319824199</v>
      </c>
      <c r="V5052">
        <v>-5.3403854370117201E-2</v>
      </c>
      <c r="W5052">
        <v>0.136494636535645</v>
      </c>
      <c r="X5052">
        <v>-7.3163509368896498E-2</v>
      </c>
      <c r="Y5052">
        <v>-4.6283245086669901E-2</v>
      </c>
      <c r="Z5052">
        <v>-0.33545923233032199</v>
      </c>
      <c r="AA5052">
        <v>-0.121188163757324</v>
      </c>
      <c r="AB5052">
        <v>-0.162307739257813</v>
      </c>
      <c r="AC5052">
        <v>-0.27903127670288103</v>
      </c>
      <c r="AD5052" t="s">
        <v>90</v>
      </c>
      <c r="AE5052" t="s">
        <v>90</v>
      </c>
      <c r="AF5052" t="s">
        <v>90</v>
      </c>
      <c r="AG5052" t="s">
        <v>90</v>
      </c>
      <c r="AH5052" t="s">
        <v>90</v>
      </c>
      <c r="AI5052" t="s">
        <v>90</v>
      </c>
      <c r="AJ5052" t="s">
        <v>90</v>
      </c>
      <c r="AK5052" t="s">
        <v>90</v>
      </c>
      <c r="AL5052" t="s">
        <v>90</v>
      </c>
      <c r="AM5052" t="s">
        <v>90</v>
      </c>
      <c r="AN5052" t="s">
        <v>90</v>
      </c>
      <c r="AO5052" t="s">
        <v>91</v>
      </c>
      <c r="AP5052">
        <v>2</v>
      </c>
      <c r="AQ5052">
        <v>4282</v>
      </c>
      <c r="AR5052" t="s">
        <v>92</v>
      </c>
      <c r="AS5052" t="s">
        <v>82754</v>
      </c>
      <c r="AT5052" t="s">
        <v>82755</v>
      </c>
      <c r="AU5052" t="s">
        <v>82756</v>
      </c>
      <c r="AV5052" t="s">
        <v>76209</v>
      </c>
      <c r="AW5052">
        <v>1</v>
      </c>
      <c r="AX5052">
        <v>3.5296399999999999E-4</v>
      </c>
      <c r="AY5052">
        <v>98.048000000000002</v>
      </c>
      <c r="AZ5052">
        <v>78.570999999999998</v>
      </c>
      <c r="BA5052">
        <v>72.290000000000006</v>
      </c>
      <c r="BB5052">
        <v>-0.16244</v>
      </c>
      <c r="BC5052">
        <v>234130000</v>
      </c>
      <c r="BD5052" t="s">
        <v>90</v>
      </c>
    </row>
    <row r="5053" spans="1:56" x14ac:dyDescent="0.45">
      <c r="A5053" t="s">
        <v>30842</v>
      </c>
      <c r="B5053" t="s">
        <v>30843</v>
      </c>
      <c r="C5053" t="s">
        <v>82753</v>
      </c>
      <c r="D5053">
        <v>1343</v>
      </c>
      <c r="E5053" t="s">
        <v>30850</v>
      </c>
      <c r="F5053" t="s">
        <v>30851</v>
      </c>
      <c r="G5053">
        <v>1</v>
      </c>
      <c r="H5053">
        <v>-0.198147773742676</v>
      </c>
      <c r="I5053">
        <v>-8.3961486816406306E-2</v>
      </c>
      <c r="J5053">
        <v>-0.123371124267578</v>
      </c>
      <c r="K5053">
        <v>8.1872940063476597E-3</v>
      </c>
      <c r="L5053">
        <v>2.0124435424804701E-2</v>
      </c>
      <c r="M5053">
        <v>-0.76832008361816395</v>
      </c>
      <c r="N5053">
        <v>-0.91548919677734397</v>
      </c>
      <c r="O5053">
        <v>0.17418289184570299</v>
      </c>
      <c r="P5053">
        <v>0.336669921875</v>
      </c>
      <c r="Q5053">
        <v>2.9898643493652299E-2</v>
      </c>
      <c r="R5053">
        <v>0.34882164001464799</v>
      </c>
      <c r="S5053">
        <v>-0.13564682006835899</v>
      </c>
      <c r="T5053">
        <v>-1.5435695648193399E-2</v>
      </c>
      <c r="U5053">
        <v>-1.3912200927734399E-2</v>
      </c>
      <c r="V5053">
        <v>6.0541152954101597E-2</v>
      </c>
      <c r="W5053">
        <v>3.3294677734375E-2</v>
      </c>
      <c r="X5053">
        <v>-0.452818393707275</v>
      </c>
      <c r="Y5053">
        <v>-1.2180819511413601</v>
      </c>
      <c r="Z5053">
        <v>0.28134870529174799</v>
      </c>
      <c r="AA5053">
        <v>0.15436363220214799</v>
      </c>
      <c r="AB5053">
        <v>-9.3622207641601597E-3</v>
      </c>
      <c r="AC5053">
        <v>0.28154039382934598</v>
      </c>
      <c r="AD5053">
        <v>-0.128439426422119</v>
      </c>
      <c r="AE5053">
        <v>4.0159225463867196E-3</v>
      </c>
      <c r="AF5053">
        <v>-8.2542419433593806E-2</v>
      </c>
      <c r="AG5053">
        <v>0.123886108398438</v>
      </c>
      <c r="AH5053">
        <v>-6.2291145324706997E-2</v>
      </c>
      <c r="AI5053">
        <v>-0.52004194259643599</v>
      </c>
      <c r="AJ5053">
        <v>-1.0036864280700699</v>
      </c>
      <c r="AK5053">
        <v>0.164288520812988</v>
      </c>
      <c r="AL5053">
        <v>9.1414928436279297E-2</v>
      </c>
      <c r="AM5053">
        <v>6.3253402709960896E-2</v>
      </c>
      <c r="AN5053">
        <v>0.20019340515136699</v>
      </c>
      <c r="AO5053" t="s">
        <v>91</v>
      </c>
      <c r="AP5053">
        <v>3</v>
      </c>
      <c r="AQ5053">
        <v>4282</v>
      </c>
      <c r="AR5053" t="s">
        <v>92</v>
      </c>
      <c r="AS5053" t="s">
        <v>82754</v>
      </c>
      <c r="AT5053" t="s">
        <v>82755</v>
      </c>
      <c r="AU5053" t="s">
        <v>82756</v>
      </c>
      <c r="AV5053" t="s">
        <v>78305</v>
      </c>
      <c r="AW5053">
        <v>0.99983999999999995</v>
      </c>
      <c r="AX5053" s="4">
        <v>4.4195299999999998E-10</v>
      </c>
      <c r="AY5053">
        <v>146.59</v>
      </c>
      <c r="AZ5053">
        <v>101.31</v>
      </c>
      <c r="BA5053">
        <v>134.21</v>
      </c>
      <c r="BB5053">
        <v>0.33734999999999998</v>
      </c>
      <c r="BC5053">
        <v>1356300000</v>
      </c>
      <c r="BD5053" t="s">
        <v>90</v>
      </c>
    </row>
    <row r="5054" spans="1:56" x14ac:dyDescent="0.45">
      <c r="A5054" t="s">
        <v>4167</v>
      </c>
      <c r="B5054" t="s">
        <v>4168</v>
      </c>
      <c r="C5054" t="s">
        <v>82757</v>
      </c>
      <c r="D5054">
        <v>710</v>
      </c>
      <c r="E5054" t="s">
        <v>30852</v>
      </c>
      <c r="F5054" t="s">
        <v>30853</v>
      </c>
      <c r="G5054">
        <v>1</v>
      </c>
      <c r="H5054">
        <v>-0.11271095275878899</v>
      </c>
      <c r="I5054">
        <v>-0.26805782318115201</v>
      </c>
      <c r="J5054">
        <v>2.5023460388183601E-2</v>
      </c>
      <c r="K5054">
        <v>4.5768737792968799E-2</v>
      </c>
      <c r="L5054">
        <v>7.1163177490234401E-3</v>
      </c>
      <c r="M5054">
        <v>1.6315460205078101E-2</v>
      </c>
      <c r="N5054">
        <v>0.169352531433105</v>
      </c>
      <c r="O5054">
        <v>-0.103362083435059</v>
      </c>
      <c r="P5054">
        <v>0.34528446197509799</v>
      </c>
      <c r="Q5054">
        <v>0.120433807373047</v>
      </c>
      <c r="R5054">
        <v>-7.1900367736816406E-2</v>
      </c>
      <c r="S5054">
        <v>9.4285011291503906E-2</v>
      </c>
      <c r="T5054">
        <v>-0.29425668716430697</v>
      </c>
      <c r="U5054">
        <v>-9.8217964172363295E-2</v>
      </c>
      <c r="V5054">
        <v>-4.8107147216796903E-2</v>
      </c>
      <c r="W5054">
        <v>-0.215373039245605</v>
      </c>
      <c r="X5054">
        <v>0.13014745712280301</v>
      </c>
      <c r="Y5054">
        <v>3.3392429351806599E-2</v>
      </c>
      <c r="Z5054">
        <v>-2.4667263031005901E-2</v>
      </c>
      <c r="AA5054">
        <v>0.203033447265625</v>
      </c>
      <c r="AB5054">
        <v>0.21490287780761699</v>
      </c>
      <c r="AC5054">
        <v>-4.3069362640380901E-2</v>
      </c>
      <c r="AD5054" t="s">
        <v>90</v>
      </c>
      <c r="AE5054" t="s">
        <v>90</v>
      </c>
      <c r="AF5054" t="s">
        <v>90</v>
      </c>
      <c r="AG5054" t="s">
        <v>90</v>
      </c>
      <c r="AH5054" t="s">
        <v>90</v>
      </c>
      <c r="AI5054" t="s">
        <v>90</v>
      </c>
      <c r="AJ5054" t="s">
        <v>90</v>
      </c>
      <c r="AK5054" t="s">
        <v>90</v>
      </c>
      <c r="AL5054" t="s">
        <v>90</v>
      </c>
      <c r="AM5054" t="s">
        <v>90</v>
      </c>
      <c r="AN5054" t="s">
        <v>90</v>
      </c>
      <c r="AO5054" t="s">
        <v>91</v>
      </c>
      <c r="AP5054">
        <v>4</v>
      </c>
      <c r="AQ5054">
        <v>4283</v>
      </c>
      <c r="AR5054" t="s">
        <v>92</v>
      </c>
      <c r="AV5054" t="s">
        <v>81295</v>
      </c>
      <c r="AW5054">
        <v>1</v>
      </c>
      <c r="AX5054" s="4">
        <v>3.22218E-108</v>
      </c>
      <c r="AY5054">
        <v>247.73</v>
      </c>
      <c r="AZ5054">
        <v>221.04</v>
      </c>
      <c r="BA5054">
        <v>247.73</v>
      </c>
      <c r="BB5054">
        <v>-6.8915000000000004E-2</v>
      </c>
      <c r="BC5054">
        <v>1738700000</v>
      </c>
      <c r="BD5054" t="s">
        <v>90</v>
      </c>
    </row>
    <row r="5055" spans="1:56" x14ac:dyDescent="0.45">
      <c r="A5055" t="s">
        <v>4167</v>
      </c>
      <c r="B5055" t="s">
        <v>4168</v>
      </c>
      <c r="C5055" t="s">
        <v>82757</v>
      </c>
      <c r="D5055">
        <v>1101</v>
      </c>
      <c r="E5055" t="s">
        <v>30856</v>
      </c>
      <c r="F5055" t="s">
        <v>30857</v>
      </c>
      <c r="G5055">
        <v>1</v>
      </c>
      <c r="H5055">
        <v>6.7476272583007799E-2</v>
      </c>
      <c r="I5055">
        <v>-0.30363845825195301</v>
      </c>
      <c r="J5055">
        <v>-0.139430046081543</v>
      </c>
      <c r="K5055">
        <v>-0.269244194030762</v>
      </c>
      <c r="L5055">
        <v>-8.9033126831054701E-2</v>
      </c>
      <c r="M5055">
        <v>1.5952730178832999</v>
      </c>
      <c r="N5055">
        <v>0.18950748443603499</v>
      </c>
      <c r="O5055">
        <v>7.9325675964355497E-2</v>
      </c>
      <c r="P5055">
        <v>7.3323249816894503E-2</v>
      </c>
      <c r="Q5055">
        <v>0.13824272155761699</v>
      </c>
      <c r="R5055">
        <v>2.8554916381835899E-2</v>
      </c>
      <c r="S5055">
        <v>4.8927307128906299E-2</v>
      </c>
      <c r="T5055">
        <v>-0.24459600448608401</v>
      </c>
      <c r="U5055">
        <v>-7.4644088745117201E-2</v>
      </c>
      <c r="V5055">
        <v>-6.5343856811523396E-2</v>
      </c>
      <c r="W5055">
        <v>7.6264381408691406E-2</v>
      </c>
      <c r="X5055">
        <v>0.173411846160889</v>
      </c>
      <c r="Y5055">
        <v>0.23953771591186501</v>
      </c>
      <c r="Z5055">
        <v>0.23324060440063499</v>
      </c>
      <c r="AA5055">
        <v>6.4691543579101604E-2</v>
      </c>
      <c r="AB5055">
        <v>0.58669090270996105</v>
      </c>
      <c r="AC5055">
        <v>4.98557090759277E-2</v>
      </c>
      <c r="AD5055">
        <v>0.14735937118530301</v>
      </c>
      <c r="AE5055">
        <v>-0.27013778686523399</v>
      </c>
      <c r="AF5055">
        <v>-5.6141853332519497E-2</v>
      </c>
      <c r="AG5055">
        <v>-2.2673606872558601E-2</v>
      </c>
      <c r="AH5055">
        <v>4.4193267822265597E-2</v>
      </c>
      <c r="AI5055">
        <v>-1.9025802612304701E-4</v>
      </c>
      <c r="AJ5055">
        <v>2.64439582824707E-2</v>
      </c>
      <c r="AK5055">
        <v>0.15177726745605499</v>
      </c>
      <c r="AL5055">
        <v>7.4273586273193401E-2</v>
      </c>
      <c r="AM5055">
        <v>-4.5127868652343799E-2</v>
      </c>
      <c r="AN5055">
        <v>-8.00323486328125E-2</v>
      </c>
      <c r="AO5055" t="s">
        <v>91</v>
      </c>
      <c r="AP5055">
        <v>3</v>
      </c>
      <c r="AQ5055">
        <v>4283</v>
      </c>
      <c r="AR5055" t="s">
        <v>92</v>
      </c>
      <c r="AV5055" t="s">
        <v>82758</v>
      </c>
      <c r="AW5055">
        <v>1</v>
      </c>
      <c r="AX5055">
        <v>0</v>
      </c>
      <c r="AY5055">
        <v>387.69</v>
      </c>
      <c r="AZ5055">
        <v>373.5</v>
      </c>
      <c r="BA5055">
        <v>387.69</v>
      </c>
      <c r="BB5055">
        <v>1.7562000000000001E-2</v>
      </c>
      <c r="BC5055">
        <v>11668000000</v>
      </c>
      <c r="BD5055" t="s">
        <v>90</v>
      </c>
    </row>
    <row r="5056" spans="1:56" x14ac:dyDescent="0.45">
      <c r="A5056" t="s">
        <v>4167</v>
      </c>
      <c r="B5056" t="s">
        <v>4168</v>
      </c>
      <c r="C5056" t="s">
        <v>82757</v>
      </c>
      <c r="D5056">
        <v>857</v>
      </c>
      <c r="E5056" t="s">
        <v>30869</v>
      </c>
      <c r="F5056" t="s">
        <v>30870</v>
      </c>
      <c r="G5056">
        <v>1</v>
      </c>
      <c r="H5056">
        <v>0.29317760467529302</v>
      </c>
      <c r="I5056">
        <v>4.8348426818847698E-2</v>
      </c>
      <c r="J5056">
        <v>5.3175926208496101E-2</v>
      </c>
      <c r="K5056">
        <v>-0.18981552124023399</v>
      </c>
      <c r="L5056">
        <v>-0.18478202819824199</v>
      </c>
      <c r="M5056">
        <v>0.21422386169433599</v>
      </c>
      <c r="N5056">
        <v>7.2199821472167997E-2</v>
      </c>
      <c r="O5056">
        <v>-0.191688537597656</v>
      </c>
      <c r="P5056">
        <v>-2.5597572326660201E-2</v>
      </c>
      <c r="Q5056">
        <v>-9.2831611633300795E-2</v>
      </c>
      <c r="R5056">
        <v>-0.16080379486084001</v>
      </c>
      <c r="S5056">
        <v>0.32067298889160201</v>
      </c>
      <c r="T5056">
        <v>0.28743314743041998</v>
      </c>
      <c r="U5056">
        <v>-0.190852165222168</v>
      </c>
      <c r="V5056">
        <v>-0.180521965026855</v>
      </c>
      <c r="W5056">
        <v>0.191241264343262</v>
      </c>
      <c r="X5056">
        <v>0.31416845321655301</v>
      </c>
      <c r="Y5056">
        <v>-1.2288093566894501E-3</v>
      </c>
      <c r="Z5056">
        <v>-3.0844211578369099E-2</v>
      </c>
      <c r="AA5056">
        <v>-7.1065902709960896E-2</v>
      </c>
      <c r="AB5056">
        <v>4.9107551574706997E-2</v>
      </c>
      <c r="AC5056">
        <v>-0.184315204620361</v>
      </c>
      <c r="AD5056">
        <v>0.17684602737426799</v>
      </c>
      <c r="AE5056">
        <v>0.67558574676513705</v>
      </c>
      <c r="AF5056">
        <v>-9.8608016967773396E-2</v>
      </c>
      <c r="AG5056">
        <v>0.135025024414063</v>
      </c>
      <c r="AH5056">
        <v>5.9041976928710903E-2</v>
      </c>
      <c r="AI5056">
        <v>1.3974666595459E-2</v>
      </c>
      <c r="AJ5056">
        <v>-4.32476997375488E-2</v>
      </c>
      <c r="AK5056">
        <v>-0.18472194671630901</v>
      </c>
      <c r="AL5056">
        <v>-0.16726732254028301</v>
      </c>
      <c r="AM5056">
        <v>-6.8385124206542997E-2</v>
      </c>
      <c r="AN5056">
        <v>-0.147128105163574</v>
      </c>
      <c r="AO5056" t="s">
        <v>91</v>
      </c>
      <c r="AP5056">
        <v>2</v>
      </c>
      <c r="AQ5056">
        <v>4283</v>
      </c>
      <c r="AR5056" t="s">
        <v>92</v>
      </c>
      <c r="AV5056" t="s">
        <v>75713</v>
      </c>
      <c r="AW5056">
        <v>1</v>
      </c>
      <c r="AX5056">
        <v>0</v>
      </c>
      <c r="AY5056">
        <v>402.19</v>
      </c>
      <c r="AZ5056">
        <v>323.10000000000002</v>
      </c>
      <c r="BA5056">
        <v>254.59</v>
      </c>
      <c r="BB5056">
        <v>-0.36127999999999999</v>
      </c>
      <c r="BC5056">
        <v>1444200000</v>
      </c>
      <c r="BD5056" t="s">
        <v>90</v>
      </c>
    </row>
    <row r="5057" spans="1:56" x14ac:dyDescent="0.45">
      <c r="A5057" t="s">
        <v>4167</v>
      </c>
      <c r="B5057" t="s">
        <v>4168</v>
      </c>
      <c r="C5057" t="s">
        <v>82757</v>
      </c>
      <c r="D5057">
        <v>840</v>
      </c>
      <c r="E5057" t="s">
        <v>30871</v>
      </c>
      <c r="F5057" t="s">
        <v>30872</v>
      </c>
      <c r="G5057">
        <v>1</v>
      </c>
      <c r="H5057">
        <v>-2.8639793395996101E-2</v>
      </c>
      <c r="I5057">
        <v>1.2722015380859399E-2</v>
      </c>
      <c r="J5057">
        <v>0.15582084655761699</v>
      </c>
      <c r="K5057">
        <v>2.9115676879882799E-2</v>
      </c>
      <c r="L5057">
        <v>4.1065216064453097E-2</v>
      </c>
      <c r="M5057">
        <v>-1.33975601196289</v>
      </c>
      <c r="N5057">
        <v>-4.3789863586425802E-2</v>
      </c>
      <c r="O5057">
        <v>-7.4410438537597698E-2</v>
      </c>
      <c r="P5057">
        <v>1.8182754516601601E-2</v>
      </c>
      <c r="Q5057">
        <v>-5.8104515075683601E-2</v>
      </c>
      <c r="R5057">
        <v>7.3500633239746094E-2</v>
      </c>
      <c r="S5057">
        <v>-0.231478691101074</v>
      </c>
      <c r="T5057">
        <v>5.95812797546387E-2</v>
      </c>
      <c r="U5057">
        <v>0.16554927825927701</v>
      </c>
      <c r="V5057">
        <v>6.3934326171875E-3</v>
      </c>
      <c r="W5057">
        <v>0.107039451599121</v>
      </c>
      <c r="X5057">
        <v>-0.10778379440307601</v>
      </c>
      <c r="Y5057">
        <v>-0.11256074905395499</v>
      </c>
      <c r="Z5057">
        <v>3.42364311218262E-2</v>
      </c>
      <c r="AA5057">
        <v>-9.7387313842773396E-2</v>
      </c>
      <c r="AB5057">
        <v>-0.103233337402344</v>
      </c>
      <c r="AC5057">
        <v>7.4998378753662095E-2</v>
      </c>
      <c r="AD5057">
        <v>1.72185897827148E-3</v>
      </c>
      <c r="AE5057">
        <v>5.8794021606445299E-2</v>
      </c>
      <c r="AF5057">
        <v>0.20916652679443401</v>
      </c>
      <c r="AG5057">
        <v>0.127586364746094</v>
      </c>
      <c r="AH5057">
        <v>0.112019538879395</v>
      </c>
      <c r="AI5057">
        <v>-9.3049526214599595E-2</v>
      </c>
      <c r="AJ5057">
        <v>-0.13160753250122101</v>
      </c>
      <c r="AK5057">
        <v>3.5237312316894497E-2</v>
      </c>
      <c r="AL5057">
        <v>-0.11451673507690401</v>
      </c>
      <c r="AM5057">
        <v>-0.139259338378906</v>
      </c>
      <c r="AN5057">
        <v>-0.152816772460938</v>
      </c>
      <c r="AO5057" t="s">
        <v>91</v>
      </c>
      <c r="AP5057">
        <v>2</v>
      </c>
      <c r="AQ5057">
        <v>4283</v>
      </c>
      <c r="AR5057" t="s">
        <v>92</v>
      </c>
      <c r="AV5057" t="s">
        <v>82759</v>
      </c>
      <c r="AW5057">
        <v>0.99997400000000003</v>
      </c>
      <c r="AX5057">
        <v>2.2786E-4</v>
      </c>
      <c r="AY5057">
        <v>134.59</v>
      </c>
      <c r="AZ5057">
        <v>65.965999999999994</v>
      </c>
      <c r="BA5057">
        <v>103.8</v>
      </c>
      <c r="BB5057">
        <v>-0.22348000000000001</v>
      </c>
      <c r="BC5057">
        <v>1069900000</v>
      </c>
      <c r="BD5057" t="s">
        <v>90</v>
      </c>
    </row>
    <row r="5058" spans="1:56" x14ac:dyDescent="0.45">
      <c r="A5058" t="s">
        <v>30873</v>
      </c>
      <c r="B5058" t="s">
        <v>30874</v>
      </c>
      <c r="C5058" t="s">
        <v>82760</v>
      </c>
      <c r="D5058">
        <v>552</v>
      </c>
      <c r="E5058" t="s">
        <v>30875</v>
      </c>
      <c r="F5058" t="s">
        <v>30876</v>
      </c>
      <c r="G5058">
        <v>1</v>
      </c>
      <c r="H5058">
        <v>-0.145553588867188</v>
      </c>
      <c r="I5058">
        <v>0.325787544250488</v>
      </c>
      <c r="J5058">
        <v>-0.246966361999512</v>
      </c>
      <c r="K5058">
        <v>-7.3051452636718804E-4</v>
      </c>
      <c r="L5058">
        <v>-0.38218212127685502</v>
      </c>
      <c r="M5058">
        <v>0.409604072570801</v>
      </c>
      <c r="N5058">
        <v>0.30025768280029302</v>
      </c>
      <c r="O5058">
        <v>-0.18356132507324199</v>
      </c>
      <c r="P5058">
        <v>0.129249572753906</v>
      </c>
      <c r="Q5058">
        <v>-6.0642242431640597E-2</v>
      </c>
      <c r="R5058">
        <v>4.1153907775878899E-2</v>
      </c>
      <c r="S5058">
        <v>0.14593696594238301</v>
      </c>
      <c r="T5058">
        <v>2.8337955474853498E-2</v>
      </c>
      <c r="U5058">
        <v>-0.40530967712402299</v>
      </c>
      <c r="V5058">
        <v>-0.24445438385009799</v>
      </c>
      <c r="W5058">
        <v>-0.47478103637695301</v>
      </c>
      <c r="X5058">
        <v>0.40268564224243197</v>
      </c>
      <c r="Y5058">
        <v>0.45210218429565402</v>
      </c>
      <c r="Z5058">
        <v>8.4309577941894497E-3</v>
      </c>
      <c r="AA5058">
        <v>5.4359436035156302E-3</v>
      </c>
      <c r="AB5058">
        <v>0.259799003601074</v>
      </c>
      <c r="AC5058">
        <v>-6.75921440124512E-2</v>
      </c>
      <c r="AD5058">
        <v>-0.14105463027954099</v>
      </c>
      <c r="AE5058">
        <v>8.8218688964843806E-2</v>
      </c>
      <c r="AF5058">
        <v>-0.32741260528564498</v>
      </c>
      <c r="AG5058">
        <v>-7.8198432922363295E-2</v>
      </c>
      <c r="AH5058">
        <v>-0.62599563598632801</v>
      </c>
      <c r="AI5058">
        <v>0.30780744552612299</v>
      </c>
      <c r="AJ5058">
        <v>0.39318895339965798</v>
      </c>
      <c r="AK5058">
        <v>4.8486709594726597E-2</v>
      </c>
      <c r="AL5058">
        <v>-6.06427192687988E-2</v>
      </c>
      <c r="AM5058">
        <v>0.16802406311035201</v>
      </c>
      <c r="AN5058">
        <v>-7.5058937072753906E-2</v>
      </c>
      <c r="AO5058" t="s">
        <v>91</v>
      </c>
      <c r="AP5058">
        <v>3</v>
      </c>
      <c r="AQ5058">
        <v>4284</v>
      </c>
      <c r="AR5058" t="s">
        <v>92</v>
      </c>
      <c r="AS5058" t="s">
        <v>82761</v>
      </c>
      <c r="AT5058" t="s">
        <v>75746</v>
      </c>
      <c r="AU5058" t="s">
        <v>76113</v>
      </c>
      <c r="AV5058" t="s">
        <v>76209</v>
      </c>
      <c r="AW5058">
        <v>1</v>
      </c>
      <c r="AX5058" s="4">
        <v>7.1773500000000002E-66</v>
      </c>
      <c r="AY5058">
        <v>195.92</v>
      </c>
      <c r="AZ5058">
        <v>162.65</v>
      </c>
      <c r="BA5058">
        <v>174.2</v>
      </c>
      <c r="BB5058">
        <v>-0.36021999999999998</v>
      </c>
      <c r="BC5058">
        <v>4948600000</v>
      </c>
      <c r="BD5058" t="s">
        <v>90</v>
      </c>
    </row>
    <row r="5059" spans="1:56" x14ac:dyDescent="0.45">
      <c r="A5059" t="s">
        <v>30873</v>
      </c>
      <c r="B5059" t="s">
        <v>30874</v>
      </c>
      <c r="C5059" t="s">
        <v>82760</v>
      </c>
      <c r="D5059">
        <v>639</v>
      </c>
      <c r="E5059" t="s">
        <v>30881</v>
      </c>
      <c r="F5059" t="s">
        <v>30882</v>
      </c>
      <c r="G5059">
        <v>1</v>
      </c>
      <c r="H5059">
        <v>-0.28627204895019498</v>
      </c>
      <c r="I5059">
        <v>-0.25946426391601601</v>
      </c>
      <c r="J5059">
        <v>8.2988739013671892E-3</v>
      </c>
      <c r="K5059">
        <v>-0.16857051849365201</v>
      </c>
      <c r="L5059">
        <v>1.6900062561035201E-2</v>
      </c>
      <c r="M5059">
        <v>-1.93135833740234</v>
      </c>
      <c r="N5059">
        <v>-5.3812980651855503E-2</v>
      </c>
      <c r="O5059">
        <v>1.4723777770996101E-2</v>
      </c>
      <c r="P5059">
        <v>-5.5473327636718799E-2</v>
      </c>
      <c r="Q5059">
        <v>2.6140213012695299E-3</v>
      </c>
      <c r="R5059">
        <v>3.5792350769043003E-2</v>
      </c>
      <c r="S5059">
        <v>-6.4876556396484403E-2</v>
      </c>
      <c r="T5059">
        <v>-9.6097469329833998E-2</v>
      </c>
      <c r="U5059">
        <v>0.15367507934570299</v>
      </c>
      <c r="V5059">
        <v>5.8250427246093802E-3</v>
      </c>
      <c r="W5059">
        <v>0.18162918090820299</v>
      </c>
      <c r="X5059">
        <v>-4.9742221832275398E-2</v>
      </c>
      <c r="Y5059">
        <v>-0.24862432479858401</v>
      </c>
      <c r="Z5059">
        <v>0.180276393890381</v>
      </c>
      <c r="AA5059">
        <v>5.3091049194335903E-2</v>
      </c>
      <c r="AB5059">
        <v>-0.66672229766845703</v>
      </c>
      <c r="AC5059">
        <v>6.6681385040283203E-2</v>
      </c>
      <c r="AD5059">
        <v>-0.136831760406494</v>
      </c>
      <c r="AE5059">
        <v>-0.12911319732665999</v>
      </c>
      <c r="AF5059">
        <v>6.1210632324218799E-2</v>
      </c>
      <c r="AG5059">
        <v>4.5962333679199198E-2</v>
      </c>
      <c r="AH5059">
        <v>1.7815589904785201E-2</v>
      </c>
      <c r="AI5059">
        <v>3.9802074432372998E-2</v>
      </c>
      <c r="AJ5059">
        <v>0.29970312118530301</v>
      </c>
      <c r="AK5059">
        <v>-3.1507492065429701E-2</v>
      </c>
      <c r="AL5059">
        <v>-4.30865287780762E-2</v>
      </c>
      <c r="AM5059">
        <v>6.4047813415527302E-2</v>
      </c>
      <c r="AN5059">
        <v>1.1011123657226601E-2</v>
      </c>
      <c r="AO5059" t="s">
        <v>91</v>
      </c>
      <c r="AP5059">
        <v>3</v>
      </c>
      <c r="AQ5059">
        <v>4284</v>
      </c>
      <c r="AR5059" t="s">
        <v>92</v>
      </c>
      <c r="AS5059" t="s">
        <v>82761</v>
      </c>
      <c r="AT5059" t="s">
        <v>75746</v>
      </c>
      <c r="AU5059" t="s">
        <v>76113</v>
      </c>
      <c r="AV5059" t="s">
        <v>79999</v>
      </c>
      <c r="AW5059">
        <v>0.98326499999999994</v>
      </c>
      <c r="AX5059" s="4">
        <v>4.6133799999999999E-121</v>
      </c>
      <c r="AY5059">
        <v>241.39</v>
      </c>
      <c r="AZ5059">
        <v>210.95</v>
      </c>
      <c r="BA5059">
        <v>203.99</v>
      </c>
      <c r="BB5059">
        <v>-4.7317999999999999E-2</v>
      </c>
      <c r="BC5059">
        <v>6629800000</v>
      </c>
      <c r="BD5059" t="s">
        <v>90</v>
      </c>
    </row>
    <row r="5060" spans="1:56" x14ac:dyDescent="0.45">
      <c r="A5060" t="s">
        <v>30887</v>
      </c>
      <c r="B5060" t="s">
        <v>30888</v>
      </c>
      <c r="C5060" t="s">
        <v>82762</v>
      </c>
      <c r="D5060">
        <v>718</v>
      </c>
      <c r="E5060" t="s">
        <v>30889</v>
      </c>
      <c r="F5060" t="s">
        <v>30890</v>
      </c>
      <c r="G5060">
        <v>1</v>
      </c>
      <c r="H5060">
        <v>8.7120056152343806E-2</v>
      </c>
      <c r="I5060">
        <v>5.8219909667968799E-2</v>
      </c>
      <c r="J5060">
        <v>-0.24471473693847701</v>
      </c>
      <c r="K5060">
        <v>-0.167017936706543</v>
      </c>
      <c r="L5060">
        <v>-0.258868217468262</v>
      </c>
      <c r="M5060">
        <v>0.39899635314941401</v>
      </c>
      <c r="N5060">
        <v>0.16346645355224601</v>
      </c>
      <c r="O5060">
        <v>-0.50694465637206998</v>
      </c>
      <c r="P5060">
        <v>-5.3974151611328097E-2</v>
      </c>
      <c r="Q5060">
        <v>2.7464866638183601E-2</v>
      </c>
      <c r="R5060">
        <v>-0.39953994750976601</v>
      </c>
      <c r="S5060">
        <v>0.370819091796875</v>
      </c>
      <c r="T5060">
        <v>7.09729194641113E-2</v>
      </c>
      <c r="U5060">
        <v>-0.10410118103027299</v>
      </c>
      <c r="V5060">
        <v>1.64995193481445E-2</v>
      </c>
      <c r="W5060">
        <v>-0.17286872863769501</v>
      </c>
      <c r="X5060">
        <v>0.28158521652221702</v>
      </c>
      <c r="Y5060">
        <v>0.32717370986938499</v>
      </c>
      <c r="Z5060">
        <v>-0.40674352645874001</v>
      </c>
      <c r="AA5060">
        <v>6.8076133728027302E-2</v>
      </c>
      <c r="AB5060">
        <v>0.359133720397949</v>
      </c>
      <c r="AC5060">
        <v>-0.44446325302124001</v>
      </c>
      <c r="AD5060" t="s">
        <v>90</v>
      </c>
      <c r="AE5060" t="s">
        <v>90</v>
      </c>
      <c r="AF5060" t="s">
        <v>90</v>
      </c>
      <c r="AG5060" t="s">
        <v>90</v>
      </c>
      <c r="AH5060" t="s">
        <v>90</v>
      </c>
      <c r="AI5060" t="s">
        <v>90</v>
      </c>
      <c r="AJ5060" t="s">
        <v>90</v>
      </c>
      <c r="AK5060" t="s">
        <v>90</v>
      </c>
      <c r="AL5060" t="s">
        <v>90</v>
      </c>
      <c r="AM5060" t="s">
        <v>90</v>
      </c>
      <c r="AN5060" t="s">
        <v>90</v>
      </c>
      <c r="AO5060" t="s">
        <v>91</v>
      </c>
      <c r="AP5060">
        <v>2</v>
      </c>
      <c r="AQ5060">
        <v>4285</v>
      </c>
      <c r="AR5060" t="s">
        <v>92</v>
      </c>
      <c r="AS5060" t="s">
        <v>82763</v>
      </c>
      <c r="AT5060" t="s">
        <v>82764</v>
      </c>
      <c r="AU5060" t="s">
        <v>82765</v>
      </c>
      <c r="AV5060" t="s">
        <v>79764</v>
      </c>
      <c r="AW5060">
        <v>1</v>
      </c>
      <c r="AX5060">
        <v>2.6511999999999998E-4</v>
      </c>
      <c r="AY5060">
        <v>115.57</v>
      </c>
      <c r="AZ5060">
        <v>76.781999999999996</v>
      </c>
      <c r="BA5060">
        <v>88.680999999999997</v>
      </c>
      <c r="BB5060">
        <v>-0.30710999999999999</v>
      </c>
      <c r="BC5060">
        <v>370120000</v>
      </c>
      <c r="BD5060" t="s">
        <v>90</v>
      </c>
    </row>
    <row r="5061" spans="1:56" x14ac:dyDescent="0.45">
      <c r="A5061" t="s">
        <v>30887</v>
      </c>
      <c r="B5061" t="s">
        <v>30888</v>
      </c>
      <c r="C5061" t="s">
        <v>82762</v>
      </c>
      <c r="D5061">
        <v>547</v>
      </c>
      <c r="E5061" t="s">
        <v>30891</v>
      </c>
      <c r="F5061" t="s">
        <v>30892</v>
      </c>
      <c r="G5061">
        <v>1</v>
      </c>
      <c r="H5061">
        <v>0.31471157073974598</v>
      </c>
      <c r="I5061">
        <v>0.164059638977051</v>
      </c>
      <c r="J5061">
        <v>-8.3386421203613295E-2</v>
      </c>
      <c r="K5061">
        <v>-5.7844161987304701E-2</v>
      </c>
      <c r="L5061">
        <v>-0.127741813659668</v>
      </c>
      <c r="M5061">
        <v>0.42729091644287098</v>
      </c>
      <c r="N5061">
        <v>0.37718677520751998</v>
      </c>
      <c r="O5061">
        <v>-0.266494750976563</v>
      </c>
      <c r="P5061">
        <v>-0.111937522888184</v>
      </c>
      <c r="Q5061">
        <v>9.8175048828125E-2</v>
      </c>
      <c r="R5061">
        <v>-0.249484062194824</v>
      </c>
      <c r="S5061">
        <v>0.46167659759521501</v>
      </c>
      <c r="T5061">
        <v>0.30575609207153298</v>
      </c>
      <c r="U5061">
        <v>-1.12638473510742E-2</v>
      </c>
      <c r="V5061">
        <v>-3.1923294067382799E-2</v>
      </c>
      <c r="W5061">
        <v>-9.3069076538085896E-2</v>
      </c>
      <c r="X5061">
        <v>0.36613512039184598</v>
      </c>
      <c r="Y5061">
        <v>0.24476385116577101</v>
      </c>
      <c r="Z5061">
        <v>-0.43167924880981401</v>
      </c>
      <c r="AA5061">
        <v>-4.7056198120117201E-2</v>
      </c>
      <c r="AB5061">
        <v>2.2395133972168E-2</v>
      </c>
      <c r="AC5061">
        <v>-0.34176874160766602</v>
      </c>
      <c r="AD5061">
        <v>0.34639787673950201</v>
      </c>
      <c r="AE5061">
        <v>0.157343864440918</v>
      </c>
      <c r="AF5061">
        <v>-7.4930191040039104E-2</v>
      </c>
      <c r="AG5061">
        <v>-7.0715904235839802E-2</v>
      </c>
      <c r="AH5061">
        <v>-0.15120029449462899</v>
      </c>
      <c r="AI5061">
        <v>3.07011604309082E-2</v>
      </c>
      <c r="AJ5061">
        <v>0.238607883453369</v>
      </c>
      <c r="AK5061">
        <v>-0.331454277038574</v>
      </c>
      <c r="AL5061">
        <v>-0.225096225738525</v>
      </c>
      <c r="AM5061">
        <v>6.77490234375E-3</v>
      </c>
      <c r="AN5061">
        <v>-0.48555469512939498</v>
      </c>
      <c r="AO5061" t="s">
        <v>91</v>
      </c>
      <c r="AP5061">
        <v>2</v>
      </c>
      <c r="AQ5061">
        <v>4285</v>
      </c>
      <c r="AR5061" t="s">
        <v>92</v>
      </c>
      <c r="AS5061" t="s">
        <v>82763</v>
      </c>
      <c r="AT5061" t="s">
        <v>82764</v>
      </c>
      <c r="AU5061" t="s">
        <v>82765</v>
      </c>
      <c r="AV5061" t="s">
        <v>75760</v>
      </c>
      <c r="AW5061">
        <v>0.999664</v>
      </c>
      <c r="AX5061" s="4">
        <v>3.1974200000000003E-5</v>
      </c>
      <c r="AY5061">
        <v>145.46</v>
      </c>
      <c r="AZ5061">
        <v>93.933000000000007</v>
      </c>
      <c r="BA5061">
        <v>133.91</v>
      </c>
      <c r="BB5061">
        <v>0.24432999999999999</v>
      </c>
      <c r="BC5061">
        <v>2534400000</v>
      </c>
      <c r="BD5061" t="s">
        <v>90</v>
      </c>
    </row>
    <row r="5062" spans="1:56" x14ac:dyDescent="0.45">
      <c r="A5062" t="s">
        <v>30887</v>
      </c>
      <c r="B5062" t="s">
        <v>30888</v>
      </c>
      <c r="C5062" t="s">
        <v>82762</v>
      </c>
      <c r="D5062">
        <v>576</v>
      </c>
      <c r="E5062" t="s">
        <v>30893</v>
      </c>
      <c r="F5062" t="s">
        <v>30894</v>
      </c>
      <c r="G5062" t="s">
        <v>168</v>
      </c>
      <c r="H5062">
        <v>-0.13984489440917999</v>
      </c>
      <c r="I5062">
        <v>-0.531704902648926</v>
      </c>
      <c r="J5062">
        <v>-0.65814208984375</v>
      </c>
      <c r="K5062">
        <v>-9.6529960632324205E-2</v>
      </c>
      <c r="L5062">
        <v>-0.115478515625</v>
      </c>
      <c r="M5062">
        <v>-1.6955375671386701E-2</v>
      </c>
      <c r="N5062">
        <v>0.11390495300293001</v>
      </c>
      <c r="O5062">
        <v>-4.2942047119140597E-2</v>
      </c>
      <c r="P5062">
        <v>0.18387794494628901</v>
      </c>
      <c r="Q5062">
        <v>0.27118015289306602</v>
      </c>
      <c r="R5062">
        <v>5.1577568054199198E-2</v>
      </c>
      <c r="S5062">
        <v>6.7257881164550795E-2</v>
      </c>
      <c r="T5062">
        <v>-0.65617609024047896</v>
      </c>
      <c r="U5062">
        <v>-0.417223930358887</v>
      </c>
      <c r="V5062">
        <v>-0.31818580627441401</v>
      </c>
      <c r="W5062">
        <v>-9.0357780456542997E-2</v>
      </c>
      <c r="X5062">
        <v>-3.1008243560790998E-2</v>
      </c>
      <c r="Y5062">
        <v>-5.8813571929931599E-2</v>
      </c>
      <c r="Z5062">
        <v>9.28997993469238E-2</v>
      </c>
      <c r="AA5062">
        <v>0.23020362854003901</v>
      </c>
      <c r="AB5062">
        <v>1.6483306884765601E-2</v>
      </c>
      <c r="AC5062">
        <v>0.183312892913818</v>
      </c>
      <c r="AD5062">
        <v>6.9695949554443401E-2</v>
      </c>
      <c r="AE5062">
        <v>-0.33574962615966802</v>
      </c>
      <c r="AF5062">
        <v>-0.29962062835693398</v>
      </c>
      <c r="AG5062">
        <v>-9.8531723022460896E-2</v>
      </c>
      <c r="AH5062">
        <v>-3.60260009765625E-2</v>
      </c>
      <c r="AI5062">
        <v>-8.3481311798095703E-2</v>
      </c>
      <c r="AJ5062">
        <v>9.9316120147705106E-2</v>
      </c>
      <c r="AK5062">
        <v>8.82110595703125E-2</v>
      </c>
      <c r="AL5062">
        <v>0.105364322662354</v>
      </c>
      <c r="AM5062">
        <v>0.10379695892334</v>
      </c>
      <c r="AN5062">
        <v>7.8413009643554701E-2</v>
      </c>
      <c r="AO5062" t="s">
        <v>91</v>
      </c>
      <c r="AP5062">
        <v>3</v>
      </c>
      <c r="AQ5062">
        <v>4285</v>
      </c>
      <c r="AR5062" t="s">
        <v>92</v>
      </c>
      <c r="AS5062" t="s">
        <v>82763</v>
      </c>
      <c r="AT5062" t="s">
        <v>82764</v>
      </c>
      <c r="AU5062" t="s">
        <v>82765</v>
      </c>
      <c r="AV5062" t="s">
        <v>75963</v>
      </c>
      <c r="AW5062">
        <v>1</v>
      </c>
      <c r="AX5062" s="4">
        <v>5.4191000000000004E-302</v>
      </c>
      <c r="AY5062">
        <v>351.31</v>
      </c>
      <c r="AZ5062">
        <v>328.34</v>
      </c>
      <c r="BA5062">
        <v>78.531000000000006</v>
      </c>
      <c r="BB5062">
        <v>-0.44424000000000002</v>
      </c>
      <c r="BC5062">
        <v>47337000000</v>
      </c>
      <c r="BD5062" t="s">
        <v>90</v>
      </c>
    </row>
    <row r="5063" spans="1:56" x14ac:dyDescent="0.45">
      <c r="A5063" t="s">
        <v>30887</v>
      </c>
      <c r="B5063" t="s">
        <v>30888</v>
      </c>
      <c r="C5063" t="s">
        <v>82762</v>
      </c>
      <c r="D5063">
        <v>370</v>
      </c>
      <c r="E5063" t="s">
        <v>30897</v>
      </c>
      <c r="F5063" t="s">
        <v>30898</v>
      </c>
      <c r="G5063">
        <v>1</v>
      </c>
      <c r="H5063">
        <v>7.4577331542968804E-4</v>
      </c>
      <c r="I5063">
        <v>0.222292900085449</v>
      </c>
      <c r="J5063">
        <v>-4.3392181396484401E-3</v>
      </c>
      <c r="K5063">
        <v>4.1287422180175802E-2</v>
      </c>
      <c r="L5063">
        <v>-0.175204277038574</v>
      </c>
      <c r="M5063">
        <v>0.44098281860351601</v>
      </c>
      <c r="N5063">
        <v>5.2389144897460903E-2</v>
      </c>
      <c r="O5063">
        <v>-0.51932621002197299</v>
      </c>
      <c r="P5063">
        <v>2.5659561157226601E-2</v>
      </c>
      <c r="Q5063">
        <v>-0.139495849609375</v>
      </c>
      <c r="R5063">
        <v>-0.40885066986084001</v>
      </c>
      <c r="S5063">
        <v>0.202827453613281</v>
      </c>
      <c r="T5063">
        <v>0.247628688812256</v>
      </c>
      <c r="U5063">
        <v>-5.8562278747558601E-2</v>
      </c>
      <c r="V5063">
        <v>-7.2345733642578097E-2</v>
      </c>
      <c r="W5063">
        <v>-0.10858154296875</v>
      </c>
      <c r="X5063">
        <v>0.26900243759155301</v>
      </c>
      <c r="Y5063">
        <v>3.0891895294189502E-2</v>
      </c>
      <c r="Z5063">
        <v>-0.37729597091674799</v>
      </c>
      <c r="AA5063">
        <v>0.121195793151855</v>
      </c>
      <c r="AB5063">
        <v>6.2960624694824205E-2</v>
      </c>
      <c r="AC5063">
        <v>-0.45788049697875999</v>
      </c>
      <c r="AD5063">
        <v>0.1323561668396</v>
      </c>
      <c r="AE5063">
        <v>4.2306900024414097E-2</v>
      </c>
      <c r="AF5063">
        <v>-5.5469512939453097E-2</v>
      </c>
      <c r="AG5063">
        <v>-1.8978118896484401E-3</v>
      </c>
      <c r="AH5063">
        <v>-5.6545257568359403E-2</v>
      </c>
      <c r="AI5063">
        <v>0.16754579544067399</v>
      </c>
      <c r="AJ5063">
        <v>0.12838411331176799</v>
      </c>
      <c r="AK5063">
        <v>-0.19694900512695299</v>
      </c>
      <c r="AL5063">
        <v>2.40073204040527E-2</v>
      </c>
      <c r="AM5063">
        <v>4.3758392333984403E-2</v>
      </c>
      <c r="AN5063">
        <v>-0.21502113342285201</v>
      </c>
      <c r="AO5063" t="s">
        <v>91</v>
      </c>
      <c r="AP5063">
        <v>2</v>
      </c>
      <c r="AQ5063">
        <v>4285</v>
      </c>
      <c r="AR5063" t="s">
        <v>92</v>
      </c>
      <c r="AS5063" t="s">
        <v>82763</v>
      </c>
      <c r="AT5063" t="s">
        <v>82764</v>
      </c>
      <c r="AU5063" t="s">
        <v>82765</v>
      </c>
      <c r="AV5063" t="s">
        <v>75776</v>
      </c>
      <c r="AW5063">
        <v>0.99998900000000002</v>
      </c>
      <c r="AX5063" s="4">
        <v>9.9332399999999992E-53</v>
      </c>
      <c r="AY5063">
        <v>231.58</v>
      </c>
      <c r="AZ5063">
        <v>161.86000000000001</v>
      </c>
      <c r="BA5063">
        <v>160.78</v>
      </c>
      <c r="BB5063">
        <v>0.17147999999999999</v>
      </c>
      <c r="BC5063">
        <v>1294300000</v>
      </c>
      <c r="BD5063" t="s">
        <v>90</v>
      </c>
    </row>
    <row r="5064" spans="1:56" x14ac:dyDescent="0.45">
      <c r="A5064" t="s">
        <v>30903</v>
      </c>
      <c r="B5064" t="s">
        <v>30904</v>
      </c>
      <c r="C5064" t="s">
        <v>82766</v>
      </c>
      <c r="D5064">
        <v>88</v>
      </c>
      <c r="E5064" t="s">
        <v>30905</v>
      </c>
      <c r="F5064" t="s">
        <v>30906</v>
      </c>
      <c r="G5064" t="s">
        <v>168</v>
      </c>
      <c r="H5064">
        <v>1.7061233520507799E-2</v>
      </c>
      <c r="I5064">
        <v>-0.128471374511719</v>
      </c>
      <c r="J5064">
        <v>-0.17064762115478499</v>
      </c>
      <c r="K5064">
        <v>-0.120245933532715</v>
      </c>
      <c r="L5064">
        <v>4.4163703918456997E-2</v>
      </c>
      <c r="M5064">
        <v>-0.60509014129638705</v>
      </c>
      <c r="N5064">
        <v>-1.30596160888672E-2</v>
      </c>
      <c r="O5064">
        <v>0.29465389251709001</v>
      </c>
      <c r="P5064">
        <v>-7.7193260192871094E-2</v>
      </c>
      <c r="Q5064">
        <v>0.131892204284668</v>
      </c>
      <c r="R5064">
        <v>4.6405792236328099E-3</v>
      </c>
      <c r="S5064">
        <v>-4.3139457702636698E-2</v>
      </c>
      <c r="T5064">
        <v>-4.2791843414306599E-2</v>
      </c>
      <c r="U5064">
        <v>5.2311897277831997E-2</v>
      </c>
      <c r="V5064">
        <v>-0.13634395599365201</v>
      </c>
      <c r="W5064">
        <v>1.1774063110351601E-2</v>
      </c>
      <c r="X5064">
        <v>2.3329257965087901E-2</v>
      </c>
      <c r="Y5064">
        <v>0.20678281784057601</v>
      </c>
      <c r="Z5064">
        <v>5.3962230682372998E-2</v>
      </c>
      <c r="AA5064">
        <v>-3.4691810607910198E-2</v>
      </c>
      <c r="AB5064">
        <v>-4.2703628540039097E-2</v>
      </c>
      <c r="AC5064">
        <v>0.161243915557861</v>
      </c>
      <c r="AD5064" t="s">
        <v>90</v>
      </c>
      <c r="AE5064" t="s">
        <v>90</v>
      </c>
      <c r="AF5064" t="s">
        <v>90</v>
      </c>
      <c r="AG5064" t="s">
        <v>90</v>
      </c>
      <c r="AH5064" t="s">
        <v>90</v>
      </c>
      <c r="AI5064" t="s">
        <v>90</v>
      </c>
      <c r="AJ5064" t="s">
        <v>90</v>
      </c>
      <c r="AK5064" t="s">
        <v>90</v>
      </c>
      <c r="AL5064" t="s">
        <v>90</v>
      </c>
      <c r="AM5064" t="s">
        <v>90</v>
      </c>
      <c r="AN5064" t="s">
        <v>90</v>
      </c>
      <c r="AO5064" t="s">
        <v>91</v>
      </c>
      <c r="AP5064">
        <v>3</v>
      </c>
      <c r="AQ5064">
        <v>4287</v>
      </c>
      <c r="AR5064" t="s">
        <v>92</v>
      </c>
      <c r="AS5064" t="s">
        <v>82767</v>
      </c>
      <c r="AT5064" t="s">
        <v>82768</v>
      </c>
      <c r="AU5064" t="s">
        <v>82769</v>
      </c>
      <c r="AV5064" t="s">
        <v>82770</v>
      </c>
      <c r="AW5064">
        <v>0.73049500000000001</v>
      </c>
      <c r="AX5064" s="4">
        <v>6.0207300000000002E-5</v>
      </c>
      <c r="AY5064">
        <v>119.96</v>
      </c>
      <c r="AZ5064">
        <v>100.2</v>
      </c>
      <c r="BA5064">
        <v>40.588999999999999</v>
      </c>
      <c r="BB5064">
        <v>0.55717000000000005</v>
      </c>
      <c r="BC5064">
        <v>2979900000</v>
      </c>
      <c r="BD5064" t="s">
        <v>90</v>
      </c>
    </row>
    <row r="5065" spans="1:56" x14ac:dyDescent="0.45">
      <c r="A5065" t="s">
        <v>30903</v>
      </c>
      <c r="B5065" t="s">
        <v>30904</v>
      </c>
      <c r="C5065" t="s">
        <v>82766</v>
      </c>
      <c r="D5065">
        <v>89</v>
      </c>
      <c r="E5065" t="s">
        <v>30907</v>
      </c>
      <c r="F5065" t="s">
        <v>30908</v>
      </c>
      <c r="G5065" t="s">
        <v>168</v>
      </c>
      <c r="H5065">
        <v>5.4310798645019497E-2</v>
      </c>
      <c r="I5065">
        <v>-0.26660537719726601</v>
      </c>
      <c r="J5065">
        <v>-0.38443660736084001</v>
      </c>
      <c r="K5065">
        <v>-0.30073070526123002</v>
      </c>
      <c r="L5065">
        <v>3.63006591796875E-2</v>
      </c>
      <c r="M5065">
        <v>-0.65754985809326205</v>
      </c>
      <c r="N5065">
        <v>-5.6877136230468799E-2</v>
      </c>
      <c r="O5065">
        <v>0.263442993164063</v>
      </c>
      <c r="P5065">
        <v>-5.2886009216308601E-2</v>
      </c>
      <c r="Q5065">
        <v>0.15246963500976601</v>
      </c>
      <c r="R5065">
        <v>2.8551101684570299E-2</v>
      </c>
      <c r="S5065">
        <v>-2.0851135253906299E-2</v>
      </c>
      <c r="T5065">
        <v>-3.6542415618896498E-2</v>
      </c>
      <c r="U5065">
        <v>-4.4880867004394497E-2</v>
      </c>
      <c r="V5065">
        <v>-0.18510055541992201</v>
      </c>
      <c r="W5065">
        <v>-0.122425079345703</v>
      </c>
      <c r="X5065">
        <v>4.1182994842529297E-2</v>
      </c>
      <c r="Y5065">
        <v>0.147116184234619</v>
      </c>
      <c r="Z5065">
        <v>4.8933506011962898E-2</v>
      </c>
      <c r="AA5065">
        <v>2.4636268615722701E-2</v>
      </c>
      <c r="AB5065">
        <v>2.1993637084960899E-2</v>
      </c>
      <c r="AC5065">
        <v>5.8799266815185498E-2</v>
      </c>
      <c r="AD5065">
        <v>-0.110406398773193</v>
      </c>
      <c r="AE5065">
        <v>1.07192993164063E-2</v>
      </c>
      <c r="AF5065">
        <v>-6.5727233886718806E-2</v>
      </c>
      <c r="AG5065">
        <v>-5.7709693908691399E-2</v>
      </c>
      <c r="AH5065">
        <v>-0.147997856140137</v>
      </c>
      <c r="AI5065">
        <v>-0.105828762054443</v>
      </c>
      <c r="AJ5065">
        <v>7.9944133758544894E-2</v>
      </c>
      <c r="AK5065">
        <v>-9.4350814819335896E-2</v>
      </c>
      <c r="AL5065">
        <v>-4.23169136047363E-2</v>
      </c>
      <c r="AM5065">
        <v>4.9110412597656299E-2</v>
      </c>
      <c r="AN5065">
        <v>0.59155082702636697</v>
      </c>
      <c r="AO5065" t="s">
        <v>91</v>
      </c>
      <c r="AP5065">
        <v>2</v>
      </c>
      <c r="AQ5065">
        <v>4287</v>
      </c>
      <c r="AR5065" t="s">
        <v>92</v>
      </c>
      <c r="AS5065" t="s">
        <v>82767</v>
      </c>
      <c r="AT5065" t="s">
        <v>82768</v>
      </c>
      <c r="AU5065" t="s">
        <v>82769</v>
      </c>
      <c r="AV5065" t="s">
        <v>82771</v>
      </c>
      <c r="AW5065">
        <v>0.99857099999999999</v>
      </c>
      <c r="AX5065" s="4">
        <v>8.3998100000000001E-7</v>
      </c>
      <c r="AY5065">
        <v>117.08</v>
      </c>
      <c r="AZ5065">
        <v>99.215999999999994</v>
      </c>
      <c r="BA5065">
        <v>95.093999999999994</v>
      </c>
      <c r="BB5065">
        <v>0.29816999999999999</v>
      </c>
      <c r="BC5065">
        <v>3579300000</v>
      </c>
      <c r="BD5065" t="s">
        <v>90</v>
      </c>
    </row>
    <row r="5066" spans="1:56" x14ac:dyDescent="0.45">
      <c r="A5066" t="s">
        <v>30903</v>
      </c>
      <c r="B5066" t="s">
        <v>30904</v>
      </c>
      <c r="C5066" t="s">
        <v>82766</v>
      </c>
      <c r="D5066">
        <v>573</v>
      </c>
      <c r="E5066" t="s">
        <v>30911</v>
      </c>
      <c r="F5066" t="s">
        <v>30912</v>
      </c>
      <c r="G5066">
        <v>1</v>
      </c>
      <c r="H5066">
        <v>-9.1669082641601604E-2</v>
      </c>
      <c r="I5066">
        <v>-6.5879821777343802E-3</v>
      </c>
      <c r="J5066">
        <v>-0.30769729614257801</v>
      </c>
      <c r="K5066">
        <v>-0.25088405609130898</v>
      </c>
      <c r="L5066">
        <v>-1.9311904907226599E-3</v>
      </c>
      <c r="M5066">
        <v>-6.5288543701171903E-2</v>
      </c>
      <c r="N5066">
        <v>9.6044540405273396E-2</v>
      </c>
      <c r="O5066">
        <v>0.41482353210449202</v>
      </c>
      <c r="P5066">
        <v>0.241470336914063</v>
      </c>
      <c r="Q5066">
        <v>9.36737060546875E-2</v>
      </c>
      <c r="R5066">
        <v>-2.6555061340332E-2</v>
      </c>
      <c r="S5066">
        <v>0.11967658996581999</v>
      </c>
      <c r="T5066">
        <v>2.7578830718994099E-2</v>
      </c>
      <c r="U5066">
        <v>-8.1644058227539097E-3</v>
      </c>
      <c r="V5066">
        <v>-0.23255443572998</v>
      </c>
      <c r="W5066">
        <v>-0.244583129882813</v>
      </c>
      <c r="X5066">
        <v>-0.11017370223999</v>
      </c>
      <c r="Y5066">
        <v>0.25314664840698198</v>
      </c>
      <c r="Z5066">
        <v>-2.8118610382080099E-2</v>
      </c>
      <c r="AA5066">
        <v>-2.5688171386718799E-2</v>
      </c>
      <c r="AB5066">
        <v>-0.16512203216552701</v>
      </c>
      <c r="AC5066">
        <v>0.24069929122924799</v>
      </c>
      <c r="AD5066">
        <v>-0.11361646652221701</v>
      </c>
      <c r="AE5066">
        <v>0.13271236419677701</v>
      </c>
      <c r="AF5066">
        <v>-0.106600761413574</v>
      </c>
      <c r="AG5066">
        <v>-0.14849948883056599</v>
      </c>
      <c r="AH5066">
        <v>4.6040534973144497E-2</v>
      </c>
      <c r="AI5066">
        <v>0.16785669326782199</v>
      </c>
      <c r="AJ5066">
        <v>0.20037031173706099</v>
      </c>
      <c r="AK5066">
        <v>-0.223454475402832</v>
      </c>
      <c r="AL5066">
        <v>4.2433738708496102E-3</v>
      </c>
      <c r="AM5066">
        <v>2.8301239013671899E-2</v>
      </c>
      <c r="AN5066">
        <v>0.17382907867431599</v>
      </c>
      <c r="AO5066" t="s">
        <v>91</v>
      </c>
      <c r="AP5066">
        <v>4</v>
      </c>
      <c r="AQ5066">
        <v>4287</v>
      </c>
      <c r="AR5066" t="s">
        <v>92</v>
      </c>
      <c r="AS5066" t="s">
        <v>82767</v>
      </c>
      <c r="AT5066" t="s">
        <v>82768</v>
      </c>
      <c r="AU5066" t="s">
        <v>82769</v>
      </c>
      <c r="AV5066" t="s">
        <v>78492</v>
      </c>
      <c r="AW5066">
        <v>1</v>
      </c>
      <c r="AX5066" s="4">
        <v>7.3628700000000003E-31</v>
      </c>
      <c r="AY5066">
        <v>167.28</v>
      </c>
      <c r="AZ5066">
        <v>127.71</v>
      </c>
      <c r="BA5066">
        <v>167.28</v>
      </c>
      <c r="BB5066">
        <v>0.19814000000000001</v>
      </c>
      <c r="BC5066">
        <v>3975200000</v>
      </c>
      <c r="BD5066" t="s">
        <v>90</v>
      </c>
    </row>
    <row r="5067" spans="1:56" x14ac:dyDescent="0.45">
      <c r="A5067" t="s">
        <v>30913</v>
      </c>
      <c r="B5067" t="s">
        <v>30914</v>
      </c>
      <c r="C5067" t="s">
        <v>82772</v>
      </c>
      <c r="D5067">
        <v>97</v>
      </c>
      <c r="E5067" t="s">
        <v>30919</v>
      </c>
      <c r="F5067" t="s">
        <v>30920</v>
      </c>
      <c r="G5067" t="s">
        <v>168</v>
      </c>
      <c r="H5067">
        <v>-0.20517826080322299</v>
      </c>
      <c r="I5067">
        <v>0.80727958679199197</v>
      </c>
      <c r="J5067">
        <v>-5.7183265686035198E-2</v>
      </c>
      <c r="K5067">
        <v>2.90632247924805E-2</v>
      </c>
      <c r="L5067">
        <v>0.10745811462402299</v>
      </c>
      <c r="M5067">
        <v>-0.29845428466796903</v>
      </c>
      <c r="N5067">
        <v>-0.168232917785645</v>
      </c>
      <c r="O5067">
        <v>0.60874366760253895</v>
      </c>
      <c r="P5067">
        <v>-1.19733810424805E-2</v>
      </c>
      <c r="Q5067">
        <v>-5.0060272216796903E-2</v>
      </c>
      <c r="R5067">
        <v>-0.189486503601074</v>
      </c>
      <c r="S5067">
        <v>-0.453567504882813</v>
      </c>
      <c r="T5067">
        <v>0.494612216949463</v>
      </c>
      <c r="U5067">
        <v>0.27562427520751998</v>
      </c>
      <c r="V5067">
        <v>-0.153404235839844</v>
      </c>
      <c r="W5067">
        <v>-0.37243843078613298</v>
      </c>
      <c r="X5067">
        <v>1.3650417327880899E-2</v>
      </c>
      <c r="Y5067">
        <v>0.14162206649780301</v>
      </c>
      <c r="Z5067">
        <v>0.137104511260986</v>
      </c>
      <c r="AA5067">
        <v>-0.41271781921386702</v>
      </c>
      <c r="AB5067">
        <v>-0.40748977661132801</v>
      </c>
      <c r="AC5067">
        <v>-0.15113496780395499</v>
      </c>
      <c r="AD5067">
        <v>-0.51601648330688499</v>
      </c>
      <c r="AE5067">
        <v>0.22932052612304701</v>
      </c>
      <c r="AF5067">
        <v>0.391842842102051</v>
      </c>
      <c r="AG5067">
        <v>0.132685661315918</v>
      </c>
      <c r="AH5067">
        <v>4.5659065246581997E-2</v>
      </c>
      <c r="AI5067">
        <v>0.27690076828002902</v>
      </c>
      <c r="AJ5067">
        <v>-0.145880222320557</v>
      </c>
      <c r="AK5067">
        <v>-0.29117965698242199</v>
      </c>
      <c r="AL5067">
        <v>-0.48344469070434598</v>
      </c>
      <c r="AM5067">
        <v>-0.35979652404785201</v>
      </c>
      <c r="AN5067">
        <v>0.42106056213378901</v>
      </c>
      <c r="AO5067" t="s">
        <v>91</v>
      </c>
      <c r="AP5067">
        <v>3</v>
      </c>
      <c r="AQ5067">
        <v>4288</v>
      </c>
      <c r="AR5067" t="s">
        <v>92</v>
      </c>
      <c r="AS5067" t="s">
        <v>82773</v>
      </c>
      <c r="AT5067" t="s">
        <v>82774</v>
      </c>
      <c r="AU5067" t="s">
        <v>82775</v>
      </c>
      <c r="AV5067" t="s">
        <v>76439</v>
      </c>
      <c r="AW5067">
        <v>0.98923899999999998</v>
      </c>
      <c r="AX5067" s="4">
        <v>8.69309E-16</v>
      </c>
      <c r="AY5067">
        <v>167.37</v>
      </c>
      <c r="AZ5067">
        <v>92.533000000000001</v>
      </c>
      <c r="BA5067">
        <v>153.94</v>
      </c>
      <c r="BB5067">
        <v>0.27756999999999998</v>
      </c>
      <c r="BC5067">
        <v>6492400000</v>
      </c>
      <c r="BD5067" t="s">
        <v>90</v>
      </c>
    </row>
    <row r="5068" spans="1:56" x14ac:dyDescent="0.45">
      <c r="A5068" t="s">
        <v>30913</v>
      </c>
      <c r="B5068" t="s">
        <v>30914</v>
      </c>
      <c r="C5068" t="s">
        <v>82772</v>
      </c>
      <c r="D5068">
        <v>99</v>
      </c>
      <c r="E5068" t="s">
        <v>30921</v>
      </c>
      <c r="F5068" t="s">
        <v>30922</v>
      </c>
      <c r="G5068" t="s">
        <v>168</v>
      </c>
      <c r="H5068">
        <v>-1.8816947937011701E-2</v>
      </c>
      <c r="I5068">
        <v>0.61937332153320301</v>
      </c>
      <c r="J5068">
        <v>-8.6789131164550795E-2</v>
      </c>
      <c r="K5068">
        <v>-0.14724826812744099</v>
      </c>
      <c r="L5068">
        <v>6.4692497253417997E-2</v>
      </c>
      <c r="M5068">
        <v>-0.155764579772949</v>
      </c>
      <c r="N5068">
        <v>-9.3622207641601597E-3</v>
      </c>
      <c r="O5068">
        <v>0.76230621337890603</v>
      </c>
      <c r="P5068">
        <v>-5.4141044616699198E-2</v>
      </c>
      <c r="Q5068">
        <v>-7.2593688964843806E-2</v>
      </c>
      <c r="R5068">
        <v>-3.9028167724609403E-2</v>
      </c>
      <c r="S5068">
        <v>-0.26758193969726601</v>
      </c>
      <c r="T5068">
        <v>0.50894403457641602</v>
      </c>
      <c r="U5068">
        <v>0.38770675659179699</v>
      </c>
      <c r="V5068">
        <v>-0.11969184875488301</v>
      </c>
      <c r="W5068">
        <v>-0.14817237854003901</v>
      </c>
      <c r="X5068">
        <v>0.12066125869751</v>
      </c>
      <c r="Y5068">
        <v>0.296223163604736</v>
      </c>
      <c r="Z5068">
        <v>0.30179452896118197</v>
      </c>
      <c r="AA5068">
        <v>-0.24856758117675801</v>
      </c>
      <c r="AB5068">
        <v>-0.34927463531494102</v>
      </c>
      <c r="AC5068">
        <v>2.6441097259521502E-2</v>
      </c>
      <c r="AD5068">
        <v>-0.54560613632202104</v>
      </c>
      <c r="AE5068">
        <v>0.40220546722412098</v>
      </c>
      <c r="AF5068">
        <v>0.45528507232665999</v>
      </c>
      <c r="AG5068">
        <v>0.186755180358887</v>
      </c>
      <c r="AH5068">
        <v>-4.3737411499023403E-2</v>
      </c>
      <c r="AI5068">
        <v>0.32356214523315402</v>
      </c>
      <c r="AJ5068">
        <v>-8.0797672271728502E-2</v>
      </c>
      <c r="AK5068">
        <v>-0.22982597351074199</v>
      </c>
      <c r="AL5068">
        <v>-0.23955488204956099</v>
      </c>
      <c r="AM5068">
        <v>-0.26536750793456998</v>
      </c>
      <c r="AN5068">
        <v>0.66409683227539096</v>
      </c>
      <c r="AO5068" t="s">
        <v>91</v>
      </c>
      <c r="AP5068">
        <v>2</v>
      </c>
      <c r="AQ5068">
        <v>4288</v>
      </c>
      <c r="AR5068" t="s">
        <v>92</v>
      </c>
      <c r="AS5068" t="s">
        <v>82773</v>
      </c>
      <c r="AT5068" t="s">
        <v>82774</v>
      </c>
      <c r="AU5068" t="s">
        <v>82775</v>
      </c>
      <c r="AV5068" t="s">
        <v>76329</v>
      </c>
      <c r="AW5068">
        <v>0.990151</v>
      </c>
      <c r="AX5068" s="4">
        <v>1.6958199999999998E-42</v>
      </c>
      <c r="AY5068">
        <v>219.26</v>
      </c>
      <c r="AZ5068">
        <v>135.38</v>
      </c>
      <c r="BA5068">
        <v>102.87</v>
      </c>
      <c r="BB5068">
        <v>-0.95855999999999997</v>
      </c>
      <c r="BC5068">
        <v>5249300000</v>
      </c>
      <c r="BD5068" t="s">
        <v>90</v>
      </c>
    </row>
    <row r="5069" spans="1:56" x14ac:dyDescent="0.45">
      <c r="A5069" t="s">
        <v>30913</v>
      </c>
      <c r="B5069" t="s">
        <v>30914</v>
      </c>
      <c r="C5069" t="s">
        <v>82772</v>
      </c>
      <c r="D5069">
        <v>101</v>
      </c>
      <c r="E5069" t="s">
        <v>30923</v>
      </c>
      <c r="F5069" t="s">
        <v>30924</v>
      </c>
      <c r="G5069">
        <v>1</v>
      </c>
      <c r="H5069">
        <v>-0.15224266052246099</v>
      </c>
      <c r="I5069">
        <v>0.83726215362548795</v>
      </c>
      <c r="J5069">
        <v>3.9873123168945304E-3</v>
      </c>
      <c r="K5069">
        <v>-0.211128234863281</v>
      </c>
      <c r="L5069">
        <v>0.251523017883301</v>
      </c>
      <c r="M5069">
        <v>-0.171231269836426</v>
      </c>
      <c r="N5069">
        <v>-0.17464637756347701</v>
      </c>
      <c r="O5069">
        <v>0.74440956115722701</v>
      </c>
      <c r="P5069">
        <v>-7.9670906066894503E-2</v>
      </c>
      <c r="Q5069">
        <v>3.4885406494140599E-3</v>
      </c>
      <c r="R5069">
        <v>-0.17882919311523399</v>
      </c>
      <c r="S5069">
        <v>-0.489092826843262</v>
      </c>
      <c r="T5069">
        <v>0.67517805099487305</v>
      </c>
      <c r="U5069">
        <v>0.40904903411865201</v>
      </c>
      <c r="V5069">
        <v>-0.192400932312012</v>
      </c>
      <c r="W5069">
        <v>-4.5960426330566399E-2</v>
      </c>
      <c r="X5069">
        <v>0.145457744598389</v>
      </c>
      <c r="Y5069">
        <v>0.14283418655395499</v>
      </c>
      <c r="Z5069">
        <v>0.32230520248413103</v>
      </c>
      <c r="AA5069">
        <v>-0.364120483398438</v>
      </c>
      <c r="AB5069">
        <v>-0.64011764526367199</v>
      </c>
      <c r="AC5069">
        <v>2.6441097259521502E-2</v>
      </c>
      <c r="AD5069">
        <v>-0.51529550552368197</v>
      </c>
      <c r="AE5069">
        <v>0.37861537933349598</v>
      </c>
      <c r="AF5069">
        <v>0.361740112304688</v>
      </c>
      <c r="AG5069">
        <v>5.4964065551757799E-2</v>
      </c>
      <c r="AH5069">
        <v>-6.3496589660644503E-2</v>
      </c>
      <c r="AI5069">
        <v>0.20030164718627899</v>
      </c>
      <c r="AJ5069">
        <v>-0.225717067718506</v>
      </c>
      <c r="AK5069">
        <v>-0.53227424621581998</v>
      </c>
      <c r="AL5069">
        <v>-0.62863016128539995</v>
      </c>
      <c r="AM5069">
        <v>-0.53554534912109397</v>
      </c>
      <c r="AN5069">
        <v>0.39107704162597701</v>
      </c>
      <c r="AO5069" t="s">
        <v>91</v>
      </c>
      <c r="AP5069">
        <v>3</v>
      </c>
      <c r="AQ5069">
        <v>4288</v>
      </c>
      <c r="AR5069" t="s">
        <v>92</v>
      </c>
      <c r="AS5069" t="s">
        <v>82773</v>
      </c>
      <c r="AT5069" t="s">
        <v>82774</v>
      </c>
      <c r="AU5069" t="s">
        <v>82775</v>
      </c>
      <c r="AV5069" t="s">
        <v>79075</v>
      </c>
      <c r="AW5069">
        <v>0.97094100000000005</v>
      </c>
      <c r="AX5069" s="4">
        <v>4.6386000000000001E-32</v>
      </c>
      <c r="AY5069">
        <v>206.7</v>
      </c>
      <c r="AZ5069">
        <v>149.19999999999999</v>
      </c>
      <c r="BA5069">
        <v>156</v>
      </c>
      <c r="BB5069">
        <v>-0.20064000000000001</v>
      </c>
      <c r="BC5069">
        <v>2481700000</v>
      </c>
      <c r="BD5069" t="s">
        <v>90</v>
      </c>
    </row>
    <row r="5070" spans="1:56" x14ac:dyDescent="0.45">
      <c r="A5070" t="s">
        <v>30913</v>
      </c>
      <c r="B5070" t="s">
        <v>30914</v>
      </c>
      <c r="C5070" t="s">
        <v>82772</v>
      </c>
      <c r="D5070">
        <v>86</v>
      </c>
      <c r="E5070" t="s">
        <v>30925</v>
      </c>
      <c r="F5070" t="s">
        <v>30926</v>
      </c>
      <c r="G5070">
        <v>1</v>
      </c>
      <c r="H5070">
        <v>6.7737579345703097E-2</v>
      </c>
      <c r="I5070">
        <v>-6.7262649536132804E-3</v>
      </c>
      <c r="J5070">
        <v>-0.27287483215331998</v>
      </c>
      <c r="K5070">
        <v>-0.17502021789550801</v>
      </c>
      <c r="L5070">
        <v>-3.2901763916015598E-4</v>
      </c>
      <c r="M5070">
        <v>4.400634765625E-2</v>
      </c>
      <c r="N5070">
        <v>0.133992195129395</v>
      </c>
      <c r="O5070">
        <v>0.18396663665771501</v>
      </c>
      <c r="P5070">
        <v>0.17063236236572299</v>
      </c>
      <c r="Q5070">
        <v>0.29005813598632801</v>
      </c>
      <c r="R5070">
        <v>1.08442306518555E-2</v>
      </c>
      <c r="S5070">
        <v>-0.18798828125</v>
      </c>
      <c r="T5070">
        <v>-8.0557346343994099E-2</v>
      </c>
      <c r="U5070">
        <v>0.181988716125488</v>
      </c>
      <c r="V5070">
        <v>-0.41472339630126998</v>
      </c>
      <c r="W5070">
        <v>-0.123902320861816</v>
      </c>
      <c r="X5070">
        <v>4.7014713287353502E-2</v>
      </c>
      <c r="Y5070">
        <v>0.33537054061889598</v>
      </c>
      <c r="Z5070">
        <v>-0.12503862380981401</v>
      </c>
      <c r="AA5070">
        <v>0.151707649230957</v>
      </c>
      <c r="AB5070">
        <v>0.117426872253418</v>
      </c>
      <c r="AC5070">
        <v>2.6441097259521502E-2</v>
      </c>
      <c r="AD5070" t="s">
        <v>90</v>
      </c>
      <c r="AE5070" t="s">
        <v>90</v>
      </c>
      <c r="AF5070" t="s">
        <v>90</v>
      </c>
      <c r="AG5070" t="s">
        <v>90</v>
      </c>
      <c r="AH5070" t="s">
        <v>90</v>
      </c>
      <c r="AI5070" t="s">
        <v>90</v>
      </c>
      <c r="AJ5070" t="s">
        <v>90</v>
      </c>
      <c r="AK5070" t="s">
        <v>90</v>
      </c>
      <c r="AL5070" t="s">
        <v>90</v>
      </c>
      <c r="AM5070" t="s">
        <v>90</v>
      </c>
      <c r="AN5070" t="s">
        <v>90</v>
      </c>
      <c r="AO5070" t="s">
        <v>91</v>
      </c>
      <c r="AP5070">
        <v>3</v>
      </c>
      <c r="AQ5070">
        <v>4288</v>
      </c>
      <c r="AR5070" t="s">
        <v>92</v>
      </c>
      <c r="AS5070" t="s">
        <v>82773</v>
      </c>
      <c r="AT5070" t="s">
        <v>82774</v>
      </c>
      <c r="AU5070" t="s">
        <v>82775</v>
      </c>
      <c r="AV5070" t="s">
        <v>82776</v>
      </c>
      <c r="AW5070">
        <v>1</v>
      </c>
      <c r="AX5070">
        <v>7.4616999999999999E-4</v>
      </c>
      <c r="AY5070">
        <v>69.554000000000002</v>
      </c>
      <c r="AZ5070">
        <v>45.997</v>
      </c>
      <c r="BA5070">
        <v>63.216000000000001</v>
      </c>
      <c r="BB5070">
        <v>0.16081999999999999</v>
      </c>
      <c r="BC5070">
        <v>474360000</v>
      </c>
      <c r="BD5070" t="s">
        <v>90</v>
      </c>
    </row>
    <row r="5071" spans="1:56" x14ac:dyDescent="0.45">
      <c r="A5071" t="s">
        <v>30913</v>
      </c>
      <c r="B5071" t="s">
        <v>30914</v>
      </c>
      <c r="C5071" t="s">
        <v>82772</v>
      </c>
      <c r="D5071">
        <v>84</v>
      </c>
      <c r="E5071" t="s">
        <v>30927</v>
      </c>
      <c r="F5071" t="s">
        <v>30928</v>
      </c>
      <c r="G5071">
        <v>1</v>
      </c>
      <c r="H5071">
        <v>5.2559852600097698E-2</v>
      </c>
      <c r="I5071">
        <v>4.9823760986328097E-2</v>
      </c>
      <c r="J5071">
        <v>-0.528778076171875</v>
      </c>
      <c r="K5071">
        <v>-0.27940940856933599</v>
      </c>
      <c r="L5071">
        <v>-3.6856651306152302E-2</v>
      </c>
      <c r="M5071">
        <v>-1.52969360351563E-3</v>
      </c>
      <c r="N5071">
        <v>8.8555335998535198E-2</v>
      </c>
      <c r="O5071">
        <v>0.12641239166259799</v>
      </c>
      <c r="P5071">
        <v>0.123244285583496</v>
      </c>
      <c r="Q5071">
        <v>0.34977245330810502</v>
      </c>
      <c r="R5071">
        <v>-2.4702072143554701E-2</v>
      </c>
      <c r="S5071">
        <v>-6.4449310302734403E-2</v>
      </c>
      <c r="T5071">
        <v>-4.1985988616943401E-2</v>
      </c>
      <c r="U5071">
        <v>0.127429008483887</v>
      </c>
      <c r="V5071">
        <v>-0.26999378204345698</v>
      </c>
      <c r="W5071">
        <v>-0.146740913391113</v>
      </c>
      <c r="X5071">
        <v>-3.2839298248291002E-2</v>
      </c>
      <c r="Y5071">
        <v>0.30229997634887701</v>
      </c>
      <c r="Z5071">
        <v>-7.5457096099853502E-2</v>
      </c>
      <c r="AA5071">
        <v>0.20445442199707001</v>
      </c>
      <c r="AB5071">
        <v>0.23587608337402299</v>
      </c>
      <c r="AC5071">
        <v>1.66058540344238E-2</v>
      </c>
      <c r="AD5071" t="s">
        <v>90</v>
      </c>
      <c r="AE5071" t="s">
        <v>90</v>
      </c>
      <c r="AF5071" t="s">
        <v>90</v>
      </c>
      <c r="AG5071" t="s">
        <v>90</v>
      </c>
      <c r="AH5071" t="s">
        <v>90</v>
      </c>
      <c r="AI5071" t="s">
        <v>90</v>
      </c>
      <c r="AJ5071" t="s">
        <v>90</v>
      </c>
      <c r="AK5071" t="s">
        <v>90</v>
      </c>
      <c r="AL5071" t="s">
        <v>90</v>
      </c>
      <c r="AM5071" t="s">
        <v>90</v>
      </c>
      <c r="AN5071" t="s">
        <v>90</v>
      </c>
      <c r="AO5071" t="s">
        <v>91</v>
      </c>
      <c r="AP5071">
        <v>4</v>
      </c>
      <c r="AQ5071">
        <v>4288</v>
      </c>
      <c r="AR5071" t="s">
        <v>92</v>
      </c>
      <c r="AS5071" t="s">
        <v>82773</v>
      </c>
      <c r="AT5071" t="s">
        <v>82774</v>
      </c>
      <c r="AU5071" t="s">
        <v>82775</v>
      </c>
      <c r="AV5071" t="s">
        <v>79674</v>
      </c>
      <c r="AW5071">
        <v>0.93024300000000004</v>
      </c>
      <c r="AX5071">
        <v>2.2009300000000001E-4</v>
      </c>
      <c r="AY5071">
        <v>81.525000000000006</v>
      </c>
      <c r="AZ5071">
        <v>62.427</v>
      </c>
      <c r="BA5071">
        <v>55.548999999999999</v>
      </c>
      <c r="BB5071">
        <v>-0.13428999999999999</v>
      </c>
      <c r="BC5071">
        <v>1231400000</v>
      </c>
      <c r="BD5071" t="s">
        <v>90</v>
      </c>
    </row>
    <row r="5072" spans="1:56" x14ac:dyDescent="0.45">
      <c r="A5072" t="s">
        <v>30941</v>
      </c>
      <c r="B5072" t="s">
        <v>30942</v>
      </c>
      <c r="C5072" t="s">
        <v>82777</v>
      </c>
      <c r="D5072">
        <v>39</v>
      </c>
      <c r="E5072" t="s">
        <v>30943</v>
      </c>
      <c r="F5072" t="s">
        <v>30944</v>
      </c>
      <c r="G5072">
        <v>1</v>
      </c>
      <c r="H5072">
        <v>-0.24533462524414101</v>
      </c>
      <c r="I5072">
        <v>3.8052558898925802E-2</v>
      </c>
      <c r="J5072">
        <v>-9.7702980041503906E-2</v>
      </c>
      <c r="K5072">
        <v>9.2919349670410198E-2</v>
      </c>
      <c r="L5072">
        <v>7.1784019470214802E-2</v>
      </c>
      <c r="M5072">
        <v>-0.109172821044922</v>
      </c>
      <c r="N5072">
        <v>-0.13407039642334001</v>
      </c>
      <c r="O5072">
        <v>-2.4290084838867201E-3</v>
      </c>
      <c r="P5072">
        <v>4.5331954956054701E-2</v>
      </c>
      <c r="Q5072">
        <v>-7.2795867919921903E-2</v>
      </c>
      <c r="R5072">
        <v>-0.25457572937011702</v>
      </c>
      <c r="S5072" t="s">
        <v>90</v>
      </c>
      <c r="T5072" t="s">
        <v>90</v>
      </c>
      <c r="U5072" t="s">
        <v>90</v>
      </c>
      <c r="V5072" t="s">
        <v>90</v>
      </c>
      <c r="W5072" t="s">
        <v>90</v>
      </c>
      <c r="X5072" t="s">
        <v>90</v>
      </c>
      <c r="Y5072" t="s">
        <v>90</v>
      </c>
      <c r="Z5072" t="s">
        <v>90</v>
      </c>
      <c r="AA5072" t="s">
        <v>90</v>
      </c>
      <c r="AB5072" t="s">
        <v>90</v>
      </c>
      <c r="AC5072" t="s">
        <v>90</v>
      </c>
      <c r="AD5072">
        <v>-3.9538860321044901E-2</v>
      </c>
      <c r="AE5072">
        <v>-9.918212890625E-3</v>
      </c>
      <c r="AF5072">
        <v>-9.7867012023925795E-2</v>
      </c>
      <c r="AG5072">
        <v>-7.1948051452636705E-2</v>
      </c>
      <c r="AH5072">
        <v>-0.107009887695313</v>
      </c>
      <c r="AI5072">
        <v>9.4174861907958998E-2</v>
      </c>
      <c r="AJ5072">
        <v>-0.16793584823608401</v>
      </c>
      <c r="AK5072">
        <v>0.23130702972412101</v>
      </c>
      <c r="AL5072">
        <v>0.10275602340698201</v>
      </c>
      <c r="AM5072">
        <v>-0.129066467285156</v>
      </c>
      <c r="AN5072">
        <v>8.3345413208007799E-2</v>
      </c>
      <c r="AO5072" t="s">
        <v>91</v>
      </c>
      <c r="AP5072">
        <v>3</v>
      </c>
      <c r="AQ5072">
        <v>4291</v>
      </c>
      <c r="AR5072" t="s">
        <v>92</v>
      </c>
      <c r="AS5072" t="s">
        <v>82778</v>
      </c>
      <c r="AT5072" t="s">
        <v>82779</v>
      </c>
      <c r="AU5072" t="s">
        <v>82780</v>
      </c>
      <c r="AV5072" t="s">
        <v>75963</v>
      </c>
      <c r="AW5072">
        <v>1</v>
      </c>
      <c r="AX5072" s="4">
        <v>3.7273599999999999E-80</v>
      </c>
      <c r="AY5072">
        <v>226.5</v>
      </c>
      <c r="AZ5072">
        <v>218.71</v>
      </c>
      <c r="BA5072">
        <v>226.5</v>
      </c>
      <c r="BB5072">
        <v>-0.79186999999999996</v>
      </c>
      <c r="BC5072">
        <v>1122300000</v>
      </c>
      <c r="BD5072" t="s">
        <v>90</v>
      </c>
    </row>
    <row r="5073" spans="1:56" x14ac:dyDescent="0.45">
      <c r="A5073" t="s">
        <v>30941</v>
      </c>
      <c r="B5073" t="s">
        <v>30942</v>
      </c>
      <c r="C5073" t="s">
        <v>82777</v>
      </c>
      <c r="D5073">
        <v>89</v>
      </c>
      <c r="E5073" t="s">
        <v>30945</v>
      </c>
      <c r="F5073" t="s">
        <v>30946</v>
      </c>
      <c r="G5073">
        <v>1</v>
      </c>
      <c r="H5073">
        <v>-0.128555297851563</v>
      </c>
      <c r="I5073">
        <v>0.143844604492188</v>
      </c>
      <c r="J5073">
        <v>4.2398452758789097E-2</v>
      </c>
      <c r="K5073">
        <v>0.24946403503417999</v>
      </c>
      <c r="L5073">
        <v>-6.8764686584472698E-2</v>
      </c>
      <c r="M5073">
        <v>-0.19600248336792001</v>
      </c>
      <c r="N5073">
        <v>0.15057468414306599</v>
      </c>
      <c r="O5073">
        <v>-3.1729698181152302E-2</v>
      </c>
      <c r="P5073">
        <v>-0.14293479919433599</v>
      </c>
      <c r="Q5073">
        <v>8.1129074096679701E-2</v>
      </c>
      <c r="R5073">
        <v>5.4583549499511698E-2</v>
      </c>
      <c r="S5073">
        <v>0.15434074401855499</v>
      </c>
      <c r="T5073">
        <v>-9.0634822845458998E-2</v>
      </c>
      <c r="U5073">
        <v>-9.6509933471679701E-2</v>
      </c>
      <c r="V5073">
        <v>-9.7007751464843802E-3</v>
      </c>
      <c r="W5073">
        <v>-0.12038230895996101</v>
      </c>
      <c r="X5073">
        <v>0.14545488357543901</v>
      </c>
      <c r="Y5073">
        <v>5.0764560699462898E-2</v>
      </c>
      <c r="Z5073">
        <v>-7.1845531463623005E-2</v>
      </c>
      <c r="AA5073">
        <v>2.5443077087402299E-2</v>
      </c>
      <c r="AB5073">
        <v>0.106232643127441</v>
      </c>
      <c r="AC5073">
        <v>-3.3298015594482401E-2</v>
      </c>
      <c r="AD5073">
        <v>-0.10495710372924801</v>
      </c>
      <c r="AE5073">
        <v>-0.20178413391113301</v>
      </c>
      <c r="AF5073">
        <v>-0.109106540679932</v>
      </c>
      <c r="AG5073">
        <v>-3.0855655670165998E-2</v>
      </c>
      <c r="AH5073">
        <v>-9.3570709228515597E-2</v>
      </c>
      <c r="AI5073">
        <v>4.6082019805908203E-2</v>
      </c>
      <c r="AJ5073">
        <v>-2.7828216552734399E-2</v>
      </c>
      <c r="AK5073">
        <v>-5.0840377807617201E-2</v>
      </c>
      <c r="AL5073">
        <v>3.1198501586914101E-2</v>
      </c>
      <c r="AM5073">
        <v>0.10357141494751</v>
      </c>
      <c r="AN5073">
        <v>5.89752197265625E-3</v>
      </c>
      <c r="AO5073" t="s">
        <v>91</v>
      </c>
      <c r="AP5073">
        <v>2</v>
      </c>
      <c r="AQ5073">
        <v>4291</v>
      </c>
      <c r="AR5073" t="s">
        <v>92</v>
      </c>
      <c r="AS5073" t="s">
        <v>82778</v>
      </c>
      <c r="AT5073" t="s">
        <v>82779</v>
      </c>
      <c r="AU5073" t="s">
        <v>82780</v>
      </c>
      <c r="AV5073" t="s">
        <v>82781</v>
      </c>
      <c r="AW5073">
        <v>1</v>
      </c>
      <c r="AX5073" s="4">
        <v>4.22162E-61</v>
      </c>
      <c r="AY5073">
        <v>223.51</v>
      </c>
      <c r="AZ5073">
        <v>205.1</v>
      </c>
      <c r="BA5073">
        <v>124.31</v>
      </c>
      <c r="BB5073">
        <v>-0.11147</v>
      </c>
      <c r="BC5073">
        <v>975420000</v>
      </c>
      <c r="BD5073" t="s">
        <v>90</v>
      </c>
    </row>
    <row r="5074" spans="1:56" x14ac:dyDescent="0.45">
      <c r="A5074" t="s">
        <v>30941</v>
      </c>
      <c r="B5074" t="s">
        <v>30942</v>
      </c>
      <c r="C5074" t="s">
        <v>82777</v>
      </c>
      <c r="D5074">
        <v>199</v>
      </c>
      <c r="E5074" t="s">
        <v>30949</v>
      </c>
      <c r="F5074" t="s">
        <v>30950</v>
      </c>
      <c r="G5074">
        <v>1</v>
      </c>
      <c r="H5074" t="s">
        <v>90</v>
      </c>
      <c r="I5074" t="s">
        <v>90</v>
      </c>
      <c r="J5074" t="s">
        <v>90</v>
      </c>
      <c r="K5074" t="s">
        <v>90</v>
      </c>
      <c r="L5074" t="s">
        <v>90</v>
      </c>
      <c r="M5074" t="s">
        <v>90</v>
      </c>
      <c r="N5074" t="s">
        <v>90</v>
      </c>
      <c r="O5074" t="s">
        <v>90</v>
      </c>
      <c r="P5074" t="s">
        <v>90</v>
      </c>
      <c r="Q5074" t="s">
        <v>90</v>
      </c>
      <c r="R5074" t="s">
        <v>90</v>
      </c>
      <c r="S5074">
        <v>4.4179916381835903E-2</v>
      </c>
      <c r="T5074">
        <v>-0.25977897644043002</v>
      </c>
      <c r="U5074">
        <v>-2.6405334472656299E-2</v>
      </c>
      <c r="V5074">
        <v>-7.4958801269531302E-3</v>
      </c>
      <c r="W5074">
        <v>-8.3643913269042997E-2</v>
      </c>
      <c r="X5074">
        <v>-0.10424852371215799</v>
      </c>
      <c r="Y5074">
        <v>0.27649831771850603</v>
      </c>
      <c r="Z5074">
        <v>0.28583574295043901</v>
      </c>
      <c r="AA5074">
        <v>-2.6165962219238299E-2</v>
      </c>
      <c r="AB5074">
        <v>0.13201808929443401</v>
      </c>
      <c r="AC5074">
        <v>-0.16397619247436501</v>
      </c>
      <c r="AD5074">
        <v>0.109991550445557</v>
      </c>
      <c r="AE5074">
        <v>-0.53696155548095703</v>
      </c>
      <c r="AF5074">
        <v>-0.237716674804688</v>
      </c>
      <c r="AG5074">
        <v>4.6012878417968799E-2</v>
      </c>
      <c r="AH5074">
        <v>-1.4561653137207E-2</v>
      </c>
      <c r="AI5074">
        <v>-5.1150798797607401E-2</v>
      </c>
      <c r="AJ5074">
        <v>0.1101393699646</v>
      </c>
      <c r="AK5074">
        <v>3.955078125E-2</v>
      </c>
      <c r="AL5074">
        <v>0.30840635299682601</v>
      </c>
      <c r="AM5074">
        <v>8.5353851318359403E-2</v>
      </c>
      <c r="AN5074">
        <v>-0.113075256347656</v>
      </c>
      <c r="AO5074" t="s">
        <v>91</v>
      </c>
      <c r="AP5074">
        <v>4</v>
      </c>
      <c r="AQ5074">
        <v>4291</v>
      </c>
      <c r="AR5074" t="s">
        <v>92</v>
      </c>
      <c r="AS5074" t="s">
        <v>82778</v>
      </c>
      <c r="AT5074" t="s">
        <v>82779</v>
      </c>
      <c r="AU5074" t="s">
        <v>82780</v>
      </c>
      <c r="AV5074" t="s">
        <v>75912</v>
      </c>
      <c r="AW5074">
        <v>0.98134500000000002</v>
      </c>
      <c r="AX5074" s="4">
        <v>2.9426399999999999E-86</v>
      </c>
      <c r="AY5074">
        <v>238.86</v>
      </c>
      <c r="AZ5074">
        <v>205.03</v>
      </c>
      <c r="BA5074">
        <v>238.86</v>
      </c>
      <c r="BB5074">
        <v>0.55595000000000006</v>
      </c>
      <c r="BC5074">
        <v>726860000</v>
      </c>
      <c r="BD5074" t="s">
        <v>90</v>
      </c>
    </row>
    <row r="5075" spans="1:56" x14ac:dyDescent="0.45">
      <c r="A5075" t="s">
        <v>30941</v>
      </c>
      <c r="B5075" t="s">
        <v>30942</v>
      </c>
      <c r="C5075" t="s">
        <v>82777</v>
      </c>
      <c r="D5075">
        <v>152</v>
      </c>
      <c r="E5075" t="s">
        <v>30951</v>
      </c>
      <c r="F5075" t="s">
        <v>30952</v>
      </c>
      <c r="G5075">
        <v>1</v>
      </c>
      <c r="H5075">
        <v>6.5840721130371094E-2</v>
      </c>
      <c r="I5075">
        <v>7.2145462036132804E-3</v>
      </c>
      <c r="J5075">
        <v>-6.4229965209960896E-2</v>
      </c>
      <c r="K5075">
        <v>2.5774002075195299E-2</v>
      </c>
      <c r="L5075">
        <v>4.7081947326660198E-2</v>
      </c>
      <c r="M5075">
        <v>0.119753837585449</v>
      </c>
      <c r="N5075">
        <v>7.4762344360351604E-2</v>
      </c>
      <c r="O5075">
        <v>-3.3989906311035198E-2</v>
      </c>
      <c r="P5075">
        <v>-0.19368076324462899</v>
      </c>
      <c r="Q5075">
        <v>0.108006477355957</v>
      </c>
      <c r="R5075">
        <v>-0.485507011413574</v>
      </c>
      <c r="S5075">
        <v>0.146652221679688</v>
      </c>
      <c r="T5075">
        <v>3.8942813873291002E-2</v>
      </c>
      <c r="U5075">
        <v>-0.20166206359863301</v>
      </c>
      <c r="V5075">
        <v>-3.2749176025390599E-3</v>
      </c>
      <c r="W5075">
        <v>-2.2393226623535201E-2</v>
      </c>
      <c r="X5075">
        <v>0.152876377105713</v>
      </c>
      <c r="Y5075">
        <v>1.7388820648193401E-2</v>
      </c>
      <c r="Z5075">
        <v>4.01206016540527E-2</v>
      </c>
      <c r="AA5075">
        <v>-0.17426109313964799</v>
      </c>
      <c r="AB5075">
        <v>0.21204280853271501</v>
      </c>
      <c r="AC5075">
        <v>-0.484630107879639</v>
      </c>
      <c r="AD5075" t="s">
        <v>90</v>
      </c>
      <c r="AE5075" t="s">
        <v>90</v>
      </c>
      <c r="AF5075" t="s">
        <v>90</v>
      </c>
      <c r="AG5075" t="s">
        <v>90</v>
      </c>
      <c r="AH5075" t="s">
        <v>90</v>
      </c>
      <c r="AI5075" t="s">
        <v>90</v>
      </c>
      <c r="AJ5075" t="s">
        <v>90</v>
      </c>
      <c r="AK5075" t="s">
        <v>90</v>
      </c>
      <c r="AL5075" t="s">
        <v>90</v>
      </c>
      <c r="AM5075" t="s">
        <v>90</v>
      </c>
      <c r="AN5075" t="s">
        <v>90</v>
      </c>
      <c r="AO5075" t="s">
        <v>91</v>
      </c>
      <c r="AP5075">
        <v>2</v>
      </c>
      <c r="AQ5075">
        <v>4291</v>
      </c>
      <c r="AR5075" t="s">
        <v>92</v>
      </c>
      <c r="AS5075" t="s">
        <v>82778</v>
      </c>
      <c r="AT5075" t="s">
        <v>82779</v>
      </c>
      <c r="AU5075" t="s">
        <v>82780</v>
      </c>
      <c r="AV5075" t="s">
        <v>76343</v>
      </c>
      <c r="AW5075">
        <v>1</v>
      </c>
      <c r="AX5075" s="4">
        <v>5.7249700000000001E-117</v>
      </c>
      <c r="AY5075">
        <v>268.55</v>
      </c>
      <c r="AZ5075">
        <v>210.38</v>
      </c>
      <c r="BA5075">
        <v>268.55</v>
      </c>
      <c r="BB5075">
        <v>-0.41488000000000003</v>
      </c>
      <c r="BC5075">
        <v>309900000</v>
      </c>
      <c r="BD5075" t="s">
        <v>90</v>
      </c>
    </row>
    <row r="5076" spans="1:56" x14ac:dyDescent="0.45">
      <c r="A5076" t="s">
        <v>30953</v>
      </c>
      <c r="B5076" t="s">
        <v>30954</v>
      </c>
      <c r="C5076" t="s">
        <v>82782</v>
      </c>
      <c r="D5076">
        <v>180</v>
      </c>
      <c r="E5076" t="s">
        <v>30957</v>
      </c>
      <c r="F5076" t="s">
        <v>30958</v>
      </c>
      <c r="G5076">
        <v>1</v>
      </c>
      <c r="H5076">
        <v>8.2430839538574205E-2</v>
      </c>
      <c r="I5076">
        <v>-0.15214729309082001</v>
      </c>
      <c r="J5076">
        <v>-0.173385620117188</v>
      </c>
      <c r="K5076">
        <v>-0.16373062133789101</v>
      </c>
      <c r="L5076">
        <v>-0.34236335754394498</v>
      </c>
      <c r="M5076">
        <v>0.651641845703125</v>
      </c>
      <c r="N5076">
        <v>0.123134613037109</v>
      </c>
      <c r="O5076">
        <v>2.0361900329589799E-2</v>
      </c>
      <c r="P5076">
        <v>0.204716682434082</v>
      </c>
      <c r="Q5076">
        <v>-0.171444892883301</v>
      </c>
      <c r="R5076">
        <v>-6.2420845031738302E-2</v>
      </c>
      <c r="S5076">
        <v>8.6747169494628906E-2</v>
      </c>
      <c r="T5076">
        <v>-3.4406185150146498E-2</v>
      </c>
      <c r="U5076">
        <v>-1.4037132263183601E-2</v>
      </c>
      <c r="V5076">
        <v>4.7999382019043003E-2</v>
      </c>
      <c r="W5076">
        <v>-6.6257476806640597E-2</v>
      </c>
      <c r="X5076">
        <v>7.2844028472900405E-2</v>
      </c>
      <c r="Y5076">
        <v>-0.13373231887817399</v>
      </c>
      <c r="Z5076">
        <v>-2.76293754577637E-2</v>
      </c>
      <c r="AA5076">
        <v>-7.7378273010253906E-2</v>
      </c>
      <c r="AB5076">
        <v>9.3529701232910198E-2</v>
      </c>
      <c r="AC5076">
        <v>-0.150903224945068</v>
      </c>
      <c r="AD5076" t="s">
        <v>90</v>
      </c>
      <c r="AE5076" t="s">
        <v>90</v>
      </c>
      <c r="AF5076" t="s">
        <v>90</v>
      </c>
      <c r="AG5076" t="s">
        <v>90</v>
      </c>
      <c r="AH5076" t="s">
        <v>90</v>
      </c>
      <c r="AI5076" t="s">
        <v>90</v>
      </c>
      <c r="AJ5076" t="s">
        <v>90</v>
      </c>
      <c r="AK5076" t="s">
        <v>90</v>
      </c>
      <c r="AL5076" t="s">
        <v>90</v>
      </c>
      <c r="AM5076" t="s">
        <v>90</v>
      </c>
      <c r="AN5076" t="s">
        <v>90</v>
      </c>
      <c r="AO5076" t="s">
        <v>91</v>
      </c>
      <c r="AP5076">
        <v>2</v>
      </c>
      <c r="AQ5076">
        <v>4292</v>
      </c>
      <c r="AR5076" t="s">
        <v>92</v>
      </c>
      <c r="AS5076" t="s">
        <v>82783</v>
      </c>
      <c r="AT5076" t="s">
        <v>82784</v>
      </c>
      <c r="AU5076" t="s">
        <v>77300</v>
      </c>
      <c r="AV5076" t="s">
        <v>78694</v>
      </c>
      <c r="AW5076">
        <v>1</v>
      </c>
      <c r="AX5076" s="4">
        <v>3.0173200000000001E-5</v>
      </c>
      <c r="AY5076">
        <v>127.71</v>
      </c>
      <c r="AZ5076">
        <v>90.387</v>
      </c>
      <c r="BA5076">
        <v>50.222000000000001</v>
      </c>
      <c r="BB5076">
        <v>-0.82188000000000005</v>
      </c>
      <c r="BC5076">
        <v>208430000</v>
      </c>
      <c r="BD5076" t="s">
        <v>90</v>
      </c>
    </row>
    <row r="5077" spans="1:56" x14ac:dyDescent="0.45">
      <c r="A5077" t="s">
        <v>30977</v>
      </c>
      <c r="B5077" t="s">
        <v>30978</v>
      </c>
      <c r="C5077" t="s">
        <v>82785</v>
      </c>
      <c r="D5077">
        <v>1401</v>
      </c>
      <c r="E5077" t="s">
        <v>30981</v>
      </c>
      <c r="F5077" t="s">
        <v>30982</v>
      </c>
      <c r="G5077">
        <v>1</v>
      </c>
      <c r="H5077">
        <v>2.2306442260742201E-2</v>
      </c>
      <c r="I5077">
        <v>0.17881202697753901</v>
      </c>
      <c r="J5077">
        <v>0.111325263977051</v>
      </c>
      <c r="K5077">
        <v>1.6684532165527299E-2</v>
      </c>
      <c r="L5077">
        <v>1.36308670043945E-2</v>
      </c>
      <c r="M5077">
        <v>-5.9023857116699198E-2</v>
      </c>
      <c r="N5077">
        <v>3.0206680297851601E-2</v>
      </c>
      <c r="O5077">
        <v>-0.12757015228271501</v>
      </c>
      <c r="P5077">
        <v>2.2468566894531299E-2</v>
      </c>
      <c r="Q5077">
        <v>-0.119688987731934</v>
      </c>
      <c r="R5077">
        <v>-0.110691070556641</v>
      </c>
      <c r="S5077">
        <v>6.8707466125488295E-2</v>
      </c>
      <c r="T5077">
        <v>0.160566806793213</v>
      </c>
      <c r="U5077">
        <v>0.174311637878418</v>
      </c>
      <c r="V5077">
        <v>-3.2377243041992201E-3</v>
      </c>
      <c r="W5077">
        <v>-1.0000228881835899E-2</v>
      </c>
      <c r="X5077">
        <v>-7.3367595672607394E-2</v>
      </c>
      <c r="Y5077">
        <v>1.8435955047607401E-2</v>
      </c>
      <c r="Z5077">
        <v>-0.21133470535278301</v>
      </c>
      <c r="AA5077">
        <v>-2.0737648010253899E-2</v>
      </c>
      <c r="AB5077">
        <v>-1.19085311889648E-2</v>
      </c>
      <c r="AC5077">
        <v>-9.8955631256103502E-2</v>
      </c>
      <c r="AD5077">
        <v>0.119569301605225</v>
      </c>
      <c r="AE5077">
        <v>6.53228759765625E-2</v>
      </c>
      <c r="AF5077">
        <v>0.18137741088867201</v>
      </c>
      <c r="AG5077">
        <v>0.160469055175781</v>
      </c>
      <c r="AH5077">
        <v>2.4568557739257799E-2</v>
      </c>
      <c r="AI5077">
        <v>-8.3026409149169894E-2</v>
      </c>
      <c r="AJ5077">
        <v>-1.2631416320800801E-3</v>
      </c>
      <c r="AK5077">
        <v>-0.15059757232665999</v>
      </c>
      <c r="AL5077">
        <v>-0.134288311004639</v>
      </c>
      <c r="AM5077">
        <v>-0.18461418151855499</v>
      </c>
      <c r="AN5077">
        <v>-0.150263786315918</v>
      </c>
      <c r="AO5077" t="s">
        <v>91</v>
      </c>
      <c r="AP5077">
        <v>2</v>
      </c>
      <c r="AQ5077">
        <v>4296</v>
      </c>
      <c r="AR5077" t="s">
        <v>92</v>
      </c>
      <c r="AS5077" t="s">
        <v>82786</v>
      </c>
      <c r="AT5077" t="s">
        <v>82787</v>
      </c>
      <c r="AU5077" t="s">
        <v>82788</v>
      </c>
      <c r="AV5077" t="s">
        <v>77204</v>
      </c>
      <c r="AW5077">
        <v>0.99866299999999997</v>
      </c>
      <c r="AX5077" s="4">
        <v>1.2604699999999999E-15</v>
      </c>
      <c r="AY5077">
        <v>178.84</v>
      </c>
      <c r="AZ5077">
        <v>153.84</v>
      </c>
      <c r="BA5077">
        <v>161.51</v>
      </c>
      <c r="BB5077">
        <v>0.38929000000000002</v>
      </c>
      <c r="BC5077">
        <v>8894400000</v>
      </c>
      <c r="BD5077" t="s">
        <v>90</v>
      </c>
    </row>
    <row r="5078" spans="1:56" x14ac:dyDescent="0.45">
      <c r="A5078" t="s">
        <v>30977</v>
      </c>
      <c r="B5078" t="s">
        <v>30978</v>
      </c>
      <c r="C5078" t="s">
        <v>82785</v>
      </c>
      <c r="D5078">
        <v>560</v>
      </c>
      <c r="E5078" t="s">
        <v>30985</v>
      </c>
      <c r="F5078" t="s">
        <v>30984</v>
      </c>
      <c r="G5078" t="s">
        <v>168</v>
      </c>
      <c r="H5078" t="s">
        <v>90</v>
      </c>
      <c r="I5078" t="s">
        <v>90</v>
      </c>
      <c r="J5078" t="s">
        <v>90</v>
      </c>
      <c r="K5078" t="s">
        <v>90</v>
      </c>
      <c r="L5078" t="s">
        <v>90</v>
      </c>
      <c r="M5078" t="s">
        <v>90</v>
      </c>
      <c r="N5078" t="s">
        <v>90</v>
      </c>
      <c r="O5078" t="s">
        <v>90</v>
      </c>
      <c r="P5078" t="s">
        <v>90</v>
      </c>
      <c r="Q5078" t="s">
        <v>90</v>
      </c>
      <c r="R5078" t="s">
        <v>90</v>
      </c>
      <c r="S5078">
        <v>-0.44441795349121099</v>
      </c>
      <c r="T5078">
        <v>0.105735301971436</v>
      </c>
      <c r="U5078">
        <v>0.114344596862793</v>
      </c>
      <c r="V5078">
        <v>0.120964050292969</v>
      </c>
      <c r="W5078">
        <v>-9.8289489746093806E-2</v>
      </c>
      <c r="X5078">
        <v>-0.36951589584350603</v>
      </c>
      <c r="Y5078">
        <v>-0.50678396224975597</v>
      </c>
      <c r="Z5078">
        <v>0.13456773757934601</v>
      </c>
      <c r="AA5078">
        <v>0.134078979492188</v>
      </c>
      <c r="AB5078">
        <v>-0.111632347106934</v>
      </c>
      <c r="AC5078">
        <v>9.4619274139404297E-2</v>
      </c>
      <c r="AD5078">
        <v>-0.11522722244262699</v>
      </c>
      <c r="AE5078">
        <v>0.179158210754395</v>
      </c>
      <c r="AF5078">
        <v>-1.4311790466308601E-2</v>
      </c>
      <c r="AG5078">
        <v>0.393664360046387</v>
      </c>
      <c r="AH5078">
        <v>3.1019210815429701E-2</v>
      </c>
      <c r="AI5078">
        <v>0.228041172027588</v>
      </c>
      <c r="AJ5078">
        <v>3.2304286956787102E-2</v>
      </c>
      <c r="AK5078">
        <v>-4.1666030883789097E-2</v>
      </c>
      <c r="AL5078">
        <v>-0.220513820648193</v>
      </c>
      <c r="AM5078">
        <v>6.77490234375E-3</v>
      </c>
      <c r="AN5078">
        <v>-0.41893100738525402</v>
      </c>
      <c r="AO5078" t="s">
        <v>91</v>
      </c>
      <c r="AP5078">
        <v>3</v>
      </c>
      <c r="AQ5078">
        <v>4296</v>
      </c>
      <c r="AR5078" t="s">
        <v>92</v>
      </c>
      <c r="AS5078" t="s">
        <v>82786</v>
      </c>
      <c r="AT5078" t="s">
        <v>82787</v>
      </c>
      <c r="AU5078" t="s">
        <v>82788</v>
      </c>
      <c r="AV5078" t="s">
        <v>82789</v>
      </c>
      <c r="AW5078">
        <v>1</v>
      </c>
      <c r="AX5078" s="4">
        <v>9.7966599999999998E-8</v>
      </c>
      <c r="AY5078">
        <v>140.78</v>
      </c>
      <c r="AZ5078">
        <v>97.010999999999996</v>
      </c>
      <c r="BA5078">
        <v>87.215999999999994</v>
      </c>
      <c r="BB5078">
        <v>-0.33716000000000002</v>
      </c>
      <c r="BC5078">
        <v>12053000000</v>
      </c>
      <c r="BD5078" t="s">
        <v>90</v>
      </c>
    </row>
    <row r="5079" spans="1:56" x14ac:dyDescent="0.45">
      <c r="A5079" t="s">
        <v>30977</v>
      </c>
      <c r="B5079" t="s">
        <v>30978</v>
      </c>
      <c r="C5079" t="s">
        <v>82785</v>
      </c>
      <c r="D5079">
        <v>605</v>
      </c>
      <c r="E5079" t="s">
        <v>30994</v>
      </c>
      <c r="F5079" t="s">
        <v>30995</v>
      </c>
      <c r="G5079">
        <v>1</v>
      </c>
      <c r="H5079">
        <v>1.6871452331543E-2</v>
      </c>
      <c r="I5079">
        <v>0.114482879638672</v>
      </c>
      <c r="J5079">
        <v>2.6157379150390601E-2</v>
      </c>
      <c r="K5079">
        <v>-7.7022552490234403E-2</v>
      </c>
      <c r="L5079">
        <v>-0.104018211364746</v>
      </c>
      <c r="M5079">
        <v>-0.31725978851318398</v>
      </c>
      <c r="N5079">
        <v>0.123618125915527</v>
      </c>
      <c r="O5079">
        <v>-2.4004936218261701E-2</v>
      </c>
      <c r="P5079">
        <v>7.6531410217285198E-2</v>
      </c>
      <c r="Q5079">
        <v>6.4248085021972698E-2</v>
      </c>
      <c r="R5079">
        <v>9.7261428833007799E-2</v>
      </c>
      <c r="S5079">
        <v>2.87981033325195E-2</v>
      </c>
      <c r="T5079">
        <v>7.4391365051269497E-3</v>
      </c>
      <c r="U5079">
        <v>-2.7479171752929701E-2</v>
      </c>
      <c r="V5079">
        <v>-8.8545799255371094E-2</v>
      </c>
      <c r="W5079">
        <v>-2.8453826904296899E-2</v>
      </c>
      <c r="X5079">
        <v>8.6684703826904297E-2</v>
      </c>
      <c r="Y5079">
        <v>-6.8718433380126995E-2</v>
      </c>
      <c r="Z5079">
        <v>-1.5689373016357401E-2</v>
      </c>
      <c r="AA5079">
        <v>2.14643478393555E-2</v>
      </c>
      <c r="AB5079">
        <v>-0.11748695373535201</v>
      </c>
      <c r="AC5079">
        <v>9.8626613616943401E-2</v>
      </c>
      <c r="AD5079">
        <v>4.1358470916747998E-2</v>
      </c>
      <c r="AE5079">
        <v>-6.6026687622070299E-2</v>
      </c>
      <c r="AF5079">
        <v>-7.6084136962890597E-2</v>
      </c>
      <c r="AG5079">
        <v>-4.1275978088378899E-2</v>
      </c>
      <c r="AH5079">
        <v>-9.4514846801757799E-2</v>
      </c>
      <c r="AI5079">
        <v>3.9658069610595703E-2</v>
      </c>
      <c r="AJ5079">
        <v>6.9729328155517606E-2</v>
      </c>
      <c r="AK5079">
        <v>1.5594482421875E-2</v>
      </c>
      <c r="AL5079">
        <v>2.4854183197021502E-2</v>
      </c>
      <c r="AM5079">
        <v>8.7862014770507799E-2</v>
      </c>
      <c r="AN5079">
        <v>0.13226413726806599</v>
      </c>
      <c r="AO5079" t="s">
        <v>91</v>
      </c>
      <c r="AP5079">
        <v>3</v>
      </c>
      <c r="AQ5079">
        <v>4296</v>
      </c>
      <c r="AR5079" t="s">
        <v>92</v>
      </c>
      <c r="AS5079" t="s">
        <v>82786</v>
      </c>
      <c r="AT5079" t="s">
        <v>82787</v>
      </c>
      <c r="AU5079" t="s">
        <v>82788</v>
      </c>
      <c r="AV5079" t="s">
        <v>75879</v>
      </c>
      <c r="AW5079">
        <v>1</v>
      </c>
      <c r="AX5079" s="4">
        <v>1.51551E-7</v>
      </c>
      <c r="AY5079">
        <v>145.91</v>
      </c>
      <c r="AZ5079">
        <v>123.86</v>
      </c>
      <c r="BA5079">
        <v>107.85</v>
      </c>
      <c r="BB5079">
        <v>-0.13825999999999999</v>
      </c>
      <c r="BC5079">
        <v>8663600000</v>
      </c>
      <c r="BD5079" t="s">
        <v>90</v>
      </c>
    </row>
    <row r="5080" spans="1:56" x14ac:dyDescent="0.45">
      <c r="A5080" t="s">
        <v>30977</v>
      </c>
      <c r="B5080" t="s">
        <v>30978</v>
      </c>
      <c r="C5080" t="s">
        <v>82785</v>
      </c>
      <c r="D5080">
        <v>552</v>
      </c>
      <c r="E5080" t="s">
        <v>31000</v>
      </c>
      <c r="F5080" t="s">
        <v>31001</v>
      </c>
      <c r="G5080">
        <v>1</v>
      </c>
      <c r="H5080">
        <v>-9.9934577941894503E-2</v>
      </c>
      <c r="I5080">
        <v>-4.0874481201171903E-2</v>
      </c>
      <c r="J5080">
        <v>-8.9083671569824205E-2</v>
      </c>
      <c r="K5080">
        <v>-5.0641059875488302E-2</v>
      </c>
      <c r="L5080">
        <v>-0.10349082946777299</v>
      </c>
      <c r="M5080">
        <v>6.1809539794921903E-2</v>
      </c>
      <c r="N5080">
        <v>7.2747230529785198E-2</v>
      </c>
      <c r="O5080">
        <v>4.9768447875976597E-2</v>
      </c>
      <c r="P5080">
        <v>0.101758003234863</v>
      </c>
      <c r="Q5080">
        <v>4.1881561279296903E-2</v>
      </c>
      <c r="R5080">
        <v>0.12856674194335899</v>
      </c>
      <c r="S5080">
        <v>-6.3744544982910198E-2</v>
      </c>
      <c r="T5080">
        <v>-0.105883121490479</v>
      </c>
      <c r="U5080">
        <v>0.13652420043945299</v>
      </c>
      <c r="V5080">
        <v>-2.8174400329589799E-2</v>
      </c>
      <c r="W5080">
        <v>3.7519454956054701E-2</v>
      </c>
      <c r="X5080">
        <v>0.119863033294678</v>
      </c>
      <c r="Y5080">
        <v>0.192144870758057</v>
      </c>
      <c r="Z5080">
        <v>-2.9034614562988299E-3</v>
      </c>
      <c r="AA5080">
        <v>2.9880523681640601E-2</v>
      </c>
      <c r="AB5080">
        <v>0.165514945983887</v>
      </c>
      <c r="AC5080">
        <v>2.6441097259521502E-2</v>
      </c>
      <c r="AD5080">
        <v>2.6717185974121098E-3</v>
      </c>
      <c r="AE5080">
        <v>-2.4731636047363299E-2</v>
      </c>
      <c r="AF5080">
        <v>-2.17437744140625E-4</v>
      </c>
      <c r="AG5080">
        <v>6.0734748840331997E-2</v>
      </c>
      <c r="AH5080">
        <v>-4.2506217956543003E-2</v>
      </c>
      <c r="AI5080">
        <v>-1.0918140411377E-2</v>
      </c>
      <c r="AJ5080">
        <v>4.54154014587402E-2</v>
      </c>
      <c r="AK5080">
        <v>-4.266357421875E-2</v>
      </c>
      <c r="AL5080">
        <v>5.2498340606689502E-2</v>
      </c>
      <c r="AM5080">
        <v>6.77490234375E-3</v>
      </c>
      <c r="AN5080">
        <v>4.2668342590331997E-2</v>
      </c>
      <c r="AO5080" t="s">
        <v>91</v>
      </c>
      <c r="AP5080">
        <v>2</v>
      </c>
      <c r="AQ5080">
        <v>4296</v>
      </c>
      <c r="AR5080" t="s">
        <v>92</v>
      </c>
      <c r="AS5080" t="s">
        <v>82786</v>
      </c>
      <c r="AT5080" t="s">
        <v>82787</v>
      </c>
      <c r="AU5080" t="s">
        <v>82788</v>
      </c>
      <c r="AV5080" t="s">
        <v>82790</v>
      </c>
      <c r="AW5080">
        <v>1</v>
      </c>
      <c r="AX5080" s="4">
        <v>2.1127699999999999E-9</v>
      </c>
      <c r="AY5080">
        <v>131.06</v>
      </c>
      <c r="AZ5080">
        <v>104.94</v>
      </c>
      <c r="BA5080">
        <v>86.188999999999993</v>
      </c>
      <c r="BB5080">
        <v>-0.39023999999999998</v>
      </c>
      <c r="BC5080">
        <v>3463600000</v>
      </c>
      <c r="BD5080" t="s">
        <v>90</v>
      </c>
    </row>
    <row r="5081" spans="1:56" x14ac:dyDescent="0.45">
      <c r="A5081" t="s">
        <v>30977</v>
      </c>
      <c r="B5081" t="s">
        <v>30978</v>
      </c>
      <c r="C5081" t="s">
        <v>82785</v>
      </c>
      <c r="D5081">
        <v>383</v>
      </c>
      <c r="E5081" t="s">
        <v>31006</v>
      </c>
      <c r="F5081" t="s">
        <v>31007</v>
      </c>
      <c r="G5081">
        <v>1</v>
      </c>
      <c r="H5081">
        <v>0.115389823913574</v>
      </c>
      <c r="I5081">
        <v>0.72121047973632801</v>
      </c>
      <c r="J5081">
        <v>1.4987945556640601E-2</v>
      </c>
      <c r="K5081">
        <v>0.14060306549072299</v>
      </c>
      <c r="L5081">
        <v>-0.248188972473145</v>
      </c>
      <c r="M5081">
        <v>0.417056083679199</v>
      </c>
      <c r="N5081">
        <v>0.15002250671386699</v>
      </c>
      <c r="O5081">
        <v>-0.62530136108398404</v>
      </c>
      <c r="P5081">
        <v>-5.9174537658691399E-2</v>
      </c>
      <c r="Q5081">
        <v>-0.19287681579589799</v>
      </c>
      <c r="R5081">
        <v>-0.529815673828125</v>
      </c>
      <c r="S5081">
        <v>0.45764636993408198</v>
      </c>
      <c r="T5081">
        <v>0.64169073104858398</v>
      </c>
      <c r="U5081">
        <v>-9.5011711120605497E-2</v>
      </c>
      <c r="V5081">
        <v>1.64995193481445E-2</v>
      </c>
      <c r="W5081">
        <v>-0.522857666015625</v>
      </c>
      <c r="X5081">
        <v>0.52182149887085005</v>
      </c>
      <c r="Y5081">
        <v>0.280476093292236</v>
      </c>
      <c r="Z5081">
        <v>-0.608073711395264</v>
      </c>
      <c r="AA5081">
        <v>-5.4561614990234403E-2</v>
      </c>
      <c r="AB5081">
        <v>0.21591091156005901</v>
      </c>
      <c r="AC5081">
        <v>-0.54110193252563499</v>
      </c>
      <c r="AD5081" t="s">
        <v>90</v>
      </c>
      <c r="AE5081" t="s">
        <v>90</v>
      </c>
      <c r="AF5081" t="s">
        <v>90</v>
      </c>
      <c r="AG5081" t="s">
        <v>90</v>
      </c>
      <c r="AH5081" t="s">
        <v>90</v>
      </c>
      <c r="AI5081" t="s">
        <v>90</v>
      </c>
      <c r="AJ5081" t="s">
        <v>90</v>
      </c>
      <c r="AK5081" t="s">
        <v>90</v>
      </c>
      <c r="AL5081" t="s">
        <v>90</v>
      </c>
      <c r="AM5081" t="s">
        <v>90</v>
      </c>
      <c r="AN5081" t="s">
        <v>90</v>
      </c>
      <c r="AO5081" t="s">
        <v>91</v>
      </c>
      <c r="AP5081">
        <v>2</v>
      </c>
      <c r="AQ5081">
        <v>4296</v>
      </c>
      <c r="AR5081" t="s">
        <v>92</v>
      </c>
      <c r="AS5081" t="s">
        <v>82786</v>
      </c>
      <c r="AT5081" t="s">
        <v>82787</v>
      </c>
      <c r="AU5081" t="s">
        <v>82788</v>
      </c>
      <c r="AV5081" t="s">
        <v>77893</v>
      </c>
      <c r="AW5081">
        <v>1</v>
      </c>
      <c r="AX5081" s="4">
        <v>8.6512599999999997E-24</v>
      </c>
      <c r="AY5081">
        <v>154.84</v>
      </c>
      <c r="AZ5081">
        <v>135.1</v>
      </c>
      <c r="BA5081">
        <v>137.44999999999999</v>
      </c>
      <c r="BB5081">
        <v>-0.21543000000000001</v>
      </c>
      <c r="BC5081">
        <v>1523000000</v>
      </c>
      <c r="BD5081" t="s">
        <v>90</v>
      </c>
    </row>
    <row r="5082" spans="1:56" x14ac:dyDescent="0.45">
      <c r="A5082" t="s">
        <v>30977</v>
      </c>
      <c r="B5082" t="s">
        <v>30978</v>
      </c>
      <c r="C5082" t="s">
        <v>82785</v>
      </c>
      <c r="D5082">
        <v>128</v>
      </c>
      <c r="E5082" t="s">
        <v>31010</v>
      </c>
      <c r="F5082" t="s">
        <v>31011</v>
      </c>
      <c r="G5082">
        <v>1</v>
      </c>
      <c r="H5082">
        <v>1.0529518127441399E-2</v>
      </c>
      <c r="I5082">
        <v>0.397659301757813</v>
      </c>
      <c r="J5082">
        <v>5.7794570922851597E-2</v>
      </c>
      <c r="K5082">
        <v>0.12894344329834001</v>
      </c>
      <c r="L5082">
        <v>-0.15631103515625</v>
      </c>
      <c r="M5082">
        <v>0.424389839172363</v>
      </c>
      <c r="N5082">
        <v>0.24148941040039101</v>
      </c>
      <c r="O5082">
        <v>-0.242294311523438</v>
      </c>
      <c r="P5082">
        <v>3.3395767211914097E-2</v>
      </c>
      <c r="Q5082">
        <v>-4.5606613159179701E-2</v>
      </c>
      <c r="R5082">
        <v>-0.19929313659667999</v>
      </c>
      <c r="S5082">
        <v>2.8008460998535201E-2</v>
      </c>
      <c r="T5082">
        <v>0.21550321578979501</v>
      </c>
      <c r="U5082">
        <v>9.7871780395507799E-2</v>
      </c>
      <c r="V5082">
        <v>-0.13279151916503901</v>
      </c>
      <c r="W5082">
        <v>-0.220550537109375</v>
      </c>
      <c r="X5082">
        <v>4.2190074920654297E-2</v>
      </c>
      <c r="Y5082">
        <v>5.3640842437744099E-2</v>
      </c>
      <c r="Z5082">
        <v>-0.16349077224731401</v>
      </c>
      <c r="AA5082">
        <v>-8.2529067993164104E-2</v>
      </c>
      <c r="AB5082">
        <v>1.77001953125E-3</v>
      </c>
      <c r="AC5082">
        <v>-0.22630071640014601</v>
      </c>
      <c r="AD5082">
        <v>2.63819694519043E-2</v>
      </c>
      <c r="AE5082">
        <v>-1.0538101196289099E-3</v>
      </c>
      <c r="AF5082">
        <v>-6.1014175415039097E-2</v>
      </c>
      <c r="AG5082">
        <v>8.3821296691894503E-2</v>
      </c>
      <c r="AH5082">
        <v>-0.288479804992676</v>
      </c>
      <c r="AI5082">
        <v>1.93381309509277E-2</v>
      </c>
      <c r="AJ5082">
        <v>0.12846612930297899</v>
      </c>
      <c r="AK5082">
        <v>-0.11939048767089799</v>
      </c>
      <c r="AL5082">
        <v>-5.3687572479247998E-2</v>
      </c>
      <c r="AM5082">
        <v>-6.0138702392578097E-2</v>
      </c>
      <c r="AN5082">
        <v>-4.1907310485839802E-2</v>
      </c>
      <c r="AO5082" t="s">
        <v>91</v>
      </c>
      <c r="AP5082">
        <v>2</v>
      </c>
      <c r="AQ5082">
        <v>4296</v>
      </c>
      <c r="AR5082" t="s">
        <v>92</v>
      </c>
      <c r="AS5082" t="s">
        <v>82786</v>
      </c>
      <c r="AT5082" t="s">
        <v>82787</v>
      </c>
      <c r="AU5082" t="s">
        <v>82788</v>
      </c>
      <c r="AV5082" t="s">
        <v>75923</v>
      </c>
      <c r="AW5082">
        <v>1</v>
      </c>
      <c r="AX5082">
        <v>0</v>
      </c>
      <c r="AY5082">
        <v>432.86</v>
      </c>
      <c r="AZ5082">
        <v>361.33</v>
      </c>
      <c r="BA5082">
        <v>432.86</v>
      </c>
      <c r="BB5082">
        <v>0.31097000000000002</v>
      </c>
      <c r="BC5082">
        <v>3553300000</v>
      </c>
      <c r="BD5082" t="s">
        <v>90</v>
      </c>
    </row>
    <row r="5083" spans="1:56" x14ac:dyDescent="0.45">
      <c r="A5083" t="s">
        <v>30977</v>
      </c>
      <c r="B5083" t="s">
        <v>30978</v>
      </c>
      <c r="C5083" t="s">
        <v>82785</v>
      </c>
      <c r="D5083">
        <v>1526</v>
      </c>
      <c r="E5083" t="s">
        <v>31016</v>
      </c>
      <c r="F5083" t="s">
        <v>31017</v>
      </c>
      <c r="G5083">
        <v>1</v>
      </c>
      <c r="H5083">
        <v>-9.2543601989746094E-2</v>
      </c>
      <c r="I5083">
        <v>-0.12154483795166</v>
      </c>
      <c r="J5083">
        <v>8.9817047119140608E-3</v>
      </c>
      <c r="K5083">
        <v>-8.8052749633789097E-3</v>
      </c>
      <c r="L5083">
        <v>0.24860000610351601</v>
      </c>
      <c r="M5083">
        <v>-0.33513355255126998</v>
      </c>
      <c r="N5083">
        <v>-0.16711807250976601</v>
      </c>
      <c r="O5083">
        <v>6.2375068664550802E-2</v>
      </c>
      <c r="P5083">
        <v>5.9968948364257799E-2</v>
      </c>
      <c r="Q5083">
        <v>3.3612251281738302E-2</v>
      </c>
      <c r="R5083">
        <v>7.8731536865234403E-2</v>
      </c>
      <c r="S5083">
        <v>-1.3393402099609399E-2</v>
      </c>
      <c r="T5083">
        <v>-0.21339654922485399</v>
      </c>
      <c r="U5083">
        <v>0.175033569335938</v>
      </c>
      <c r="V5083">
        <v>7.45697021484375E-2</v>
      </c>
      <c r="W5083">
        <v>0.25713348388671903</v>
      </c>
      <c r="X5083">
        <v>-0.16974878311157199</v>
      </c>
      <c r="Y5083">
        <v>-7.24902153015137E-2</v>
      </c>
      <c r="Z5083">
        <v>-0.113380908966064</v>
      </c>
      <c r="AA5083">
        <v>-3.9472579956054696E-3</v>
      </c>
      <c r="AB5083">
        <v>9.3454360961914104E-2</v>
      </c>
      <c r="AC5083">
        <v>9.6687793731689495E-2</v>
      </c>
      <c r="AD5083">
        <v>-6.3561916351318401E-2</v>
      </c>
      <c r="AE5083">
        <v>-4.5371055603027302E-2</v>
      </c>
      <c r="AF5083">
        <v>3.4324645996093799E-2</v>
      </c>
      <c r="AG5083">
        <v>7.9751968383789104E-2</v>
      </c>
      <c r="AH5083">
        <v>6.8428039550781306E-2</v>
      </c>
      <c r="AI5083">
        <v>-0.21292448043823201</v>
      </c>
      <c r="AJ5083">
        <v>-0.120801448822021</v>
      </c>
      <c r="AK5083">
        <v>2.2138595581054701E-2</v>
      </c>
      <c r="AL5083">
        <v>0.10853242874145499</v>
      </c>
      <c r="AM5083">
        <v>-4.6448707580566399E-2</v>
      </c>
      <c r="AN5083">
        <v>0.201484680175781</v>
      </c>
      <c r="AO5083" t="s">
        <v>91</v>
      </c>
      <c r="AP5083">
        <v>2</v>
      </c>
      <c r="AQ5083">
        <v>4296</v>
      </c>
      <c r="AR5083" t="s">
        <v>92</v>
      </c>
      <c r="AS5083" t="s">
        <v>82786</v>
      </c>
      <c r="AT5083" t="s">
        <v>82787</v>
      </c>
      <c r="AU5083" t="s">
        <v>82788</v>
      </c>
      <c r="AV5083" t="s">
        <v>77792</v>
      </c>
      <c r="AW5083">
        <v>0.99603799999999998</v>
      </c>
      <c r="AX5083" s="4">
        <v>9.6846200000000001E-6</v>
      </c>
      <c r="AY5083">
        <v>146.57</v>
      </c>
      <c r="AZ5083">
        <v>88.852000000000004</v>
      </c>
      <c r="BA5083">
        <v>94.409000000000006</v>
      </c>
      <c r="BB5083">
        <v>0.27550000000000002</v>
      </c>
      <c r="BC5083">
        <v>1485700000</v>
      </c>
      <c r="BD5083" t="s">
        <v>90</v>
      </c>
    </row>
    <row r="5084" spans="1:56" x14ac:dyDescent="0.45">
      <c r="A5084" t="s">
        <v>31026</v>
      </c>
      <c r="B5084" t="s">
        <v>31027</v>
      </c>
      <c r="C5084" t="s">
        <v>82791</v>
      </c>
      <c r="D5084">
        <v>12</v>
      </c>
      <c r="E5084" t="s">
        <v>31028</v>
      </c>
      <c r="F5084" t="s">
        <v>31029</v>
      </c>
      <c r="G5084">
        <v>1</v>
      </c>
      <c r="H5084">
        <v>6.9741249084472698E-2</v>
      </c>
      <c r="I5084">
        <v>5.7523727416992201E-2</v>
      </c>
      <c r="J5084">
        <v>-8.7977409362792997E-2</v>
      </c>
      <c r="K5084">
        <v>2.6063919067382799E-3</v>
      </c>
      <c r="L5084">
        <v>2.0208358764648398E-3</v>
      </c>
      <c r="M5084">
        <v>-0.21619224548339799</v>
      </c>
      <c r="N5084">
        <v>4.8024177551269497E-2</v>
      </c>
      <c r="O5084">
        <v>-0.1343994140625</v>
      </c>
      <c r="P5084">
        <v>-0.191017150878906</v>
      </c>
      <c r="Q5084">
        <v>2.9356002807617201E-2</v>
      </c>
      <c r="R5084">
        <v>-0.19708442687988301</v>
      </c>
      <c r="S5084" t="s">
        <v>90</v>
      </c>
      <c r="T5084" t="s">
        <v>90</v>
      </c>
      <c r="U5084" t="s">
        <v>90</v>
      </c>
      <c r="V5084" t="s">
        <v>90</v>
      </c>
      <c r="W5084" t="s">
        <v>90</v>
      </c>
      <c r="X5084" t="s">
        <v>90</v>
      </c>
      <c r="Y5084" t="s">
        <v>90</v>
      </c>
      <c r="Z5084" t="s">
        <v>90</v>
      </c>
      <c r="AA5084" t="s">
        <v>90</v>
      </c>
      <c r="AB5084" t="s">
        <v>90</v>
      </c>
      <c r="AC5084" t="s">
        <v>90</v>
      </c>
      <c r="AD5084">
        <v>2.6582241058349599E-2</v>
      </c>
      <c r="AE5084">
        <v>0.14853000640869099</v>
      </c>
      <c r="AF5084">
        <v>0.256411552429199</v>
      </c>
      <c r="AG5084">
        <v>0.18250846862792999</v>
      </c>
      <c r="AH5084">
        <v>1.0883331298828101E-2</v>
      </c>
      <c r="AI5084">
        <v>-4.4180393218994099E-2</v>
      </c>
      <c r="AJ5084">
        <v>0.176690578460693</v>
      </c>
      <c r="AK5084">
        <v>-0.185272216796875</v>
      </c>
      <c r="AL5084">
        <v>-0.20219755172729501</v>
      </c>
      <c r="AM5084">
        <v>-0.137557983398438</v>
      </c>
      <c r="AN5084">
        <v>-2.7162551879882799E-2</v>
      </c>
      <c r="AO5084" t="s">
        <v>91</v>
      </c>
      <c r="AP5084">
        <v>3</v>
      </c>
      <c r="AQ5084">
        <v>4297</v>
      </c>
      <c r="AR5084" t="s">
        <v>92</v>
      </c>
      <c r="AS5084" t="s">
        <v>82792</v>
      </c>
      <c r="AT5084" t="s">
        <v>82793</v>
      </c>
      <c r="AU5084" t="s">
        <v>82794</v>
      </c>
      <c r="AV5084" t="s">
        <v>82795</v>
      </c>
      <c r="AW5084">
        <v>0.98913499999999999</v>
      </c>
      <c r="AX5084" s="4">
        <v>1.12813E-23</v>
      </c>
      <c r="AY5084">
        <v>165.66</v>
      </c>
      <c r="AZ5084">
        <v>149.26</v>
      </c>
      <c r="BA5084">
        <v>139.9</v>
      </c>
      <c r="BB5084">
        <v>0.19963</v>
      </c>
      <c r="BC5084">
        <v>393440000</v>
      </c>
      <c r="BD5084" t="s">
        <v>90</v>
      </c>
    </row>
    <row r="5085" spans="1:56" x14ac:dyDescent="0.45">
      <c r="A5085" t="s">
        <v>31030</v>
      </c>
      <c r="B5085" t="s">
        <v>31031</v>
      </c>
      <c r="C5085" t="s">
        <v>82796</v>
      </c>
      <c r="D5085">
        <v>564</v>
      </c>
      <c r="E5085" t="s">
        <v>31032</v>
      </c>
      <c r="F5085" t="s">
        <v>31033</v>
      </c>
      <c r="G5085">
        <v>1</v>
      </c>
      <c r="H5085">
        <v>0.116127967834473</v>
      </c>
      <c r="I5085">
        <v>-0.98268032073974598</v>
      </c>
      <c r="J5085">
        <v>-0.92055130004882801</v>
      </c>
      <c r="K5085">
        <v>-0.62652587890625</v>
      </c>
      <c r="L5085">
        <v>-0.48213291168212902</v>
      </c>
      <c r="M5085">
        <v>-9.7533226013183594E-2</v>
      </c>
      <c r="N5085">
        <v>0.25204658508300798</v>
      </c>
      <c r="O5085">
        <v>0.197361946105957</v>
      </c>
      <c r="P5085">
        <v>0.291168212890625</v>
      </c>
      <c r="Q5085">
        <v>0.225598335266113</v>
      </c>
      <c r="R5085">
        <v>0.30978870391845698</v>
      </c>
      <c r="S5085">
        <v>-5.0089836120605503E-2</v>
      </c>
      <c r="T5085">
        <v>-1.0974268913269001</v>
      </c>
      <c r="U5085">
        <v>-1.05908107757568</v>
      </c>
      <c r="V5085">
        <v>-0.73099708557128895</v>
      </c>
      <c r="W5085">
        <v>-0.49787807464599598</v>
      </c>
      <c r="X5085">
        <v>6.5621852874755901E-2</v>
      </c>
      <c r="Y5085">
        <v>-1.0653972625732399E-2</v>
      </c>
      <c r="Z5085">
        <v>0.128457546234131</v>
      </c>
      <c r="AA5085">
        <v>0.118495941162109</v>
      </c>
      <c r="AB5085">
        <v>4.43572998046875E-2</v>
      </c>
      <c r="AC5085">
        <v>0.134375095367432</v>
      </c>
      <c r="AD5085">
        <v>-1.5554904937744101E-2</v>
      </c>
      <c r="AE5085">
        <v>-1.35827541351318</v>
      </c>
      <c r="AF5085">
        <v>-1.2526617050170901</v>
      </c>
      <c r="AG5085">
        <v>-0.59842681884765603</v>
      </c>
      <c r="AH5085">
        <v>-0.56478500366210904</v>
      </c>
      <c r="AI5085">
        <v>4.0978908538818401E-2</v>
      </c>
      <c r="AJ5085">
        <v>2.7829647064209002E-2</v>
      </c>
      <c r="AK5085">
        <v>0.12523365020752</v>
      </c>
      <c r="AL5085">
        <v>9.1414928436279297E-2</v>
      </c>
      <c r="AM5085">
        <v>0.129916191101074</v>
      </c>
      <c r="AN5085">
        <v>0.126645088195801</v>
      </c>
      <c r="AO5085" t="s">
        <v>91</v>
      </c>
      <c r="AP5085">
        <v>3</v>
      </c>
      <c r="AQ5085">
        <v>4298</v>
      </c>
      <c r="AR5085" t="s">
        <v>92</v>
      </c>
      <c r="AS5085" t="s">
        <v>82797</v>
      </c>
      <c r="AT5085" t="s">
        <v>82798</v>
      </c>
      <c r="AU5085" t="s">
        <v>82799</v>
      </c>
      <c r="AV5085" t="s">
        <v>78293</v>
      </c>
      <c r="AW5085">
        <v>1</v>
      </c>
      <c r="AX5085" s="4">
        <v>7.9372399999999998E-132</v>
      </c>
      <c r="AY5085">
        <v>288.45</v>
      </c>
      <c r="AZ5085">
        <v>202.92</v>
      </c>
      <c r="BA5085">
        <v>179.56</v>
      </c>
      <c r="BB5085">
        <v>3.8294000000000002E-4</v>
      </c>
      <c r="BC5085">
        <v>192180000000</v>
      </c>
      <c r="BD5085" t="s">
        <v>90</v>
      </c>
    </row>
    <row r="5086" spans="1:56" x14ac:dyDescent="0.45">
      <c r="A5086" t="s">
        <v>31030</v>
      </c>
      <c r="B5086" t="s">
        <v>31031</v>
      </c>
      <c r="C5086" t="s">
        <v>82796</v>
      </c>
      <c r="D5086">
        <v>623</v>
      </c>
      <c r="E5086" t="s">
        <v>31034</v>
      </c>
      <c r="F5086" t="s">
        <v>31035</v>
      </c>
      <c r="G5086" t="s">
        <v>168</v>
      </c>
      <c r="H5086">
        <v>-0.17410087585449199</v>
      </c>
      <c r="I5086">
        <v>6.5999031066894503E-2</v>
      </c>
      <c r="J5086">
        <v>-6.3037872314453097E-2</v>
      </c>
      <c r="K5086">
        <v>-7.3799133300781306E-2</v>
      </c>
      <c r="L5086">
        <v>-5.3930282592773403E-3</v>
      </c>
      <c r="M5086">
        <v>-9.8065376281738295E-2</v>
      </c>
      <c r="N5086">
        <v>-8.3332061767578108E-3</v>
      </c>
      <c r="O5086">
        <v>-3.37982177734375E-3</v>
      </c>
      <c r="P5086">
        <v>4.9243927001953097E-2</v>
      </c>
      <c r="Q5086">
        <v>4.3623924255371101E-2</v>
      </c>
      <c r="R5086">
        <v>8.1855773925781306E-2</v>
      </c>
      <c r="S5086">
        <v>-0.13511466979980499</v>
      </c>
      <c r="T5086">
        <v>-9.0238094329833998E-2</v>
      </c>
      <c r="U5086">
        <v>-3.7493705749511698E-2</v>
      </c>
      <c r="V5086">
        <v>-2.1822929382324201E-2</v>
      </c>
      <c r="W5086">
        <v>2.4569511413574201E-2</v>
      </c>
      <c r="X5086">
        <v>-1.8032550811767599E-2</v>
      </c>
      <c r="Y5086">
        <v>4.1673183441162102E-2</v>
      </c>
      <c r="Z5086">
        <v>8.7326526641845703E-2</v>
      </c>
      <c r="AA5086">
        <v>5.0644874572753899E-2</v>
      </c>
      <c r="AB5086">
        <v>0.16171836853027299</v>
      </c>
      <c r="AC5086">
        <v>0.11657190322876</v>
      </c>
      <c r="AD5086">
        <v>-0.38277673721313499</v>
      </c>
      <c r="AE5086">
        <v>-0.109644889831543</v>
      </c>
      <c r="AF5086">
        <v>-7.8039169311523396E-2</v>
      </c>
      <c r="AG5086">
        <v>-1.4561653137207E-2</v>
      </c>
      <c r="AH5086">
        <v>-0.121430397033691</v>
      </c>
      <c r="AI5086">
        <v>-2.7686595916747998E-2</v>
      </c>
      <c r="AJ5086">
        <v>-1.06425285339355E-2</v>
      </c>
      <c r="AK5086">
        <v>8.2175254821777302E-2</v>
      </c>
      <c r="AL5086">
        <v>-0.10483121871948201</v>
      </c>
      <c r="AM5086">
        <v>5.4202079772949198E-2</v>
      </c>
      <c r="AN5086">
        <v>7.0293426513671903E-2</v>
      </c>
      <c r="AO5086" t="s">
        <v>91</v>
      </c>
      <c r="AP5086">
        <v>3</v>
      </c>
      <c r="AQ5086">
        <v>4298</v>
      </c>
      <c r="AR5086" t="s">
        <v>92</v>
      </c>
      <c r="AS5086" t="s">
        <v>82797</v>
      </c>
      <c r="AT5086" t="s">
        <v>82798</v>
      </c>
      <c r="AU5086" t="s">
        <v>82799</v>
      </c>
      <c r="AV5086" t="s">
        <v>77273</v>
      </c>
      <c r="AW5086">
        <v>1</v>
      </c>
      <c r="AX5086">
        <v>6.7089099999999996E-4</v>
      </c>
      <c r="AY5086">
        <v>109.11</v>
      </c>
      <c r="AZ5086">
        <v>22.44</v>
      </c>
      <c r="BA5086">
        <v>46.128999999999998</v>
      </c>
      <c r="BB5086">
        <v>-0.11873</v>
      </c>
      <c r="BC5086">
        <v>8707000000</v>
      </c>
      <c r="BD5086" t="s">
        <v>90</v>
      </c>
    </row>
    <row r="5087" spans="1:56" x14ac:dyDescent="0.45">
      <c r="A5087" t="s">
        <v>31030</v>
      </c>
      <c r="B5087" t="s">
        <v>31031</v>
      </c>
      <c r="C5087" t="s">
        <v>82796</v>
      </c>
      <c r="D5087">
        <v>624</v>
      </c>
      <c r="E5087" t="s">
        <v>31036</v>
      </c>
      <c r="F5087" t="s">
        <v>31035</v>
      </c>
      <c r="G5087" t="s">
        <v>168</v>
      </c>
      <c r="H5087">
        <v>-0.17521762847900399</v>
      </c>
      <c r="I5087">
        <v>1.8856048583984399E-2</v>
      </c>
      <c r="J5087">
        <v>-8.0458641052246094E-2</v>
      </c>
      <c r="K5087">
        <v>-0.12607383728027299</v>
      </c>
      <c r="L5087">
        <v>-9.7191810607910198E-2</v>
      </c>
      <c r="M5087">
        <v>1.0174932479858401</v>
      </c>
      <c r="N5087">
        <v>-4.4336318969726597E-2</v>
      </c>
      <c r="O5087">
        <v>7.3614120483398403E-3</v>
      </c>
      <c r="P5087">
        <v>9.1275215148925795E-2</v>
      </c>
      <c r="Q5087">
        <v>3.6380767822265597E-2</v>
      </c>
      <c r="R5087">
        <v>9.6234321594238295E-2</v>
      </c>
      <c r="S5087">
        <v>-5.6256294250488302E-2</v>
      </c>
      <c r="T5087">
        <v>-0.103811740875244</v>
      </c>
      <c r="U5087">
        <v>-4.7821044921875E-2</v>
      </c>
      <c r="V5087">
        <v>-5.6048393249511698E-2</v>
      </c>
      <c r="W5087">
        <v>8.7003707885742205E-3</v>
      </c>
      <c r="X5087">
        <v>-2.1358966827392599E-2</v>
      </c>
      <c r="Y5087">
        <v>3.5012722015380901E-2</v>
      </c>
      <c r="Z5087">
        <v>0.14442110061645499</v>
      </c>
      <c r="AA5087">
        <v>9.5285415649414104E-2</v>
      </c>
      <c r="AB5087">
        <v>0.21819496154785201</v>
      </c>
      <c r="AC5087">
        <v>0.13428068161010701</v>
      </c>
      <c r="AD5087">
        <v>-0.10128450393676799</v>
      </c>
      <c r="AE5087">
        <v>-2.1833419799804701E-2</v>
      </c>
      <c r="AF5087">
        <v>-0.13576889038085899</v>
      </c>
      <c r="AG5087">
        <v>5.3743362426757799E-2</v>
      </c>
      <c r="AH5087">
        <v>-0.12768745422363301</v>
      </c>
      <c r="AI5087">
        <v>1.29504203796387E-2</v>
      </c>
      <c r="AJ5087">
        <v>-7.9550743103027292E-3</v>
      </c>
      <c r="AK5087">
        <v>8.5942268371582003E-2</v>
      </c>
      <c r="AL5087">
        <v>-7.4701786041259793E-2</v>
      </c>
      <c r="AM5087">
        <v>1.1785507202148399E-2</v>
      </c>
      <c r="AN5087">
        <v>0.14207935333252</v>
      </c>
      <c r="AO5087" t="s">
        <v>91</v>
      </c>
      <c r="AP5087">
        <v>3</v>
      </c>
      <c r="AQ5087">
        <v>4298</v>
      </c>
      <c r="AR5087" t="s">
        <v>92</v>
      </c>
      <c r="AS5087" t="s">
        <v>82797</v>
      </c>
      <c r="AT5087" t="s">
        <v>82798</v>
      </c>
      <c r="AU5087" t="s">
        <v>82799</v>
      </c>
      <c r="AV5087" t="s">
        <v>77274</v>
      </c>
      <c r="AW5087">
        <v>1</v>
      </c>
      <c r="AX5087">
        <v>2.25498E-4</v>
      </c>
      <c r="AY5087">
        <v>120.99</v>
      </c>
      <c r="AZ5087">
        <v>35.319000000000003</v>
      </c>
      <c r="BA5087">
        <v>46.128999999999998</v>
      </c>
      <c r="BB5087">
        <v>-0.11873</v>
      </c>
      <c r="BC5087">
        <v>26572000000</v>
      </c>
      <c r="BD5087" t="s">
        <v>90</v>
      </c>
    </row>
    <row r="5088" spans="1:56" x14ac:dyDescent="0.45">
      <c r="A5088" t="s">
        <v>31030</v>
      </c>
      <c r="B5088" t="s">
        <v>31031</v>
      </c>
      <c r="C5088" t="s">
        <v>82796</v>
      </c>
      <c r="D5088">
        <v>699</v>
      </c>
      <c r="E5088" t="s">
        <v>31041</v>
      </c>
      <c r="F5088" t="s">
        <v>31042</v>
      </c>
      <c r="G5088" t="s">
        <v>168</v>
      </c>
      <c r="H5088">
        <v>-0.17454624176025399</v>
      </c>
      <c r="I5088">
        <v>-0.19820594787597701</v>
      </c>
      <c r="J5088">
        <v>-4.3574333190918003E-2</v>
      </c>
      <c r="K5088">
        <v>-5.9399604797363302E-2</v>
      </c>
      <c r="L5088">
        <v>-0.108683586120605</v>
      </c>
      <c r="M5088">
        <v>0.247897148132324</v>
      </c>
      <c r="N5088">
        <v>2.0074844360351601E-2</v>
      </c>
      <c r="O5088">
        <v>5.0815582275390597E-2</v>
      </c>
      <c r="P5088">
        <v>0.14422607421875</v>
      </c>
      <c r="Q5088">
        <v>2.3859977722168E-2</v>
      </c>
      <c r="R5088">
        <v>9.0531349182128906E-2</v>
      </c>
      <c r="S5088">
        <v>-0.125892639160156</v>
      </c>
      <c r="T5088">
        <v>-0.16993761062622101</v>
      </c>
      <c r="U5088">
        <v>6.6976547241210896E-2</v>
      </c>
      <c r="V5088">
        <v>-4.4582366943359403E-2</v>
      </c>
      <c r="W5088">
        <v>1.312255859375E-3</v>
      </c>
      <c r="X5088">
        <v>-9.1549396514892606E-2</v>
      </c>
      <c r="Y5088">
        <v>0.18699312210082999</v>
      </c>
      <c r="Z5088">
        <v>0.16974687576293901</v>
      </c>
      <c r="AA5088">
        <v>-1.1953353881835899E-2</v>
      </c>
      <c r="AB5088">
        <v>0.14773941040039101</v>
      </c>
      <c r="AC5088">
        <v>6.5604686737060505E-2</v>
      </c>
      <c r="AD5088">
        <v>-5.3067207336425799E-3</v>
      </c>
      <c r="AE5088">
        <v>-5.5203437805175802E-2</v>
      </c>
      <c r="AF5088">
        <v>2.8775215148925799E-2</v>
      </c>
      <c r="AG5088">
        <v>3.9307594299316399E-2</v>
      </c>
      <c r="AH5088">
        <v>2.1430969238281299E-2</v>
      </c>
      <c r="AI5088">
        <v>-2.24404335021973E-2</v>
      </c>
      <c r="AJ5088">
        <v>3.2867908477783203E-2</v>
      </c>
      <c r="AK5088">
        <v>-7.720947265625E-3</v>
      </c>
      <c r="AL5088">
        <v>6.5572261810302707E-2</v>
      </c>
      <c r="AM5088">
        <v>-5.2053451538085903E-2</v>
      </c>
      <c r="AN5088">
        <v>-2.5117874145507799E-2</v>
      </c>
      <c r="AO5088" t="s">
        <v>91</v>
      </c>
      <c r="AP5088">
        <v>3</v>
      </c>
      <c r="AQ5088">
        <v>4298</v>
      </c>
      <c r="AR5088" t="s">
        <v>92</v>
      </c>
      <c r="AS5088" t="s">
        <v>82797</v>
      </c>
      <c r="AT5088" t="s">
        <v>82798</v>
      </c>
      <c r="AU5088" t="s">
        <v>82799</v>
      </c>
      <c r="AV5088" t="s">
        <v>75981</v>
      </c>
      <c r="AW5088">
        <v>1</v>
      </c>
      <c r="AX5088" s="4">
        <v>3.0982100000000001E-114</v>
      </c>
      <c r="AY5088">
        <v>275.23</v>
      </c>
      <c r="AZ5088">
        <v>257.08999999999997</v>
      </c>
      <c r="BA5088">
        <v>272.48</v>
      </c>
      <c r="BB5088">
        <v>0.14596999999999999</v>
      </c>
      <c r="BC5088">
        <v>47995000000</v>
      </c>
      <c r="BD5088" t="s">
        <v>90</v>
      </c>
    </row>
    <row r="5089" spans="1:56" x14ac:dyDescent="0.45">
      <c r="A5089" t="s">
        <v>31030</v>
      </c>
      <c r="B5089" t="s">
        <v>31031</v>
      </c>
      <c r="C5089" t="s">
        <v>82796</v>
      </c>
      <c r="D5089">
        <v>539</v>
      </c>
      <c r="E5089" t="s">
        <v>31043</v>
      </c>
      <c r="F5089" t="s">
        <v>31044</v>
      </c>
      <c r="G5089">
        <v>1</v>
      </c>
      <c r="H5089">
        <v>-0.25049877166748002</v>
      </c>
      <c r="I5089">
        <v>-0.15752220153808599</v>
      </c>
      <c r="J5089">
        <v>-0.31091499328613298</v>
      </c>
      <c r="K5089">
        <v>-0.276260375976563</v>
      </c>
      <c r="L5089">
        <v>-0.35253524780273399</v>
      </c>
      <c r="M5089">
        <v>4.2397499084472698E-2</v>
      </c>
      <c r="N5089">
        <v>8.6281776428222698E-2</v>
      </c>
      <c r="O5089">
        <v>2.0361900329589799E-2</v>
      </c>
      <c r="P5089">
        <v>0.214889526367188</v>
      </c>
      <c r="Q5089">
        <v>2.8020858764648399E-2</v>
      </c>
      <c r="R5089">
        <v>0.25418853759765597</v>
      </c>
      <c r="S5089">
        <v>-0.160560607910156</v>
      </c>
      <c r="T5089">
        <v>-0.17241430282592801</v>
      </c>
      <c r="U5089">
        <v>-0.33883476257324202</v>
      </c>
      <c r="V5089">
        <v>-0.30044937133789101</v>
      </c>
      <c r="W5089">
        <v>-0.27832984924316401</v>
      </c>
      <c r="X5089">
        <v>7.9345226287841797E-2</v>
      </c>
      <c r="Y5089">
        <v>4.7529697418212898E-2</v>
      </c>
      <c r="Z5089">
        <v>0.105696201324463</v>
      </c>
      <c r="AA5089">
        <v>0.171333312988281</v>
      </c>
      <c r="AB5089">
        <v>-1.6249656677246101E-2</v>
      </c>
      <c r="AC5089">
        <v>0.24444246292114299</v>
      </c>
      <c r="AD5089">
        <v>-0.127912998199463</v>
      </c>
      <c r="AE5089">
        <v>-0.217987060546875</v>
      </c>
      <c r="AF5089">
        <v>-0.43671512603759799</v>
      </c>
      <c r="AG5089">
        <v>-0.17987442016601601</v>
      </c>
      <c r="AH5089">
        <v>-0.36794281005859403</v>
      </c>
      <c r="AI5089">
        <v>8.1473827362060505E-2</v>
      </c>
      <c r="AJ5089">
        <v>0.17795038223266599</v>
      </c>
      <c r="AK5089">
        <v>0.18171024322509799</v>
      </c>
      <c r="AL5089">
        <v>9.1414928436279297E-2</v>
      </c>
      <c r="AM5089">
        <v>0.120746612548828</v>
      </c>
      <c r="AN5089">
        <v>0.24847507476806599</v>
      </c>
      <c r="AO5089" t="s">
        <v>91</v>
      </c>
      <c r="AP5089">
        <v>3</v>
      </c>
      <c r="AQ5089">
        <v>4298</v>
      </c>
      <c r="AR5089" t="s">
        <v>92</v>
      </c>
      <c r="AS5089" t="s">
        <v>82797</v>
      </c>
      <c r="AT5089" t="s">
        <v>82798</v>
      </c>
      <c r="AU5089" t="s">
        <v>82799</v>
      </c>
      <c r="AV5089" t="s">
        <v>75923</v>
      </c>
      <c r="AW5089">
        <v>1</v>
      </c>
      <c r="AX5089" s="4">
        <v>1.43682E-7</v>
      </c>
      <c r="AY5089">
        <v>124.67</v>
      </c>
      <c r="AZ5089">
        <v>103.3</v>
      </c>
      <c r="BA5089">
        <v>115.57</v>
      </c>
      <c r="BB5089">
        <v>-1.2031E-2</v>
      </c>
      <c r="BC5089">
        <v>69812000000</v>
      </c>
      <c r="BD5089" t="s">
        <v>90</v>
      </c>
    </row>
    <row r="5090" spans="1:56" x14ac:dyDescent="0.45">
      <c r="A5090" t="s">
        <v>31030</v>
      </c>
      <c r="B5090" t="s">
        <v>31031</v>
      </c>
      <c r="C5090" t="s">
        <v>82796</v>
      </c>
      <c r="D5090">
        <v>398</v>
      </c>
      <c r="E5090" t="s">
        <v>31045</v>
      </c>
      <c r="F5090" t="s">
        <v>31046</v>
      </c>
      <c r="G5090">
        <v>1</v>
      </c>
      <c r="H5090">
        <v>-0.140034675598145</v>
      </c>
      <c r="I5090">
        <v>1.0837821960449201</v>
      </c>
      <c r="J5090">
        <v>7.8582763671875E-4</v>
      </c>
      <c r="K5090">
        <v>0.25241851806640597</v>
      </c>
      <c r="L5090">
        <v>-0.46000099182128901</v>
      </c>
      <c r="M5090">
        <v>0.78219127655029297</v>
      </c>
      <c r="N5090">
        <v>0.38696765899658198</v>
      </c>
      <c r="O5090">
        <v>-0.81907176971435502</v>
      </c>
      <c r="P5090">
        <v>2.8921127319335899E-2</v>
      </c>
      <c r="Q5090">
        <v>-2.2077560424804701E-2</v>
      </c>
      <c r="R5090">
        <v>-0.64273262023925803</v>
      </c>
      <c r="S5090">
        <v>0.28611278533935502</v>
      </c>
      <c r="T5090">
        <v>0.825358867645264</v>
      </c>
      <c r="U5090">
        <v>-0.24164390563964799</v>
      </c>
      <c r="V5090">
        <v>-8.6571693420410198E-2</v>
      </c>
      <c r="W5090">
        <v>-0.71903896331787098</v>
      </c>
      <c r="X5090">
        <v>0.66124010086059604</v>
      </c>
      <c r="Y5090">
        <v>0.72738790512085005</v>
      </c>
      <c r="Z5090">
        <v>-0.73947000503539995</v>
      </c>
      <c r="AA5090">
        <v>0.10538673400878899</v>
      </c>
      <c r="AB5090">
        <v>0.647671699523926</v>
      </c>
      <c r="AC5090">
        <v>-0.64309644699096702</v>
      </c>
      <c r="AD5090">
        <v>-1.85599327087402E-2</v>
      </c>
      <c r="AE5090">
        <v>0.70978641510009799</v>
      </c>
      <c r="AF5090">
        <v>-0.31091976165771501</v>
      </c>
      <c r="AG5090">
        <v>0.107607841491699</v>
      </c>
      <c r="AH5090">
        <v>-0.62188816070556596</v>
      </c>
      <c r="AI5090">
        <v>0.65230607986450195</v>
      </c>
      <c r="AJ5090">
        <v>0.55137681961059604</v>
      </c>
      <c r="AK5090">
        <v>-0.25308895111084001</v>
      </c>
      <c r="AL5090">
        <v>9.1414928436279297E-2</v>
      </c>
      <c r="AM5090">
        <v>0.37212657928466802</v>
      </c>
      <c r="AN5090">
        <v>-0.23702144622802701</v>
      </c>
      <c r="AO5090" t="s">
        <v>91</v>
      </c>
      <c r="AP5090">
        <v>3</v>
      </c>
      <c r="AQ5090">
        <v>4298</v>
      </c>
      <c r="AR5090" t="s">
        <v>92</v>
      </c>
      <c r="AS5090" t="s">
        <v>82797</v>
      </c>
      <c r="AT5090" t="s">
        <v>82798</v>
      </c>
      <c r="AU5090" t="s">
        <v>82799</v>
      </c>
      <c r="AV5090" t="s">
        <v>75797</v>
      </c>
      <c r="AW5090">
        <v>1</v>
      </c>
      <c r="AX5090" s="4">
        <v>5.0227499999999999E-7</v>
      </c>
      <c r="AY5090">
        <v>122.64</v>
      </c>
      <c r="AZ5090">
        <v>83.491</v>
      </c>
      <c r="BA5090">
        <v>78.486000000000004</v>
      </c>
      <c r="BB5090">
        <v>-0.11964</v>
      </c>
      <c r="BC5090">
        <v>6393300000</v>
      </c>
      <c r="BD5090" t="s">
        <v>90</v>
      </c>
    </row>
    <row r="5091" spans="1:56" x14ac:dyDescent="0.45">
      <c r="A5091" t="s">
        <v>31030</v>
      </c>
      <c r="B5091" t="s">
        <v>31031</v>
      </c>
      <c r="C5091" t="s">
        <v>82796</v>
      </c>
      <c r="D5091">
        <v>644</v>
      </c>
      <c r="E5091" t="s">
        <v>31049</v>
      </c>
      <c r="F5091" t="s">
        <v>31050</v>
      </c>
      <c r="G5091">
        <v>1</v>
      </c>
      <c r="H5091">
        <v>1.8507957458496101E-2</v>
      </c>
      <c r="I5091">
        <v>0.56370449066162098</v>
      </c>
      <c r="J5091">
        <v>-5.3691864013671897E-4</v>
      </c>
      <c r="K5091">
        <v>7.7650070190429701E-2</v>
      </c>
      <c r="L5091">
        <v>-0.242053031921387</v>
      </c>
      <c r="M5091">
        <v>0.51435947418212902</v>
      </c>
      <c r="N5091">
        <v>0.29935741424560502</v>
      </c>
      <c r="O5091">
        <v>-0.34485340118408198</v>
      </c>
      <c r="P5091">
        <v>6.3486099243164097E-3</v>
      </c>
      <c r="Q5091">
        <v>-6.3144683837890597E-2</v>
      </c>
      <c r="R5091">
        <v>-0.43366432189941401</v>
      </c>
      <c r="S5091">
        <v>0.41378116607665999</v>
      </c>
      <c r="T5091">
        <v>0.44936895370483398</v>
      </c>
      <c r="U5091">
        <v>-0.15975093841552701</v>
      </c>
      <c r="V5091">
        <v>-0.10963249206543001</v>
      </c>
      <c r="W5091">
        <v>-0.34431362152099598</v>
      </c>
      <c r="X5091">
        <v>0.473951816558838</v>
      </c>
      <c r="Y5091">
        <v>0.32203054428100603</v>
      </c>
      <c r="Z5091">
        <v>-0.19588041305542001</v>
      </c>
      <c r="AA5091">
        <v>0.10538673400878899</v>
      </c>
      <c r="AB5091">
        <v>0.173253059387207</v>
      </c>
      <c r="AC5091">
        <v>-0.304701328277588</v>
      </c>
      <c r="AD5091">
        <v>0.13629102706909199</v>
      </c>
      <c r="AE5091">
        <v>0.33508872985839799</v>
      </c>
      <c r="AF5091">
        <v>-0.141006469726563</v>
      </c>
      <c r="AG5091">
        <v>-1.34916305541992E-2</v>
      </c>
      <c r="AH5091">
        <v>-0.322400093078613</v>
      </c>
      <c r="AI5091">
        <v>0.34920263290405301</v>
      </c>
      <c r="AJ5091">
        <v>0.38129568099975603</v>
      </c>
      <c r="AK5091">
        <v>-8.9213371276855497E-2</v>
      </c>
      <c r="AL5091">
        <v>0.12297868728637699</v>
      </c>
      <c r="AM5091">
        <v>0.164128303527832</v>
      </c>
      <c r="AN5091">
        <v>-0.12177085876464799</v>
      </c>
      <c r="AO5091" t="s">
        <v>91</v>
      </c>
      <c r="AP5091">
        <v>3</v>
      </c>
      <c r="AQ5091">
        <v>4298</v>
      </c>
      <c r="AR5091" t="s">
        <v>92</v>
      </c>
      <c r="AS5091" t="s">
        <v>82797</v>
      </c>
      <c r="AT5091" t="s">
        <v>82798</v>
      </c>
      <c r="AU5091" t="s">
        <v>82799</v>
      </c>
      <c r="AW5091">
        <v>1</v>
      </c>
      <c r="AX5091" s="4">
        <v>7.2181800000000003E-150</v>
      </c>
      <c r="AY5091">
        <v>273.95999999999998</v>
      </c>
      <c r="AZ5091">
        <v>225.88</v>
      </c>
      <c r="BA5091">
        <v>66.989000000000004</v>
      </c>
      <c r="BB5091">
        <v>-1.0992</v>
      </c>
      <c r="BC5091">
        <v>23774000000</v>
      </c>
      <c r="BD5091" t="s">
        <v>90</v>
      </c>
    </row>
    <row r="5092" spans="1:56" x14ac:dyDescent="0.45">
      <c r="A5092" t="s">
        <v>31030</v>
      </c>
      <c r="B5092" t="s">
        <v>31031</v>
      </c>
      <c r="C5092" t="s">
        <v>82796</v>
      </c>
      <c r="D5092">
        <v>509</v>
      </c>
      <c r="E5092" t="s">
        <v>31053</v>
      </c>
      <c r="F5092" t="s">
        <v>31054</v>
      </c>
      <c r="G5092">
        <v>1</v>
      </c>
      <c r="H5092">
        <v>-0.462918281555176</v>
      </c>
      <c r="I5092">
        <v>1.0306577682495099</v>
      </c>
      <c r="J5092">
        <v>-7.0054054260253906E-2</v>
      </c>
      <c r="K5092">
        <v>0.21355152130127</v>
      </c>
      <c r="L5092">
        <v>-0.41962718963623002</v>
      </c>
      <c r="M5092">
        <v>0.56462001800537098</v>
      </c>
      <c r="N5092">
        <v>0.329055786132813</v>
      </c>
      <c r="O5092">
        <v>-0.57533645629882801</v>
      </c>
      <c r="P5092">
        <v>1.2668609619140601E-2</v>
      </c>
      <c r="Q5092">
        <v>-1.22957229614258E-2</v>
      </c>
      <c r="R5092">
        <v>-0.29730987548828097</v>
      </c>
      <c r="S5092">
        <v>0.15608310699462899</v>
      </c>
      <c r="T5092">
        <v>0.95680475234985396</v>
      </c>
      <c r="U5092">
        <v>-0.19464111328125</v>
      </c>
      <c r="V5092">
        <v>-2.8028488159179701E-2</v>
      </c>
      <c r="W5092">
        <v>-0.64660072326660201</v>
      </c>
      <c r="X5092">
        <v>0.83781480789184604</v>
      </c>
      <c r="Y5092">
        <v>0.61556005477905296</v>
      </c>
      <c r="Z5092">
        <v>-0.37412405014038103</v>
      </c>
      <c r="AA5092">
        <v>0.10538673400878899</v>
      </c>
      <c r="AB5092">
        <v>0.24943447113037101</v>
      </c>
      <c r="AC5092">
        <v>-0.21873235702514601</v>
      </c>
      <c r="AD5092">
        <v>-0.33217382431030301</v>
      </c>
      <c r="AE5092">
        <v>0.61210918426513705</v>
      </c>
      <c r="AF5092">
        <v>-0.46720123291015597</v>
      </c>
      <c r="AG5092">
        <v>-6.2232017517089802E-2</v>
      </c>
      <c r="AH5092">
        <v>-0.72046470642089799</v>
      </c>
      <c r="AI5092">
        <v>0.46308660507202098</v>
      </c>
      <c r="AJ5092">
        <v>0.52509260177612305</v>
      </c>
      <c r="AK5092">
        <v>-1.6222000122070299E-3</v>
      </c>
      <c r="AL5092">
        <v>0.106585025787354</v>
      </c>
      <c r="AM5092">
        <v>0.40833663940429699</v>
      </c>
      <c r="AN5092">
        <v>-1.9351959228515601E-2</v>
      </c>
      <c r="AO5092" t="s">
        <v>91</v>
      </c>
      <c r="AP5092">
        <v>3</v>
      </c>
      <c r="AQ5092">
        <v>4298</v>
      </c>
      <c r="AR5092" t="s">
        <v>92</v>
      </c>
      <c r="AS5092" t="s">
        <v>82797</v>
      </c>
      <c r="AT5092" t="s">
        <v>82798</v>
      </c>
      <c r="AU5092" t="s">
        <v>82799</v>
      </c>
      <c r="AV5092" t="s">
        <v>76437</v>
      </c>
      <c r="AW5092">
        <v>0.99999700000000002</v>
      </c>
      <c r="AX5092" s="4">
        <v>2.64785E-17</v>
      </c>
      <c r="AY5092">
        <v>175.39</v>
      </c>
      <c r="AZ5092">
        <v>149.44</v>
      </c>
      <c r="BA5092">
        <v>175.39</v>
      </c>
      <c r="BB5092">
        <v>-0.13428000000000001</v>
      </c>
      <c r="BC5092">
        <v>3782800000</v>
      </c>
      <c r="BD5092" t="s">
        <v>90</v>
      </c>
    </row>
    <row r="5093" spans="1:56" x14ac:dyDescent="0.45">
      <c r="A5093" t="s">
        <v>31055</v>
      </c>
      <c r="B5093" t="s">
        <v>31056</v>
      </c>
      <c r="C5093" t="s">
        <v>82800</v>
      </c>
      <c r="D5093">
        <v>81</v>
      </c>
      <c r="E5093" t="s">
        <v>31057</v>
      </c>
      <c r="F5093" t="s">
        <v>31058</v>
      </c>
      <c r="G5093">
        <v>1</v>
      </c>
      <c r="H5093">
        <v>-0.20802211761474601</v>
      </c>
      <c r="I5093">
        <v>-0.103758811950684</v>
      </c>
      <c r="J5093">
        <v>0.12628746032714799</v>
      </c>
      <c r="K5093">
        <v>-8.7535858154296903E-2</v>
      </c>
      <c r="L5093">
        <v>-3.2033920288085898E-3</v>
      </c>
      <c r="M5093">
        <v>-0.13193130493164101</v>
      </c>
      <c r="N5093">
        <v>6.9141387939453103E-4</v>
      </c>
      <c r="O5093">
        <v>-2.9764175415039101E-2</v>
      </c>
      <c r="P5093">
        <v>0.13455295562744099</v>
      </c>
      <c r="Q5093">
        <v>3.717041015625E-2</v>
      </c>
      <c r="R5093">
        <v>6.5929412841796903E-2</v>
      </c>
      <c r="S5093">
        <v>-0.135775566101074</v>
      </c>
      <c r="T5093">
        <v>-0.232275485992432</v>
      </c>
      <c r="U5093">
        <v>0.124786376953125</v>
      </c>
      <c r="V5093">
        <v>-2.0049095153808601E-2</v>
      </c>
      <c r="W5093">
        <v>8.9206695556640597E-2</v>
      </c>
      <c r="X5093">
        <v>-0.20782232284545901</v>
      </c>
      <c r="Y5093">
        <v>-6.2339305877685498E-2</v>
      </c>
      <c r="Z5093">
        <v>0.19324731826782199</v>
      </c>
      <c r="AA5093">
        <v>2.7651786804199201E-2</v>
      </c>
      <c r="AB5093">
        <v>8.5489273071289104E-2</v>
      </c>
      <c r="AC5093">
        <v>0.113698482513428</v>
      </c>
      <c r="AD5093">
        <v>-0.16523790359497101</v>
      </c>
      <c r="AE5093">
        <v>4.6022415161132799E-2</v>
      </c>
      <c r="AF5093">
        <v>0.211277961730957</v>
      </c>
      <c r="AG5093">
        <v>0.117194175720215</v>
      </c>
      <c r="AH5093">
        <v>9.9703788757324205E-2</v>
      </c>
      <c r="AI5093">
        <v>-0.177174091339111</v>
      </c>
      <c r="AJ5093">
        <v>-0.1973557472229</v>
      </c>
      <c r="AK5093">
        <v>4.8623085021972698E-2</v>
      </c>
      <c r="AL5093">
        <v>8.2502841949462905E-2</v>
      </c>
      <c r="AM5093">
        <v>-3.3388137817382799E-3</v>
      </c>
      <c r="AN5093">
        <v>-5.4283142089843802E-3</v>
      </c>
      <c r="AO5093" t="s">
        <v>91</v>
      </c>
      <c r="AP5093">
        <v>2</v>
      </c>
      <c r="AQ5093">
        <v>4299</v>
      </c>
      <c r="AR5093" t="s">
        <v>92</v>
      </c>
      <c r="AS5093" t="s">
        <v>82801</v>
      </c>
      <c r="AT5093" t="s">
        <v>82802</v>
      </c>
      <c r="AU5093" t="s">
        <v>82803</v>
      </c>
      <c r="AV5093" t="s">
        <v>82804</v>
      </c>
      <c r="AW5093">
        <v>1</v>
      </c>
      <c r="AX5093">
        <v>3.2550800000000001E-4</v>
      </c>
      <c r="AY5093">
        <v>118.33</v>
      </c>
      <c r="AZ5093">
        <v>29.254999999999999</v>
      </c>
      <c r="BA5093">
        <v>107.69</v>
      </c>
      <c r="BB5093">
        <v>0.15406</v>
      </c>
      <c r="BC5093">
        <v>161640000</v>
      </c>
      <c r="BD5093" t="s">
        <v>90</v>
      </c>
    </row>
    <row r="5094" spans="1:56" x14ac:dyDescent="0.45">
      <c r="A5094" t="s">
        <v>31069</v>
      </c>
      <c r="B5094" t="s">
        <v>31070</v>
      </c>
      <c r="C5094" t="s">
        <v>82805</v>
      </c>
      <c r="D5094">
        <v>993</v>
      </c>
      <c r="E5094" t="s">
        <v>31071</v>
      </c>
      <c r="F5094" t="s">
        <v>31072</v>
      </c>
      <c r="G5094">
        <v>1</v>
      </c>
      <c r="H5094" t="s">
        <v>90</v>
      </c>
      <c r="I5094" t="s">
        <v>90</v>
      </c>
      <c r="J5094" t="s">
        <v>90</v>
      </c>
      <c r="K5094" t="s">
        <v>90</v>
      </c>
      <c r="L5094" t="s">
        <v>90</v>
      </c>
      <c r="M5094" t="s">
        <v>90</v>
      </c>
      <c r="N5094" t="s">
        <v>90</v>
      </c>
      <c r="O5094" t="s">
        <v>90</v>
      </c>
      <c r="P5094" t="s">
        <v>90</v>
      </c>
      <c r="Q5094" t="s">
        <v>90</v>
      </c>
      <c r="R5094" t="s">
        <v>90</v>
      </c>
      <c r="S5094">
        <v>0.37553977966308599</v>
      </c>
      <c r="T5094">
        <v>0.570756435394287</v>
      </c>
      <c r="U5094">
        <v>-1.12638473510742E-2</v>
      </c>
      <c r="V5094">
        <v>-0.12610816955566401</v>
      </c>
      <c r="W5094">
        <v>-0.39391136169433599</v>
      </c>
      <c r="X5094">
        <v>0.507002353668213</v>
      </c>
      <c r="Y5094">
        <v>0.24012517929077101</v>
      </c>
      <c r="Z5094">
        <v>-0.55031442642211903</v>
      </c>
      <c r="AA5094">
        <v>-6.1259269714355503E-2</v>
      </c>
      <c r="AB5094">
        <v>0.26557350158691401</v>
      </c>
      <c r="AC5094">
        <v>-0.67726182937622104</v>
      </c>
      <c r="AD5094">
        <v>1.0972499847412101E-2</v>
      </c>
      <c r="AE5094">
        <v>0.41704559326171903</v>
      </c>
      <c r="AF5094">
        <v>1.8734931945800799E-2</v>
      </c>
      <c r="AG5094">
        <v>6.0377120971679696E-3</v>
      </c>
      <c r="AH5094">
        <v>-0.11928367614746101</v>
      </c>
      <c r="AI5094">
        <v>0.27759027481079102</v>
      </c>
      <c r="AJ5094">
        <v>0.33584165573120101</v>
      </c>
      <c r="AK5094">
        <v>-0.56776809692382801</v>
      </c>
      <c r="AL5094">
        <v>-8.8884830474853502E-2</v>
      </c>
      <c r="AM5094">
        <v>7.0829391479492196E-3</v>
      </c>
      <c r="AN5094">
        <v>-0.31694221496581998</v>
      </c>
      <c r="AO5094" t="s">
        <v>91</v>
      </c>
      <c r="AP5094">
        <v>4</v>
      </c>
      <c r="AQ5094">
        <v>4302</v>
      </c>
      <c r="AR5094" t="s">
        <v>92</v>
      </c>
      <c r="AS5094" t="s">
        <v>82806</v>
      </c>
      <c r="AT5094" t="s">
        <v>82807</v>
      </c>
      <c r="AU5094" t="s">
        <v>82808</v>
      </c>
      <c r="AV5094" t="s">
        <v>78089</v>
      </c>
      <c r="AW5094">
        <v>0.99972300000000003</v>
      </c>
      <c r="AX5094" s="4">
        <v>1.17639E-8</v>
      </c>
      <c r="AY5094">
        <v>103.63</v>
      </c>
      <c r="AZ5094">
        <v>84.075000000000003</v>
      </c>
      <c r="BA5094">
        <v>77.649000000000001</v>
      </c>
      <c r="BB5094">
        <v>-8.8816999999999993E-3</v>
      </c>
      <c r="BC5094">
        <v>548400000</v>
      </c>
      <c r="BD5094" t="s">
        <v>90</v>
      </c>
    </row>
    <row r="5095" spans="1:56" x14ac:dyDescent="0.45">
      <c r="A5095" t="s">
        <v>31069</v>
      </c>
      <c r="B5095" t="s">
        <v>31070</v>
      </c>
      <c r="C5095" t="s">
        <v>82805</v>
      </c>
      <c r="D5095">
        <v>866</v>
      </c>
      <c r="E5095" t="s">
        <v>31079</v>
      </c>
      <c r="F5095" t="s">
        <v>31080</v>
      </c>
      <c r="G5095">
        <v>1</v>
      </c>
      <c r="H5095">
        <v>-0.13894081115722701</v>
      </c>
      <c r="I5095">
        <v>4.5134544372558601E-2</v>
      </c>
      <c r="J5095">
        <v>2.8939247131347701E-2</v>
      </c>
      <c r="K5095">
        <v>6.1395645141601597E-2</v>
      </c>
      <c r="L5095">
        <v>-1.6138076782226601E-2</v>
      </c>
      <c r="M5095">
        <v>0.17438125610351601</v>
      </c>
      <c r="N5095">
        <v>-1.5758514404296899E-2</v>
      </c>
      <c r="O5095">
        <v>-4.6606063842773403E-3</v>
      </c>
      <c r="P5095">
        <v>-0.29050827026367199</v>
      </c>
      <c r="Q5095">
        <v>5.9321403503418003E-2</v>
      </c>
      <c r="R5095">
        <v>-8.5758209228515597E-2</v>
      </c>
      <c r="S5095">
        <v>-9.4513893127441406E-2</v>
      </c>
      <c r="T5095">
        <v>0.13764905929565399</v>
      </c>
      <c r="U5095">
        <v>0.180903434753418</v>
      </c>
      <c r="V5095">
        <v>0.15797615051269501</v>
      </c>
      <c r="W5095">
        <v>-3.5057067871093802E-3</v>
      </c>
      <c r="X5095">
        <v>-3.65405082702637E-2</v>
      </c>
      <c r="Y5095">
        <v>3.31473350524902E-2</v>
      </c>
      <c r="Z5095">
        <v>-0.12880182266235399</v>
      </c>
      <c r="AA5095">
        <v>-0.231173515319824</v>
      </c>
      <c r="AB5095">
        <v>-4.2058944702148403E-2</v>
      </c>
      <c r="AC5095">
        <v>-3.7284374237060498E-2</v>
      </c>
      <c r="AD5095">
        <v>-0.22121477127075201</v>
      </c>
      <c r="AE5095">
        <v>0.113842964172363</v>
      </c>
      <c r="AF5095">
        <v>0.17190170288085899</v>
      </c>
      <c r="AG5095">
        <v>-7.9412460327148403E-3</v>
      </c>
      <c r="AH5095">
        <v>-3.5778045654296903E-2</v>
      </c>
      <c r="AI5095">
        <v>1.7321109771728498E-2</v>
      </c>
      <c r="AJ5095">
        <v>-2.7375221252441402E-3</v>
      </c>
      <c r="AK5095">
        <v>-0.308285713195801</v>
      </c>
      <c r="AL5095">
        <v>-0.36801576614379899</v>
      </c>
      <c r="AM5095">
        <v>-0.28443241119384799</v>
      </c>
      <c r="AN5095">
        <v>3.936767578125E-3</v>
      </c>
      <c r="AO5095" t="s">
        <v>91</v>
      </c>
      <c r="AP5095">
        <v>3</v>
      </c>
      <c r="AQ5095">
        <v>4302</v>
      </c>
      <c r="AR5095" t="s">
        <v>92</v>
      </c>
      <c r="AS5095" t="s">
        <v>82806</v>
      </c>
      <c r="AT5095" t="s">
        <v>82807</v>
      </c>
      <c r="AU5095" t="s">
        <v>82808</v>
      </c>
      <c r="AV5095" t="s">
        <v>79015</v>
      </c>
      <c r="AW5095">
        <v>1</v>
      </c>
      <c r="AX5095" s="4">
        <v>5.12805E-6</v>
      </c>
      <c r="AY5095">
        <v>143</v>
      </c>
      <c r="AZ5095">
        <v>91.56</v>
      </c>
      <c r="BA5095">
        <v>127.87</v>
      </c>
      <c r="BB5095">
        <v>0.51954</v>
      </c>
      <c r="BC5095">
        <v>9104600000</v>
      </c>
      <c r="BD5095" t="s">
        <v>90</v>
      </c>
    </row>
    <row r="5096" spans="1:56" x14ac:dyDescent="0.45">
      <c r="A5096" t="s">
        <v>31069</v>
      </c>
      <c r="B5096" t="s">
        <v>31070</v>
      </c>
      <c r="C5096" t="s">
        <v>82805</v>
      </c>
      <c r="D5096">
        <v>876</v>
      </c>
      <c r="E5096" t="s">
        <v>31085</v>
      </c>
      <c r="F5096" t="s">
        <v>31086</v>
      </c>
      <c r="G5096">
        <v>1</v>
      </c>
      <c r="H5096">
        <v>0.14340877532959001</v>
      </c>
      <c r="I5096">
        <v>-0.29748725891113298</v>
      </c>
      <c r="J5096">
        <v>-0.45448112487793002</v>
      </c>
      <c r="K5096">
        <v>-0.35344314575195301</v>
      </c>
      <c r="L5096">
        <v>-0.14987564086914101</v>
      </c>
      <c r="M5096">
        <v>-0.19228744506835899</v>
      </c>
      <c r="N5096">
        <v>0.19403743743896501</v>
      </c>
      <c r="O5096">
        <v>0.14865303039550801</v>
      </c>
      <c r="P5096">
        <v>1.37357711791992E-2</v>
      </c>
      <c r="Q5096">
        <v>0.14554691314697299</v>
      </c>
      <c r="R5096">
        <v>0.124028205871582</v>
      </c>
      <c r="S5096">
        <v>3.5383224487304701E-2</v>
      </c>
      <c r="T5096">
        <v>-0.27431821823120101</v>
      </c>
      <c r="U5096">
        <v>-0.395739555358887</v>
      </c>
      <c r="V5096">
        <v>-0.28084754943847701</v>
      </c>
      <c r="W5096">
        <v>-0.25724411010742199</v>
      </c>
      <c r="X5096">
        <v>-6.1840534210205099E-2</v>
      </c>
      <c r="Y5096">
        <v>2.01773643493652E-2</v>
      </c>
      <c r="Z5096">
        <v>0.17054510116577101</v>
      </c>
      <c r="AA5096">
        <v>2.0820617675781299E-2</v>
      </c>
      <c r="AB5096">
        <v>0.43190860748290999</v>
      </c>
      <c r="AC5096">
        <v>8.1391811370849595E-2</v>
      </c>
      <c r="AD5096">
        <v>0.21727323532104501</v>
      </c>
      <c r="AE5096">
        <v>-0.32273769378662098</v>
      </c>
      <c r="AF5096">
        <v>-0.45182609558105502</v>
      </c>
      <c r="AG5096">
        <v>-0.43735885620117199</v>
      </c>
      <c r="AH5096">
        <v>-0.36451339721679699</v>
      </c>
      <c r="AI5096">
        <v>-4.61478233337402E-2</v>
      </c>
      <c r="AJ5096">
        <v>3.3645153045654297E-2</v>
      </c>
      <c r="AK5096">
        <v>-2.4827003479003899E-2</v>
      </c>
      <c r="AL5096">
        <v>4.2023181915283203E-2</v>
      </c>
      <c r="AM5096">
        <v>9.1866493225097698E-2</v>
      </c>
      <c r="AN5096">
        <v>5.6846618652343799E-2</v>
      </c>
      <c r="AO5096" t="s">
        <v>91</v>
      </c>
      <c r="AP5096">
        <v>2</v>
      </c>
      <c r="AQ5096">
        <v>4302</v>
      </c>
      <c r="AR5096" t="s">
        <v>92</v>
      </c>
      <c r="AS5096" t="s">
        <v>82806</v>
      </c>
      <c r="AT5096" t="s">
        <v>82807</v>
      </c>
      <c r="AU5096" t="s">
        <v>82808</v>
      </c>
      <c r="AV5096" t="s">
        <v>82809</v>
      </c>
      <c r="AW5096">
        <v>0.98037399999999997</v>
      </c>
      <c r="AX5096" s="4">
        <v>2.31737E-25</v>
      </c>
      <c r="AY5096">
        <v>192.68</v>
      </c>
      <c r="AZ5096">
        <v>177.29</v>
      </c>
      <c r="BA5096">
        <v>99.843999999999994</v>
      </c>
      <c r="BB5096">
        <v>-0.50202000000000002</v>
      </c>
      <c r="BC5096">
        <v>2666700000</v>
      </c>
      <c r="BD5096" t="s">
        <v>90</v>
      </c>
    </row>
    <row r="5097" spans="1:56" x14ac:dyDescent="0.45">
      <c r="A5097" t="s">
        <v>31069</v>
      </c>
      <c r="B5097" t="s">
        <v>31070</v>
      </c>
      <c r="C5097" t="s">
        <v>82805</v>
      </c>
      <c r="D5097">
        <v>877</v>
      </c>
      <c r="E5097" t="s">
        <v>31087</v>
      </c>
      <c r="F5097" t="s">
        <v>31088</v>
      </c>
      <c r="G5097">
        <v>1</v>
      </c>
      <c r="H5097">
        <v>-0.114121437072754</v>
      </c>
      <c r="I5097">
        <v>0.14245510101318401</v>
      </c>
      <c r="J5097">
        <v>-6.3601493835449205E-2</v>
      </c>
      <c r="K5097">
        <v>4.4144630432128899E-2</v>
      </c>
      <c r="L5097">
        <v>-7.1420669555664097E-3</v>
      </c>
      <c r="M5097">
        <v>0.101066589355469</v>
      </c>
      <c r="N5097">
        <v>-1.8225669860839799E-2</v>
      </c>
      <c r="O5097">
        <v>-0.16490554809570299</v>
      </c>
      <c r="P5097">
        <v>-6.6663742065429701E-2</v>
      </c>
      <c r="Q5097">
        <v>-1.2292861938476601E-2</v>
      </c>
      <c r="R5097">
        <v>-0.152397155761719</v>
      </c>
      <c r="S5097">
        <v>0</v>
      </c>
      <c r="T5097">
        <v>0.24563074111938499</v>
      </c>
      <c r="U5097">
        <v>-0.13658809661865201</v>
      </c>
      <c r="V5097">
        <v>0.13313198089599601</v>
      </c>
      <c r="W5097">
        <v>-3.4437179565429701E-3</v>
      </c>
      <c r="X5097">
        <v>0.13670396804809601</v>
      </c>
      <c r="Y5097">
        <v>1.6602993011474599E-2</v>
      </c>
      <c r="Z5097">
        <v>-5.9454441070556599E-2</v>
      </c>
      <c r="AA5097">
        <v>-2.8040885925293E-2</v>
      </c>
      <c r="AB5097">
        <v>5.8574676513671903E-2</v>
      </c>
      <c r="AC5097">
        <v>-0.10254240036010701</v>
      </c>
      <c r="AD5097" t="s">
        <v>90</v>
      </c>
      <c r="AE5097" t="s">
        <v>90</v>
      </c>
      <c r="AF5097" t="s">
        <v>90</v>
      </c>
      <c r="AG5097" t="s">
        <v>90</v>
      </c>
      <c r="AH5097" t="s">
        <v>90</v>
      </c>
      <c r="AI5097" t="s">
        <v>90</v>
      </c>
      <c r="AJ5097" t="s">
        <v>90</v>
      </c>
      <c r="AK5097" t="s">
        <v>90</v>
      </c>
      <c r="AL5097" t="s">
        <v>90</v>
      </c>
      <c r="AM5097" t="s">
        <v>90</v>
      </c>
      <c r="AN5097" t="s">
        <v>90</v>
      </c>
      <c r="AO5097" t="s">
        <v>91</v>
      </c>
      <c r="AP5097">
        <v>3</v>
      </c>
      <c r="AQ5097">
        <v>4302</v>
      </c>
      <c r="AR5097" t="s">
        <v>92</v>
      </c>
      <c r="AS5097" t="s">
        <v>82806</v>
      </c>
      <c r="AT5097" t="s">
        <v>82807</v>
      </c>
      <c r="AU5097" t="s">
        <v>82808</v>
      </c>
      <c r="AV5097" t="s">
        <v>82810</v>
      </c>
      <c r="AW5097">
        <v>0.91139899999999996</v>
      </c>
      <c r="AX5097" s="4">
        <v>2.67194E-7</v>
      </c>
      <c r="AY5097">
        <v>124.78</v>
      </c>
      <c r="AZ5097">
        <v>82.781000000000006</v>
      </c>
      <c r="BA5097">
        <v>124.78</v>
      </c>
      <c r="BB5097">
        <v>0.11509999999999999</v>
      </c>
      <c r="BC5097">
        <v>157130000</v>
      </c>
      <c r="BD5097" t="s">
        <v>90</v>
      </c>
    </row>
    <row r="5098" spans="1:56" x14ac:dyDescent="0.45">
      <c r="A5098" t="s">
        <v>31069</v>
      </c>
      <c r="B5098" t="s">
        <v>31070</v>
      </c>
      <c r="C5098" t="s">
        <v>82805</v>
      </c>
      <c r="D5098">
        <v>466</v>
      </c>
      <c r="E5098" t="s">
        <v>31091</v>
      </c>
      <c r="F5098" t="s">
        <v>31092</v>
      </c>
      <c r="G5098" t="s">
        <v>168</v>
      </c>
      <c r="H5098">
        <v>4.5978546142578097E-2</v>
      </c>
      <c r="I5098">
        <v>0.155016899108887</v>
      </c>
      <c r="J5098">
        <v>6.90460205078125E-2</v>
      </c>
      <c r="K5098">
        <v>-2.4964332580566399E-2</v>
      </c>
      <c r="L5098">
        <v>0.13303756713867201</v>
      </c>
      <c r="M5098">
        <v>-0.110373497009277</v>
      </c>
      <c r="N5098">
        <v>-5.6365966796875E-2</v>
      </c>
      <c r="O5098">
        <v>-4.7142982482910198E-2</v>
      </c>
      <c r="P5098">
        <v>-7.9409599304199205E-2</v>
      </c>
      <c r="Q5098">
        <v>-2.5510787963867201E-3</v>
      </c>
      <c r="R5098">
        <v>-0.25444126129150402</v>
      </c>
      <c r="S5098">
        <v>-0.15447139739990201</v>
      </c>
      <c r="T5098">
        <v>0.22921514511108401</v>
      </c>
      <c r="U5098">
        <v>0.27757930755615201</v>
      </c>
      <c r="V5098">
        <v>1.64995193481445E-2</v>
      </c>
      <c r="W5098">
        <v>-9.8276138305664104E-2</v>
      </c>
      <c r="X5098">
        <v>1.23772621154785E-2</v>
      </c>
      <c r="Y5098">
        <v>9.4808101654052707E-2</v>
      </c>
      <c r="Z5098">
        <v>-0.29899263381958002</v>
      </c>
      <c r="AA5098">
        <v>-0.137286186218262</v>
      </c>
      <c r="AB5098">
        <v>8.2420349121093806E-2</v>
      </c>
      <c r="AC5098">
        <v>-0.161851406097412</v>
      </c>
      <c r="AD5098">
        <v>-0.16793298721313499</v>
      </c>
      <c r="AE5098">
        <v>0.19766044616699199</v>
      </c>
      <c r="AF5098">
        <v>0.31634426116943398</v>
      </c>
      <c r="AG5098">
        <v>4.2708396911621101E-2</v>
      </c>
      <c r="AH5098">
        <v>-6.9599151611328097E-2</v>
      </c>
      <c r="AI5098">
        <v>-9.75451469421387E-2</v>
      </c>
      <c r="AJ5098">
        <v>5.8398246765136701E-3</v>
      </c>
      <c r="AK5098">
        <v>-0.15564823150634799</v>
      </c>
      <c r="AL5098">
        <v>-8.9871883392333998E-2</v>
      </c>
      <c r="AM5098">
        <v>-0.11216545104980501</v>
      </c>
      <c r="AN5098">
        <v>0.237177848815918</v>
      </c>
      <c r="AO5098" t="s">
        <v>91</v>
      </c>
      <c r="AP5098">
        <v>3</v>
      </c>
      <c r="AQ5098">
        <v>4302</v>
      </c>
      <c r="AR5098" t="s">
        <v>92</v>
      </c>
      <c r="AS5098" t="s">
        <v>82806</v>
      </c>
      <c r="AT5098" t="s">
        <v>82807</v>
      </c>
      <c r="AU5098" t="s">
        <v>82808</v>
      </c>
      <c r="AV5098" t="s">
        <v>75900</v>
      </c>
      <c r="AW5098">
        <v>0.99999899999999997</v>
      </c>
      <c r="AX5098" s="4">
        <v>1.3517900000000001E-168</v>
      </c>
      <c r="AY5098">
        <v>303.79000000000002</v>
      </c>
      <c r="AZ5098">
        <v>274.95999999999998</v>
      </c>
      <c r="BA5098">
        <v>260.45999999999998</v>
      </c>
      <c r="BB5098">
        <v>-1.6818E-2</v>
      </c>
      <c r="BC5098">
        <v>2420600000</v>
      </c>
      <c r="BD5098" t="s">
        <v>90</v>
      </c>
    </row>
    <row r="5099" spans="1:56" x14ac:dyDescent="0.45">
      <c r="A5099" t="s">
        <v>31093</v>
      </c>
      <c r="B5099" t="s">
        <v>31094</v>
      </c>
      <c r="C5099" t="s">
        <v>82811</v>
      </c>
      <c r="D5099">
        <v>38</v>
      </c>
      <c r="E5099" t="s">
        <v>31095</v>
      </c>
      <c r="F5099" t="s">
        <v>31096</v>
      </c>
      <c r="G5099">
        <v>1</v>
      </c>
      <c r="H5099" t="s">
        <v>90</v>
      </c>
      <c r="I5099" t="s">
        <v>90</v>
      </c>
      <c r="J5099" t="s">
        <v>90</v>
      </c>
      <c r="K5099" t="s">
        <v>90</v>
      </c>
      <c r="L5099" t="s">
        <v>90</v>
      </c>
      <c r="M5099" t="s">
        <v>90</v>
      </c>
      <c r="N5099" t="s">
        <v>90</v>
      </c>
      <c r="O5099" t="s">
        <v>90</v>
      </c>
      <c r="P5099" t="s">
        <v>90</v>
      </c>
      <c r="Q5099" t="s">
        <v>90</v>
      </c>
      <c r="R5099" t="s">
        <v>90</v>
      </c>
      <c r="S5099">
        <v>-0.12519741058349601</v>
      </c>
      <c r="T5099">
        <v>0.511918544769287</v>
      </c>
      <c r="U5099">
        <v>0.62908458709716797</v>
      </c>
      <c r="V5099">
        <v>0.47794246673584001</v>
      </c>
      <c r="W5099">
        <v>0.34089851379394498</v>
      </c>
      <c r="X5099">
        <v>-6.8006038665771498E-2</v>
      </c>
      <c r="Y5099">
        <v>-6.3237667083740207E-2</v>
      </c>
      <c r="Z5099">
        <v>-9.2790126800537095E-2</v>
      </c>
      <c r="AA5099">
        <v>-8.69903564453125E-2</v>
      </c>
      <c r="AB5099">
        <v>-4.9229621887206997E-2</v>
      </c>
      <c r="AC5099">
        <v>-0.116330623626709</v>
      </c>
      <c r="AD5099">
        <v>-0.26381444931030301</v>
      </c>
      <c r="AE5099">
        <v>0.27892494201660201</v>
      </c>
      <c r="AF5099">
        <v>0.387252807617188</v>
      </c>
      <c r="AG5099">
        <v>0.22100639343261699</v>
      </c>
      <c r="AH5099">
        <v>0.146550178527832</v>
      </c>
      <c r="AI5099">
        <v>-0.118787288665771</v>
      </c>
      <c r="AJ5099">
        <v>-8.4112644195556599E-2</v>
      </c>
      <c r="AK5099">
        <v>-0.190638542175293</v>
      </c>
      <c r="AL5099">
        <v>-0.186814785003662</v>
      </c>
      <c r="AM5099">
        <v>-0.306286811828613</v>
      </c>
      <c r="AN5099">
        <v>-1.9186019897460899E-2</v>
      </c>
      <c r="AO5099" t="s">
        <v>91</v>
      </c>
      <c r="AP5099">
        <v>3</v>
      </c>
      <c r="AQ5099">
        <v>4303</v>
      </c>
      <c r="AR5099" t="s">
        <v>92</v>
      </c>
      <c r="AS5099" t="s">
        <v>77212</v>
      </c>
      <c r="AT5099" t="s">
        <v>77148</v>
      </c>
      <c r="AU5099" t="s">
        <v>77171</v>
      </c>
      <c r="AV5099" t="s">
        <v>82812</v>
      </c>
      <c r="AW5099">
        <v>0.89009199999999999</v>
      </c>
      <c r="AX5099" s="4">
        <v>9.4755900000000008E-10</v>
      </c>
      <c r="AY5099">
        <v>152.4</v>
      </c>
      <c r="AZ5099">
        <v>85.893000000000001</v>
      </c>
      <c r="BA5099">
        <v>125.89</v>
      </c>
      <c r="BB5099">
        <v>0.23361999999999999</v>
      </c>
      <c r="BC5099">
        <v>724930000</v>
      </c>
      <c r="BD5099" t="s">
        <v>90</v>
      </c>
    </row>
    <row r="5100" spans="1:56" x14ac:dyDescent="0.45">
      <c r="A5100" t="s">
        <v>31093</v>
      </c>
      <c r="B5100" t="s">
        <v>31094</v>
      </c>
      <c r="C5100" t="s">
        <v>82811</v>
      </c>
      <c r="D5100">
        <v>40</v>
      </c>
      <c r="E5100" t="s">
        <v>31097</v>
      </c>
      <c r="F5100" t="s">
        <v>31098</v>
      </c>
      <c r="G5100">
        <v>1</v>
      </c>
      <c r="H5100">
        <v>-0.21722221374511699</v>
      </c>
      <c r="I5100">
        <v>0.42420482635498002</v>
      </c>
      <c r="J5100">
        <v>0.38525295257568398</v>
      </c>
      <c r="K5100">
        <v>0.32088184356689498</v>
      </c>
      <c r="L5100">
        <v>0.3636474609375</v>
      </c>
      <c r="M5100">
        <v>-0.150016784667969</v>
      </c>
      <c r="N5100">
        <v>-1.9864082336425799E-2</v>
      </c>
      <c r="O5100">
        <v>-5.5354118347168003E-2</v>
      </c>
      <c r="P5100">
        <v>-0.12307167053222701</v>
      </c>
      <c r="Q5100">
        <v>-5.7161331176757799E-2</v>
      </c>
      <c r="R5100">
        <v>-0.14451980590820299</v>
      </c>
      <c r="S5100">
        <v>-0.13218498229980499</v>
      </c>
      <c r="T5100">
        <v>0.52508687973022505</v>
      </c>
      <c r="U5100">
        <v>0.60460662841796897</v>
      </c>
      <c r="V5100">
        <v>0.36838722229003901</v>
      </c>
      <c r="W5100">
        <v>0.475830078125</v>
      </c>
      <c r="X5100">
        <v>-9.3213558197021498E-2</v>
      </c>
      <c r="Y5100">
        <v>-0.103310108184814</v>
      </c>
      <c r="Z5100">
        <v>-0.25732183456420898</v>
      </c>
      <c r="AA5100">
        <v>-0.166974067687988</v>
      </c>
      <c r="AB5100">
        <v>-9.9067687988281302E-3</v>
      </c>
      <c r="AC5100">
        <v>-3.0706882476806599E-2</v>
      </c>
      <c r="AD5100" t="s">
        <v>90</v>
      </c>
      <c r="AE5100" t="s">
        <v>90</v>
      </c>
      <c r="AF5100" t="s">
        <v>90</v>
      </c>
      <c r="AG5100" t="s">
        <v>90</v>
      </c>
      <c r="AH5100" t="s">
        <v>90</v>
      </c>
      <c r="AI5100" t="s">
        <v>90</v>
      </c>
      <c r="AJ5100" t="s">
        <v>90</v>
      </c>
      <c r="AK5100" t="s">
        <v>90</v>
      </c>
      <c r="AL5100" t="s">
        <v>90</v>
      </c>
      <c r="AM5100" t="s">
        <v>90</v>
      </c>
      <c r="AN5100" t="s">
        <v>90</v>
      </c>
      <c r="AO5100" t="s">
        <v>91</v>
      </c>
      <c r="AP5100">
        <v>3</v>
      </c>
      <c r="AQ5100">
        <v>4303</v>
      </c>
      <c r="AR5100" t="s">
        <v>92</v>
      </c>
      <c r="AS5100" t="s">
        <v>77212</v>
      </c>
      <c r="AT5100" t="s">
        <v>77148</v>
      </c>
      <c r="AU5100" t="s">
        <v>77171</v>
      </c>
      <c r="AV5100" t="s">
        <v>82813</v>
      </c>
      <c r="AW5100">
        <v>0.98202800000000001</v>
      </c>
      <c r="AX5100" s="4">
        <v>5.0715200000000004E-7</v>
      </c>
      <c r="AY5100">
        <v>128.21</v>
      </c>
      <c r="AZ5100">
        <v>69.701999999999998</v>
      </c>
      <c r="BA5100">
        <v>108.01</v>
      </c>
      <c r="BB5100">
        <v>-9.1978000000000008E-3</v>
      </c>
      <c r="BC5100">
        <v>841360000</v>
      </c>
      <c r="BD5100" t="s">
        <v>90</v>
      </c>
    </row>
    <row r="5101" spans="1:56" x14ac:dyDescent="0.45">
      <c r="A5101" t="s">
        <v>31105</v>
      </c>
      <c r="B5101" t="s">
        <v>31106</v>
      </c>
      <c r="C5101" t="s">
        <v>82814</v>
      </c>
      <c r="D5101">
        <v>288</v>
      </c>
      <c r="E5101" t="s">
        <v>31107</v>
      </c>
      <c r="F5101" t="s">
        <v>31108</v>
      </c>
      <c r="G5101">
        <v>1</v>
      </c>
      <c r="H5101">
        <v>-0.181912422180176</v>
      </c>
      <c r="I5101">
        <v>-3.5959243774414097E-2</v>
      </c>
      <c r="J5101">
        <v>-0.19657230377197299</v>
      </c>
      <c r="K5101">
        <v>-0.115306854248047</v>
      </c>
      <c r="L5101">
        <v>-0.172409057617188</v>
      </c>
      <c r="M5101">
        <v>3.0050277709960899E-2</v>
      </c>
      <c r="N5101">
        <v>0.100987434387207</v>
      </c>
      <c r="O5101">
        <v>0.15452194213867201</v>
      </c>
      <c r="P5101">
        <v>0.16533374786377</v>
      </c>
      <c r="Q5101">
        <v>-0.113903045654297</v>
      </c>
      <c r="R5101">
        <v>0.34447479248046903</v>
      </c>
      <c r="S5101">
        <v>-8.8977813720703097E-2</v>
      </c>
      <c r="T5101">
        <v>-6.4374446868896498E-2</v>
      </c>
      <c r="U5101">
        <v>-2.0782470703125E-2</v>
      </c>
      <c r="V5101">
        <v>-0.212069511413574</v>
      </c>
      <c r="W5101">
        <v>-0.32793712615966802</v>
      </c>
      <c r="X5101">
        <v>6.10451698303223E-2</v>
      </c>
      <c r="Y5101">
        <v>6.9358348846435505E-2</v>
      </c>
      <c r="Z5101">
        <v>0.26222181320190402</v>
      </c>
      <c r="AA5101">
        <v>3.4757614135742201E-2</v>
      </c>
      <c r="AB5101">
        <v>1.5660285949707E-2</v>
      </c>
      <c r="AC5101">
        <v>0.291505336761475</v>
      </c>
      <c r="AD5101">
        <v>-0.20249223709106401</v>
      </c>
      <c r="AE5101">
        <v>8.0747604370117201E-2</v>
      </c>
      <c r="AF5101">
        <v>-9.0107917785644503E-2</v>
      </c>
      <c r="AG5101">
        <v>-0.13043403625488301</v>
      </c>
      <c r="AH5101">
        <v>-0.228970527648926</v>
      </c>
      <c r="AI5101">
        <v>9.1444492340087905E-2</v>
      </c>
      <c r="AJ5101">
        <v>0.146368503570557</v>
      </c>
      <c r="AK5101">
        <v>0.25591945648193398</v>
      </c>
      <c r="AL5101">
        <v>-8.6655616760253906E-3</v>
      </c>
      <c r="AM5101">
        <v>-6.5739631652832003E-2</v>
      </c>
      <c r="AN5101">
        <v>0.11263847351074199</v>
      </c>
      <c r="AO5101" t="s">
        <v>91</v>
      </c>
      <c r="AP5101">
        <v>2</v>
      </c>
      <c r="AQ5101">
        <v>4306</v>
      </c>
      <c r="AR5101" t="s">
        <v>92</v>
      </c>
      <c r="AS5101" t="s">
        <v>82815</v>
      </c>
      <c r="AT5101" t="s">
        <v>82816</v>
      </c>
      <c r="AU5101" t="s">
        <v>82817</v>
      </c>
      <c r="AV5101" t="s">
        <v>82818</v>
      </c>
      <c r="AW5101">
        <v>0.99973500000000004</v>
      </c>
      <c r="AX5101" s="4">
        <v>1.1737300000000001E-116</v>
      </c>
      <c r="AY5101">
        <v>270</v>
      </c>
      <c r="AZ5101">
        <v>229.98</v>
      </c>
      <c r="BA5101">
        <v>225.54</v>
      </c>
      <c r="BB5101">
        <v>0.51239000000000001</v>
      </c>
      <c r="BC5101">
        <v>971840000</v>
      </c>
      <c r="BD5101" t="s">
        <v>90</v>
      </c>
    </row>
    <row r="5102" spans="1:56" x14ac:dyDescent="0.45">
      <c r="A5102" t="s">
        <v>31113</v>
      </c>
      <c r="B5102" t="s">
        <v>31114</v>
      </c>
      <c r="C5102" t="s">
        <v>82819</v>
      </c>
      <c r="D5102">
        <v>266</v>
      </c>
      <c r="E5102" t="s">
        <v>31117</v>
      </c>
      <c r="F5102" t="s">
        <v>31118</v>
      </c>
      <c r="G5102">
        <v>1</v>
      </c>
      <c r="H5102">
        <v>-0.18809127807617201</v>
      </c>
      <c r="I5102">
        <v>0.69872856140136697</v>
      </c>
      <c r="J5102">
        <v>0.67644405364990201</v>
      </c>
      <c r="K5102">
        <v>0.408694267272949</v>
      </c>
      <c r="L5102">
        <v>0.37793731689453097</v>
      </c>
      <c r="M5102">
        <v>-0.40151309967040999</v>
      </c>
      <c r="N5102">
        <v>-0.235794067382813</v>
      </c>
      <c r="O5102">
        <v>-0.29947662353515597</v>
      </c>
      <c r="P5102">
        <v>-7.2727203369140597E-2</v>
      </c>
      <c r="Q5102">
        <v>-0.168289184570313</v>
      </c>
      <c r="R5102">
        <v>-0.23234653472900399</v>
      </c>
      <c r="S5102">
        <v>0.11083030700683601</v>
      </c>
      <c r="T5102">
        <v>0.61741685867309604</v>
      </c>
      <c r="U5102">
        <v>0.61254024505615201</v>
      </c>
      <c r="V5102">
        <v>0.35083484649658198</v>
      </c>
      <c r="W5102">
        <v>0.46787548065185502</v>
      </c>
      <c r="X5102">
        <v>-0.12723016738891599</v>
      </c>
      <c r="Y5102">
        <v>-0.34388780593872098</v>
      </c>
      <c r="Z5102">
        <v>-0.13651227951049799</v>
      </c>
      <c r="AA5102">
        <v>1.7702102661132799E-2</v>
      </c>
      <c r="AB5102">
        <v>-0.27435970306396501</v>
      </c>
      <c r="AC5102">
        <v>-0.12155580520629899</v>
      </c>
      <c r="AD5102">
        <v>1.9876003265380901E-2</v>
      </c>
      <c r="AE5102">
        <v>0.49253749847412098</v>
      </c>
      <c r="AF5102">
        <v>0.52510643005371105</v>
      </c>
      <c r="AG5102">
        <v>0.41195774078369102</v>
      </c>
      <c r="AH5102">
        <v>0.26103591918945301</v>
      </c>
      <c r="AI5102">
        <v>-7.8182697296142606E-2</v>
      </c>
      <c r="AJ5102">
        <v>-9.4983577728271498E-2</v>
      </c>
      <c r="AK5102">
        <v>8.2817077636718802E-3</v>
      </c>
      <c r="AL5102">
        <v>-0.214834690093994</v>
      </c>
      <c r="AM5102">
        <v>-5.6519508361816399E-2</v>
      </c>
      <c r="AN5102">
        <v>-0.122525215148926</v>
      </c>
      <c r="AO5102" t="s">
        <v>91</v>
      </c>
      <c r="AP5102">
        <v>3</v>
      </c>
      <c r="AQ5102">
        <v>4308</v>
      </c>
      <c r="AR5102" t="s">
        <v>92</v>
      </c>
      <c r="AV5102" t="s">
        <v>76214</v>
      </c>
      <c r="AW5102">
        <v>0.99847699999999995</v>
      </c>
      <c r="AX5102" s="4">
        <v>1.27146E-31</v>
      </c>
      <c r="AY5102">
        <v>175.77</v>
      </c>
      <c r="AZ5102">
        <v>127.45</v>
      </c>
      <c r="BA5102">
        <v>138.04</v>
      </c>
      <c r="BB5102">
        <v>-4.8556000000000002E-2</v>
      </c>
      <c r="BC5102">
        <v>1224200000</v>
      </c>
      <c r="BD5102" t="s">
        <v>90</v>
      </c>
    </row>
    <row r="5103" spans="1:56" x14ac:dyDescent="0.45">
      <c r="A5103" t="s">
        <v>31113</v>
      </c>
      <c r="B5103" t="s">
        <v>31114</v>
      </c>
      <c r="C5103" t="s">
        <v>82819</v>
      </c>
      <c r="D5103">
        <v>212</v>
      </c>
      <c r="E5103" t="s">
        <v>31119</v>
      </c>
      <c r="F5103" t="s">
        <v>31120</v>
      </c>
      <c r="G5103">
        <v>1</v>
      </c>
      <c r="H5103">
        <v>0.39173984527587902</v>
      </c>
      <c r="I5103">
        <v>1.0736503601074201</v>
      </c>
      <c r="J5103">
        <v>0.75116634368896495</v>
      </c>
      <c r="K5103">
        <v>9.3063831329345703E-2</v>
      </c>
      <c r="L5103">
        <v>0.40952730178833002</v>
      </c>
      <c r="M5103">
        <v>-7.6390743255615207E-2</v>
      </c>
      <c r="N5103">
        <v>-0.43025302886962902</v>
      </c>
      <c r="O5103">
        <v>-0.234616279602051</v>
      </c>
      <c r="P5103">
        <v>-0.553455829620361</v>
      </c>
      <c r="Q5103">
        <v>-0.48858833312988298</v>
      </c>
      <c r="R5103">
        <v>-0.34440708160400402</v>
      </c>
      <c r="S5103">
        <v>0.39302825927734403</v>
      </c>
      <c r="T5103">
        <v>1.7124762535095199</v>
      </c>
      <c r="U5103">
        <v>0.100667476654053</v>
      </c>
      <c r="V5103">
        <v>3.3471107482910198E-2</v>
      </c>
      <c r="W5103">
        <v>1.1429853439331099</v>
      </c>
      <c r="X5103">
        <v>0.13916397094726601</v>
      </c>
      <c r="Y5103">
        <v>-1.0244927406311</v>
      </c>
      <c r="Z5103">
        <v>-0.43635082244873002</v>
      </c>
      <c r="AA5103">
        <v>-1.00595855712891</v>
      </c>
      <c r="AB5103">
        <v>-0.864163398742676</v>
      </c>
      <c r="AC5103">
        <v>-0.89867448806762695</v>
      </c>
      <c r="AD5103">
        <v>0.426502704620361</v>
      </c>
      <c r="AE5103">
        <v>1.2381067276001001</v>
      </c>
      <c r="AF5103">
        <v>0.75577259063720703</v>
      </c>
      <c r="AG5103">
        <v>0.32151222229003901</v>
      </c>
      <c r="AH5103">
        <v>0.36232757568359403</v>
      </c>
      <c r="AI5103">
        <v>-9.75451469421387E-2</v>
      </c>
      <c r="AJ5103">
        <v>-0.51794052124023404</v>
      </c>
      <c r="AK5103">
        <v>-0.30893516540527299</v>
      </c>
      <c r="AL5103">
        <v>-0.57555770874023404</v>
      </c>
      <c r="AM5103">
        <v>-0.61500358581543002</v>
      </c>
      <c r="AN5103">
        <v>-0.51982212066650402</v>
      </c>
      <c r="AO5103" t="s">
        <v>91</v>
      </c>
      <c r="AP5103">
        <v>3</v>
      </c>
      <c r="AQ5103">
        <v>4308</v>
      </c>
      <c r="AR5103" t="s">
        <v>92</v>
      </c>
      <c r="AV5103" t="s">
        <v>75783</v>
      </c>
      <c r="AW5103">
        <v>0.98263699999999998</v>
      </c>
      <c r="AX5103" s="4">
        <v>5.3943700000000001E-17</v>
      </c>
      <c r="AY5103">
        <v>144.97</v>
      </c>
      <c r="AZ5103">
        <v>119.33</v>
      </c>
      <c r="BA5103">
        <v>121.21</v>
      </c>
      <c r="BB5103">
        <v>-0.28199999999999997</v>
      </c>
      <c r="BC5103">
        <v>159500000</v>
      </c>
      <c r="BD5103" t="s">
        <v>90</v>
      </c>
    </row>
    <row r="5104" spans="1:56" x14ac:dyDescent="0.45">
      <c r="A5104" t="s">
        <v>31121</v>
      </c>
      <c r="B5104" t="s">
        <v>31122</v>
      </c>
      <c r="C5104" t="s">
        <v>82820</v>
      </c>
      <c r="D5104">
        <v>28</v>
      </c>
      <c r="E5104" t="s">
        <v>31129</v>
      </c>
      <c r="F5104" t="s">
        <v>31130</v>
      </c>
      <c r="G5104">
        <v>1</v>
      </c>
      <c r="H5104">
        <v>-0.23391771316528301</v>
      </c>
      <c r="I5104">
        <v>0.44314241409301802</v>
      </c>
      <c r="J5104">
        <v>0.47105932235717801</v>
      </c>
      <c r="K5104">
        <v>-9.8498344421386705E-2</v>
      </c>
      <c r="L5104">
        <v>0.25803899765014598</v>
      </c>
      <c r="M5104">
        <v>0.35737228393554699</v>
      </c>
      <c r="N5104">
        <v>-7.84454345703125E-2</v>
      </c>
      <c r="O5104">
        <v>0.21590757369995101</v>
      </c>
      <c r="P5104">
        <v>-0.421310424804688</v>
      </c>
      <c r="Q5104">
        <v>-0.546811103820801</v>
      </c>
      <c r="R5104">
        <v>-0.60152196884155296</v>
      </c>
      <c r="S5104">
        <v>0.42042922973632801</v>
      </c>
      <c r="T5104">
        <v>0.864674091339111</v>
      </c>
      <c r="U5104">
        <v>-2.3287773132324201E-2</v>
      </c>
      <c r="V5104">
        <v>1.64995193481445E-2</v>
      </c>
      <c r="W5104">
        <v>0.384259223937988</v>
      </c>
      <c r="X5104">
        <v>0.55062055587768599</v>
      </c>
      <c r="Y5104">
        <v>5.31210899353027E-2</v>
      </c>
      <c r="Z5104">
        <v>-0.17280340194702101</v>
      </c>
      <c r="AA5104">
        <v>-0.62839126586914096</v>
      </c>
      <c r="AB5104">
        <v>-0.67128181457519498</v>
      </c>
      <c r="AC5104">
        <v>-0.122049808502197</v>
      </c>
      <c r="AD5104" t="s">
        <v>90</v>
      </c>
      <c r="AE5104" t="s">
        <v>90</v>
      </c>
      <c r="AF5104" t="s">
        <v>90</v>
      </c>
      <c r="AG5104" t="s">
        <v>90</v>
      </c>
      <c r="AH5104" t="s">
        <v>90</v>
      </c>
      <c r="AI5104" t="s">
        <v>90</v>
      </c>
      <c r="AJ5104" t="s">
        <v>90</v>
      </c>
      <c r="AK5104" t="s">
        <v>90</v>
      </c>
      <c r="AL5104" t="s">
        <v>90</v>
      </c>
      <c r="AM5104" t="s">
        <v>90</v>
      </c>
      <c r="AN5104" t="s">
        <v>90</v>
      </c>
      <c r="AO5104" t="s">
        <v>91</v>
      </c>
      <c r="AP5104">
        <v>2</v>
      </c>
      <c r="AQ5104">
        <v>4309</v>
      </c>
      <c r="AR5104" t="s">
        <v>92</v>
      </c>
      <c r="AS5104" t="s">
        <v>81162</v>
      </c>
      <c r="AU5104" t="s">
        <v>82821</v>
      </c>
      <c r="AV5104" t="s">
        <v>75826</v>
      </c>
      <c r="AW5104">
        <v>0.96961900000000001</v>
      </c>
      <c r="AX5104" s="4">
        <v>2.19223E-74</v>
      </c>
      <c r="AY5104">
        <v>183.65</v>
      </c>
      <c r="AZ5104">
        <v>159.49</v>
      </c>
      <c r="BA5104">
        <v>117.09</v>
      </c>
      <c r="BB5104">
        <v>-0.27539999999999998</v>
      </c>
      <c r="BC5104">
        <v>178090000</v>
      </c>
      <c r="BD5104" t="s">
        <v>90</v>
      </c>
    </row>
    <row r="5105" spans="1:56" x14ac:dyDescent="0.45">
      <c r="A5105" t="s">
        <v>31121</v>
      </c>
      <c r="B5105" t="s">
        <v>31122</v>
      </c>
      <c r="C5105" t="s">
        <v>82820</v>
      </c>
      <c r="D5105">
        <v>87</v>
      </c>
      <c r="E5105" t="s">
        <v>31133</v>
      </c>
      <c r="F5105" t="s">
        <v>31134</v>
      </c>
      <c r="G5105" t="s">
        <v>168</v>
      </c>
      <c r="H5105">
        <v>-3.6458969116210898E-3</v>
      </c>
      <c r="I5105">
        <v>0.59351062774658203</v>
      </c>
      <c r="J5105">
        <v>0.152752876281738</v>
      </c>
      <c r="K5105">
        <v>0.20916557312011699</v>
      </c>
      <c r="L5105">
        <v>-7.1241378784179701E-2</v>
      </c>
      <c r="M5105">
        <v>0.18221378326415999</v>
      </c>
      <c r="N5105">
        <v>-1.21431350708008E-2</v>
      </c>
      <c r="O5105">
        <v>-0.30743408203125</v>
      </c>
      <c r="P5105">
        <v>-0.110791206359863</v>
      </c>
      <c r="Q5105">
        <v>-0.114279747009277</v>
      </c>
      <c r="R5105">
        <v>-0.22040367126464799</v>
      </c>
      <c r="S5105">
        <v>0.12788200378417999</v>
      </c>
      <c r="T5105">
        <v>0.321641445159912</v>
      </c>
      <c r="U5105">
        <v>0.105312347412109</v>
      </c>
      <c r="V5105">
        <v>2.2584915161132799E-2</v>
      </c>
      <c r="W5105">
        <v>-0.160479545593262</v>
      </c>
      <c r="X5105">
        <v>0.135507106781006</v>
      </c>
      <c r="Y5105">
        <v>2.91390419006348E-2</v>
      </c>
      <c r="Z5105">
        <v>-0.322386264801025</v>
      </c>
      <c r="AA5105">
        <v>-0.24955654144287101</v>
      </c>
      <c r="AB5105">
        <v>2.2402763366699201E-2</v>
      </c>
      <c r="AC5105">
        <v>-0.347004413604736</v>
      </c>
      <c r="AD5105">
        <v>3.6697864532470703E-2</v>
      </c>
      <c r="AE5105">
        <v>0.50708198547363303</v>
      </c>
      <c r="AF5105">
        <v>0.12832736968994099</v>
      </c>
      <c r="AG5105">
        <v>0.28561019897460899</v>
      </c>
      <c r="AH5105">
        <v>-4.0302276611328097E-2</v>
      </c>
      <c r="AI5105">
        <v>9.4558238983154297E-2</v>
      </c>
      <c r="AJ5105">
        <v>0.13297986984252899</v>
      </c>
      <c r="AK5105">
        <v>-0.20737266540527299</v>
      </c>
      <c r="AL5105">
        <v>-0.117322444915771</v>
      </c>
      <c r="AM5105">
        <v>6.77490234375E-3</v>
      </c>
      <c r="AN5105">
        <v>-0.23095893859863301</v>
      </c>
      <c r="AO5105" t="s">
        <v>91</v>
      </c>
      <c r="AP5105">
        <v>2</v>
      </c>
      <c r="AQ5105">
        <v>4309</v>
      </c>
      <c r="AR5105" t="s">
        <v>92</v>
      </c>
      <c r="AS5105" t="s">
        <v>81162</v>
      </c>
      <c r="AU5105" t="s">
        <v>82821</v>
      </c>
      <c r="AV5105" t="s">
        <v>75758</v>
      </c>
      <c r="AW5105">
        <v>0.99993600000000005</v>
      </c>
      <c r="AX5105" s="4">
        <v>3.4084599999999998E-75</v>
      </c>
      <c r="AY5105">
        <v>234.73</v>
      </c>
      <c r="AZ5105">
        <v>196.52</v>
      </c>
      <c r="BA5105">
        <v>160.74</v>
      </c>
      <c r="BB5105">
        <v>-0.10045</v>
      </c>
      <c r="BC5105">
        <v>1825500000</v>
      </c>
      <c r="BD5105" t="s">
        <v>90</v>
      </c>
    </row>
    <row r="5106" spans="1:56" x14ac:dyDescent="0.45">
      <c r="A5106" t="s">
        <v>31121</v>
      </c>
      <c r="B5106" t="s">
        <v>31122</v>
      </c>
      <c r="C5106" t="s">
        <v>82820</v>
      </c>
      <c r="D5106">
        <v>432</v>
      </c>
      <c r="E5106" t="s">
        <v>31137</v>
      </c>
      <c r="F5106" t="s">
        <v>31138</v>
      </c>
      <c r="G5106">
        <v>1</v>
      </c>
      <c r="H5106">
        <v>-0.105351448059082</v>
      </c>
      <c r="I5106">
        <v>0.95530700683593806</v>
      </c>
      <c r="J5106">
        <v>0.166033744812012</v>
      </c>
      <c r="K5106">
        <v>0.237716674804688</v>
      </c>
      <c r="L5106">
        <v>-0.28481388092040999</v>
      </c>
      <c r="M5106">
        <v>1.0440855026245099</v>
      </c>
      <c r="N5106">
        <v>0.263442993164063</v>
      </c>
      <c r="O5106">
        <v>-0.73186397552490201</v>
      </c>
      <c r="P5106">
        <v>-0.111937522888184</v>
      </c>
      <c r="Q5106">
        <v>-0.17185592651367201</v>
      </c>
      <c r="R5106">
        <v>-0.66721534729003895</v>
      </c>
      <c r="S5106">
        <v>0.209347724914551</v>
      </c>
      <c r="T5106">
        <v>0.61549043655395497</v>
      </c>
      <c r="U5106">
        <v>-1.12638473510742E-2</v>
      </c>
      <c r="V5106">
        <v>-2.5835990905761701E-2</v>
      </c>
      <c r="W5106">
        <v>-0.44779109954834001</v>
      </c>
      <c r="X5106">
        <v>0.36644697189331099</v>
      </c>
      <c r="Y5106">
        <v>0.44616651535034202</v>
      </c>
      <c r="Z5106">
        <v>-0.59344148635864302</v>
      </c>
      <c r="AA5106">
        <v>-0.14600276947021501</v>
      </c>
      <c r="AB5106">
        <v>0.36775588989257801</v>
      </c>
      <c r="AC5106">
        <v>-0.64615392684936501</v>
      </c>
      <c r="AD5106">
        <v>-0.200979709625244</v>
      </c>
      <c r="AE5106">
        <v>0.43480682373046903</v>
      </c>
      <c r="AF5106">
        <v>-7.9378128051757799E-2</v>
      </c>
      <c r="AG5106">
        <v>6.8613052368164104E-2</v>
      </c>
      <c r="AH5106">
        <v>-0.16177558898925801</v>
      </c>
      <c r="AI5106">
        <v>0.30020475387573198</v>
      </c>
      <c r="AJ5106">
        <v>0.29141283035278298</v>
      </c>
      <c r="AK5106">
        <v>-0.24941921234130901</v>
      </c>
      <c r="AL5106">
        <v>-7.3561668395996102E-3</v>
      </c>
      <c r="AM5106">
        <v>4.0251731872558601E-2</v>
      </c>
      <c r="AN5106">
        <v>-0.34120941162109403</v>
      </c>
      <c r="AO5106" t="s">
        <v>91</v>
      </c>
      <c r="AP5106">
        <v>2</v>
      </c>
      <c r="AQ5106">
        <v>4309</v>
      </c>
      <c r="AR5106" t="s">
        <v>92</v>
      </c>
      <c r="AS5106" t="s">
        <v>81162</v>
      </c>
      <c r="AU5106" t="s">
        <v>82821</v>
      </c>
      <c r="AV5106" t="s">
        <v>75813</v>
      </c>
      <c r="AW5106">
        <v>1</v>
      </c>
      <c r="AX5106" s="4">
        <v>1.3915300000000001E-97</v>
      </c>
      <c r="AY5106">
        <v>246.59</v>
      </c>
      <c r="AZ5106">
        <v>217.26</v>
      </c>
      <c r="BA5106">
        <v>138.76</v>
      </c>
      <c r="BB5106">
        <v>-3.4188000000000003E-2</v>
      </c>
      <c r="BC5106">
        <v>4950300000</v>
      </c>
      <c r="BD5106" t="s">
        <v>90</v>
      </c>
    </row>
    <row r="5107" spans="1:56" x14ac:dyDescent="0.45">
      <c r="A5107" t="s">
        <v>31121</v>
      </c>
      <c r="B5107" t="s">
        <v>31122</v>
      </c>
      <c r="C5107" t="s">
        <v>82820</v>
      </c>
      <c r="D5107">
        <v>70</v>
      </c>
      <c r="E5107" t="s">
        <v>31141</v>
      </c>
      <c r="F5107" t="s">
        <v>31142</v>
      </c>
      <c r="G5107">
        <v>1</v>
      </c>
      <c r="H5107">
        <v>-0.125419616699219</v>
      </c>
      <c r="I5107">
        <v>-6.9443702697753906E-2</v>
      </c>
      <c r="J5107">
        <v>-0.10884952545166</v>
      </c>
      <c r="K5107">
        <v>8.0375671386718806E-2</v>
      </c>
      <c r="L5107">
        <v>-9.765625E-4</v>
      </c>
      <c r="M5107">
        <v>0.53097343444824197</v>
      </c>
      <c r="N5107">
        <v>-0.12941169738769501</v>
      </c>
      <c r="O5107">
        <v>2.6857376098632799E-2</v>
      </c>
      <c r="P5107">
        <v>-0.15996742248535201</v>
      </c>
      <c r="Q5107">
        <v>0.102225303649902</v>
      </c>
      <c r="R5107">
        <v>-3.12042236328125E-3</v>
      </c>
      <c r="S5107">
        <v>-0.17887353897094699</v>
      </c>
      <c r="T5107">
        <v>2.4380207061767599E-2</v>
      </c>
      <c r="U5107">
        <v>4.8208236694335903E-2</v>
      </c>
      <c r="V5107">
        <v>1.64995193481445E-2</v>
      </c>
      <c r="W5107">
        <v>0.103376865386963</v>
      </c>
      <c r="X5107">
        <v>-4.0998458862304696E-3</v>
      </c>
      <c r="Y5107">
        <v>-8.2472801208496094E-2</v>
      </c>
      <c r="Z5107">
        <v>0.220078945159912</v>
      </c>
      <c r="AA5107">
        <v>-0.11598014831543001</v>
      </c>
      <c r="AB5107">
        <v>0.40311145782470698</v>
      </c>
      <c r="AC5107">
        <v>-7.9110622406005901E-2</v>
      </c>
      <c r="AD5107">
        <v>8.8705539703369099E-2</v>
      </c>
      <c r="AE5107">
        <v>-2.8607368469238299E-2</v>
      </c>
      <c r="AF5107">
        <v>-0.18731689453125</v>
      </c>
      <c r="AG5107">
        <v>1.5254974365234399E-2</v>
      </c>
      <c r="AH5107">
        <v>5.2823066711425802E-2</v>
      </c>
      <c r="AI5107">
        <v>-8.0930233001708998E-2</v>
      </c>
      <c r="AJ5107">
        <v>-0.127664089202881</v>
      </c>
      <c r="AK5107">
        <v>0.159197807312012</v>
      </c>
      <c r="AL5107">
        <v>3.2604694366455099E-2</v>
      </c>
      <c r="AM5107">
        <v>0.12211418151855501</v>
      </c>
      <c r="AN5107">
        <v>6.3341140747070299E-2</v>
      </c>
      <c r="AO5107" t="s">
        <v>91</v>
      </c>
      <c r="AP5107">
        <v>3</v>
      </c>
      <c r="AQ5107">
        <v>4309</v>
      </c>
      <c r="AR5107" t="s">
        <v>92</v>
      </c>
      <c r="AS5107" t="s">
        <v>81162</v>
      </c>
      <c r="AU5107" t="s">
        <v>82821</v>
      </c>
      <c r="AV5107" t="s">
        <v>82822</v>
      </c>
      <c r="AW5107">
        <v>1</v>
      </c>
      <c r="AX5107" s="4">
        <v>1.5332600000000002E-39</v>
      </c>
      <c r="AY5107">
        <v>186.38</v>
      </c>
      <c r="AZ5107">
        <v>157.08000000000001</v>
      </c>
      <c r="BA5107">
        <v>174.87</v>
      </c>
      <c r="BB5107">
        <v>9.8607E-2</v>
      </c>
      <c r="BC5107">
        <v>497660000</v>
      </c>
      <c r="BD5107" t="s">
        <v>90</v>
      </c>
    </row>
    <row r="5108" spans="1:56" x14ac:dyDescent="0.45">
      <c r="A5108" t="s">
        <v>31121</v>
      </c>
      <c r="B5108" t="s">
        <v>31122</v>
      </c>
      <c r="C5108" t="s">
        <v>82820</v>
      </c>
      <c r="D5108">
        <v>81</v>
      </c>
      <c r="E5108" t="s">
        <v>31143</v>
      </c>
      <c r="F5108" t="s">
        <v>31144</v>
      </c>
      <c r="G5108" t="s">
        <v>168</v>
      </c>
      <c r="H5108" t="s">
        <v>90</v>
      </c>
      <c r="I5108" t="s">
        <v>90</v>
      </c>
      <c r="J5108" t="s">
        <v>90</v>
      </c>
      <c r="K5108" t="s">
        <v>90</v>
      </c>
      <c r="L5108" t="s">
        <v>90</v>
      </c>
      <c r="M5108" t="s">
        <v>90</v>
      </c>
      <c r="N5108" t="s">
        <v>90</v>
      </c>
      <c r="O5108" t="s">
        <v>90</v>
      </c>
      <c r="P5108" t="s">
        <v>90</v>
      </c>
      <c r="Q5108" t="s">
        <v>90</v>
      </c>
      <c r="R5108" t="s">
        <v>90</v>
      </c>
      <c r="S5108">
        <v>0.572723388671875</v>
      </c>
      <c r="T5108">
        <v>0.84763765335082997</v>
      </c>
      <c r="U5108">
        <v>-7.6401710510253906E-2</v>
      </c>
      <c r="V5108">
        <v>9.1028213500976604E-2</v>
      </c>
      <c r="W5108">
        <v>-0.54509639739990201</v>
      </c>
      <c r="X5108">
        <v>0.51523160934448198</v>
      </c>
      <c r="Y5108">
        <v>0.463215351104736</v>
      </c>
      <c r="Z5108">
        <v>-0.73385763168335005</v>
      </c>
      <c r="AA5108">
        <v>-0.29574203491210899</v>
      </c>
      <c r="AB5108">
        <v>1.10149383544922E-2</v>
      </c>
      <c r="AC5108">
        <v>-1.2825903892517101</v>
      </c>
      <c r="AD5108">
        <v>5.0858974456787102E-2</v>
      </c>
      <c r="AE5108">
        <v>0.86589145660400402</v>
      </c>
      <c r="AF5108">
        <v>-5.4305076599121101E-2</v>
      </c>
      <c r="AG5108">
        <v>-3.2243728637695299E-3</v>
      </c>
      <c r="AH5108">
        <v>-0.49909591674804699</v>
      </c>
      <c r="AI5108">
        <v>0.4476637840271</v>
      </c>
      <c r="AJ5108">
        <v>0.40048360824585</v>
      </c>
      <c r="AK5108">
        <v>-0.81970024108886697</v>
      </c>
      <c r="AL5108">
        <v>-0.16557645797729501</v>
      </c>
      <c r="AM5108">
        <v>6.4503669738769503E-2</v>
      </c>
      <c r="AN5108">
        <v>-0.77939510345458995</v>
      </c>
      <c r="AO5108" t="s">
        <v>91</v>
      </c>
      <c r="AP5108">
        <v>2</v>
      </c>
      <c r="AQ5108">
        <v>4309</v>
      </c>
      <c r="AR5108" t="s">
        <v>92</v>
      </c>
      <c r="AS5108" t="s">
        <v>81162</v>
      </c>
      <c r="AU5108" t="s">
        <v>82821</v>
      </c>
      <c r="AV5108" t="s">
        <v>82823</v>
      </c>
      <c r="AW5108">
        <v>0.99999499999999997</v>
      </c>
      <c r="AX5108" s="4">
        <v>1.3028700000000001E-109</v>
      </c>
      <c r="AY5108">
        <v>265.89</v>
      </c>
      <c r="AZ5108">
        <v>216.81</v>
      </c>
      <c r="BA5108">
        <v>169.8</v>
      </c>
      <c r="BB5108">
        <v>-0.25352000000000002</v>
      </c>
      <c r="BC5108">
        <v>1766700000</v>
      </c>
      <c r="BD5108" t="s">
        <v>90</v>
      </c>
    </row>
    <row r="5109" spans="1:56" x14ac:dyDescent="0.45">
      <c r="A5109" t="s">
        <v>31145</v>
      </c>
      <c r="B5109" t="s">
        <v>31146</v>
      </c>
      <c r="C5109" t="s">
        <v>82824</v>
      </c>
      <c r="D5109">
        <v>305</v>
      </c>
      <c r="E5109" t="s">
        <v>31147</v>
      </c>
      <c r="F5109" t="s">
        <v>31148</v>
      </c>
      <c r="G5109" t="s">
        <v>168</v>
      </c>
      <c r="H5109" t="s">
        <v>90</v>
      </c>
      <c r="I5109" t="s">
        <v>90</v>
      </c>
      <c r="J5109" t="s">
        <v>90</v>
      </c>
      <c r="K5109" t="s">
        <v>90</v>
      </c>
      <c r="L5109" t="s">
        <v>90</v>
      </c>
      <c r="M5109" t="s">
        <v>90</v>
      </c>
      <c r="N5109" t="s">
        <v>90</v>
      </c>
      <c r="O5109" t="s">
        <v>90</v>
      </c>
      <c r="P5109" t="s">
        <v>90</v>
      </c>
      <c r="Q5109" t="s">
        <v>90</v>
      </c>
      <c r="R5109" t="s">
        <v>90</v>
      </c>
      <c r="S5109">
        <v>1.9564628601074201E-2</v>
      </c>
      <c r="T5109">
        <v>0.14043760299682601</v>
      </c>
      <c r="U5109">
        <v>-0.23605537414550801</v>
      </c>
      <c r="V5109">
        <v>5.8089256286621101E-2</v>
      </c>
      <c r="W5109">
        <v>0.19897079467773399</v>
      </c>
      <c r="X5109">
        <v>6.22353553771973E-2</v>
      </c>
      <c r="Y5109">
        <v>-6.2334537506103502E-2</v>
      </c>
      <c r="Z5109">
        <v>8.2159042358398405E-4</v>
      </c>
      <c r="AA5109">
        <v>1.02338790893555E-2</v>
      </c>
      <c r="AB5109">
        <v>-5.5597305297851597E-2</v>
      </c>
      <c r="AC5109">
        <v>-0.14238691329956099</v>
      </c>
      <c r="AD5109">
        <v>1.87582969665527E-2</v>
      </c>
      <c r="AE5109">
        <v>0.57466125488281306</v>
      </c>
      <c r="AF5109">
        <v>0.17825889587402299</v>
      </c>
      <c r="AG5109">
        <v>0.132530212402344</v>
      </c>
      <c r="AH5109">
        <v>0.19548130035400399</v>
      </c>
      <c r="AI5109">
        <v>8.2724094390869099E-2</v>
      </c>
      <c r="AJ5109">
        <v>-0.286152362823486</v>
      </c>
      <c r="AK5109">
        <v>-0.142402648925781</v>
      </c>
      <c r="AL5109">
        <v>-0.3516526222229</v>
      </c>
      <c r="AM5109">
        <v>-0.14737129211425801</v>
      </c>
      <c r="AN5109">
        <v>-0.114748954772949</v>
      </c>
      <c r="AO5109" t="s">
        <v>91</v>
      </c>
      <c r="AP5109">
        <v>3</v>
      </c>
      <c r="AQ5109">
        <v>4310</v>
      </c>
      <c r="AR5109" t="s">
        <v>92</v>
      </c>
      <c r="AS5109" t="s">
        <v>82825</v>
      </c>
      <c r="AU5109" t="s">
        <v>82826</v>
      </c>
      <c r="AV5109" t="s">
        <v>77462</v>
      </c>
      <c r="AW5109">
        <v>0.98599700000000001</v>
      </c>
      <c r="AX5109" s="4">
        <v>2.2628800000000002E-78</v>
      </c>
      <c r="AY5109">
        <v>200.17</v>
      </c>
      <c r="AZ5109">
        <v>177.8</v>
      </c>
      <c r="BA5109">
        <v>200.17</v>
      </c>
      <c r="BB5109">
        <v>-8.9131000000000002E-2</v>
      </c>
      <c r="BC5109">
        <v>3414600000</v>
      </c>
      <c r="BD5109" t="s">
        <v>90</v>
      </c>
    </row>
    <row r="5110" spans="1:56" x14ac:dyDescent="0.45">
      <c r="A5110" t="s">
        <v>31145</v>
      </c>
      <c r="B5110" t="s">
        <v>31146</v>
      </c>
      <c r="C5110" t="s">
        <v>82824</v>
      </c>
      <c r="D5110">
        <v>306</v>
      </c>
      <c r="E5110" t="s">
        <v>31149</v>
      </c>
      <c r="F5110" t="s">
        <v>31150</v>
      </c>
      <c r="G5110" t="s">
        <v>168</v>
      </c>
      <c r="H5110">
        <v>0.123461723327637</v>
      </c>
      <c r="I5110">
        <v>0.41246509552001998</v>
      </c>
      <c r="J5110">
        <v>0.34520721435546903</v>
      </c>
      <c r="K5110">
        <v>-1.7347335815429701E-3</v>
      </c>
      <c r="L5110">
        <v>0.17053127288818401</v>
      </c>
      <c r="M5110">
        <v>0.172264099121094</v>
      </c>
      <c r="N5110">
        <v>-0.19411563873290999</v>
      </c>
      <c r="O5110">
        <v>-8.7693214416503906E-2</v>
      </c>
      <c r="P5110">
        <v>-0.111937522888184</v>
      </c>
      <c r="Q5110">
        <v>-0.31570625305175798</v>
      </c>
      <c r="R5110">
        <v>-0.15483665466308599</v>
      </c>
      <c r="S5110">
        <v>8.2502365112304705E-3</v>
      </c>
      <c r="T5110">
        <v>0.39078474044799799</v>
      </c>
      <c r="U5110">
        <v>-4.5591354370117201E-2</v>
      </c>
      <c r="V5110">
        <v>2.7870178222656299E-2</v>
      </c>
      <c r="W5110">
        <v>0.230982780456543</v>
      </c>
      <c r="X5110">
        <v>-1.9984245300292999E-3</v>
      </c>
      <c r="Y5110">
        <v>-0.175187587738037</v>
      </c>
      <c r="Z5110">
        <v>6.2927722930908203E-2</v>
      </c>
      <c r="AA5110">
        <v>-0.214411735534668</v>
      </c>
      <c r="AB5110">
        <v>-0.25311851501464799</v>
      </c>
      <c r="AC5110">
        <v>-0.21435880661010701</v>
      </c>
      <c r="AD5110">
        <v>0.15896558761596699</v>
      </c>
      <c r="AE5110">
        <v>0.69754219055175803</v>
      </c>
      <c r="AF5110">
        <v>0.203249931335449</v>
      </c>
      <c r="AG5110">
        <v>4.1379928588867196E-3</v>
      </c>
      <c r="AH5110">
        <v>0.14877986907959001</v>
      </c>
      <c r="AI5110">
        <v>1.92723274230957E-2</v>
      </c>
      <c r="AJ5110">
        <v>-0.371537685394287</v>
      </c>
      <c r="AK5110">
        <v>-0.13762092590332001</v>
      </c>
      <c r="AL5110">
        <v>-0.37799596786499001</v>
      </c>
      <c r="AM5110">
        <v>-0.28499221801757801</v>
      </c>
      <c r="AN5110">
        <v>-0.20227432250976601</v>
      </c>
      <c r="AO5110" t="s">
        <v>91</v>
      </c>
      <c r="AP5110">
        <v>2</v>
      </c>
      <c r="AQ5110">
        <v>4310</v>
      </c>
      <c r="AR5110" t="s">
        <v>92</v>
      </c>
      <c r="AS5110" t="s">
        <v>82825</v>
      </c>
      <c r="AU5110" t="s">
        <v>82826</v>
      </c>
      <c r="AV5110" t="s">
        <v>76544</v>
      </c>
      <c r="AW5110">
        <v>0.99996300000000005</v>
      </c>
      <c r="AX5110" s="4">
        <v>1.32432E-227</v>
      </c>
      <c r="AY5110">
        <v>332.37</v>
      </c>
      <c r="AZ5110">
        <v>306.39</v>
      </c>
      <c r="BA5110">
        <v>267.39</v>
      </c>
      <c r="BB5110">
        <v>0.35215000000000002</v>
      </c>
      <c r="BC5110">
        <v>12609000000</v>
      </c>
      <c r="BD5110" t="s">
        <v>90</v>
      </c>
    </row>
    <row r="5111" spans="1:56" x14ac:dyDescent="0.45">
      <c r="A5111" t="s">
        <v>31163</v>
      </c>
      <c r="B5111" t="s">
        <v>31164</v>
      </c>
      <c r="C5111" t="s">
        <v>82827</v>
      </c>
      <c r="D5111">
        <v>280</v>
      </c>
      <c r="E5111" t="s">
        <v>31165</v>
      </c>
      <c r="F5111" t="s">
        <v>31166</v>
      </c>
      <c r="G5111">
        <v>1</v>
      </c>
      <c r="H5111">
        <v>0.20729637145996099</v>
      </c>
      <c r="I5111">
        <v>0.41270923614501998</v>
      </c>
      <c r="J5111">
        <v>2.9400825500488299E-2</v>
      </c>
      <c r="K5111">
        <v>1.6918182373046899E-2</v>
      </c>
      <c r="L5111">
        <v>-0.25147342681884799</v>
      </c>
      <c r="M5111">
        <v>0.65269947052001998</v>
      </c>
      <c r="N5111">
        <v>0.149765014648438</v>
      </c>
      <c r="O5111">
        <v>-0.26310539245605502</v>
      </c>
      <c r="P5111">
        <v>-0.23248958587646501</v>
      </c>
      <c r="Q5111">
        <v>-9.1397285461425795E-2</v>
      </c>
      <c r="R5111">
        <v>-0.48359203338623002</v>
      </c>
      <c r="S5111">
        <v>0.259658813476563</v>
      </c>
      <c r="T5111">
        <v>0.368397235870361</v>
      </c>
      <c r="U5111">
        <v>-1.35698318481445E-2</v>
      </c>
      <c r="V5111">
        <v>-8.7723731994628906E-2</v>
      </c>
      <c r="W5111">
        <v>-0.22960090637207001</v>
      </c>
      <c r="X5111">
        <v>0.28537034988403298</v>
      </c>
      <c r="Y5111">
        <v>0.33398675918579102</v>
      </c>
      <c r="Z5111">
        <v>-0.29587602615356401</v>
      </c>
      <c r="AA5111">
        <v>-3.1934738159179701E-2</v>
      </c>
      <c r="AB5111">
        <v>0.25023651123046903</v>
      </c>
      <c r="AC5111">
        <v>-0.32357454299926802</v>
      </c>
      <c r="AD5111" t="s">
        <v>90</v>
      </c>
      <c r="AE5111" t="s">
        <v>90</v>
      </c>
      <c r="AF5111" t="s">
        <v>90</v>
      </c>
      <c r="AG5111" t="s">
        <v>90</v>
      </c>
      <c r="AH5111" t="s">
        <v>90</v>
      </c>
      <c r="AI5111" t="s">
        <v>90</v>
      </c>
      <c r="AJ5111" t="s">
        <v>90</v>
      </c>
      <c r="AK5111" t="s">
        <v>90</v>
      </c>
      <c r="AL5111" t="s">
        <v>90</v>
      </c>
      <c r="AM5111" t="s">
        <v>90</v>
      </c>
      <c r="AN5111" t="s">
        <v>90</v>
      </c>
      <c r="AO5111" t="s">
        <v>91</v>
      </c>
      <c r="AP5111">
        <v>2</v>
      </c>
      <c r="AQ5111">
        <v>4314</v>
      </c>
      <c r="AR5111" t="s">
        <v>92</v>
      </c>
      <c r="AS5111" t="s">
        <v>82828</v>
      </c>
      <c r="AT5111" t="s">
        <v>82829</v>
      </c>
      <c r="AU5111" t="s">
        <v>82830</v>
      </c>
      <c r="AV5111" t="s">
        <v>76737</v>
      </c>
      <c r="AW5111">
        <v>1</v>
      </c>
      <c r="AX5111" s="4">
        <v>5.8626699999999996E-35</v>
      </c>
      <c r="AY5111">
        <v>179.79</v>
      </c>
      <c r="AZ5111">
        <v>138.57</v>
      </c>
      <c r="BA5111">
        <v>139.63999999999999</v>
      </c>
      <c r="BB5111">
        <v>-0.34444999999999998</v>
      </c>
      <c r="BC5111">
        <v>959690000</v>
      </c>
      <c r="BD5111" t="s">
        <v>90</v>
      </c>
    </row>
    <row r="5112" spans="1:56" x14ac:dyDescent="0.45">
      <c r="A5112" t="s">
        <v>31167</v>
      </c>
      <c r="B5112" t="s">
        <v>31168</v>
      </c>
      <c r="C5112" t="s">
        <v>82831</v>
      </c>
      <c r="D5112">
        <v>13</v>
      </c>
      <c r="E5112" t="s">
        <v>31169</v>
      </c>
      <c r="F5112" t="s">
        <v>31170</v>
      </c>
      <c r="G5112">
        <v>1</v>
      </c>
      <c r="H5112">
        <v>0.30342769622802701</v>
      </c>
      <c r="I5112">
        <v>8.8717460632324205E-2</v>
      </c>
      <c r="J5112">
        <v>-0.150550842285156</v>
      </c>
      <c r="K5112">
        <v>-0.107318878173828</v>
      </c>
      <c r="L5112">
        <v>-2.4831771850585899E-2</v>
      </c>
      <c r="M5112">
        <v>0.65134716033935502</v>
      </c>
      <c r="N5112">
        <v>0.31858158111572299</v>
      </c>
      <c r="O5112">
        <v>-0.257174491882324</v>
      </c>
      <c r="P5112">
        <v>-3.7976264953613302E-2</v>
      </c>
      <c r="Q5112">
        <v>0.29085731506347701</v>
      </c>
      <c r="R5112">
        <v>-0.36396694183349598</v>
      </c>
      <c r="S5112">
        <v>0.54271888732910201</v>
      </c>
      <c r="T5112">
        <v>0.242202758789063</v>
      </c>
      <c r="U5112">
        <v>-0.19022941589355499</v>
      </c>
      <c r="V5112">
        <v>-0.10274553298950199</v>
      </c>
      <c r="W5112">
        <v>-0.25311851501464799</v>
      </c>
      <c r="X5112">
        <v>0.331891059875488</v>
      </c>
      <c r="Y5112">
        <v>0.24833774566650399</v>
      </c>
      <c r="Z5112">
        <v>-0.237263202667236</v>
      </c>
      <c r="AA5112">
        <v>5.0329685211181599E-2</v>
      </c>
      <c r="AB5112">
        <v>0.18718624114990201</v>
      </c>
      <c r="AC5112">
        <v>-0.25849199295043901</v>
      </c>
      <c r="AD5112" t="s">
        <v>90</v>
      </c>
      <c r="AE5112" t="s">
        <v>90</v>
      </c>
      <c r="AF5112" t="s">
        <v>90</v>
      </c>
      <c r="AG5112" t="s">
        <v>90</v>
      </c>
      <c r="AH5112" t="s">
        <v>90</v>
      </c>
      <c r="AI5112" t="s">
        <v>90</v>
      </c>
      <c r="AJ5112" t="s">
        <v>90</v>
      </c>
      <c r="AK5112" t="s">
        <v>90</v>
      </c>
      <c r="AL5112" t="s">
        <v>90</v>
      </c>
      <c r="AM5112" t="s">
        <v>90</v>
      </c>
      <c r="AN5112" t="s">
        <v>90</v>
      </c>
      <c r="AO5112" t="s">
        <v>91</v>
      </c>
      <c r="AP5112">
        <v>3</v>
      </c>
      <c r="AQ5112">
        <v>4315</v>
      </c>
      <c r="AR5112" t="s">
        <v>92</v>
      </c>
      <c r="AS5112" t="s">
        <v>81162</v>
      </c>
      <c r="AT5112" t="s">
        <v>82832</v>
      </c>
      <c r="AU5112" t="s">
        <v>82833</v>
      </c>
      <c r="AV5112" t="s">
        <v>82834</v>
      </c>
      <c r="AW5112">
        <v>1</v>
      </c>
      <c r="AX5112" s="4">
        <v>3.47189E-7</v>
      </c>
      <c r="AY5112">
        <v>136.56</v>
      </c>
      <c r="AZ5112">
        <v>91.128</v>
      </c>
      <c r="BA5112">
        <v>136.56</v>
      </c>
      <c r="BB5112">
        <v>-0.41604999999999998</v>
      </c>
      <c r="BC5112">
        <v>51622000</v>
      </c>
      <c r="BD5112" t="s">
        <v>90</v>
      </c>
    </row>
    <row r="5113" spans="1:56" x14ac:dyDescent="0.45">
      <c r="A5113" t="s">
        <v>31167</v>
      </c>
      <c r="B5113" t="s">
        <v>31168</v>
      </c>
      <c r="C5113" t="s">
        <v>82831</v>
      </c>
      <c r="D5113">
        <v>1315</v>
      </c>
      <c r="E5113" t="s">
        <v>31171</v>
      </c>
      <c r="F5113" t="s">
        <v>31172</v>
      </c>
      <c r="G5113">
        <v>1</v>
      </c>
      <c r="H5113">
        <v>1.44500732421875E-2</v>
      </c>
      <c r="I5113">
        <v>0.797635078430176</v>
      </c>
      <c r="J5113">
        <v>9.2716217041015608E-3</v>
      </c>
      <c r="K5113">
        <v>0.108325958251953</v>
      </c>
      <c r="L5113">
        <v>-0.121230125427246</v>
      </c>
      <c r="M5113">
        <v>0.68624782562255904</v>
      </c>
      <c r="N5113">
        <v>0.114322662353516</v>
      </c>
      <c r="O5113">
        <v>-0.28955459594726601</v>
      </c>
      <c r="P5113">
        <v>-0.10694313049316399</v>
      </c>
      <c r="Q5113">
        <v>3.4887313842773403E-2</v>
      </c>
      <c r="R5113">
        <v>-0.28559207916259799</v>
      </c>
      <c r="S5113">
        <v>9.1439247131347698E-2</v>
      </c>
      <c r="T5113">
        <v>0.76809358596801802</v>
      </c>
      <c r="U5113">
        <v>1.32474899291992E-2</v>
      </c>
      <c r="V5113">
        <v>4.2572021484375E-3</v>
      </c>
      <c r="W5113">
        <v>-0.24353122711181599</v>
      </c>
      <c r="X5113">
        <v>0.33345365524291998</v>
      </c>
      <c r="Y5113">
        <v>0.15511560440063499</v>
      </c>
      <c r="Z5113">
        <v>-0.54495859146118197</v>
      </c>
      <c r="AA5113">
        <v>2.1426200866699201E-2</v>
      </c>
      <c r="AB5113">
        <v>-3.7202835083007799E-3</v>
      </c>
      <c r="AC5113">
        <v>-0.37567853927612299</v>
      </c>
      <c r="AD5113">
        <v>-0.31159257888793901</v>
      </c>
      <c r="AE5113">
        <v>0.300580024719238</v>
      </c>
      <c r="AF5113">
        <v>-7.3557853698730497E-2</v>
      </c>
      <c r="AG5113">
        <v>1.3672828674316399E-2</v>
      </c>
      <c r="AH5113">
        <v>-0.42220973968505898</v>
      </c>
      <c r="AI5113">
        <v>0.18802690505981401</v>
      </c>
      <c r="AJ5113">
        <v>0.28256368637085</v>
      </c>
      <c r="AK5113">
        <v>-0.21167087554931599</v>
      </c>
      <c r="AL5113">
        <v>-0.12654829025268599</v>
      </c>
      <c r="AM5113">
        <v>4.5538902282714802E-2</v>
      </c>
      <c r="AN5113">
        <v>1.6155242919921901E-3</v>
      </c>
      <c r="AO5113" t="s">
        <v>91</v>
      </c>
      <c r="AP5113">
        <v>3</v>
      </c>
      <c r="AQ5113">
        <v>4315</v>
      </c>
      <c r="AR5113" t="s">
        <v>92</v>
      </c>
      <c r="AS5113" t="s">
        <v>81162</v>
      </c>
      <c r="AT5113" t="s">
        <v>82832</v>
      </c>
      <c r="AU5113" t="s">
        <v>82833</v>
      </c>
      <c r="AV5113" t="s">
        <v>75806</v>
      </c>
      <c r="AW5113">
        <v>1</v>
      </c>
      <c r="AX5113" s="4">
        <v>5.3004600000000003E-31</v>
      </c>
      <c r="AY5113">
        <v>194.24</v>
      </c>
      <c r="AZ5113">
        <v>171.1</v>
      </c>
      <c r="BA5113">
        <v>194.24</v>
      </c>
      <c r="BB5113">
        <v>-0.19373000000000001</v>
      </c>
      <c r="BC5113">
        <v>2231400000</v>
      </c>
      <c r="BD5113" t="s">
        <v>90</v>
      </c>
    </row>
    <row r="5114" spans="1:56" x14ac:dyDescent="0.45">
      <c r="A5114" t="s">
        <v>31167</v>
      </c>
      <c r="B5114" t="s">
        <v>31168</v>
      </c>
      <c r="C5114" t="s">
        <v>82831</v>
      </c>
      <c r="D5114">
        <v>585</v>
      </c>
      <c r="E5114" t="s">
        <v>31175</v>
      </c>
      <c r="F5114" t="s">
        <v>31176</v>
      </c>
      <c r="G5114">
        <v>1</v>
      </c>
      <c r="H5114">
        <v>5.98907470703125E-2</v>
      </c>
      <c r="I5114">
        <v>0.77551174163818404</v>
      </c>
      <c r="J5114">
        <v>-0.12713241577148399</v>
      </c>
      <c r="K5114">
        <v>0.1011962890625</v>
      </c>
      <c r="L5114">
        <v>-0.32566928863525402</v>
      </c>
      <c r="M5114">
        <v>0.52693176269531306</v>
      </c>
      <c r="N5114">
        <v>0.24743270874023399</v>
      </c>
      <c r="O5114">
        <v>-0.65662288665771495</v>
      </c>
      <c r="P5114">
        <v>-3.92913818359375E-2</v>
      </c>
      <c r="Q5114">
        <v>-7.1950912475585896E-2</v>
      </c>
      <c r="R5114">
        <v>-0.68992424011230502</v>
      </c>
      <c r="S5114">
        <v>0.451159477233887</v>
      </c>
      <c r="T5114">
        <v>0.76722097396850597</v>
      </c>
      <c r="U5114">
        <v>1.5425682067871101E-2</v>
      </c>
      <c r="V5114">
        <v>-1.9538879394531299E-2</v>
      </c>
      <c r="W5114">
        <v>-0.459536552429199</v>
      </c>
      <c r="X5114">
        <v>0.211966037750244</v>
      </c>
      <c r="Y5114">
        <v>0.17227029800415</v>
      </c>
      <c r="Z5114">
        <v>-0.56294298171997104</v>
      </c>
      <c r="AA5114">
        <v>-0.112064361572266</v>
      </c>
      <c r="AB5114">
        <v>-1.3813018798828101E-2</v>
      </c>
      <c r="AC5114">
        <v>-0.67299699783325195</v>
      </c>
      <c r="AD5114">
        <v>6.7132472991943401E-2</v>
      </c>
      <c r="AE5114">
        <v>0.62406444549560502</v>
      </c>
      <c r="AF5114">
        <v>0.14041996002197299</v>
      </c>
      <c r="AG5114">
        <v>7.7369689941406306E-2</v>
      </c>
      <c r="AH5114">
        <v>-0.461916923522949</v>
      </c>
      <c r="AI5114">
        <v>0.34682226181030301</v>
      </c>
      <c r="AJ5114">
        <v>0.38895940780639598</v>
      </c>
      <c r="AK5114">
        <v>-0.38466835021972701</v>
      </c>
      <c r="AL5114">
        <v>-5.9098720550537102E-2</v>
      </c>
      <c r="AM5114">
        <v>-1.5354156494140601E-2</v>
      </c>
      <c r="AN5114">
        <v>-0.36971378326415999</v>
      </c>
      <c r="AO5114" t="s">
        <v>91</v>
      </c>
      <c r="AP5114">
        <v>2</v>
      </c>
      <c r="AQ5114">
        <v>4315</v>
      </c>
      <c r="AR5114" t="s">
        <v>92</v>
      </c>
      <c r="AS5114" t="s">
        <v>81162</v>
      </c>
      <c r="AT5114" t="s">
        <v>82832</v>
      </c>
      <c r="AU5114" t="s">
        <v>82833</v>
      </c>
      <c r="AV5114" t="s">
        <v>76367</v>
      </c>
      <c r="AW5114">
        <v>0.99877800000000005</v>
      </c>
      <c r="AX5114" s="4">
        <v>1.6483700000000001E-97</v>
      </c>
      <c r="AY5114">
        <v>261.26</v>
      </c>
      <c r="AZ5114">
        <v>230.15</v>
      </c>
      <c r="BA5114">
        <v>122.1</v>
      </c>
      <c r="BB5114">
        <v>-0.34144000000000002</v>
      </c>
      <c r="BC5114">
        <v>1593000000</v>
      </c>
      <c r="BD5114" t="s">
        <v>90</v>
      </c>
    </row>
    <row r="5115" spans="1:56" x14ac:dyDescent="0.45">
      <c r="A5115" t="s">
        <v>31167</v>
      </c>
      <c r="B5115" t="s">
        <v>31168</v>
      </c>
      <c r="C5115" t="s">
        <v>82831</v>
      </c>
      <c r="D5115">
        <v>1333</v>
      </c>
      <c r="E5115" t="s">
        <v>31179</v>
      </c>
      <c r="F5115" t="s">
        <v>31180</v>
      </c>
      <c r="G5115" t="s">
        <v>168</v>
      </c>
      <c r="H5115">
        <v>0.38471126556396501</v>
      </c>
      <c r="I5115">
        <v>-0.32944107055664101</v>
      </c>
      <c r="J5115">
        <v>-0.29718208312988298</v>
      </c>
      <c r="K5115">
        <v>-0.27099704742431602</v>
      </c>
      <c r="L5115">
        <v>-0.104947090148926</v>
      </c>
      <c r="M5115">
        <v>0.33815765380859403</v>
      </c>
      <c r="N5115">
        <v>-3.3405303955078097E-2</v>
      </c>
      <c r="O5115">
        <v>0.44178390502929699</v>
      </c>
      <c r="P5115">
        <v>2.8532981872558601E-2</v>
      </c>
      <c r="Q5115">
        <v>0.15361690521240201</v>
      </c>
      <c r="R5115">
        <v>0</v>
      </c>
      <c r="S5115">
        <v>0.53540897369384799</v>
      </c>
      <c r="T5115">
        <v>5.2192211151122998E-2</v>
      </c>
      <c r="U5115">
        <v>-0.210762023925781</v>
      </c>
      <c r="V5115">
        <v>-0.27255058288574202</v>
      </c>
      <c r="W5115">
        <v>-0.226521492004395</v>
      </c>
      <c r="X5115">
        <v>0.198713779449463</v>
      </c>
      <c r="Y5115">
        <v>0.39662504196166998</v>
      </c>
      <c r="Z5115">
        <v>-0.174274921417236</v>
      </c>
      <c r="AA5115">
        <v>3.04975509643555E-2</v>
      </c>
      <c r="AB5115">
        <v>0.26728057861328097</v>
      </c>
      <c r="AC5115">
        <v>-7.8423976898193401E-2</v>
      </c>
      <c r="AD5115">
        <v>0.230000019073486</v>
      </c>
      <c r="AE5115">
        <v>-0.53117465972900402</v>
      </c>
      <c r="AF5115">
        <v>-8.4827423095703097E-2</v>
      </c>
      <c r="AG5115">
        <v>-0.29446983337402299</v>
      </c>
      <c r="AH5115">
        <v>-3.3823013305664097E-2</v>
      </c>
      <c r="AI5115">
        <v>-3.7617683410644501E-3</v>
      </c>
      <c r="AJ5115">
        <v>0.21258974075317399</v>
      </c>
      <c r="AK5115">
        <v>-0.34044837951660201</v>
      </c>
      <c r="AL5115">
        <v>-0.171029567718506</v>
      </c>
      <c r="AM5115">
        <v>0.17153549194335899</v>
      </c>
      <c r="AN5115">
        <v>0.35902214050293002</v>
      </c>
      <c r="AO5115" t="s">
        <v>91</v>
      </c>
      <c r="AP5115">
        <v>2</v>
      </c>
      <c r="AQ5115">
        <v>4315</v>
      </c>
      <c r="AR5115" t="s">
        <v>92</v>
      </c>
      <c r="AS5115" t="s">
        <v>81162</v>
      </c>
      <c r="AT5115" t="s">
        <v>82832</v>
      </c>
      <c r="AU5115" t="s">
        <v>82833</v>
      </c>
      <c r="AV5115" t="s">
        <v>76440</v>
      </c>
      <c r="AW5115">
        <v>0.99995800000000001</v>
      </c>
      <c r="AX5115" s="4">
        <v>1.60903E-228</v>
      </c>
      <c r="AY5115">
        <v>337.41</v>
      </c>
      <c r="AZ5115">
        <v>319.87</v>
      </c>
      <c r="BA5115">
        <v>337.41</v>
      </c>
      <c r="BB5115">
        <v>-0.41964000000000001</v>
      </c>
      <c r="BC5115">
        <v>1133400000</v>
      </c>
      <c r="BD5115" t="s">
        <v>90</v>
      </c>
    </row>
    <row r="5116" spans="1:56" x14ac:dyDescent="0.45">
      <c r="A5116" t="s">
        <v>31185</v>
      </c>
      <c r="B5116" t="s">
        <v>31186</v>
      </c>
      <c r="C5116" t="s">
        <v>82835</v>
      </c>
      <c r="D5116">
        <v>99</v>
      </c>
      <c r="E5116" t="s">
        <v>31189</v>
      </c>
      <c r="F5116" t="s">
        <v>31190</v>
      </c>
      <c r="G5116">
        <v>1</v>
      </c>
      <c r="H5116" t="s">
        <v>90</v>
      </c>
      <c r="I5116" t="s">
        <v>90</v>
      </c>
      <c r="J5116" t="s">
        <v>90</v>
      </c>
      <c r="K5116" t="s">
        <v>90</v>
      </c>
      <c r="L5116" t="s">
        <v>90</v>
      </c>
      <c r="M5116" t="s">
        <v>90</v>
      </c>
      <c r="N5116" t="s">
        <v>90</v>
      </c>
      <c r="O5116" t="s">
        <v>90</v>
      </c>
      <c r="P5116" t="s">
        <v>90</v>
      </c>
      <c r="Q5116" t="s">
        <v>90</v>
      </c>
      <c r="R5116" t="s">
        <v>90</v>
      </c>
      <c r="S5116">
        <v>0.45744800567626998</v>
      </c>
      <c r="T5116">
        <v>0.59855031967163097</v>
      </c>
      <c r="U5116">
        <v>0.14239406585693401</v>
      </c>
      <c r="V5116">
        <v>0.182876586914063</v>
      </c>
      <c r="W5116">
        <v>-6.6660881042480497E-2</v>
      </c>
      <c r="X5116">
        <v>0.59004449844360396</v>
      </c>
      <c r="Y5116">
        <v>-0.24415636062622101</v>
      </c>
      <c r="Z5116">
        <v>-0.57152891159057595</v>
      </c>
      <c r="AA5116">
        <v>0.10538673400878899</v>
      </c>
      <c r="AB5116">
        <v>-1.0642385482788099</v>
      </c>
      <c r="AC5116">
        <v>-0.58087110519409202</v>
      </c>
      <c r="AD5116">
        <v>0.11974763870239299</v>
      </c>
      <c r="AE5116">
        <v>0.61999893188476596</v>
      </c>
      <c r="AF5116">
        <v>-0.14612627029418901</v>
      </c>
      <c r="AG5116">
        <v>0.19594526290893599</v>
      </c>
      <c r="AH5116">
        <v>0.108026027679443</v>
      </c>
      <c r="AI5116">
        <v>7.4346065521240207E-2</v>
      </c>
      <c r="AJ5116">
        <v>6.2836647033691406E-2</v>
      </c>
      <c r="AK5116">
        <v>-0.32905197143554699</v>
      </c>
      <c r="AL5116">
        <v>-0.15301561355590801</v>
      </c>
      <c r="AM5116">
        <v>-5.9422492980956997E-2</v>
      </c>
      <c r="AN5116">
        <v>-0.63676929473876998</v>
      </c>
      <c r="AO5116" t="s">
        <v>91</v>
      </c>
      <c r="AP5116">
        <v>2</v>
      </c>
      <c r="AQ5116">
        <v>4317</v>
      </c>
      <c r="AR5116" t="s">
        <v>92</v>
      </c>
      <c r="AS5116" t="s">
        <v>82836</v>
      </c>
      <c r="AT5116" t="s">
        <v>82837</v>
      </c>
      <c r="AU5116" t="s">
        <v>82838</v>
      </c>
      <c r="AV5116" t="s">
        <v>75900</v>
      </c>
      <c r="AW5116">
        <v>0.993031</v>
      </c>
      <c r="AX5116" s="4">
        <v>1.2458599999999999E-53</v>
      </c>
      <c r="AY5116">
        <v>215.75</v>
      </c>
      <c r="AZ5116">
        <v>167.13</v>
      </c>
      <c r="BA5116">
        <v>215.75</v>
      </c>
      <c r="BB5116">
        <v>0.32250000000000001</v>
      </c>
      <c r="BC5116">
        <v>85093000</v>
      </c>
      <c r="BD5116" t="s">
        <v>90</v>
      </c>
    </row>
    <row r="5117" spans="1:56" x14ac:dyDescent="0.45">
      <c r="A5117" t="s">
        <v>31185</v>
      </c>
      <c r="B5117" t="s">
        <v>31186</v>
      </c>
      <c r="C5117" t="s">
        <v>82835</v>
      </c>
      <c r="D5117">
        <v>266</v>
      </c>
      <c r="E5117" t="s">
        <v>31191</v>
      </c>
      <c r="F5117" t="s">
        <v>31192</v>
      </c>
      <c r="G5117">
        <v>1</v>
      </c>
      <c r="H5117">
        <v>-8.0718040466308594E-2</v>
      </c>
      <c r="I5117">
        <v>-3.466796875E-2</v>
      </c>
      <c r="J5117">
        <v>5.2623748779296901E-3</v>
      </c>
      <c r="K5117">
        <v>-5.1412582397460903E-3</v>
      </c>
      <c r="L5117">
        <v>-6.6572189331054701E-2</v>
      </c>
      <c r="M5117">
        <v>-3.9463043212890597E-2</v>
      </c>
      <c r="N5117">
        <v>-5.7836532592773403E-2</v>
      </c>
      <c r="O5117">
        <v>4.5765876770019497E-2</v>
      </c>
      <c r="P5117">
        <v>0.16547584533691401</v>
      </c>
      <c r="Q5117">
        <v>2.5550842285156299E-2</v>
      </c>
      <c r="R5117">
        <v>0.126307487487793</v>
      </c>
      <c r="S5117">
        <v>-3.1093597412109399E-2</v>
      </c>
      <c r="T5117">
        <v>-5.54556846618652E-2</v>
      </c>
      <c r="U5117">
        <v>1.93891525268555E-2</v>
      </c>
      <c r="V5117">
        <v>-3.5269737243652302E-2</v>
      </c>
      <c r="W5117">
        <v>-4.2325973510742201E-2</v>
      </c>
      <c r="X5117">
        <v>5.6109428405761701E-3</v>
      </c>
      <c r="Y5117">
        <v>-8.6453914642333998E-2</v>
      </c>
      <c r="Z5117">
        <v>9.1642856597900405E-2</v>
      </c>
      <c r="AA5117">
        <v>1.5529632568359399E-2</v>
      </c>
      <c r="AB5117">
        <v>2.5072097778320299E-2</v>
      </c>
      <c r="AC5117">
        <v>9.75451469421387E-2</v>
      </c>
      <c r="AD5117">
        <v>-1.1445522308349601E-2</v>
      </c>
      <c r="AE5117">
        <v>-9.0337753295898396E-2</v>
      </c>
      <c r="AF5117">
        <v>3.7225723266601597E-2</v>
      </c>
      <c r="AG5117">
        <v>1.9893646240234399E-2</v>
      </c>
      <c r="AH5117">
        <v>8.9836120605468804E-4</v>
      </c>
      <c r="AI5117">
        <v>-1.49011611938477E-3</v>
      </c>
      <c r="AJ5117">
        <v>-0.105790615081787</v>
      </c>
      <c r="AK5117">
        <v>7.1133613586425795E-2</v>
      </c>
      <c r="AL5117">
        <v>-4.42404747009277E-2</v>
      </c>
      <c r="AM5117">
        <v>-1.1529922485351599E-3</v>
      </c>
      <c r="AN5117">
        <v>7.8450202941894503E-2</v>
      </c>
      <c r="AO5117" t="s">
        <v>91</v>
      </c>
      <c r="AP5117">
        <v>2</v>
      </c>
      <c r="AQ5117">
        <v>4317</v>
      </c>
      <c r="AR5117" t="s">
        <v>92</v>
      </c>
      <c r="AS5117" t="s">
        <v>82836</v>
      </c>
      <c r="AT5117" t="s">
        <v>82837</v>
      </c>
      <c r="AU5117" t="s">
        <v>82838</v>
      </c>
      <c r="AV5117" t="s">
        <v>76603</v>
      </c>
      <c r="AW5117">
        <v>1</v>
      </c>
      <c r="AX5117" s="4">
        <v>2.29793E-8</v>
      </c>
      <c r="AY5117">
        <v>160.44</v>
      </c>
      <c r="AZ5117">
        <v>130.66</v>
      </c>
      <c r="BA5117">
        <v>115.57</v>
      </c>
      <c r="BB5117">
        <v>0.19223000000000001</v>
      </c>
      <c r="BC5117">
        <v>7767000000</v>
      </c>
      <c r="BD5117" t="s">
        <v>90</v>
      </c>
    </row>
    <row r="5118" spans="1:56" x14ac:dyDescent="0.45">
      <c r="A5118" t="s">
        <v>31197</v>
      </c>
      <c r="B5118" t="s">
        <v>31198</v>
      </c>
      <c r="C5118" t="s">
        <v>82839</v>
      </c>
      <c r="D5118">
        <v>19</v>
      </c>
      <c r="E5118" t="s">
        <v>31205</v>
      </c>
      <c r="F5118" t="s">
        <v>31206</v>
      </c>
      <c r="G5118">
        <v>1</v>
      </c>
      <c r="H5118">
        <v>-0.14421939849853499</v>
      </c>
      <c r="I5118">
        <v>-8.7227821350097698E-2</v>
      </c>
      <c r="J5118">
        <v>2.42156982421875E-2</v>
      </c>
      <c r="K5118">
        <v>2.1967887878418E-2</v>
      </c>
      <c r="L5118">
        <v>2.1192550659179701E-2</v>
      </c>
      <c r="M5118">
        <v>-0.32683181762695301</v>
      </c>
      <c r="N5118">
        <v>-4.4221878051757799E-2</v>
      </c>
      <c r="O5118">
        <v>5.0334930419921903E-2</v>
      </c>
      <c r="P5118">
        <v>3.4858703613281299E-2</v>
      </c>
      <c r="Q5118">
        <v>-4.9943923950195304E-3</v>
      </c>
      <c r="R5118">
        <v>0.106429100036621</v>
      </c>
      <c r="S5118">
        <v>-6.2112808227539097E-2</v>
      </c>
      <c r="T5118">
        <v>8.4347724914550799E-3</v>
      </c>
      <c r="U5118">
        <v>0.136479377746582</v>
      </c>
      <c r="V5118">
        <v>4.6381950378418003E-2</v>
      </c>
      <c r="W5118">
        <v>0.10585212707519499</v>
      </c>
      <c r="X5118">
        <v>-4.1279792785644497E-3</v>
      </c>
      <c r="Y5118">
        <v>-6.8521022796630901E-2</v>
      </c>
      <c r="Z5118">
        <v>2.9025077819824201E-3</v>
      </c>
      <c r="AA5118">
        <v>-4.9118995666503899E-2</v>
      </c>
      <c r="AB5118">
        <v>-6.1038970947265597E-2</v>
      </c>
      <c r="AC5118">
        <v>2.7635097503662099E-2</v>
      </c>
      <c r="AD5118">
        <v>-1.8420219421386699E-3</v>
      </c>
      <c r="AE5118">
        <v>-0.131411552429199</v>
      </c>
      <c r="AF5118">
        <v>0.105857849121094</v>
      </c>
      <c r="AG5118">
        <v>-3.8571357727050802E-2</v>
      </c>
      <c r="AH5118">
        <v>-3.6261558532714802E-2</v>
      </c>
      <c r="AI5118">
        <v>0.11177015304565401</v>
      </c>
      <c r="AJ5118">
        <v>-6.5682888031005901E-2</v>
      </c>
      <c r="AK5118">
        <v>1.6197204589843799E-2</v>
      </c>
      <c r="AL5118">
        <v>4.3816089630127002E-2</v>
      </c>
      <c r="AM5118">
        <v>-1.5641212463378899E-2</v>
      </c>
      <c r="AN5118">
        <v>6.7778587341308594E-2</v>
      </c>
      <c r="AO5118" t="s">
        <v>91</v>
      </c>
      <c r="AP5118">
        <v>3</v>
      </c>
      <c r="AQ5118">
        <v>4318</v>
      </c>
      <c r="AR5118" t="s">
        <v>92</v>
      </c>
      <c r="AS5118" t="s">
        <v>79312</v>
      </c>
      <c r="AT5118" t="s">
        <v>78957</v>
      </c>
      <c r="AU5118" t="s">
        <v>82840</v>
      </c>
      <c r="AV5118" t="s">
        <v>76741</v>
      </c>
      <c r="AW5118">
        <v>1</v>
      </c>
      <c r="AX5118">
        <v>0</v>
      </c>
      <c r="AY5118">
        <v>340.86</v>
      </c>
      <c r="AZ5118">
        <v>319.82</v>
      </c>
      <c r="BA5118">
        <v>340.86</v>
      </c>
      <c r="BB5118">
        <v>0.18362000000000001</v>
      </c>
      <c r="BC5118">
        <v>24005000000</v>
      </c>
      <c r="BD5118" t="s">
        <v>90</v>
      </c>
    </row>
    <row r="5119" spans="1:56" x14ac:dyDescent="0.45">
      <c r="A5119" t="s">
        <v>31207</v>
      </c>
      <c r="B5119" t="s">
        <v>31208</v>
      </c>
      <c r="C5119" t="s">
        <v>77393</v>
      </c>
      <c r="D5119">
        <v>337</v>
      </c>
      <c r="E5119" t="s">
        <v>31209</v>
      </c>
      <c r="F5119" t="s">
        <v>31210</v>
      </c>
      <c r="G5119">
        <v>1</v>
      </c>
      <c r="H5119">
        <v>-0.34892940521240201</v>
      </c>
      <c r="I5119">
        <v>-7.3197364807128906E-2</v>
      </c>
      <c r="J5119">
        <v>3.6153793334960898E-3</v>
      </c>
      <c r="K5119">
        <v>-5.7107925415039097E-2</v>
      </c>
      <c r="L5119">
        <v>7.7174186706542997E-2</v>
      </c>
      <c r="M5119">
        <v>0.18723487854003901</v>
      </c>
      <c r="N5119">
        <v>-0.14630699157714799</v>
      </c>
      <c r="O5119">
        <v>0.15312576293945299</v>
      </c>
      <c r="P5119">
        <v>0.109950065612793</v>
      </c>
      <c r="Q5119">
        <v>-0.13492488861084001</v>
      </c>
      <c r="R5119">
        <v>7.9774856567382795E-3</v>
      </c>
      <c r="S5119">
        <v>-0.14198875427246099</v>
      </c>
      <c r="T5119">
        <v>5.8394908905029297E-2</v>
      </c>
      <c r="U5119">
        <v>8.3930015563964802E-2</v>
      </c>
      <c r="V5119">
        <v>1.9100189208984399E-2</v>
      </c>
      <c r="W5119">
        <v>-5.1200866699218799E-2</v>
      </c>
      <c r="X5119">
        <v>-0.14175653457641599</v>
      </c>
      <c r="Y5119">
        <v>5.8302879333496102E-3</v>
      </c>
      <c r="Z5119">
        <v>0.210961818695068</v>
      </c>
      <c r="AA5119">
        <v>9.9431037902832003E-2</v>
      </c>
      <c r="AB5119">
        <v>3.8760185241699198E-2</v>
      </c>
      <c r="AC5119">
        <v>0.17986536026000999</v>
      </c>
      <c r="AD5119" t="s">
        <v>90</v>
      </c>
      <c r="AE5119" t="s">
        <v>90</v>
      </c>
      <c r="AF5119" t="s">
        <v>90</v>
      </c>
      <c r="AG5119" t="s">
        <v>90</v>
      </c>
      <c r="AH5119" t="s">
        <v>90</v>
      </c>
      <c r="AI5119" t="s">
        <v>90</v>
      </c>
      <c r="AJ5119" t="s">
        <v>90</v>
      </c>
      <c r="AK5119" t="s">
        <v>90</v>
      </c>
      <c r="AL5119" t="s">
        <v>90</v>
      </c>
      <c r="AM5119" t="s">
        <v>90</v>
      </c>
      <c r="AN5119" t="s">
        <v>90</v>
      </c>
      <c r="AO5119" t="s">
        <v>91</v>
      </c>
      <c r="AP5119">
        <v>2</v>
      </c>
      <c r="AQ5119">
        <v>4319</v>
      </c>
      <c r="AR5119" t="s">
        <v>92</v>
      </c>
      <c r="AV5119" t="s">
        <v>77391</v>
      </c>
      <c r="AW5119">
        <v>0.98917200000000005</v>
      </c>
      <c r="AX5119" s="4">
        <v>2.95123E-30</v>
      </c>
      <c r="AY5119">
        <v>183.37</v>
      </c>
      <c r="AZ5119">
        <v>156.77000000000001</v>
      </c>
      <c r="BA5119">
        <v>160.52000000000001</v>
      </c>
      <c r="BB5119">
        <v>-0.20211999999999999</v>
      </c>
      <c r="BC5119">
        <v>282810000</v>
      </c>
      <c r="BD5119" t="s">
        <v>90</v>
      </c>
    </row>
    <row r="5120" spans="1:56" x14ac:dyDescent="0.45">
      <c r="A5120" t="s">
        <v>31207</v>
      </c>
      <c r="B5120" t="s">
        <v>31208</v>
      </c>
      <c r="C5120" t="s">
        <v>77393</v>
      </c>
      <c r="D5120">
        <v>143</v>
      </c>
      <c r="E5120" t="s">
        <v>31213</v>
      </c>
      <c r="F5120" t="s">
        <v>31214</v>
      </c>
      <c r="G5120">
        <v>1</v>
      </c>
      <c r="H5120">
        <v>1.18646621704102E-2</v>
      </c>
      <c r="I5120">
        <v>0.39911651611328097</v>
      </c>
      <c r="J5120">
        <v>0.188946723937988</v>
      </c>
      <c r="K5120">
        <v>0.199752807617188</v>
      </c>
      <c r="L5120">
        <v>-0.113151550292969</v>
      </c>
      <c r="M5120">
        <v>0.146522521972656</v>
      </c>
      <c r="N5120">
        <v>-4.8959732055664097E-2</v>
      </c>
      <c r="O5120">
        <v>-0.41796016693115201</v>
      </c>
      <c r="P5120">
        <v>0.18840408325195299</v>
      </c>
      <c r="Q5120">
        <v>-0.19494056701660201</v>
      </c>
      <c r="R5120">
        <v>-0.35282516479492199</v>
      </c>
      <c r="S5120">
        <v>0.20178127288818401</v>
      </c>
      <c r="T5120">
        <v>0.70882368087768599</v>
      </c>
      <c r="U5120">
        <v>0.105650901794434</v>
      </c>
      <c r="V5120">
        <v>-2.7117729187011701E-2</v>
      </c>
      <c r="W5120">
        <v>-0.30314445495605502</v>
      </c>
      <c r="X5120">
        <v>0.30027437210083002</v>
      </c>
      <c r="Y5120">
        <v>0.21376085281372101</v>
      </c>
      <c r="Z5120">
        <v>-0.45960664749145502</v>
      </c>
      <c r="AA5120">
        <v>-1.2782096862793E-2</v>
      </c>
      <c r="AB5120">
        <v>-0.116771697998047</v>
      </c>
      <c r="AC5120">
        <v>-0.53550672531127896</v>
      </c>
      <c r="AD5120">
        <v>-9.8638057708740207E-2</v>
      </c>
      <c r="AE5120">
        <v>0.56087684631347701</v>
      </c>
      <c r="AF5120">
        <v>4.5538902282714802E-2</v>
      </c>
      <c r="AG5120">
        <v>0.189166069030762</v>
      </c>
      <c r="AH5120">
        <v>-1.8894195556640601E-2</v>
      </c>
      <c r="AI5120">
        <v>0.15969419479370101</v>
      </c>
      <c r="AJ5120">
        <v>0.208433628082275</v>
      </c>
      <c r="AK5120">
        <v>-0.19242000579834001</v>
      </c>
      <c r="AL5120">
        <v>1.83606147766113E-2</v>
      </c>
      <c r="AM5120">
        <v>8.0394744873046892E-3</v>
      </c>
      <c r="AN5120">
        <v>-0.30399894714355502</v>
      </c>
      <c r="AO5120" t="s">
        <v>91</v>
      </c>
      <c r="AP5120">
        <v>3</v>
      </c>
      <c r="AQ5120">
        <v>4319</v>
      </c>
      <c r="AR5120" t="s">
        <v>92</v>
      </c>
      <c r="AV5120" t="s">
        <v>75755</v>
      </c>
      <c r="AW5120">
        <v>1</v>
      </c>
      <c r="AX5120" s="4">
        <v>1.5856599999999999E-66</v>
      </c>
      <c r="AY5120">
        <v>200.1</v>
      </c>
      <c r="AZ5120">
        <v>170.33</v>
      </c>
      <c r="BA5120">
        <v>113.99</v>
      </c>
      <c r="BB5120">
        <v>-0.29620000000000002</v>
      </c>
      <c r="BC5120">
        <v>136100000</v>
      </c>
      <c r="BD5120" t="s">
        <v>90</v>
      </c>
    </row>
    <row r="5121" spans="1:56" x14ac:dyDescent="0.45">
      <c r="A5121" t="s">
        <v>31219</v>
      </c>
      <c r="B5121" t="s">
        <v>31220</v>
      </c>
      <c r="C5121" t="s">
        <v>82841</v>
      </c>
      <c r="D5121">
        <v>384</v>
      </c>
      <c r="E5121" t="s">
        <v>31223</v>
      </c>
      <c r="F5121" t="s">
        <v>31224</v>
      </c>
      <c r="G5121">
        <v>1</v>
      </c>
      <c r="H5121">
        <v>3.6223411560058601E-2</v>
      </c>
      <c r="I5121">
        <v>-0.22369480133056599</v>
      </c>
      <c r="J5121">
        <v>-0.24260616302490201</v>
      </c>
      <c r="K5121">
        <v>-0.19814109802246099</v>
      </c>
      <c r="L5121">
        <v>1.7799377441406299E-2</v>
      </c>
      <c r="M5121">
        <v>-0.26544284820556602</v>
      </c>
      <c r="N5121">
        <v>-1.9742965698242201E-2</v>
      </c>
      <c r="O5121">
        <v>5.224609375E-2</v>
      </c>
      <c r="P5121">
        <v>7.5596809387207003E-2</v>
      </c>
      <c r="Q5121">
        <v>-9.4747543334960903E-3</v>
      </c>
      <c r="R5121">
        <v>-2.6308059692382799E-2</v>
      </c>
      <c r="S5121">
        <v>0.118617057800293</v>
      </c>
      <c r="T5121">
        <v>-2.1882057189941402E-3</v>
      </c>
      <c r="U5121">
        <v>-3.0895233154296899E-2</v>
      </c>
      <c r="V5121">
        <v>-9.9421501159667997E-2</v>
      </c>
      <c r="W5121">
        <v>-2.3250579833984401E-3</v>
      </c>
      <c r="X5121">
        <v>-0.165968418121338</v>
      </c>
      <c r="Y5121">
        <v>-4.61773872375488E-2</v>
      </c>
      <c r="Z5121">
        <v>-6.4091682434081997E-3</v>
      </c>
      <c r="AA5121">
        <v>9.4418525695800795E-2</v>
      </c>
      <c r="AB5121">
        <v>-1.3392448425293E-2</v>
      </c>
      <c r="AC5121">
        <v>6.6101551055908203E-2</v>
      </c>
      <c r="AD5121">
        <v>0.27833890914916998</v>
      </c>
      <c r="AE5121">
        <v>8.0422401428222698E-2</v>
      </c>
      <c r="AF5121">
        <v>9.5204353332519503E-2</v>
      </c>
      <c r="AG5121">
        <v>-0.105465888977051</v>
      </c>
      <c r="AH5121">
        <v>1.9996643066406299E-2</v>
      </c>
      <c r="AI5121">
        <v>2.0471096038818401E-2</v>
      </c>
      <c r="AJ5121">
        <v>-2.5887012481689502E-2</v>
      </c>
      <c r="AK5121">
        <v>-0.19469261169433599</v>
      </c>
      <c r="AL5121">
        <v>-3.30100059509277E-2</v>
      </c>
      <c r="AM5121">
        <v>-0.15265464782714799</v>
      </c>
      <c r="AN5121">
        <v>-0.101819038391113</v>
      </c>
      <c r="AO5121" t="s">
        <v>91</v>
      </c>
      <c r="AP5121">
        <v>2</v>
      </c>
      <c r="AQ5121">
        <v>4320</v>
      </c>
      <c r="AR5121" t="s">
        <v>92</v>
      </c>
      <c r="AS5121" t="s">
        <v>82842</v>
      </c>
      <c r="AT5121" t="s">
        <v>82843</v>
      </c>
      <c r="AU5121" t="s">
        <v>82844</v>
      </c>
      <c r="AV5121" t="s">
        <v>82845</v>
      </c>
      <c r="AW5121">
        <v>1</v>
      </c>
      <c r="AX5121" s="4">
        <v>8.3997600000000001E-18</v>
      </c>
      <c r="AY5121">
        <v>186.02</v>
      </c>
      <c r="AZ5121">
        <v>152.59</v>
      </c>
      <c r="BA5121">
        <v>186.02</v>
      </c>
      <c r="BB5121">
        <v>0.18995000000000001</v>
      </c>
      <c r="BC5121">
        <v>3559000000</v>
      </c>
      <c r="BD5121" t="s">
        <v>90</v>
      </c>
    </row>
    <row r="5122" spans="1:56" x14ac:dyDescent="0.45">
      <c r="A5122" t="s">
        <v>31219</v>
      </c>
      <c r="B5122" t="s">
        <v>31220</v>
      </c>
      <c r="C5122" t="s">
        <v>82841</v>
      </c>
      <c r="D5122">
        <v>396</v>
      </c>
      <c r="E5122" t="s">
        <v>31225</v>
      </c>
      <c r="F5122" t="s">
        <v>31226</v>
      </c>
      <c r="G5122" t="s">
        <v>168</v>
      </c>
      <c r="H5122">
        <v>-3.2553672790527302E-2</v>
      </c>
      <c r="I5122">
        <v>-1.7674446105957E-2</v>
      </c>
      <c r="J5122">
        <v>-4.5658111572265597E-2</v>
      </c>
      <c r="K5122">
        <v>-1.3319969177246101E-2</v>
      </c>
      <c r="L5122">
        <v>4.8211097717285198E-2</v>
      </c>
      <c r="M5122">
        <v>0.145390510559082</v>
      </c>
      <c r="N5122">
        <v>-0.18485832214355499</v>
      </c>
      <c r="O5122">
        <v>3.6725044250488302E-2</v>
      </c>
      <c r="P5122">
        <v>-1.7980575561523399E-2</v>
      </c>
      <c r="Q5122">
        <v>-0.11018943786621101</v>
      </c>
      <c r="R5122">
        <v>5.2438735961914097E-2</v>
      </c>
      <c r="S5122">
        <v>7.2861671447753906E-2</v>
      </c>
      <c r="T5122">
        <v>0.18800401687622101</v>
      </c>
      <c r="U5122">
        <v>0.29559993743896501</v>
      </c>
      <c r="V5122">
        <v>-2.3308753967285201E-2</v>
      </c>
      <c r="W5122">
        <v>6.2647819519042997E-2</v>
      </c>
      <c r="X5122">
        <v>9.0506076812744099E-2</v>
      </c>
      <c r="Y5122">
        <v>0.121968746185303</v>
      </c>
      <c r="Z5122">
        <v>-0.101553440093994</v>
      </c>
      <c r="AA5122">
        <v>6.4555168151855497E-2</v>
      </c>
      <c r="AB5122">
        <v>0.21376991271972701</v>
      </c>
      <c r="AC5122">
        <v>2.05426216125488E-2</v>
      </c>
      <c r="AD5122">
        <v>2.9852390289306599E-2</v>
      </c>
      <c r="AE5122">
        <v>0.148465156555176</v>
      </c>
      <c r="AF5122">
        <v>0.104476928710938</v>
      </c>
      <c r="AG5122">
        <v>4.6665191650390597E-2</v>
      </c>
      <c r="AH5122">
        <v>-0.15007209777832001</v>
      </c>
      <c r="AI5122">
        <v>-4.9867153167724602E-2</v>
      </c>
      <c r="AJ5122">
        <v>8.5958957672119099E-2</v>
      </c>
      <c r="AK5122">
        <v>-0.11638355255127</v>
      </c>
      <c r="AL5122">
        <v>-9.5285892486572293E-2</v>
      </c>
      <c r="AM5122">
        <v>-0.127360343933105</v>
      </c>
      <c r="AN5122">
        <v>-5.3567886352539097E-3</v>
      </c>
      <c r="AO5122" t="s">
        <v>91</v>
      </c>
      <c r="AP5122">
        <v>3</v>
      </c>
      <c r="AQ5122">
        <v>4320</v>
      </c>
      <c r="AR5122" t="s">
        <v>92</v>
      </c>
      <c r="AS5122" t="s">
        <v>82842</v>
      </c>
      <c r="AT5122" t="s">
        <v>82843</v>
      </c>
      <c r="AU5122" t="s">
        <v>82844</v>
      </c>
      <c r="AV5122" t="s">
        <v>76519</v>
      </c>
      <c r="AW5122">
        <v>0.99999800000000005</v>
      </c>
      <c r="AX5122" s="4">
        <v>9.9102799999999999E-17</v>
      </c>
      <c r="AY5122">
        <v>146.13</v>
      </c>
      <c r="AZ5122">
        <v>109.93</v>
      </c>
      <c r="BA5122">
        <v>132.13</v>
      </c>
      <c r="BB5122">
        <v>-0.23527000000000001</v>
      </c>
      <c r="BC5122">
        <v>1031500000</v>
      </c>
      <c r="BD5122" t="s">
        <v>90</v>
      </c>
    </row>
    <row r="5123" spans="1:56" x14ac:dyDescent="0.45">
      <c r="A5123" t="s">
        <v>31235</v>
      </c>
      <c r="B5123" t="s">
        <v>31236</v>
      </c>
      <c r="C5123" t="s">
        <v>82846</v>
      </c>
      <c r="D5123">
        <v>248</v>
      </c>
      <c r="E5123" t="s">
        <v>31239</v>
      </c>
      <c r="F5123" t="s">
        <v>31240</v>
      </c>
      <c r="G5123">
        <v>1</v>
      </c>
      <c r="H5123">
        <v>-0.16201210021972701</v>
      </c>
      <c r="I5123">
        <v>0.65185642242431596</v>
      </c>
      <c r="J5123">
        <v>-0.67119693756103505</v>
      </c>
      <c r="K5123">
        <v>-1.6207695007324201E-2</v>
      </c>
      <c r="L5123">
        <v>-0.83415126800537098</v>
      </c>
      <c r="M5123">
        <v>0.561370849609375</v>
      </c>
      <c r="N5123">
        <v>0.75537490844726596</v>
      </c>
      <c r="O5123">
        <v>-0.39257907867431602</v>
      </c>
      <c r="P5123">
        <v>0.15805721282959001</v>
      </c>
      <c r="Q5123">
        <v>0.39037513732910201</v>
      </c>
      <c r="R5123">
        <v>-1.8209457397460899E-2</v>
      </c>
      <c r="S5123" t="s">
        <v>90</v>
      </c>
      <c r="T5123" t="s">
        <v>90</v>
      </c>
      <c r="U5123" t="s">
        <v>90</v>
      </c>
      <c r="V5123" t="s">
        <v>90</v>
      </c>
      <c r="W5123" t="s">
        <v>90</v>
      </c>
      <c r="X5123" t="s">
        <v>90</v>
      </c>
      <c r="Y5123" t="s">
        <v>90</v>
      </c>
      <c r="Z5123" t="s">
        <v>90</v>
      </c>
      <c r="AA5123" t="s">
        <v>90</v>
      </c>
      <c r="AB5123" t="s">
        <v>90</v>
      </c>
      <c r="AC5123" t="s">
        <v>90</v>
      </c>
      <c r="AD5123">
        <v>-0.2545485496521</v>
      </c>
      <c r="AE5123">
        <v>0.35284233093261702</v>
      </c>
      <c r="AF5123">
        <v>-0.72191619873046897</v>
      </c>
      <c r="AG5123">
        <v>-0.23767471313476601</v>
      </c>
      <c r="AH5123">
        <v>-0.452438354492188</v>
      </c>
      <c r="AI5123">
        <v>0.36835050582885698</v>
      </c>
      <c r="AJ5123">
        <v>0.46312570571899397</v>
      </c>
      <c r="AK5123">
        <v>-1.9037246704101601E-2</v>
      </c>
      <c r="AL5123">
        <v>0.117136478424072</v>
      </c>
      <c r="AM5123">
        <v>0.46296024322509799</v>
      </c>
      <c r="AN5123">
        <v>-5.1083564758300802E-2</v>
      </c>
      <c r="AO5123" t="s">
        <v>91</v>
      </c>
      <c r="AP5123">
        <v>3</v>
      </c>
      <c r="AQ5123">
        <v>4323</v>
      </c>
      <c r="AR5123" t="s">
        <v>92</v>
      </c>
      <c r="AS5123" t="s">
        <v>82847</v>
      </c>
      <c r="AU5123" t="s">
        <v>82848</v>
      </c>
      <c r="AV5123" t="s">
        <v>75958</v>
      </c>
      <c r="AW5123">
        <v>1</v>
      </c>
      <c r="AX5123">
        <v>7.8746800000000002E-3</v>
      </c>
      <c r="AY5123">
        <v>73.233000000000004</v>
      </c>
      <c r="AZ5123">
        <v>57.793999999999997</v>
      </c>
      <c r="BA5123">
        <v>30.331</v>
      </c>
      <c r="BB5123">
        <v>-0.22464999999999999</v>
      </c>
      <c r="BC5123">
        <v>88567000</v>
      </c>
      <c r="BD5123" t="s">
        <v>90</v>
      </c>
    </row>
    <row r="5124" spans="1:56" x14ac:dyDescent="0.45">
      <c r="A5124" t="s">
        <v>31241</v>
      </c>
      <c r="B5124" t="s">
        <v>31242</v>
      </c>
      <c r="C5124" t="s">
        <v>82849</v>
      </c>
      <c r="D5124">
        <v>439</v>
      </c>
      <c r="E5124" t="s">
        <v>31245</v>
      </c>
      <c r="F5124" t="s">
        <v>31246</v>
      </c>
      <c r="G5124">
        <v>1</v>
      </c>
      <c r="H5124">
        <v>0.116127967834473</v>
      </c>
      <c r="I5124">
        <v>-0.83877658843994096</v>
      </c>
      <c r="J5124">
        <v>-1.0233402252197299</v>
      </c>
      <c r="K5124">
        <v>-0.839630126953125</v>
      </c>
      <c r="L5124">
        <v>-0.58656883239746105</v>
      </c>
      <c r="M5124">
        <v>-1.08866310119629</v>
      </c>
      <c r="N5124">
        <v>0.345858573913574</v>
      </c>
      <c r="O5124">
        <v>0.32418441772460899</v>
      </c>
      <c r="P5124">
        <v>0.23296737670898399</v>
      </c>
      <c r="Q5124">
        <v>0.354296684265137</v>
      </c>
      <c r="R5124">
        <v>0.301358222961426</v>
      </c>
      <c r="S5124" t="s">
        <v>90</v>
      </c>
      <c r="T5124" t="s">
        <v>90</v>
      </c>
      <c r="U5124" t="s">
        <v>90</v>
      </c>
      <c r="V5124" t="s">
        <v>90</v>
      </c>
      <c r="W5124" t="s">
        <v>90</v>
      </c>
      <c r="X5124" t="s">
        <v>90</v>
      </c>
      <c r="Y5124" t="s">
        <v>90</v>
      </c>
      <c r="Z5124" t="s">
        <v>90</v>
      </c>
      <c r="AA5124" t="s">
        <v>90</v>
      </c>
      <c r="AB5124" t="s">
        <v>90</v>
      </c>
      <c r="AC5124" t="s">
        <v>90</v>
      </c>
      <c r="AD5124">
        <v>3.8784503936767599E-2</v>
      </c>
      <c r="AE5124">
        <v>-0.74824905395507801</v>
      </c>
      <c r="AF5124">
        <v>-0.903567314147949</v>
      </c>
      <c r="AG5124">
        <v>-0.84529113769531306</v>
      </c>
      <c r="AH5124">
        <v>-0.679013252258301</v>
      </c>
      <c r="AI5124">
        <v>0.25470209121704102</v>
      </c>
      <c r="AJ5124">
        <v>0.41956567764282199</v>
      </c>
      <c r="AK5124">
        <v>6.2267303466796903E-2</v>
      </c>
      <c r="AL5124">
        <v>0.131536960601807</v>
      </c>
      <c r="AM5124">
        <v>0.27104091644287098</v>
      </c>
      <c r="AN5124">
        <v>0.33209991455078097</v>
      </c>
      <c r="AO5124" t="s">
        <v>91</v>
      </c>
      <c r="AP5124">
        <v>3</v>
      </c>
      <c r="AQ5124">
        <v>4324</v>
      </c>
      <c r="AR5124" t="s">
        <v>92</v>
      </c>
      <c r="AS5124" t="s">
        <v>82850</v>
      </c>
      <c r="AT5124" t="s">
        <v>82851</v>
      </c>
      <c r="AU5124" t="s">
        <v>82852</v>
      </c>
      <c r="AV5124" t="s">
        <v>76408</v>
      </c>
      <c r="AW5124">
        <v>1</v>
      </c>
      <c r="AX5124" s="4">
        <v>3.3077399999999999E-17</v>
      </c>
      <c r="AY5124">
        <v>142.26</v>
      </c>
      <c r="AZ5124">
        <v>112.57</v>
      </c>
      <c r="BA5124">
        <v>139.04</v>
      </c>
      <c r="BB5124">
        <v>0.75531000000000004</v>
      </c>
      <c r="BC5124">
        <v>770390000</v>
      </c>
      <c r="BD5124" t="s">
        <v>90</v>
      </c>
    </row>
    <row r="5125" spans="1:56" x14ac:dyDescent="0.45">
      <c r="A5125" t="s">
        <v>31247</v>
      </c>
      <c r="B5125" t="s">
        <v>31248</v>
      </c>
      <c r="C5125" t="s">
        <v>82853</v>
      </c>
      <c r="D5125">
        <v>71</v>
      </c>
      <c r="E5125" t="s">
        <v>31253</v>
      </c>
      <c r="F5125" t="s">
        <v>31254</v>
      </c>
      <c r="G5125">
        <v>1</v>
      </c>
      <c r="H5125">
        <v>0.108127593994141</v>
      </c>
      <c r="I5125">
        <v>-2.2363662719726601E-2</v>
      </c>
      <c r="J5125">
        <v>7.0245742797851604E-2</v>
      </c>
      <c r="K5125">
        <v>0.14755439758300801</v>
      </c>
      <c r="L5125">
        <v>3.5559654235839802E-2</v>
      </c>
      <c r="M5125">
        <v>-0.224453926086426</v>
      </c>
      <c r="N5125">
        <v>-9.0242385864257799E-2</v>
      </c>
      <c r="O5125">
        <v>2.6090621948242201E-2</v>
      </c>
      <c r="P5125">
        <v>-0.164825439453125</v>
      </c>
      <c r="Q5125">
        <v>-9.8085403442382795E-3</v>
      </c>
      <c r="R5125">
        <v>4.3373107910156299E-2</v>
      </c>
      <c r="S5125">
        <v>-4.2780876159668003E-2</v>
      </c>
      <c r="T5125">
        <v>1.8328189849853498E-2</v>
      </c>
      <c r="U5125">
        <v>0.12124061584472701</v>
      </c>
      <c r="V5125">
        <v>1.13677978515625E-2</v>
      </c>
      <c r="W5125">
        <v>-6.1712265014648403E-3</v>
      </c>
      <c r="X5125">
        <v>-0.15513563156127899</v>
      </c>
      <c r="Y5125">
        <v>-2.43430137634277E-2</v>
      </c>
      <c r="Z5125">
        <v>1.1868953704834E-2</v>
      </c>
      <c r="AA5125">
        <v>-0.178286552429199</v>
      </c>
      <c r="AB5125">
        <v>1.1409759521484399E-2</v>
      </c>
      <c r="AC5125">
        <v>1.6859531402587901E-2</v>
      </c>
      <c r="AD5125">
        <v>4.3898105621337898E-2</v>
      </c>
      <c r="AE5125">
        <v>1.6883850097656299E-2</v>
      </c>
      <c r="AF5125">
        <v>0.254406929016113</v>
      </c>
      <c r="AG5125">
        <v>8.9231491088867201E-2</v>
      </c>
      <c r="AH5125">
        <v>5.6495666503906299E-2</v>
      </c>
      <c r="AI5125">
        <v>-9.75451469421387E-2</v>
      </c>
      <c r="AJ5125">
        <v>0.13514757156372101</v>
      </c>
      <c r="AK5125">
        <v>-0.129435539245605</v>
      </c>
      <c r="AL5125">
        <v>-7.1599483489990207E-2</v>
      </c>
      <c r="AM5125">
        <v>-2.9240608215332E-2</v>
      </c>
      <c r="AN5125">
        <v>0.22937679290771501</v>
      </c>
      <c r="AO5125" t="s">
        <v>91</v>
      </c>
      <c r="AP5125">
        <v>3</v>
      </c>
      <c r="AQ5125">
        <v>4325</v>
      </c>
      <c r="AR5125" t="s">
        <v>92</v>
      </c>
      <c r="AS5125" t="s">
        <v>82854</v>
      </c>
      <c r="AT5125" t="s">
        <v>82855</v>
      </c>
      <c r="AU5125" t="s">
        <v>82856</v>
      </c>
      <c r="AV5125" t="s">
        <v>76603</v>
      </c>
      <c r="AW5125">
        <v>1</v>
      </c>
      <c r="AX5125" s="4">
        <v>1.0382899999999999E-9</v>
      </c>
      <c r="AY5125">
        <v>159.12</v>
      </c>
      <c r="AZ5125">
        <v>123.83</v>
      </c>
      <c r="BA5125">
        <v>94.122</v>
      </c>
      <c r="BB5125">
        <v>1.8506999999999999E-2</v>
      </c>
      <c r="BC5125">
        <v>5930600000</v>
      </c>
      <c r="BD5125" t="s">
        <v>90</v>
      </c>
    </row>
    <row r="5126" spans="1:56" x14ac:dyDescent="0.45">
      <c r="A5126" t="s">
        <v>31255</v>
      </c>
      <c r="B5126" t="s">
        <v>31256</v>
      </c>
      <c r="C5126" t="s">
        <v>82857</v>
      </c>
      <c r="D5126">
        <v>201</v>
      </c>
      <c r="E5126" t="s">
        <v>31257</v>
      </c>
      <c r="F5126" t="s">
        <v>31258</v>
      </c>
      <c r="G5126">
        <v>1</v>
      </c>
      <c r="H5126">
        <v>0.116127967834473</v>
      </c>
      <c r="I5126">
        <v>-0.51109027862548795</v>
      </c>
      <c r="J5126">
        <v>-0.35416316986084001</v>
      </c>
      <c r="K5126">
        <v>-0.125686645507813</v>
      </c>
      <c r="L5126">
        <v>-0.13488197326660201</v>
      </c>
      <c r="M5126">
        <v>-1.25155925750732</v>
      </c>
      <c r="N5126">
        <v>0.110110282897949</v>
      </c>
      <c r="O5126">
        <v>0.104888916015625</v>
      </c>
      <c r="P5126">
        <v>3.6106109619140599E-3</v>
      </c>
      <c r="Q5126">
        <v>0.10585594177246101</v>
      </c>
      <c r="R5126">
        <v>0.170018196105957</v>
      </c>
      <c r="S5126">
        <v>0.18612480163574199</v>
      </c>
      <c r="T5126">
        <v>-0.29564142227172902</v>
      </c>
      <c r="U5126">
        <v>-0.10992240905761699</v>
      </c>
      <c r="V5126">
        <v>-2.2304534912109399E-2</v>
      </c>
      <c r="W5126">
        <v>2.3969650268554701E-2</v>
      </c>
      <c r="X5126">
        <v>0.15757703781127899</v>
      </c>
      <c r="Y5126">
        <v>0.15811681747436501</v>
      </c>
      <c r="Z5126">
        <v>0.26232481002807601</v>
      </c>
      <c r="AA5126">
        <v>9.8034858703613295E-2</v>
      </c>
      <c r="AB5126">
        <v>-5.4683685302734403E-2</v>
      </c>
      <c r="AC5126">
        <v>0.24158048629760701</v>
      </c>
      <c r="AD5126">
        <v>0.117411136627197</v>
      </c>
      <c r="AE5126">
        <v>-0.48470306396484403</v>
      </c>
      <c r="AF5126">
        <v>-0.33364391326904302</v>
      </c>
      <c r="AG5126">
        <v>-0.146636962890625</v>
      </c>
      <c r="AH5126">
        <v>-0.162811279296875</v>
      </c>
      <c r="AI5126">
        <v>0.10659837722778299</v>
      </c>
      <c r="AJ5126">
        <v>0.21299982070922899</v>
      </c>
      <c r="AK5126">
        <v>0.116278648376465</v>
      </c>
      <c r="AL5126">
        <v>5.1802158355712898E-2</v>
      </c>
      <c r="AM5126">
        <v>8.62274169921875E-2</v>
      </c>
      <c r="AN5126">
        <v>0.28843498229980502</v>
      </c>
      <c r="AO5126" t="s">
        <v>91</v>
      </c>
      <c r="AP5126">
        <v>2</v>
      </c>
      <c r="AQ5126">
        <v>4326</v>
      </c>
      <c r="AR5126" t="s">
        <v>92</v>
      </c>
      <c r="AS5126" t="s">
        <v>82858</v>
      </c>
      <c r="AT5126" t="s">
        <v>82859</v>
      </c>
      <c r="AU5126" t="s">
        <v>82860</v>
      </c>
      <c r="AV5126" t="s">
        <v>75963</v>
      </c>
      <c r="AW5126">
        <v>0.99999800000000005</v>
      </c>
      <c r="AX5126" s="4">
        <v>5.7237300000000004E-74</v>
      </c>
      <c r="AY5126">
        <v>211.33</v>
      </c>
      <c r="AZ5126">
        <v>182.68</v>
      </c>
      <c r="BA5126">
        <v>181.66</v>
      </c>
      <c r="BB5126">
        <v>0.17498</v>
      </c>
      <c r="BC5126">
        <v>26416000000</v>
      </c>
      <c r="BD5126" t="s">
        <v>90</v>
      </c>
    </row>
    <row r="5127" spans="1:56" x14ac:dyDescent="0.45">
      <c r="A5127" t="s">
        <v>31259</v>
      </c>
      <c r="B5127" t="s">
        <v>31260</v>
      </c>
      <c r="C5127" t="s">
        <v>82861</v>
      </c>
      <c r="D5127">
        <v>21</v>
      </c>
      <c r="E5127" t="s">
        <v>31261</v>
      </c>
      <c r="F5127" t="s">
        <v>31262</v>
      </c>
      <c r="G5127">
        <v>1</v>
      </c>
      <c r="H5127">
        <v>0.204371452331543</v>
      </c>
      <c r="I5127">
        <v>-6.8078041076660198E-2</v>
      </c>
      <c r="J5127">
        <v>-0.207339286804199</v>
      </c>
      <c r="K5127">
        <v>-0.150294303894043</v>
      </c>
      <c r="L5127">
        <v>7.0665359497070299E-2</v>
      </c>
      <c r="M5127">
        <v>-4.4107437133789097E-3</v>
      </c>
      <c r="N5127">
        <v>2.31733322143555E-2</v>
      </c>
      <c r="O5127">
        <v>-4.2706489562988302E-2</v>
      </c>
      <c r="P5127">
        <v>6.0500144958496101E-2</v>
      </c>
      <c r="Q5127">
        <v>0.116290092468262</v>
      </c>
      <c r="R5127">
        <v>-2.7990341186523399E-2</v>
      </c>
      <c r="S5127" t="s">
        <v>90</v>
      </c>
      <c r="T5127" t="s">
        <v>90</v>
      </c>
      <c r="U5127" t="s">
        <v>90</v>
      </c>
      <c r="V5127" t="s">
        <v>90</v>
      </c>
      <c r="W5127" t="s">
        <v>90</v>
      </c>
      <c r="X5127" t="s">
        <v>90</v>
      </c>
      <c r="Y5127" t="s">
        <v>90</v>
      </c>
      <c r="Z5127" t="s">
        <v>90</v>
      </c>
      <c r="AA5127" t="s">
        <v>90</v>
      </c>
      <c r="AB5127" t="s">
        <v>90</v>
      </c>
      <c r="AC5127" t="s">
        <v>90</v>
      </c>
      <c r="AD5127">
        <v>4.4552326202392599E-2</v>
      </c>
      <c r="AE5127">
        <v>-8.0036163330078097E-2</v>
      </c>
      <c r="AF5127">
        <v>2.1903038024902299E-2</v>
      </c>
      <c r="AG5127">
        <v>0.14939689636230499</v>
      </c>
      <c r="AH5127">
        <v>-0.31852531433105502</v>
      </c>
      <c r="AI5127">
        <v>-0.22270727157592801</v>
      </c>
      <c r="AJ5127">
        <v>-7.4609279632568401E-2</v>
      </c>
      <c r="AK5127">
        <v>-6.7701339721679696E-3</v>
      </c>
      <c r="AL5127">
        <v>-4.3653964996337898E-2</v>
      </c>
      <c r="AM5127">
        <v>-1.01728439331055E-2</v>
      </c>
      <c r="AN5127">
        <v>0.32028007507324202</v>
      </c>
      <c r="AO5127" t="s">
        <v>91</v>
      </c>
      <c r="AP5127">
        <v>3</v>
      </c>
      <c r="AQ5127">
        <v>4327</v>
      </c>
      <c r="AR5127" t="s">
        <v>92</v>
      </c>
      <c r="AS5127" t="s">
        <v>82862</v>
      </c>
      <c r="AT5127" t="s">
        <v>78841</v>
      </c>
      <c r="AU5127" t="s">
        <v>82863</v>
      </c>
      <c r="AV5127" t="s">
        <v>76240</v>
      </c>
      <c r="AW5127">
        <v>0.99973800000000002</v>
      </c>
      <c r="AX5127" s="4">
        <v>3.5621099999999999E-56</v>
      </c>
      <c r="AY5127">
        <v>165.85</v>
      </c>
      <c r="AZ5127">
        <v>152.56</v>
      </c>
      <c r="BA5127">
        <v>165.85</v>
      </c>
      <c r="BB5127">
        <v>-0.35072999999999999</v>
      </c>
      <c r="BC5127">
        <v>716290000</v>
      </c>
      <c r="BD5127" t="s">
        <v>90</v>
      </c>
    </row>
    <row r="5128" spans="1:56" x14ac:dyDescent="0.45">
      <c r="A5128" t="s">
        <v>31265</v>
      </c>
      <c r="B5128" t="s">
        <v>31266</v>
      </c>
      <c r="C5128" t="s">
        <v>82864</v>
      </c>
      <c r="D5128">
        <v>298</v>
      </c>
      <c r="E5128" t="s">
        <v>31269</v>
      </c>
      <c r="F5128" t="s">
        <v>31270</v>
      </c>
      <c r="G5128">
        <v>1</v>
      </c>
      <c r="H5128" t="s">
        <v>90</v>
      </c>
      <c r="I5128" t="s">
        <v>90</v>
      </c>
      <c r="J5128" t="s">
        <v>90</v>
      </c>
      <c r="K5128" t="s">
        <v>90</v>
      </c>
      <c r="L5128" t="s">
        <v>90</v>
      </c>
      <c r="M5128" t="s">
        <v>90</v>
      </c>
      <c r="N5128" t="s">
        <v>90</v>
      </c>
      <c r="O5128" t="s">
        <v>90</v>
      </c>
      <c r="P5128" t="s">
        <v>90</v>
      </c>
      <c r="Q5128" t="s">
        <v>90</v>
      </c>
      <c r="R5128" t="s">
        <v>90</v>
      </c>
      <c r="S5128">
        <v>0.32284641265869102</v>
      </c>
      <c r="T5128">
        <v>0.30625867843627902</v>
      </c>
      <c r="U5128">
        <v>-1.12638473510742E-2</v>
      </c>
      <c r="V5128">
        <v>3.1762123107910198E-2</v>
      </c>
      <c r="W5128">
        <v>-0.25964546203613298</v>
      </c>
      <c r="X5128">
        <v>0.203126430511475</v>
      </c>
      <c r="Y5128">
        <v>0.25091218948364302</v>
      </c>
      <c r="Z5128">
        <v>-0.245474338531494</v>
      </c>
      <c r="AA5128">
        <v>8.1508636474609403E-2</v>
      </c>
      <c r="AB5128">
        <v>6.7424774169921897E-4</v>
      </c>
      <c r="AC5128">
        <v>-0.31141996383666998</v>
      </c>
      <c r="AD5128">
        <v>4.99987602233887E-2</v>
      </c>
      <c r="AE5128">
        <v>0.41498661041259799</v>
      </c>
      <c r="AF5128">
        <v>-2.6167869567871101E-2</v>
      </c>
      <c r="AG5128">
        <v>2.5764465332031299E-2</v>
      </c>
      <c r="AH5128">
        <v>-0.39773464202880898</v>
      </c>
      <c r="AI5128">
        <v>2.4824619293212901E-2</v>
      </c>
      <c r="AJ5128">
        <v>0.34307813644409202</v>
      </c>
      <c r="AK5128">
        <v>-0.16271114349365201</v>
      </c>
      <c r="AL5128">
        <v>8.3062648773193401E-2</v>
      </c>
      <c r="AM5128">
        <v>-3.0269622802734399E-2</v>
      </c>
      <c r="AN5128">
        <v>-8.9286804199218806E-2</v>
      </c>
      <c r="AO5128" t="s">
        <v>91</v>
      </c>
      <c r="AP5128">
        <v>2</v>
      </c>
      <c r="AQ5128">
        <v>4328</v>
      </c>
      <c r="AR5128" t="s">
        <v>92</v>
      </c>
      <c r="AS5128" t="s">
        <v>82865</v>
      </c>
      <c r="AT5128" t="s">
        <v>82866</v>
      </c>
      <c r="AU5128" t="s">
        <v>82867</v>
      </c>
      <c r="AV5128" t="s">
        <v>82868</v>
      </c>
      <c r="AW5128">
        <v>0.99996799999999997</v>
      </c>
      <c r="AX5128">
        <v>1.3046499999999999E-4</v>
      </c>
      <c r="AY5128">
        <v>109.66</v>
      </c>
      <c r="AZ5128">
        <v>88.156999999999996</v>
      </c>
      <c r="BA5128">
        <v>109.66</v>
      </c>
      <c r="BB5128">
        <v>-0.15694</v>
      </c>
      <c r="BC5128">
        <v>179190000</v>
      </c>
      <c r="BD5128" t="s">
        <v>90</v>
      </c>
    </row>
    <row r="5129" spans="1:56" x14ac:dyDescent="0.45">
      <c r="A5129" t="s">
        <v>31273</v>
      </c>
      <c r="B5129" t="s">
        <v>31274</v>
      </c>
      <c r="C5129" t="s">
        <v>82869</v>
      </c>
      <c r="D5129">
        <v>263</v>
      </c>
      <c r="E5129" t="s">
        <v>31277</v>
      </c>
      <c r="F5129" t="s">
        <v>31278</v>
      </c>
      <c r="G5129">
        <v>1</v>
      </c>
      <c r="H5129">
        <v>-5.1760673522949198E-2</v>
      </c>
      <c r="I5129">
        <v>4.0069580078125E-2</v>
      </c>
      <c r="J5129">
        <v>4.8352241516113302E-2</v>
      </c>
      <c r="K5129">
        <v>-5.8610916137695299E-2</v>
      </c>
      <c r="L5129">
        <v>-9.1636657714843806E-2</v>
      </c>
      <c r="M5129">
        <v>0.36627674102783198</v>
      </c>
      <c r="N5129">
        <v>1.4505386352539099E-3</v>
      </c>
      <c r="O5129">
        <v>-8.7420463562011705E-2</v>
      </c>
      <c r="P5129">
        <v>-7.5023651123046903E-2</v>
      </c>
      <c r="Q5129">
        <v>-0.101558685302734</v>
      </c>
      <c r="R5129">
        <v>0.11923408508300801</v>
      </c>
      <c r="S5129">
        <v>4.4539451599121101E-2</v>
      </c>
      <c r="T5129">
        <v>5.8791637420654297E-2</v>
      </c>
      <c r="U5129">
        <v>-3.6147117614746101E-2</v>
      </c>
      <c r="V5129">
        <v>-3.5687446594238302E-2</v>
      </c>
      <c r="W5129">
        <v>0.104523658752441</v>
      </c>
      <c r="X5129">
        <v>7.0635318756103502E-2</v>
      </c>
      <c r="Y5129">
        <v>-1.95460319519043E-2</v>
      </c>
      <c r="Z5129">
        <v>0.100297451019287</v>
      </c>
      <c r="AA5129">
        <v>-8.0573081970214802E-2</v>
      </c>
      <c r="AB5129">
        <v>-0.24180507659912101</v>
      </c>
      <c r="AC5129">
        <v>4.9924373626708998E-2</v>
      </c>
      <c r="AD5129">
        <v>1.3009548187255899E-2</v>
      </c>
      <c r="AE5129">
        <v>3.2928466796875E-2</v>
      </c>
      <c r="AF5129">
        <v>3.6287307739257799E-2</v>
      </c>
      <c r="AG5129">
        <v>-3.3061027526855503E-2</v>
      </c>
      <c r="AH5129">
        <v>3.9168357849121101E-2</v>
      </c>
      <c r="AI5129">
        <v>-8.9957714080810505E-2</v>
      </c>
      <c r="AJ5129">
        <v>-2.4868488311767599E-2</v>
      </c>
      <c r="AK5129">
        <v>-4.2344093322753899E-2</v>
      </c>
      <c r="AL5129">
        <v>-5.7045459747314502E-2</v>
      </c>
      <c r="AM5129">
        <v>-1.28936767578125E-2</v>
      </c>
      <c r="AN5129">
        <v>-5.8900833129882799E-2</v>
      </c>
      <c r="AO5129" t="s">
        <v>91</v>
      </c>
      <c r="AP5129">
        <v>2</v>
      </c>
      <c r="AQ5129">
        <v>4329</v>
      </c>
      <c r="AR5129" t="s">
        <v>92</v>
      </c>
      <c r="AS5129" t="s">
        <v>82870</v>
      </c>
      <c r="AT5129" t="s">
        <v>76490</v>
      </c>
      <c r="AU5129" t="s">
        <v>75834</v>
      </c>
      <c r="AV5129" t="s">
        <v>82871</v>
      </c>
      <c r="AW5129">
        <v>0.99997499999999995</v>
      </c>
      <c r="AX5129" s="4">
        <v>2.1965799999999999E-60</v>
      </c>
      <c r="AY5129">
        <v>213.52</v>
      </c>
      <c r="AZ5129">
        <v>187.52</v>
      </c>
      <c r="BA5129">
        <v>164.9</v>
      </c>
      <c r="BB5129">
        <v>-2.0214E-3</v>
      </c>
      <c r="BC5129">
        <v>26766000000</v>
      </c>
      <c r="BD5129" t="s">
        <v>90</v>
      </c>
    </row>
    <row r="5130" spans="1:56" x14ac:dyDescent="0.45">
      <c r="A5130" t="s">
        <v>31287</v>
      </c>
      <c r="B5130" t="s">
        <v>31288</v>
      </c>
      <c r="C5130" t="s">
        <v>82872</v>
      </c>
      <c r="D5130">
        <v>77</v>
      </c>
      <c r="E5130" t="s">
        <v>31289</v>
      </c>
      <c r="F5130" t="s">
        <v>31290</v>
      </c>
      <c r="G5130">
        <v>1</v>
      </c>
      <c r="H5130">
        <v>-6.1460494995117201E-2</v>
      </c>
      <c r="I5130">
        <v>-1.59406661987305E-2</v>
      </c>
      <c r="J5130">
        <v>-4.0146827697753899E-2</v>
      </c>
      <c r="K5130">
        <v>-1.1076927185058601E-2</v>
      </c>
      <c r="L5130">
        <v>2.99177169799805E-2</v>
      </c>
      <c r="M5130">
        <v>0.290206909179688</v>
      </c>
      <c r="N5130">
        <v>9.8628997802734392E-3</v>
      </c>
      <c r="O5130">
        <v>-7.1179389953613295E-2</v>
      </c>
      <c r="P5130">
        <v>-2.7051925659179701E-2</v>
      </c>
      <c r="Q5130">
        <v>-3.4914016723632799E-3</v>
      </c>
      <c r="R5130">
        <v>-9.6273422241210903E-3</v>
      </c>
      <c r="S5130">
        <v>-6.4504623413085896E-2</v>
      </c>
      <c r="T5130">
        <v>6.70275688171387E-2</v>
      </c>
      <c r="U5130">
        <v>0.118534088134766</v>
      </c>
      <c r="V5130">
        <v>7.3032379150390599E-3</v>
      </c>
      <c r="W5130">
        <v>4.6370506286621101E-2</v>
      </c>
      <c r="X5130">
        <v>-3.78918647766113E-2</v>
      </c>
      <c r="Y5130">
        <v>0.162904262542725</v>
      </c>
      <c r="Z5130">
        <v>-7.3123455047607394E-2</v>
      </c>
      <c r="AA5130">
        <v>-5.6065559387206997E-2</v>
      </c>
      <c r="AB5130">
        <v>0.247700691223145</v>
      </c>
      <c r="AC5130">
        <v>7.7090263366699201E-3</v>
      </c>
      <c r="AD5130">
        <v>-7.14001655578613E-2</v>
      </c>
      <c r="AE5130">
        <v>4.2487144470214802E-2</v>
      </c>
      <c r="AF5130">
        <v>4.1688919067382799E-2</v>
      </c>
      <c r="AG5130">
        <v>2.5564193725585899E-2</v>
      </c>
      <c r="AH5130">
        <v>-6.7053794860839802E-2</v>
      </c>
      <c r="AI5130">
        <v>-7.5143337249755901E-2</v>
      </c>
      <c r="AJ5130">
        <v>-1.0156154632568399E-2</v>
      </c>
      <c r="AK5130">
        <v>-0.16626834869384799</v>
      </c>
      <c r="AL5130">
        <v>-0.13389539718627899</v>
      </c>
      <c r="AM5130">
        <v>-0.14338302612304701</v>
      </c>
      <c r="AN5130">
        <v>-2.7917861938476601E-2</v>
      </c>
      <c r="AO5130" t="s">
        <v>91</v>
      </c>
      <c r="AP5130">
        <v>4</v>
      </c>
      <c r="AQ5130">
        <v>4330</v>
      </c>
      <c r="AR5130" t="s">
        <v>92</v>
      </c>
      <c r="AU5130" t="s">
        <v>77957</v>
      </c>
      <c r="AV5130" t="s">
        <v>82873</v>
      </c>
      <c r="AW5130">
        <v>1</v>
      </c>
      <c r="AX5130" s="4">
        <v>5.2817E-7</v>
      </c>
      <c r="AY5130">
        <v>120.84</v>
      </c>
      <c r="AZ5130">
        <v>86.34</v>
      </c>
      <c r="BA5130">
        <v>60.401000000000003</v>
      </c>
      <c r="BB5130">
        <v>-2.5051E-2</v>
      </c>
      <c r="BC5130">
        <v>17635000000</v>
      </c>
      <c r="BD5130" t="s">
        <v>90</v>
      </c>
    </row>
    <row r="5131" spans="1:56" x14ac:dyDescent="0.45">
      <c r="A5131" t="s">
        <v>31287</v>
      </c>
      <c r="B5131" t="s">
        <v>31288</v>
      </c>
      <c r="C5131" t="s">
        <v>82872</v>
      </c>
      <c r="D5131">
        <v>590</v>
      </c>
      <c r="E5131" t="s">
        <v>31291</v>
      </c>
      <c r="F5131" t="s">
        <v>31292</v>
      </c>
      <c r="G5131">
        <v>1</v>
      </c>
      <c r="H5131">
        <v>0.116127967834473</v>
      </c>
      <c r="I5131">
        <v>0.243443489074707</v>
      </c>
      <c r="J5131">
        <v>-0.21028041839599601</v>
      </c>
      <c r="K5131">
        <v>-0.13367557525634799</v>
      </c>
      <c r="L5131">
        <v>-0.37858009338378901</v>
      </c>
      <c r="M5131">
        <v>4.3648719787597698E-2</v>
      </c>
      <c r="N5131">
        <v>0.26264762878418002</v>
      </c>
      <c r="O5131">
        <v>-0.147575378417969</v>
      </c>
      <c r="P5131">
        <v>-2.85186767578125E-2</v>
      </c>
      <c r="Q5131">
        <v>8.2903861999511705E-2</v>
      </c>
      <c r="R5131">
        <v>-0.105717658996582</v>
      </c>
      <c r="S5131">
        <v>0.27716827392578097</v>
      </c>
      <c r="T5131">
        <v>0.29958963394165</v>
      </c>
      <c r="U5131">
        <v>-0.20391941070556599</v>
      </c>
      <c r="V5131">
        <v>-0.112033843994141</v>
      </c>
      <c r="W5131">
        <v>-0.25829029083251998</v>
      </c>
      <c r="X5131">
        <v>0.36188650131225603</v>
      </c>
      <c r="Y5131">
        <v>0.32132387161254899</v>
      </c>
      <c r="Z5131">
        <v>-6.7521572113037095E-2</v>
      </c>
      <c r="AA5131">
        <v>8.5783958435058594E-2</v>
      </c>
      <c r="AB5131">
        <v>0.213046073913574</v>
      </c>
      <c r="AC5131">
        <v>-4.43987846374512E-2</v>
      </c>
      <c r="AD5131">
        <v>9.47222709655762E-2</v>
      </c>
      <c r="AE5131">
        <v>0.23752403259277299</v>
      </c>
      <c r="AF5131">
        <v>-0.12616920471191401</v>
      </c>
      <c r="AG5131">
        <v>-6.1859130859375E-2</v>
      </c>
      <c r="AH5131">
        <v>-0.32633399963378901</v>
      </c>
      <c r="AI5131">
        <v>0.21669816970825201</v>
      </c>
      <c r="AJ5131">
        <v>0.27197694778442399</v>
      </c>
      <c r="AK5131">
        <v>-0.10962104797363301</v>
      </c>
      <c r="AL5131">
        <v>-4.3737888336181599E-2</v>
      </c>
      <c r="AM5131">
        <v>0.156039237976074</v>
      </c>
      <c r="AN5131">
        <v>-1.23929977416992E-2</v>
      </c>
      <c r="AO5131" t="s">
        <v>91</v>
      </c>
      <c r="AP5131">
        <v>2</v>
      </c>
      <c r="AQ5131">
        <v>4330</v>
      </c>
      <c r="AR5131" t="s">
        <v>92</v>
      </c>
      <c r="AU5131" t="s">
        <v>77957</v>
      </c>
      <c r="AV5131" t="s">
        <v>76209</v>
      </c>
      <c r="AW5131">
        <v>0.99994499999999997</v>
      </c>
      <c r="AX5131" s="4">
        <v>5.5419400000000003E-8</v>
      </c>
      <c r="AY5131">
        <v>160.75</v>
      </c>
      <c r="AZ5131">
        <v>116.55</v>
      </c>
      <c r="BA5131">
        <v>147.75</v>
      </c>
      <c r="BB5131">
        <v>-4.1034000000000001E-2</v>
      </c>
      <c r="BC5131">
        <v>10094000000</v>
      </c>
      <c r="BD5131" t="s">
        <v>90</v>
      </c>
    </row>
    <row r="5132" spans="1:56" x14ac:dyDescent="0.45">
      <c r="A5132" t="s">
        <v>31287</v>
      </c>
      <c r="B5132" t="s">
        <v>31288</v>
      </c>
      <c r="C5132" t="s">
        <v>82872</v>
      </c>
      <c r="D5132">
        <v>431</v>
      </c>
      <c r="E5132" t="s">
        <v>31293</v>
      </c>
      <c r="F5132" t="s">
        <v>31294</v>
      </c>
      <c r="G5132">
        <v>1</v>
      </c>
      <c r="H5132">
        <v>7.4144363403320299E-2</v>
      </c>
      <c r="I5132">
        <v>0.51019191741943404</v>
      </c>
      <c r="J5132">
        <v>-0.27966976165771501</v>
      </c>
      <c r="K5132">
        <v>-1.11675262451172E-2</v>
      </c>
      <c r="L5132">
        <v>-0.31216526031494102</v>
      </c>
      <c r="M5132">
        <v>0.82734775543212902</v>
      </c>
      <c r="N5132">
        <v>0.26982879638671903</v>
      </c>
      <c r="O5132">
        <v>-0.34919261932373002</v>
      </c>
      <c r="P5132">
        <v>4.3379783630371101E-2</v>
      </c>
      <c r="Q5132">
        <v>0.13351345062255901</v>
      </c>
      <c r="R5132">
        <v>-0.33388519287109403</v>
      </c>
      <c r="S5132">
        <v>0.51101207733154297</v>
      </c>
      <c r="T5132">
        <v>0.60162019729614302</v>
      </c>
      <c r="U5132">
        <v>-0.36966705322265597</v>
      </c>
      <c r="V5132">
        <v>-8.4367752075195299E-2</v>
      </c>
      <c r="W5132">
        <v>-0.37920093536376998</v>
      </c>
      <c r="X5132">
        <v>0.74303483963012695</v>
      </c>
      <c r="Y5132">
        <v>0.65018510818481401</v>
      </c>
      <c r="Z5132">
        <v>-0.27798509597778298</v>
      </c>
      <c r="AA5132">
        <v>0.10538673400878899</v>
      </c>
      <c r="AB5132">
        <v>0.62362575531005904</v>
      </c>
      <c r="AC5132">
        <v>-0.34742021560668901</v>
      </c>
      <c r="AD5132">
        <v>0.19200086593627899</v>
      </c>
      <c r="AE5132">
        <v>0.45682907104492199</v>
      </c>
      <c r="AF5132">
        <v>-0.46206283569335899</v>
      </c>
      <c r="AG5132">
        <v>-1.4815330505371101E-2</v>
      </c>
      <c r="AH5132">
        <v>-0.51493072509765603</v>
      </c>
      <c r="AI5132">
        <v>0.41171407699585</v>
      </c>
      <c r="AJ5132">
        <v>0.59753942489624001</v>
      </c>
      <c r="AK5132">
        <v>-4.7142982482910198E-2</v>
      </c>
      <c r="AL5132">
        <v>9.1832637786865207E-2</v>
      </c>
      <c r="AM5132">
        <v>0.36764430999755898</v>
      </c>
      <c r="AN5132">
        <v>-0.15914535522460899</v>
      </c>
      <c r="AO5132" t="s">
        <v>91</v>
      </c>
      <c r="AP5132">
        <v>4</v>
      </c>
      <c r="AQ5132">
        <v>4330</v>
      </c>
      <c r="AR5132" t="s">
        <v>92</v>
      </c>
      <c r="AU5132" t="s">
        <v>77957</v>
      </c>
      <c r="AV5132" t="s">
        <v>82874</v>
      </c>
      <c r="AW5132">
        <v>1</v>
      </c>
      <c r="AX5132" s="4">
        <v>6.7970100000000002E-24</v>
      </c>
      <c r="AY5132">
        <v>196.37</v>
      </c>
      <c r="AZ5132">
        <v>126.7</v>
      </c>
      <c r="BA5132">
        <v>182.82</v>
      </c>
      <c r="BB5132">
        <v>-9.0066999999999994E-2</v>
      </c>
      <c r="BC5132">
        <v>4466000000</v>
      </c>
      <c r="BD5132" t="s">
        <v>90</v>
      </c>
    </row>
    <row r="5133" spans="1:56" x14ac:dyDescent="0.45">
      <c r="A5133" t="s">
        <v>31295</v>
      </c>
      <c r="B5133" t="s">
        <v>31296</v>
      </c>
      <c r="C5133" t="s">
        <v>82875</v>
      </c>
      <c r="D5133">
        <v>207</v>
      </c>
      <c r="E5133" t="s">
        <v>31297</v>
      </c>
      <c r="F5133" t="s">
        <v>31298</v>
      </c>
      <c r="G5133">
        <v>1</v>
      </c>
      <c r="H5133">
        <v>-0.243762016296387</v>
      </c>
      <c r="I5133">
        <v>0.98622035980224598</v>
      </c>
      <c r="J5133">
        <v>0.15364933013915999</v>
      </c>
      <c r="K5133">
        <v>0.428375244140625</v>
      </c>
      <c r="L5133">
        <v>-0.16972541809082001</v>
      </c>
      <c r="M5133">
        <v>0.58541202545166005</v>
      </c>
      <c r="N5133">
        <v>0.28080272674560502</v>
      </c>
      <c r="O5133">
        <v>-0.75808620452880904</v>
      </c>
      <c r="P5133">
        <v>-0.16243934631347701</v>
      </c>
      <c r="Q5133">
        <v>-3.2627105712890597E-2</v>
      </c>
      <c r="R5133">
        <v>-0.62783241271972701</v>
      </c>
      <c r="S5133">
        <v>0.21550369262695299</v>
      </c>
      <c r="T5133">
        <v>0.50301504135131803</v>
      </c>
      <c r="U5133">
        <v>-0.274844169616699</v>
      </c>
      <c r="V5133">
        <v>3.6215782165527302E-2</v>
      </c>
      <c r="W5133">
        <v>-0.56503486633300803</v>
      </c>
      <c r="X5133">
        <v>0.41894483566284202</v>
      </c>
      <c r="Y5133">
        <v>0.23972845077514601</v>
      </c>
      <c r="Z5133">
        <v>-0.87004327774047896</v>
      </c>
      <c r="AA5133">
        <v>-0.374554634094238</v>
      </c>
      <c r="AB5133">
        <v>9.6378326416015608E-3</v>
      </c>
      <c r="AC5133">
        <v>-0.93725061416625999</v>
      </c>
      <c r="AD5133">
        <v>-0.50854444503784202</v>
      </c>
      <c r="AE5133">
        <v>0.58087158203125</v>
      </c>
      <c r="AF5133">
        <v>-3.6723136901855503E-2</v>
      </c>
      <c r="AG5133">
        <v>0.11708259582519499</v>
      </c>
      <c r="AH5133">
        <v>-0.275341987609863</v>
      </c>
      <c r="AI5133">
        <v>0.36798429489135698</v>
      </c>
      <c r="AJ5133">
        <v>0.26459455490112299</v>
      </c>
      <c r="AK5133">
        <v>-0.31244850158691401</v>
      </c>
      <c r="AL5133">
        <v>2.9618740081787099E-2</v>
      </c>
      <c r="AM5133">
        <v>-7.7205657958984403E-2</v>
      </c>
      <c r="AN5133">
        <v>-0.34000587463378901</v>
      </c>
      <c r="AO5133" t="s">
        <v>91</v>
      </c>
      <c r="AP5133">
        <v>3</v>
      </c>
      <c r="AQ5133">
        <v>4331</v>
      </c>
      <c r="AR5133" t="s">
        <v>92</v>
      </c>
      <c r="AS5133" t="s">
        <v>75743</v>
      </c>
      <c r="AT5133" t="s">
        <v>82876</v>
      </c>
      <c r="AU5133" t="s">
        <v>77234</v>
      </c>
      <c r="AV5133" t="s">
        <v>77622</v>
      </c>
      <c r="AW5133">
        <v>1</v>
      </c>
      <c r="AX5133" s="4">
        <v>8.9666300000000005E-12</v>
      </c>
      <c r="AY5133">
        <v>163.66</v>
      </c>
      <c r="AZ5133">
        <v>123.11</v>
      </c>
      <c r="BA5133">
        <v>126.84</v>
      </c>
      <c r="BB5133">
        <v>-0.96733999999999998</v>
      </c>
      <c r="BC5133">
        <v>1378800000</v>
      </c>
      <c r="BD5133" t="s">
        <v>90</v>
      </c>
    </row>
    <row r="5134" spans="1:56" x14ac:dyDescent="0.45">
      <c r="A5134" t="s">
        <v>31301</v>
      </c>
      <c r="B5134" t="s">
        <v>31302</v>
      </c>
      <c r="C5134" t="s">
        <v>82877</v>
      </c>
      <c r="D5134">
        <v>356</v>
      </c>
      <c r="E5134" t="s">
        <v>31303</v>
      </c>
      <c r="F5134" t="s">
        <v>31304</v>
      </c>
      <c r="G5134">
        <v>1</v>
      </c>
      <c r="H5134">
        <v>-1.52406692504883E-2</v>
      </c>
      <c r="I5134">
        <v>-0.106202125549316</v>
      </c>
      <c r="J5134">
        <v>-0.118971824645996</v>
      </c>
      <c r="K5134">
        <v>-0.31867313385009799</v>
      </c>
      <c r="L5134">
        <v>-7.6043128967285198E-2</v>
      </c>
      <c r="M5134">
        <v>0.37113094329834001</v>
      </c>
      <c r="N5134">
        <v>-8.3209037780761705E-2</v>
      </c>
      <c r="O5134">
        <v>6.0136795043945299E-2</v>
      </c>
      <c r="P5134">
        <v>0.25278091430664101</v>
      </c>
      <c r="Q5134">
        <v>5.3975105285644497E-2</v>
      </c>
      <c r="R5134">
        <v>2.6413917541503899E-2</v>
      </c>
      <c r="S5134">
        <v>0</v>
      </c>
      <c r="T5134">
        <v>1.6207695007324199E-3</v>
      </c>
      <c r="U5134">
        <v>-0.36945390701293901</v>
      </c>
      <c r="V5134">
        <v>-0.20917129516601601</v>
      </c>
      <c r="W5134">
        <v>8.2333564758300795E-2</v>
      </c>
      <c r="X5134">
        <v>0.13684654235839799</v>
      </c>
      <c r="Y5134">
        <v>6.7706108093261705E-2</v>
      </c>
      <c r="Z5134">
        <v>0.28050041198730502</v>
      </c>
      <c r="AA5134">
        <v>3.1115055084228498E-2</v>
      </c>
      <c r="AB5134">
        <v>8.6471080780029297E-2</v>
      </c>
      <c r="AC5134">
        <v>-6.2804698944091797E-2</v>
      </c>
      <c r="AD5134" t="s">
        <v>90</v>
      </c>
      <c r="AE5134" t="s">
        <v>90</v>
      </c>
      <c r="AF5134" t="s">
        <v>90</v>
      </c>
      <c r="AG5134" t="s">
        <v>90</v>
      </c>
      <c r="AH5134" t="s">
        <v>90</v>
      </c>
      <c r="AI5134" t="s">
        <v>90</v>
      </c>
      <c r="AJ5134" t="s">
        <v>90</v>
      </c>
      <c r="AK5134" t="s">
        <v>90</v>
      </c>
      <c r="AL5134" t="s">
        <v>90</v>
      </c>
      <c r="AM5134" t="s">
        <v>90</v>
      </c>
      <c r="AN5134" t="s">
        <v>90</v>
      </c>
      <c r="AO5134" t="s">
        <v>91</v>
      </c>
      <c r="AP5134">
        <v>3</v>
      </c>
      <c r="AQ5134">
        <v>4332</v>
      </c>
      <c r="AR5134" t="s">
        <v>92</v>
      </c>
      <c r="AS5134" t="s">
        <v>82878</v>
      </c>
      <c r="AT5134" t="s">
        <v>82879</v>
      </c>
      <c r="AU5134" t="s">
        <v>82880</v>
      </c>
      <c r="AV5134" t="s">
        <v>81928</v>
      </c>
      <c r="AW5134">
        <v>0.99904400000000004</v>
      </c>
      <c r="AX5134" s="4">
        <v>7.6382700000000003E-17</v>
      </c>
      <c r="AY5134">
        <v>155.47</v>
      </c>
      <c r="AZ5134">
        <v>125.28</v>
      </c>
      <c r="BA5134">
        <v>137.55000000000001</v>
      </c>
      <c r="BB5134">
        <v>-0.26860000000000001</v>
      </c>
      <c r="BC5134">
        <v>62970000</v>
      </c>
      <c r="BD5134" t="s">
        <v>90</v>
      </c>
    </row>
    <row r="5135" spans="1:56" x14ac:dyDescent="0.45">
      <c r="A5135" t="s">
        <v>31311</v>
      </c>
      <c r="B5135" t="s">
        <v>31312</v>
      </c>
      <c r="C5135" t="s">
        <v>82881</v>
      </c>
      <c r="D5135">
        <v>137</v>
      </c>
      <c r="E5135" t="s">
        <v>31313</v>
      </c>
      <c r="F5135" t="s">
        <v>31314</v>
      </c>
      <c r="G5135">
        <v>1</v>
      </c>
      <c r="H5135">
        <v>0.13002395629882799</v>
      </c>
      <c r="I5135">
        <v>1.9654273986816399E-2</v>
      </c>
      <c r="J5135">
        <v>0.13936424255371099</v>
      </c>
      <c r="K5135">
        <v>0.17338466644287101</v>
      </c>
      <c r="L5135">
        <v>-3.6680221557617201E-2</v>
      </c>
      <c r="M5135">
        <v>-0.12101173400878899</v>
      </c>
      <c r="N5135">
        <v>6.67724609375E-2</v>
      </c>
      <c r="O5135">
        <v>-2.0611763000488299E-2</v>
      </c>
      <c r="P5135">
        <v>-0.24668312072753901</v>
      </c>
      <c r="Q5135">
        <v>-8.0110549926757799E-2</v>
      </c>
      <c r="R5135">
        <v>-2.5865554809570299E-2</v>
      </c>
      <c r="S5135">
        <v>-1.04446411132813E-2</v>
      </c>
      <c r="T5135">
        <v>7.2144985198974595E-2</v>
      </c>
      <c r="U5135">
        <v>-0.110806465148926</v>
      </c>
      <c r="V5135">
        <v>8.2270622253417997E-2</v>
      </c>
      <c r="W5135">
        <v>8.4451675415039104E-2</v>
      </c>
      <c r="X5135">
        <v>0.121559619903564</v>
      </c>
      <c r="Y5135">
        <v>-9.5618724822998005E-2</v>
      </c>
      <c r="Z5135">
        <v>9.9121570587158203E-2</v>
      </c>
      <c r="AA5135">
        <v>-4.6764373779296903E-2</v>
      </c>
      <c r="AB5135">
        <v>-0.10883522033691399</v>
      </c>
      <c r="AC5135">
        <v>4.8158168792724602E-2</v>
      </c>
      <c r="AD5135">
        <v>0.15230607986450201</v>
      </c>
      <c r="AE5135">
        <v>-4.8076629638671903E-2</v>
      </c>
      <c r="AF5135">
        <v>-2.7091026306152299E-2</v>
      </c>
      <c r="AG5135">
        <v>0.22854518890380901</v>
      </c>
      <c r="AH5135">
        <v>4.6509742736816399E-2</v>
      </c>
      <c r="AI5135">
        <v>-0.24990606307983401</v>
      </c>
      <c r="AJ5135">
        <v>-0.10135602951049801</v>
      </c>
      <c r="AK5135">
        <v>0.24950313568115201</v>
      </c>
      <c r="AL5135">
        <v>4.66818809509277E-2</v>
      </c>
      <c r="AM5135">
        <v>9.9205970764160198E-2</v>
      </c>
      <c r="AN5135">
        <v>-0.103522300720215</v>
      </c>
      <c r="AO5135" t="s">
        <v>91</v>
      </c>
      <c r="AP5135">
        <v>2</v>
      </c>
      <c r="AQ5135">
        <v>4335</v>
      </c>
      <c r="AR5135" t="s">
        <v>92</v>
      </c>
      <c r="AS5135" t="s">
        <v>82882</v>
      </c>
      <c r="AU5135" t="s">
        <v>82883</v>
      </c>
      <c r="AV5135" t="s">
        <v>82884</v>
      </c>
      <c r="AW5135">
        <v>1</v>
      </c>
      <c r="AX5135" s="4">
        <v>5.0340900000000002E-95</v>
      </c>
      <c r="AY5135">
        <v>257.54000000000002</v>
      </c>
      <c r="AZ5135">
        <v>207.08</v>
      </c>
      <c r="BA5135">
        <v>79.088999999999999</v>
      </c>
      <c r="BB5135">
        <v>0.15665000000000001</v>
      </c>
      <c r="BC5135">
        <v>78604000000</v>
      </c>
      <c r="BD5135" t="s">
        <v>90</v>
      </c>
    </row>
    <row r="5136" spans="1:56" x14ac:dyDescent="0.45">
      <c r="A5136" t="s">
        <v>31311</v>
      </c>
      <c r="B5136" t="s">
        <v>31312</v>
      </c>
      <c r="C5136" t="s">
        <v>82881</v>
      </c>
      <c r="D5136">
        <v>125</v>
      </c>
      <c r="E5136" t="s">
        <v>31317</v>
      </c>
      <c r="F5136" t="s">
        <v>31318</v>
      </c>
      <c r="G5136">
        <v>1</v>
      </c>
      <c r="H5136">
        <v>0.121758460998535</v>
      </c>
      <c r="I5136">
        <v>0.40566349029540999</v>
      </c>
      <c r="J5136">
        <v>0.380081176757813</v>
      </c>
      <c r="K5136">
        <v>0.39930629730224598</v>
      </c>
      <c r="L5136">
        <v>0.220952033996582</v>
      </c>
      <c r="M5136">
        <v>-0.64127922058105502</v>
      </c>
      <c r="N5136">
        <v>-0.23150730133056599</v>
      </c>
      <c r="O5136">
        <v>-0.15850830078125</v>
      </c>
      <c r="P5136">
        <v>-0.44299221038818398</v>
      </c>
      <c r="Q5136">
        <v>-1.0004997253418E-2</v>
      </c>
      <c r="R5136">
        <v>-0.193890571594238</v>
      </c>
      <c r="S5136">
        <v>-0.19353103637695299</v>
      </c>
      <c r="T5136">
        <v>0.42365121841430697</v>
      </c>
      <c r="U5136">
        <v>0.301394462585449</v>
      </c>
      <c r="V5136">
        <v>0.30486965179443398</v>
      </c>
      <c r="W5136">
        <v>0.22261142730712899</v>
      </c>
      <c r="X5136">
        <v>-0.15692567825317399</v>
      </c>
      <c r="Y5136">
        <v>-0.13016557693481401</v>
      </c>
      <c r="Z5136">
        <v>-4.9258708953857401E-2</v>
      </c>
      <c r="AA5136">
        <v>-0.15599918365478499</v>
      </c>
      <c r="AB5136">
        <v>7.9068183898925795E-2</v>
      </c>
      <c r="AC5136">
        <v>-6.7644596099853502E-2</v>
      </c>
      <c r="AD5136">
        <v>-0.10853528976440401</v>
      </c>
      <c r="AE5136">
        <v>0.36109352111816401</v>
      </c>
      <c r="AF5136">
        <v>0.15392684936523399</v>
      </c>
      <c r="AG5136">
        <v>0.43131828308105502</v>
      </c>
      <c r="AH5136">
        <v>0.17916297912597701</v>
      </c>
      <c r="AI5136">
        <v>-0.28343820571899397</v>
      </c>
      <c r="AJ5136">
        <v>-0.28984308242797902</v>
      </c>
      <c r="AK5136">
        <v>-6.8473815917968804E-4</v>
      </c>
      <c r="AL5136">
        <v>-2.4162769317627002E-2</v>
      </c>
      <c r="AM5136">
        <v>-2.7480125427246101E-2</v>
      </c>
      <c r="AN5136">
        <v>3.3918380737304701E-2</v>
      </c>
      <c r="AO5136" t="s">
        <v>91</v>
      </c>
      <c r="AP5136">
        <v>3</v>
      </c>
      <c r="AQ5136">
        <v>4335</v>
      </c>
      <c r="AR5136" t="s">
        <v>92</v>
      </c>
      <c r="AS5136" t="s">
        <v>82882</v>
      </c>
      <c r="AU5136" t="s">
        <v>82883</v>
      </c>
      <c r="AV5136" t="s">
        <v>82885</v>
      </c>
      <c r="AW5136">
        <v>0.99999899999999997</v>
      </c>
      <c r="AX5136">
        <v>7.9614599999999996E-4</v>
      </c>
      <c r="AY5136">
        <v>83.775000000000006</v>
      </c>
      <c r="AZ5136">
        <v>54.976999999999997</v>
      </c>
      <c r="BA5136">
        <v>75.819000000000003</v>
      </c>
      <c r="BB5136">
        <v>-9.6978999999999996E-2</v>
      </c>
      <c r="BC5136">
        <v>2654500000</v>
      </c>
      <c r="BD5136" t="s">
        <v>90</v>
      </c>
    </row>
    <row r="5137" spans="1:56" x14ac:dyDescent="0.45">
      <c r="A5137" t="s">
        <v>31323</v>
      </c>
      <c r="B5137" t="s">
        <v>31324</v>
      </c>
      <c r="C5137" t="s">
        <v>82886</v>
      </c>
      <c r="D5137">
        <v>4213</v>
      </c>
      <c r="E5137" t="s">
        <v>31325</v>
      </c>
      <c r="F5137" t="s">
        <v>31326</v>
      </c>
      <c r="G5137">
        <v>1</v>
      </c>
      <c r="H5137">
        <v>0.24841403961181599</v>
      </c>
      <c r="I5137">
        <v>-0.166096687316895</v>
      </c>
      <c r="J5137">
        <v>-0.27062320709228499</v>
      </c>
      <c r="K5137">
        <v>-0.23910903930664101</v>
      </c>
      <c r="L5137">
        <v>-0.16123867034912101</v>
      </c>
      <c r="M5137">
        <v>-0.40887832641601601</v>
      </c>
      <c r="N5137">
        <v>0.113929748535156</v>
      </c>
      <c r="O5137">
        <v>0.39571762084960899</v>
      </c>
      <c r="P5137">
        <v>0.240509033203125</v>
      </c>
      <c r="Q5137">
        <v>9.9983215332031306E-2</v>
      </c>
      <c r="R5137">
        <v>0</v>
      </c>
      <c r="S5137">
        <v>-1.4171600341796899E-2</v>
      </c>
      <c r="T5137">
        <v>-0.155201435089111</v>
      </c>
      <c r="U5137">
        <v>0.15259456634521501</v>
      </c>
      <c r="V5137">
        <v>-7.513427734375E-2</v>
      </c>
      <c r="W5137">
        <v>-4.6654701232910198E-2</v>
      </c>
      <c r="X5137">
        <v>-0.25295209884643599</v>
      </c>
      <c r="Y5137">
        <v>5.4202079772949201E-3</v>
      </c>
      <c r="Z5137">
        <v>6.9903850555419894E-2</v>
      </c>
      <c r="AA5137">
        <v>5.04302978515625E-2</v>
      </c>
      <c r="AB5137">
        <v>0.103866577148438</v>
      </c>
      <c r="AC5137">
        <v>3.2514095306396498E-2</v>
      </c>
      <c r="AD5137" t="s">
        <v>90</v>
      </c>
      <c r="AE5137" t="s">
        <v>90</v>
      </c>
      <c r="AF5137" t="s">
        <v>90</v>
      </c>
      <c r="AG5137" t="s">
        <v>90</v>
      </c>
      <c r="AH5137" t="s">
        <v>90</v>
      </c>
      <c r="AI5137" t="s">
        <v>90</v>
      </c>
      <c r="AJ5137" t="s">
        <v>90</v>
      </c>
      <c r="AK5137" t="s">
        <v>90</v>
      </c>
      <c r="AL5137" t="s">
        <v>90</v>
      </c>
      <c r="AM5137" t="s">
        <v>90</v>
      </c>
      <c r="AN5137" t="s">
        <v>90</v>
      </c>
      <c r="AO5137" t="s">
        <v>91</v>
      </c>
      <c r="AP5137">
        <v>3</v>
      </c>
      <c r="AQ5137">
        <v>4338</v>
      </c>
      <c r="AR5137" t="s">
        <v>92</v>
      </c>
      <c r="AS5137" t="s">
        <v>82887</v>
      </c>
      <c r="AT5137" t="s">
        <v>82888</v>
      </c>
      <c r="AU5137" t="s">
        <v>82889</v>
      </c>
      <c r="AV5137" t="s">
        <v>77504</v>
      </c>
      <c r="AW5137">
        <v>1</v>
      </c>
      <c r="AX5137" s="4">
        <v>4.46054E-213</v>
      </c>
      <c r="AY5137">
        <v>320.77</v>
      </c>
      <c r="AZ5137">
        <v>292.13</v>
      </c>
      <c r="BA5137">
        <v>320.77</v>
      </c>
      <c r="BB5137">
        <v>-0.35504000000000002</v>
      </c>
      <c r="BC5137">
        <v>782140000</v>
      </c>
      <c r="BD5137" t="s">
        <v>90</v>
      </c>
    </row>
    <row r="5138" spans="1:56" x14ac:dyDescent="0.45">
      <c r="A5138" t="s">
        <v>31323</v>
      </c>
      <c r="B5138" t="s">
        <v>31324</v>
      </c>
      <c r="C5138" t="s">
        <v>82886</v>
      </c>
      <c r="D5138">
        <v>4217</v>
      </c>
      <c r="E5138" t="s">
        <v>31327</v>
      </c>
      <c r="F5138" t="s">
        <v>31328</v>
      </c>
      <c r="G5138" t="s">
        <v>168</v>
      </c>
      <c r="H5138">
        <v>8.3111763000488295E-2</v>
      </c>
      <c r="I5138">
        <v>-9.0719223022460896E-2</v>
      </c>
      <c r="J5138">
        <v>-0.26232719421386702</v>
      </c>
      <c r="K5138">
        <v>-0.12826633453369099</v>
      </c>
      <c r="L5138">
        <v>-0.15901565551757799</v>
      </c>
      <c r="M5138">
        <v>-1.6024589538574201E-2</v>
      </c>
      <c r="N5138">
        <v>0.21977615356445299</v>
      </c>
      <c r="O5138">
        <v>4.7201156616210903E-2</v>
      </c>
      <c r="P5138">
        <v>0.124900817871094</v>
      </c>
      <c r="Q5138">
        <v>0.17745304107665999</v>
      </c>
      <c r="R5138">
        <v>-5.9708595275878899E-2</v>
      </c>
      <c r="S5138">
        <v>8.4124565124511705E-2</v>
      </c>
      <c r="T5138">
        <v>-8.2010746002197293E-2</v>
      </c>
      <c r="U5138">
        <v>-5.7040214538574198E-2</v>
      </c>
      <c r="V5138">
        <v>-0.125740051269531</v>
      </c>
      <c r="W5138">
        <v>-4.5853614807128899E-2</v>
      </c>
      <c r="X5138">
        <v>-0.13271951675415</v>
      </c>
      <c r="Y5138">
        <v>0.112540721893311</v>
      </c>
      <c r="Z5138">
        <v>5.7333469390869099E-2</v>
      </c>
      <c r="AA5138">
        <v>4.9481391906738302E-2</v>
      </c>
      <c r="AB5138">
        <v>9.2480659484863295E-2</v>
      </c>
      <c r="AC5138">
        <v>1.77240371704102E-3</v>
      </c>
      <c r="AD5138">
        <v>7.9308986663818401E-2</v>
      </c>
      <c r="AE5138">
        <v>0.15290260314941401</v>
      </c>
      <c r="AF5138">
        <v>0.22197341918945299</v>
      </c>
      <c r="AG5138">
        <v>-5.6659698486328097E-2</v>
      </c>
      <c r="AH5138">
        <v>7.9765319824218802E-3</v>
      </c>
      <c r="AI5138">
        <v>6.8769931793212905E-2</v>
      </c>
      <c r="AJ5138">
        <v>0.17925691604614299</v>
      </c>
      <c r="AK5138">
        <v>-0.10741996765136699</v>
      </c>
      <c r="AL5138">
        <v>-3.4838199615478502E-2</v>
      </c>
      <c r="AM5138">
        <v>-0.102092742919922</v>
      </c>
      <c r="AN5138">
        <v>0.17624473571777299</v>
      </c>
      <c r="AO5138" t="s">
        <v>91</v>
      </c>
      <c r="AP5138">
        <v>2</v>
      </c>
      <c r="AQ5138">
        <v>4338</v>
      </c>
      <c r="AR5138" t="s">
        <v>92</v>
      </c>
      <c r="AS5138" t="s">
        <v>82887</v>
      </c>
      <c r="AT5138" t="s">
        <v>82888</v>
      </c>
      <c r="AU5138" t="s">
        <v>82889</v>
      </c>
      <c r="AV5138" t="s">
        <v>82890</v>
      </c>
      <c r="AW5138">
        <v>0.99940799999999996</v>
      </c>
      <c r="AX5138">
        <v>0</v>
      </c>
      <c r="AY5138">
        <v>370.04</v>
      </c>
      <c r="AZ5138">
        <v>328.64</v>
      </c>
      <c r="BA5138">
        <v>337.52</v>
      </c>
      <c r="BB5138">
        <v>-0.18192</v>
      </c>
      <c r="BC5138">
        <v>2156500000</v>
      </c>
      <c r="BD5138" t="s">
        <v>90</v>
      </c>
    </row>
    <row r="5139" spans="1:56" x14ac:dyDescent="0.45">
      <c r="A5139" t="s">
        <v>31323</v>
      </c>
      <c r="B5139" t="s">
        <v>31324</v>
      </c>
      <c r="C5139" t="s">
        <v>82886</v>
      </c>
      <c r="D5139">
        <v>1266</v>
      </c>
      <c r="E5139" t="s">
        <v>31329</v>
      </c>
      <c r="F5139" t="s">
        <v>31330</v>
      </c>
      <c r="G5139">
        <v>1</v>
      </c>
      <c r="H5139">
        <v>0.106738090515137</v>
      </c>
      <c r="I5139">
        <v>0.14229393005371099</v>
      </c>
      <c r="J5139">
        <v>2.0362854003906299E-2</v>
      </c>
      <c r="K5139">
        <v>1.7396926879882799E-2</v>
      </c>
      <c r="L5139">
        <v>-1.6765594482421901E-3</v>
      </c>
      <c r="M5139">
        <v>-0.120716094970703</v>
      </c>
      <c r="N5139">
        <v>-1.37805938720703E-2</v>
      </c>
      <c r="O5139">
        <v>-0.26231193542480502</v>
      </c>
      <c r="P5139">
        <v>-0.116847991943359</v>
      </c>
      <c r="Q5139">
        <v>-6.5101623535156306E-2</v>
      </c>
      <c r="R5139">
        <v>-0.39649486541748002</v>
      </c>
      <c r="S5139">
        <v>0.19364738464355499</v>
      </c>
      <c r="T5139">
        <v>0.242102146148682</v>
      </c>
      <c r="U5139">
        <v>0.25386238098144498</v>
      </c>
      <c r="V5139">
        <v>0.13558387756347701</v>
      </c>
      <c r="W5139">
        <v>9.2160224914550795E-2</v>
      </c>
      <c r="X5139">
        <v>-8.7762355804443401E-2</v>
      </c>
      <c r="Y5139">
        <v>-0.14896631240844699</v>
      </c>
      <c r="Z5139">
        <v>-0.395979404449463</v>
      </c>
      <c r="AA5139">
        <v>-4.9860000610351597E-2</v>
      </c>
      <c r="AB5139">
        <v>-1.46503448486328E-2</v>
      </c>
      <c r="AC5139">
        <v>-0.33108186721801802</v>
      </c>
      <c r="AD5139">
        <v>-3.8139820098877002E-2</v>
      </c>
      <c r="AE5139">
        <v>0.33872890472412098</v>
      </c>
      <c r="AF5139">
        <v>0.43311214447021501</v>
      </c>
      <c r="AG5139">
        <v>0.158958435058594</v>
      </c>
      <c r="AH5139">
        <v>4.0660858154296903E-2</v>
      </c>
      <c r="AI5139">
        <v>-0.11591768264770499</v>
      </c>
      <c r="AJ5139">
        <v>3.68857383728027E-2</v>
      </c>
      <c r="AK5139">
        <v>-0.33033180236816401</v>
      </c>
      <c r="AL5139">
        <v>-4.5059680938720703E-2</v>
      </c>
      <c r="AM5139">
        <v>-0.28072261810302701</v>
      </c>
      <c r="AN5139">
        <v>-9.5853805541992205E-3</v>
      </c>
      <c r="AO5139" t="s">
        <v>91</v>
      </c>
      <c r="AP5139">
        <v>2</v>
      </c>
      <c r="AQ5139">
        <v>4338</v>
      </c>
      <c r="AR5139" t="s">
        <v>92</v>
      </c>
      <c r="AS5139" t="s">
        <v>82887</v>
      </c>
      <c r="AT5139" t="s">
        <v>82888</v>
      </c>
      <c r="AU5139" t="s">
        <v>82889</v>
      </c>
      <c r="AV5139" t="s">
        <v>75735</v>
      </c>
      <c r="AW5139">
        <v>1</v>
      </c>
      <c r="AX5139" s="4">
        <v>1.99501E-14</v>
      </c>
      <c r="AY5139">
        <v>145</v>
      </c>
      <c r="AZ5139">
        <v>94.891000000000005</v>
      </c>
      <c r="BA5139">
        <v>67.951999999999998</v>
      </c>
      <c r="BB5139">
        <v>-0.96708000000000005</v>
      </c>
      <c r="BC5139">
        <v>2113300000</v>
      </c>
      <c r="BD5139" t="s">
        <v>90</v>
      </c>
    </row>
    <row r="5140" spans="1:56" x14ac:dyDescent="0.45">
      <c r="A5140" t="s">
        <v>31323</v>
      </c>
      <c r="B5140" t="s">
        <v>31324</v>
      </c>
      <c r="C5140" t="s">
        <v>82886</v>
      </c>
      <c r="D5140">
        <v>1552</v>
      </c>
      <c r="E5140" t="s">
        <v>31335</v>
      </c>
      <c r="F5140" t="s">
        <v>31336</v>
      </c>
      <c r="G5140">
        <v>1</v>
      </c>
      <c r="H5140">
        <v>0.31663894653320301</v>
      </c>
      <c r="I5140">
        <v>-6.3123703002929701E-2</v>
      </c>
      <c r="J5140">
        <v>-0.118391990661621</v>
      </c>
      <c r="K5140">
        <v>-8.8551521301269503E-2</v>
      </c>
      <c r="L5140">
        <v>5.2890777587890599E-3</v>
      </c>
      <c r="M5140">
        <v>-7.4489593505859403E-2</v>
      </c>
      <c r="N5140">
        <v>0.14568996429443401</v>
      </c>
      <c r="O5140">
        <v>0.33039093017578097</v>
      </c>
      <c r="P5140">
        <v>0.259933471679688</v>
      </c>
      <c r="Q5140">
        <v>0.238255500793457</v>
      </c>
      <c r="R5140">
        <v>-5.8347702026367201E-2</v>
      </c>
      <c r="S5140">
        <v>0.180737495422363</v>
      </c>
      <c r="T5140">
        <v>3.2763481140136701E-3</v>
      </c>
      <c r="U5140">
        <v>9.8613739013671903E-2</v>
      </c>
      <c r="V5140">
        <v>-7.5223922729492201E-2</v>
      </c>
      <c r="W5140">
        <v>-5.3408622741699198E-2</v>
      </c>
      <c r="X5140">
        <v>-0.12911748886108401</v>
      </c>
      <c r="Y5140">
        <v>8.2409381866455106E-2</v>
      </c>
      <c r="Z5140">
        <v>-6.9756031036376995E-2</v>
      </c>
      <c r="AA5140">
        <v>9.9776268005371094E-2</v>
      </c>
      <c r="AB5140">
        <v>2.9134750366210899E-2</v>
      </c>
      <c r="AC5140">
        <v>-9.6840858459472708E-3</v>
      </c>
      <c r="AD5140">
        <v>-0.10256242752075199</v>
      </c>
      <c r="AE5140">
        <v>8.7480545043945299E-2</v>
      </c>
      <c r="AF5140">
        <v>0.257232666015625</v>
      </c>
      <c r="AG5140">
        <v>-7.1748733520507799E-2</v>
      </c>
      <c r="AH5140">
        <v>2.45866775512695E-2</v>
      </c>
      <c r="AI5140">
        <v>-5.09881973266602E-3</v>
      </c>
      <c r="AJ5140">
        <v>0.29644060134887701</v>
      </c>
      <c r="AK5140">
        <v>-0.15604305267334001</v>
      </c>
      <c r="AL5140">
        <v>-8.5626125335693401E-2</v>
      </c>
      <c r="AM5140">
        <v>-0.145625114440918</v>
      </c>
      <c r="AN5140">
        <v>0.27013111114501998</v>
      </c>
      <c r="AO5140" t="s">
        <v>91</v>
      </c>
      <c r="AP5140">
        <v>3</v>
      </c>
      <c r="AQ5140">
        <v>4338</v>
      </c>
      <c r="AR5140" t="s">
        <v>92</v>
      </c>
      <c r="AS5140" t="s">
        <v>82887</v>
      </c>
      <c r="AT5140" t="s">
        <v>82888</v>
      </c>
      <c r="AU5140" t="s">
        <v>82889</v>
      </c>
      <c r="AV5140" t="s">
        <v>81210</v>
      </c>
      <c r="AW5140">
        <v>1</v>
      </c>
      <c r="AX5140">
        <v>1.1157700000000001E-4</v>
      </c>
      <c r="AY5140">
        <v>130.01</v>
      </c>
      <c r="AZ5140">
        <v>77.281000000000006</v>
      </c>
      <c r="BA5140">
        <v>77.744</v>
      </c>
      <c r="BB5140">
        <v>-9.3990000000000004E-2</v>
      </c>
      <c r="BC5140">
        <v>1373000000</v>
      </c>
      <c r="BD5140" t="s">
        <v>90</v>
      </c>
    </row>
    <row r="5141" spans="1:56" x14ac:dyDescent="0.45">
      <c r="C5141" t="s">
        <v>82891</v>
      </c>
      <c r="D5141">
        <v>28</v>
      </c>
      <c r="E5141" t="s">
        <v>31339</v>
      </c>
      <c r="F5141" t="s">
        <v>31340</v>
      </c>
      <c r="G5141">
        <v>1</v>
      </c>
      <c r="H5141">
        <v>-6.3470840454101604E-2</v>
      </c>
      <c r="I5141">
        <v>0.186800956726074</v>
      </c>
      <c r="J5141">
        <v>0.11044883728027299</v>
      </c>
      <c r="K5141">
        <v>7.2390556335449205E-2</v>
      </c>
      <c r="L5141">
        <v>4.0520668029785198E-2</v>
      </c>
      <c r="M5141">
        <v>-1.27813720703125</v>
      </c>
      <c r="N5141">
        <v>-6.6786766052246094E-2</v>
      </c>
      <c r="O5141">
        <v>-0.14375877380371099</v>
      </c>
      <c r="P5141">
        <v>1.2235641479492201E-3</v>
      </c>
      <c r="Q5141">
        <v>-4.8026084899902302E-2</v>
      </c>
      <c r="R5141">
        <v>-7.8065872192382799E-2</v>
      </c>
      <c r="S5141">
        <v>3.8890838623046901E-3</v>
      </c>
      <c r="T5141">
        <v>0.31507349014282199</v>
      </c>
      <c r="U5141">
        <v>0.24934959411621099</v>
      </c>
      <c r="V5141">
        <v>4.7372817993164097E-2</v>
      </c>
      <c r="W5141">
        <v>0.11948204040527299</v>
      </c>
      <c r="X5141">
        <v>-8.2793235778808594E-3</v>
      </c>
      <c r="Y5141">
        <v>-0.118654727935791</v>
      </c>
      <c r="Z5141">
        <v>-4.8051357269287102E-2</v>
      </c>
      <c r="AA5141">
        <v>-6.5999984741210896E-2</v>
      </c>
      <c r="AB5141">
        <v>-0.56311798095703103</v>
      </c>
      <c r="AC5141">
        <v>-0.13874006271362299</v>
      </c>
      <c r="AD5141">
        <v>9.7665309906005901E-2</v>
      </c>
      <c r="AE5141">
        <v>0.213676452636719</v>
      </c>
      <c r="AF5141">
        <v>0.20012474060058599</v>
      </c>
      <c r="AG5141">
        <v>0.209216117858887</v>
      </c>
      <c r="AH5141">
        <v>0.14183998107910201</v>
      </c>
      <c r="AI5141">
        <v>-9.6691608428955106E-2</v>
      </c>
      <c r="AJ5141">
        <v>-8.2378864288330106E-2</v>
      </c>
      <c r="AK5141">
        <v>-8.5468292236328108E-3</v>
      </c>
      <c r="AL5141">
        <v>-2.4416446685790998E-2</v>
      </c>
      <c r="AM5141">
        <v>-0.103472709655762</v>
      </c>
      <c r="AN5141">
        <v>-0.114819526672363</v>
      </c>
      <c r="AO5141" t="s">
        <v>91</v>
      </c>
      <c r="AP5141">
        <v>4</v>
      </c>
      <c r="AQ5141">
        <v>4339</v>
      </c>
      <c r="AR5141" t="s">
        <v>92</v>
      </c>
      <c r="AS5141" t="s">
        <v>79614</v>
      </c>
      <c r="AT5141" t="s">
        <v>75857</v>
      </c>
      <c r="AU5141" t="s">
        <v>77300</v>
      </c>
      <c r="AV5141" t="s">
        <v>75877</v>
      </c>
      <c r="AW5141">
        <v>1</v>
      </c>
      <c r="AX5141" s="4">
        <v>3.9832099999999998E-54</v>
      </c>
      <c r="AY5141">
        <v>210.12</v>
      </c>
      <c r="AZ5141">
        <v>172.52</v>
      </c>
      <c r="BA5141">
        <v>194.27</v>
      </c>
      <c r="BB5141">
        <v>2.6901000000000001E-2</v>
      </c>
      <c r="BC5141">
        <v>40286000000</v>
      </c>
      <c r="BD5141" t="s">
        <v>90</v>
      </c>
    </row>
    <row r="5142" spans="1:56" x14ac:dyDescent="0.45">
      <c r="A5142" t="s">
        <v>31341</v>
      </c>
      <c r="B5142" t="s">
        <v>31342</v>
      </c>
      <c r="C5142" t="s">
        <v>82892</v>
      </c>
      <c r="D5142">
        <v>41</v>
      </c>
      <c r="E5142" t="s">
        <v>31345</v>
      </c>
      <c r="F5142" t="s">
        <v>31346</v>
      </c>
      <c r="G5142" t="s">
        <v>168</v>
      </c>
      <c r="H5142">
        <v>-0.141749382019043</v>
      </c>
      <c r="I5142">
        <v>-2.1435737609863299E-2</v>
      </c>
      <c r="J5142">
        <v>-0.13197231292724601</v>
      </c>
      <c r="K5142">
        <v>-3.9803504943847698E-2</v>
      </c>
      <c r="L5142">
        <v>-0.14360713958740201</v>
      </c>
      <c r="M5142">
        <v>0.403488159179688</v>
      </c>
      <c r="N5142">
        <v>-2.2864341735839799E-2</v>
      </c>
      <c r="O5142">
        <v>8.8861465454101604E-2</v>
      </c>
      <c r="P5142">
        <v>0.10444068908691399</v>
      </c>
      <c r="Q5142">
        <v>9.9099159240722698E-2</v>
      </c>
      <c r="R5142">
        <v>0.173785209655762</v>
      </c>
      <c r="S5142" t="s">
        <v>90</v>
      </c>
      <c r="T5142" t="s">
        <v>90</v>
      </c>
      <c r="U5142" t="s">
        <v>90</v>
      </c>
      <c r="V5142" t="s">
        <v>90</v>
      </c>
      <c r="W5142" t="s">
        <v>90</v>
      </c>
      <c r="X5142" t="s">
        <v>90</v>
      </c>
      <c r="Y5142" t="s">
        <v>90</v>
      </c>
      <c r="Z5142" t="s">
        <v>90</v>
      </c>
      <c r="AA5142" t="s">
        <v>90</v>
      </c>
      <c r="AB5142" t="s">
        <v>90</v>
      </c>
      <c r="AC5142" t="s">
        <v>90</v>
      </c>
      <c r="AD5142">
        <v>-0.26167917251586897</v>
      </c>
      <c r="AE5142">
        <v>-0.21316432952880901</v>
      </c>
      <c r="AF5142">
        <v>-0.33505344390869102</v>
      </c>
      <c r="AG5142">
        <v>-0.24878025054931599</v>
      </c>
      <c r="AH5142">
        <v>-0.142005920410156</v>
      </c>
      <c r="AI5142">
        <v>0.19649839401245101</v>
      </c>
      <c r="AJ5142">
        <v>4.55374717712402E-2</v>
      </c>
      <c r="AK5142">
        <v>0.29783248901367199</v>
      </c>
      <c r="AL5142">
        <v>0.13589525222778301</v>
      </c>
      <c r="AM5142">
        <v>0.147419929504395</v>
      </c>
      <c r="AN5142">
        <v>0.23916721343994099</v>
      </c>
      <c r="AO5142" t="s">
        <v>91</v>
      </c>
      <c r="AP5142">
        <v>3</v>
      </c>
      <c r="AQ5142">
        <v>4340</v>
      </c>
      <c r="AR5142" t="s">
        <v>92</v>
      </c>
      <c r="AS5142" t="s">
        <v>82893</v>
      </c>
      <c r="AT5142" t="s">
        <v>82894</v>
      </c>
      <c r="AU5142" t="s">
        <v>82895</v>
      </c>
      <c r="AW5142">
        <v>0.97392199999999995</v>
      </c>
      <c r="AX5142" s="4">
        <v>3.5232200000000002E-7</v>
      </c>
      <c r="AY5142">
        <v>121.93</v>
      </c>
      <c r="AZ5142">
        <v>80.481999999999999</v>
      </c>
      <c r="BA5142">
        <v>94.584000000000003</v>
      </c>
      <c r="BB5142">
        <v>6.6391000000000006E-2</v>
      </c>
      <c r="BC5142">
        <v>1969500000</v>
      </c>
      <c r="BD5142" t="s">
        <v>90</v>
      </c>
    </row>
    <row r="5143" spans="1:56" x14ac:dyDescent="0.45">
      <c r="A5143" t="s">
        <v>31353</v>
      </c>
      <c r="B5143" t="s">
        <v>31354</v>
      </c>
      <c r="C5143" t="s">
        <v>82896</v>
      </c>
      <c r="D5143">
        <v>250</v>
      </c>
      <c r="E5143" t="s">
        <v>31355</v>
      </c>
      <c r="F5143" t="s">
        <v>31356</v>
      </c>
      <c r="G5143">
        <v>1</v>
      </c>
      <c r="H5143">
        <v>0.126070976257324</v>
      </c>
      <c r="I5143">
        <v>0.509579658508301</v>
      </c>
      <c r="J5143">
        <v>7.2385787963867201E-2</v>
      </c>
      <c r="K5143">
        <v>9.1609001159667997E-2</v>
      </c>
      <c r="L5143">
        <v>-0.28925991058349598</v>
      </c>
      <c r="M5143">
        <v>-0.35524940490722701</v>
      </c>
      <c r="N5143">
        <v>0.33248138427734403</v>
      </c>
      <c r="O5143">
        <v>-0.73484611511230502</v>
      </c>
      <c r="P5143">
        <v>-5.28717041015625E-2</v>
      </c>
      <c r="Q5143">
        <v>5.5491447448730503E-2</v>
      </c>
      <c r="R5143">
        <v>-0.59452438354492199</v>
      </c>
      <c r="S5143">
        <v>0.36576747894287098</v>
      </c>
      <c r="T5143">
        <v>0.44137239456176802</v>
      </c>
      <c r="U5143">
        <v>-1.12638473510742E-2</v>
      </c>
      <c r="V5143">
        <v>4.3663978576660198E-2</v>
      </c>
      <c r="W5143">
        <v>-0.43545150756835899</v>
      </c>
      <c r="X5143">
        <v>0.64016199111938499</v>
      </c>
      <c r="Y5143">
        <v>0.19123601913452101</v>
      </c>
      <c r="Z5143">
        <v>-0.66165590286254905</v>
      </c>
      <c r="AA5143">
        <v>-9.85565185546875E-2</v>
      </c>
      <c r="AB5143">
        <v>4.2829513549804696E-3</v>
      </c>
      <c r="AC5143">
        <v>-0.58764123916625999</v>
      </c>
      <c r="AD5143" t="s">
        <v>90</v>
      </c>
      <c r="AE5143" t="s">
        <v>90</v>
      </c>
      <c r="AF5143" t="s">
        <v>90</v>
      </c>
      <c r="AG5143" t="s">
        <v>90</v>
      </c>
      <c r="AH5143" t="s">
        <v>90</v>
      </c>
      <c r="AI5143" t="s">
        <v>90</v>
      </c>
      <c r="AJ5143" t="s">
        <v>90</v>
      </c>
      <c r="AK5143" t="s">
        <v>90</v>
      </c>
      <c r="AL5143" t="s">
        <v>90</v>
      </c>
      <c r="AM5143" t="s">
        <v>90</v>
      </c>
      <c r="AN5143" t="s">
        <v>90</v>
      </c>
      <c r="AO5143" t="s">
        <v>91</v>
      </c>
      <c r="AP5143">
        <v>2</v>
      </c>
      <c r="AQ5143">
        <v>4341</v>
      </c>
      <c r="AR5143" t="s">
        <v>92</v>
      </c>
      <c r="AS5143" t="s">
        <v>82897</v>
      </c>
      <c r="AT5143" t="s">
        <v>82898</v>
      </c>
      <c r="AU5143" t="s">
        <v>80091</v>
      </c>
      <c r="AV5143" t="s">
        <v>76293</v>
      </c>
      <c r="AW5143">
        <v>1</v>
      </c>
      <c r="AX5143" s="4">
        <v>9.7180299999999997E-63</v>
      </c>
      <c r="AY5143">
        <v>228.73</v>
      </c>
      <c r="AZ5143">
        <v>191.72</v>
      </c>
      <c r="BA5143">
        <v>228.73</v>
      </c>
      <c r="BB5143">
        <v>-0.49342000000000003</v>
      </c>
      <c r="BC5143">
        <v>1027700000</v>
      </c>
      <c r="BD5143" t="s">
        <v>90</v>
      </c>
    </row>
    <row r="5144" spans="1:56" x14ac:dyDescent="0.45">
      <c r="A5144" t="s">
        <v>31357</v>
      </c>
      <c r="B5144" t="s">
        <v>31358</v>
      </c>
      <c r="C5144" t="s">
        <v>82899</v>
      </c>
      <c r="D5144">
        <v>113</v>
      </c>
      <c r="E5144" t="s">
        <v>31359</v>
      </c>
      <c r="F5144" t="s">
        <v>31360</v>
      </c>
      <c r="G5144">
        <v>1</v>
      </c>
      <c r="H5144">
        <v>-0.20929813385009799</v>
      </c>
      <c r="I5144">
        <v>7.8105926513671901E-3</v>
      </c>
      <c r="J5144">
        <v>0.102631568908691</v>
      </c>
      <c r="K5144">
        <v>-4.9257278442382804E-3</v>
      </c>
      <c r="L5144">
        <v>-1.5957832336425799E-2</v>
      </c>
      <c r="M5144">
        <v>-0.96485710144043002</v>
      </c>
      <c r="N5144">
        <v>3.3837318420410198E-2</v>
      </c>
      <c r="O5144">
        <v>-6.3776969909667997E-2</v>
      </c>
      <c r="P5144">
        <v>1.23882293701172E-2</v>
      </c>
      <c r="Q5144">
        <v>-0.112702369689941</v>
      </c>
      <c r="R5144">
        <v>0.100062370300293</v>
      </c>
      <c r="S5144">
        <v>-9.9067687988281302E-3</v>
      </c>
      <c r="T5144">
        <v>-0.26423025131225603</v>
      </c>
      <c r="U5144">
        <v>0.112957000732422</v>
      </c>
      <c r="V5144">
        <v>0.12724494934082001</v>
      </c>
      <c r="W5144">
        <v>-2.7794837951660201E-2</v>
      </c>
      <c r="X5144">
        <v>-2.1674633026122998E-2</v>
      </c>
      <c r="Y5144">
        <v>4.91585731506348E-2</v>
      </c>
      <c r="Z5144">
        <v>0.158192157745361</v>
      </c>
      <c r="AA5144">
        <v>-2.740478515625E-2</v>
      </c>
      <c r="AB5144">
        <v>-0.56147193908691395</v>
      </c>
      <c r="AC5144">
        <v>2.48980522155762E-2</v>
      </c>
      <c r="AD5144">
        <v>-8.8781833648681599E-2</v>
      </c>
      <c r="AE5144">
        <v>4.5772552490234403E-2</v>
      </c>
      <c r="AF5144">
        <v>1.27172470092773E-2</v>
      </c>
      <c r="AG5144">
        <v>-2.313232421875E-2</v>
      </c>
      <c r="AH5144">
        <v>9.1135978698730497E-2</v>
      </c>
      <c r="AI5144">
        <v>-3.30147743225098E-2</v>
      </c>
      <c r="AJ5144">
        <v>8.2295894622802707E-2</v>
      </c>
      <c r="AK5144">
        <v>-4.4608116149902302E-2</v>
      </c>
      <c r="AL5144">
        <v>6.9818973541259793E-2</v>
      </c>
      <c r="AM5144">
        <v>9.9859237670898403E-3</v>
      </c>
      <c r="AN5144">
        <v>-4.8949241638183601E-2</v>
      </c>
      <c r="AO5144" t="s">
        <v>91</v>
      </c>
      <c r="AP5144">
        <v>2</v>
      </c>
      <c r="AQ5144">
        <v>4342</v>
      </c>
      <c r="AR5144" t="s">
        <v>92</v>
      </c>
      <c r="AS5144" t="s">
        <v>82900</v>
      </c>
      <c r="AT5144" t="s">
        <v>82901</v>
      </c>
      <c r="AU5144" t="s">
        <v>82902</v>
      </c>
      <c r="AV5144" t="s">
        <v>76741</v>
      </c>
      <c r="AW5144">
        <v>1</v>
      </c>
      <c r="AX5144">
        <v>0</v>
      </c>
      <c r="AY5144">
        <v>523.86</v>
      </c>
      <c r="AZ5144">
        <v>492.08</v>
      </c>
      <c r="BA5144">
        <v>523.86</v>
      </c>
      <c r="BB5144">
        <v>-0.30492000000000002</v>
      </c>
      <c r="BC5144">
        <v>67062000000</v>
      </c>
      <c r="BD5144" t="s">
        <v>90</v>
      </c>
    </row>
    <row r="5145" spans="1:56" x14ac:dyDescent="0.45">
      <c r="A5145" t="s">
        <v>31357</v>
      </c>
      <c r="B5145" t="s">
        <v>31358</v>
      </c>
      <c r="C5145" t="s">
        <v>82903</v>
      </c>
      <c r="D5145">
        <v>85</v>
      </c>
      <c r="E5145" t="s">
        <v>31365</v>
      </c>
      <c r="F5145" t="s">
        <v>31366</v>
      </c>
      <c r="G5145">
        <v>1</v>
      </c>
      <c r="H5145">
        <v>-0.124884605407715</v>
      </c>
      <c r="I5145">
        <v>0.26046180725097701</v>
      </c>
      <c r="J5145">
        <v>0.101788520812988</v>
      </c>
      <c r="K5145">
        <v>0.10474967956543001</v>
      </c>
      <c r="L5145">
        <v>9.60540771484375E-2</v>
      </c>
      <c r="M5145">
        <v>-0.84166812896728505</v>
      </c>
      <c r="N5145">
        <v>-9.9531173706054701E-2</v>
      </c>
      <c r="O5145">
        <v>-0.14715194702148399</v>
      </c>
      <c r="P5145">
        <v>-5.6184768676757799E-2</v>
      </c>
      <c r="Q5145">
        <v>4.6450614929199198E-2</v>
      </c>
      <c r="R5145">
        <v>-8.6701393127441406E-2</v>
      </c>
      <c r="S5145">
        <v>-7.4612617492675795E-2</v>
      </c>
      <c r="T5145">
        <v>0.405162334442139</v>
      </c>
      <c r="U5145">
        <v>0.193283081054688</v>
      </c>
      <c r="V5145">
        <v>0.27682590484619102</v>
      </c>
      <c r="W5145">
        <v>0.11597728729248</v>
      </c>
      <c r="X5145">
        <v>-3.6502361297607401E-2</v>
      </c>
      <c r="Y5145">
        <v>-0.34525537490844699</v>
      </c>
      <c r="Z5145">
        <v>-2.52480506896973E-2</v>
      </c>
      <c r="AA5145">
        <v>8.8735580444335896E-2</v>
      </c>
      <c r="AB5145">
        <v>-0.14212608337402299</v>
      </c>
      <c r="AC5145">
        <v>0.24947690963745101</v>
      </c>
      <c r="AD5145">
        <v>-9.7723484039306599E-2</v>
      </c>
      <c r="AE5145">
        <v>0.42203235626220698</v>
      </c>
      <c r="AF5145">
        <v>0.25808238983154302</v>
      </c>
      <c r="AG5145">
        <v>0.22411155700683599</v>
      </c>
      <c r="AH5145">
        <v>5.3338050842285198E-2</v>
      </c>
      <c r="AI5145">
        <v>-0.29165506362915</v>
      </c>
      <c r="AJ5145">
        <v>-5.6692600250244099E-2</v>
      </c>
      <c r="AK5145">
        <v>-0.204981803894043</v>
      </c>
      <c r="AL5145">
        <v>-4.1613101959228502E-2</v>
      </c>
      <c r="AM5145">
        <v>1.0576248168945299E-3</v>
      </c>
      <c r="AN5145">
        <v>-1.1186599731445299E-3</v>
      </c>
      <c r="AO5145" t="s">
        <v>91</v>
      </c>
      <c r="AP5145">
        <v>2</v>
      </c>
      <c r="AQ5145" t="s">
        <v>31367</v>
      </c>
      <c r="AR5145" t="s">
        <v>92</v>
      </c>
      <c r="AS5145" t="s">
        <v>82900</v>
      </c>
      <c r="AT5145" t="s">
        <v>82901</v>
      </c>
      <c r="AU5145" t="s">
        <v>82902</v>
      </c>
      <c r="AV5145" t="s">
        <v>76773</v>
      </c>
      <c r="AW5145">
        <v>0.99989499999999998</v>
      </c>
      <c r="AX5145" s="4">
        <v>9.7582900000000004E-6</v>
      </c>
      <c r="AY5145">
        <v>113.69</v>
      </c>
      <c r="AZ5145">
        <v>89.596999999999994</v>
      </c>
      <c r="BA5145">
        <v>113.69</v>
      </c>
      <c r="BB5145">
        <v>2.0198000000000001E-2</v>
      </c>
      <c r="BC5145">
        <v>555760000</v>
      </c>
      <c r="BD5145" t="s">
        <v>90</v>
      </c>
    </row>
    <row r="5146" spans="1:56" x14ac:dyDescent="0.45">
      <c r="A5146" t="s">
        <v>31357</v>
      </c>
      <c r="B5146" t="s">
        <v>31358</v>
      </c>
      <c r="C5146" t="s">
        <v>82903</v>
      </c>
      <c r="D5146">
        <v>113</v>
      </c>
      <c r="E5146" t="s">
        <v>31368</v>
      </c>
      <c r="F5146" t="s">
        <v>31360</v>
      </c>
      <c r="G5146" t="s">
        <v>2642</v>
      </c>
      <c r="H5146">
        <v>-0.20929813385009799</v>
      </c>
      <c r="I5146">
        <v>7.8105926513671901E-3</v>
      </c>
      <c r="J5146">
        <v>0.102631568908691</v>
      </c>
      <c r="K5146">
        <v>-4.9257278442382804E-3</v>
      </c>
      <c r="L5146">
        <v>-1.5957832336425799E-2</v>
      </c>
      <c r="M5146">
        <v>-0.96485710144043002</v>
      </c>
      <c r="N5146">
        <v>3.3837318420410198E-2</v>
      </c>
      <c r="O5146">
        <v>-6.3776969909667997E-2</v>
      </c>
      <c r="P5146">
        <v>1.23882293701172E-2</v>
      </c>
      <c r="Q5146">
        <v>-0.112702369689941</v>
      </c>
      <c r="R5146">
        <v>0.100062370300293</v>
      </c>
      <c r="S5146">
        <v>-9.9067687988281302E-3</v>
      </c>
      <c r="T5146">
        <v>-0.26423025131225603</v>
      </c>
      <c r="U5146">
        <v>0.112957000732422</v>
      </c>
      <c r="V5146">
        <v>0.12724494934082001</v>
      </c>
      <c r="W5146">
        <v>-2.7794837951660201E-2</v>
      </c>
      <c r="X5146">
        <v>-2.1674633026122998E-2</v>
      </c>
      <c r="Y5146">
        <v>4.91585731506348E-2</v>
      </c>
      <c r="Z5146">
        <v>0.158192157745361</v>
      </c>
      <c r="AA5146">
        <v>-2.740478515625E-2</v>
      </c>
      <c r="AB5146">
        <v>-0.56147193908691395</v>
      </c>
      <c r="AC5146">
        <v>2.48980522155762E-2</v>
      </c>
      <c r="AD5146">
        <v>-8.8781833648681599E-2</v>
      </c>
      <c r="AE5146">
        <v>4.5772552490234403E-2</v>
      </c>
      <c r="AF5146">
        <v>1.27172470092773E-2</v>
      </c>
      <c r="AG5146">
        <v>-2.313232421875E-2</v>
      </c>
      <c r="AH5146">
        <v>9.1135978698730497E-2</v>
      </c>
      <c r="AI5146">
        <v>-3.30147743225098E-2</v>
      </c>
      <c r="AJ5146">
        <v>8.2295894622802707E-2</v>
      </c>
      <c r="AK5146">
        <v>-4.4608116149902302E-2</v>
      </c>
      <c r="AL5146">
        <v>6.9818973541259793E-2</v>
      </c>
      <c r="AM5146">
        <v>9.9859237670898403E-3</v>
      </c>
      <c r="AN5146">
        <v>-4.8949241638183601E-2</v>
      </c>
      <c r="AO5146" t="s">
        <v>91</v>
      </c>
      <c r="AP5146">
        <v>2</v>
      </c>
      <c r="AQ5146">
        <v>4343</v>
      </c>
      <c r="AR5146" t="s">
        <v>92</v>
      </c>
      <c r="AS5146" t="s">
        <v>82900</v>
      </c>
      <c r="AT5146" t="s">
        <v>82901</v>
      </c>
      <c r="AU5146" t="s">
        <v>82902</v>
      </c>
      <c r="AV5146" t="s">
        <v>76741</v>
      </c>
      <c r="AW5146">
        <v>1</v>
      </c>
      <c r="AX5146">
        <v>0</v>
      </c>
      <c r="AY5146">
        <v>523.86</v>
      </c>
      <c r="AZ5146">
        <v>492.08</v>
      </c>
      <c r="BA5146">
        <v>523.86</v>
      </c>
      <c r="BB5146">
        <v>-0.30492000000000002</v>
      </c>
      <c r="BC5146">
        <v>67663000000</v>
      </c>
      <c r="BD5146" t="s">
        <v>90</v>
      </c>
    </row>
    <row r="5147" spans="1:56" x14ac:dyDescent="0.45">
      <c r="A5147" t="s">
        <v>14678</v>
      </c>
      <c r="B5147" t="s">
        <v>14679</v>
      </c>
      <c r="C5147" t="s">
        <v>82904</v>
      </c>
      <c r="D5147">
        <v>4</v>
      </c>
      <c r="E5147" t="s">
        <v>31386</v>
      </c>
      <c r="F5147" t="s">
        <v>31387</v>
      </c>
      <c r="G5147">
        <v>1</v>
      </c>
      <c r="H5147">
        <v>1.36327743530273E-2</v>
      </c>
      <c r="I5147">
        <v>0.171145439147949</v>
      </c>
      <c r="J5147">
        <v>0.237545967102051</v>
      </c>
      <c r="K5147">
        <v>-1.6688346862793E-2</v>
      </c>
      <c r="L5147">
        <v>9.4655036926269503E-2</v>
      </c>
      <c r="M5147">
        <v>0.74094390869140603</v>
      </c>
      <c r="N5147">
        <v>-0.132061958312988</v>
      </c>
      <c r="O5147">
        <v>-0.115176200866699</v>
      </c>
      <c r="P5147">
        <v>0.16289901733398399</v>
      </c>
      <c r="Q5147">
        <v>0.112536430358887</v>
      </c>
      <c r="R5147">
        <v>7.0813179016113295E-2</v>
      </c>
      <c r="S5147">
        <v>-0.125277519226074</v>
      </c>
      <c r="T5147">
        <v>0.23523283004760701</v>
      </c>
      <c r="U5147">
        <v>0.19684410095214799</v>
      </c>
      <c r="V5147">
        <v>4.2309761047363302E-2</v>
      </c>
      <c r="W5147">
        <v>0.20221805572509799</v>
      </c>
      <c r="X5147">
        <v>-7.3205471038818401E-2</v>
      </c>
      <c r="Y5147">
        <v>-7.3107242584228502E-2</v>
      </c>
      <c r="Z5147">
        <v>-8.4290027618408203E-2</v>
      </c>
      <c r="AA5147">
        <v>2.0288467407226601E-2</v>
      </c>
      <c r="AB5147">
        <v>7.6294898986816406E-2</v>
      </c>
      <c r="AC5147">
        <v>2.8318881988525401E-2</v>
      </c>
      <c r="AD5147">
        <v>0.137068271636963</v>
      </c>
      <c r="AE5147">
        <v>0.57781887054443404</v>
      </c>
      <c r="AF5147">
        <v>0.49157905578613298</v>
      </c>
      <c r="AG5147">
        <v>0.44644260406494102</v>
      </c>
      <c r="AH5147">
        <v>0.36960601806640597</v>
      </c>
      <c r="AI5147">
        <v>-5.25164604187012E-2</v>
      </c>
      <c r="AJ5147">
        <v>-0.12258195877075199</v>
      </c>
      <c r="AK5147">
        <v>-5.8514595031738302E-2</v>
      </c>
      <c r="AL5147">
        <v>4.5416355133056599E-2</v>
      </c>
      <c r="AM5147">
        <v>-2.9563903808593799E-4</v>
      </c>
      <c r="AN5147">
        <v>-5.0848960876464802E-2</v>
      </c>
      <c r="AO5147" t="s">
        <v>91</v>
      </c>
      <c r="AP5147">
        <v>2</v>
      </c>
      <c r="AQ5147">
        <v>4348</v>
      </c>
      <c r="AR5147" t="s">
        <v>92</v>
      </c>
      <c r="AS5147" t="s">
        <v>82905</v>
      </c>
      <c r="AT5147" t="s">
        <v>82906</v>
      </c>
      <c r="AU5147" t="s">
        <v>82907</v>
      </c>
      <c r="AV5147" t="s">
        <v>76352</v>
      </c>
      <c r="AW5147">
        <v>0.99930799999999997</v>
      </c>
      <c r="AX5147">
        <v>2.6627600000000001E-3</v>
      </c>
      <c r="AY5147">
        <v>102.55</v>
      </c>
      <c r="AZ5147">
        <v>72.972999999999999</v>
      </c>
      <c r="BA5147">
        <v>87.805999999999997</v>
      </c>
      <c r="BB5147">
        <v>-0.28983999999999999</v>
      </c>
      <c r="BC5147">
        <v>836520000</v>
      </c>
      <c r="BD5147" t="s">
        <v>90</v>
      </c>
    </row>
    <row r="5148" spans="1:56" x14ac:dyDescent="0.45">
      <c r="A5148" t="s">
        <v>31388</v>
      </c>
      <c r="B5148" t="s">
        <v>31389</v>
      </c>
      <c r="C5148" t="s">
        <v>82908</v>
      </c>
      <c r="D5148">
        <v>497</v>
      </c>
      <c r="E5148" t="s">
        <v>31390</v>
      </c>
      <c r="F5148" t="s">
        <v>31391</v>
      </c>
      <c r="G5148">
        <v>1</v>
      </c>
      <c r="H5148">
        <v>-0.17317771911621099</v>
      </c>
      <c r="I5148">
        <v>0.15343570709228499</v>
      </c>
      <c r="J5148">
        <v>7.9748153686523396E-2</v>
      </c>
      <c r="K5148">
        <v>0.13682365417480499</v>
      </c>
      <c r="L5148">
        <v>8.3764076232910198E-2</v>
      </c>
      <c r="M5148">
        <v>-0.436306953430176</v>
      </c>
      <c r="N5148">
        <v>-0.47246170043945301</v>
      </c>
      <c r="O5148">
        <v>-0.13734054565429701</v>
      </c>
      <c r="P5148">
        <v>0.120110511779785</v>
      </c>
      <c r="Q5148">
        <v>-0.17673110961914101</v>
      </c>
      <c r="R5148">
        <v>0</v>
      </c>
      <c r="S5148">
        <v>-4.7947883605956997E-2</v>
      </c>
      <c r="T5148">
        <v>0.11839628219604501</v>
      </c>
      <c r="U5148">
        <v>0.15476608276367201</v>
      </c>
      <c r="V5148">
        <v>0.102944374084473</v>
      </c>
      <c r="W5148">
        <v>0.12645053863525399</v>
      </c>
      <c r="X5148">
        <v>-0.43135881423950201</v>
      </c>
      <c r="Y5148">
        <v>-0.47101831436157199</v>
      </c>
      <c r="Z5148">
        <v>-2.4667263031005901E-2</v>
      </c>
      <c r="AA5148">
        <v>8.5799217224121094E-2</v>
      </c>
      <c r="AB5148">
        <v>-0.114970207214355</v>
      </c>
      <c r="AC5148">
        <v>6.13818168640137E-2</v>
      </c>
      <c r="AD5148">
        <v>-8.1519603729248005E-2</v>
      </c>
      <c r="AE5148">
        <v>3.7764549255371101E-2</v>
      </c>
      <c r="AF5148">
        <v>0.116962432861328</v>
      </c>
      <c r="AG5148">
        <v>0.22325515747070299</v>
      </c>
      <c r="AH5148">
        <v>0.10541820526123</v>
      </c>
      <c r="AI5148">
        <v>-0.413130283355713</v>
      </c>
      <c r="AJ5148">
        <v>-0.35332059860229498</v>
      </c>
      <c r="AK5148">
        <v>4.9772262573242196E-3</v>
      </c>
      <c r="AL5148">
        <v>9.2072010040283203E-2</v>
      </c>
      <c r="AM5148">
        <v>-9.9799156188964802E-2</v>
      </c>
      <c r="AN5148">
        <v>3.5337448120117201E-2</v>
      </c>
      <c r="AO5148" t="s">
        <v>91</v>
      </c>
      <c r="AP5148">
        <v>3</v>
      </c>
      <c r="AQ5148">
        <v>4349</v>
      </c>
      <c r="AR5148" t="s">
        <v>92</v>
      </c>
      <c r="AS5148" t="s">
        <v>82909</v>
      </c>
      <c r="AT5148" t="s">
        <v>82910</v>
      </c>
      <c r="AU5148" t="s">
        <v>82911</v>
      </c>
      <c r="AV5148" t="s">
        <v>82912</v>
      </c>
      <c r="AW5148">
        <v>1</v>
      </c>
      <c r="AX5148" s="4">
        <v>2.4761199999999999E-5</v>
      </c>
      <c r="AY5148">
        <v>133.32</v>
      </c>
      <c r="AZ5148">
        <v>89.938999999999993</v>
      </c>
      <c r="BA5148">
        <v>96.102999999999994</v>
      </c>
      <c r="BB5148">
        <v>-0.29125000000000001</v>
      </c>
      <c r="BC5148">
        <v>6125500000</v>
      </c>
      <c r="BD5148" t="s">
        <v>90</v>
      </c>
    </row>
    <row r="5149" spans="1:56" x14ac:dyDescent="0.45">
      <c r="A5149" t="s">
        <v>31398</v>
      </c>
      <c r="B5149" t="s">
        <v>31399</v>
      </c>
      <c r="C5149" t="s">
        <v>82913</v>
      </c>
      <c r="D5149">
        <v>463</v>
      </c>
      <c r="E5149" t="s">
        <v>31406</v>
      </c>
      <c r="F5149" t="s">
        <v>31407</v>
      </c>
      <c r="G5149">
        <v>1</v>
      </c>
      <c r="H5149">
        <v>0.116127967834473</v>
      </c>
      <c r="I5149">
        <v>-0.84790134429931596</v>
      </c>
      <c r="J5149">
        <v>-1.3972368240356401</v>
      </c>
      <c r="K5149">
        <v>-0.75704765319824197</v>
      </c>
      <c r="L5149">
        <v>-0.53794574737548795</v>
      </c>
      <c r="M5149">
        <v>-0.31033515930175798</v>
      </c>
      <c r="N5149">
        <v>0.29442882537841802</v>
      </c>
      <c r="O5149">
        <v>0.29593276977539101</v>
      </c>
      <c r="P5149">
        <v>0.26291275024414101</v>
      </c>
      <c r="Q5149">
        <v>0.29868030548095698</v>
      </c>
      <c r="R5149">
        <v>0.14328384399414101</v>
      </c>
      <c r="S5149">
        <v>1.6974449157714799E-2</v>
      </c>
      <c r="T5149">
        <v>-0.85638380050659202</v>
      </c>
      <c r="U5149">
        <v>-1.03708648681641</v>
      </c>
      <c r="V5149">
        <v>-0.77800178527831998</v>
      </c>
      <c r="W5149">
        <v>-1.0217752456664999</v>
      </c>
      <c r="X5149">
        <v>-0.18334245681762701</v>
      </c>
      <c r="Y5149">
        <v>0.13095235824585</v>
      </c>
      <c r="Z5149">
        <v>3.7710666656494099E-2</v>
      </c>
      <c r="AA5149">
        <v>0.23643589019775399</v>
      </c>
      <c r="AB5149">
        <v>3.9643287658691399E-2</v>
      </c>
      <c r="AC5149">
        <v>0.146315097808838</v>
      </c>
      <c r="AD5149">
        <v>2.5104045867919901E-2</v>
      </c>
      <c r="AE5149">
        <v>-0.877627372741699</v>
      </c>
      <c r="AF5149">
        <v>-1.2023019790649401</v>
      </c>
      <c r="AG5149">
        <v>-0.84447765350341797</v>
      </c>
      <c r="AH5149">
        <v>-0.70095634460449197</v>
      </c>
      <c r="AI5149">
        <v>0.29509496688842801</v>
      </c>
      <c r="AJ5149">
        <v>0.38545846939086897</v>
      </c>
      <c r="AK5149">
        <v>-1.7206192016601601E-2</v>
      </c>
      <c r="AL5149">
        <v>0.114885807037354</v>
      </c>
      <c r="AM5149">
        <v>8.9905738830566406E-2</v>
      </c>
      <c r="AN5149">
        <v>0.50460338592529297</v>
      </c>
      <c r="AO5149" t="s">
        <v>91</v>
      </c>
      <c r="AP5149">
        <v>2</v>
      </c>
      <c r="AQ5149">
        <v>4351</v>
      </c>
      <c r="AR5149" t="s">
        <v>92</v>
      </c>
      <c r="AS5149" t="s">
        <v>82914</v>
      </c>
      <c r="AT5149" t="s">
        <v>82915</v>
      </c>
      <c r="AU5149" t="s">
        <v>80532</v>
      </c>
      <c r="AV5149" t="s">
        <v>76440</v>
      </c>
      <c r="AW5149">
        <v>0.99999499999999997</v>
      </c>
      <c r="AX5149" s="4">
        <v>9.6796799999999996E-35</v>
      </c>
      <c r="AY5149">
        <v>202.29</v>
      </c>
      <c r="AZ5149">
        <v>65.596000000000004</v>
      </c>
      <c r="BA5149">
        <v>202.29</v>
      </c>
      <c r="BB5149">
        <v>0.56930000000000003</v>
      </c>
      <c r="BC5149">
        <v>1191100000</v>
      </c>
      <c r="BD5149" t="s">
        <v>90</v>
      </c>
    </row>
    <row r="5150" spans="1:56" x14ac:dyDescent="0.45">
      <c r="A5150" t="s">
        <v>31398</v>
      </c>
      <c r="B5150" t="s">
        <v>31399</v>
      </c>
      <c r="C5150" t="s">
        <v>82913</v>
      </c>
      <c r="D5150">
        <v>29</v>
      </c>
      <c r="E5150" t="s">
        <v>31408</v>
      </c>
      <c r="F5150" t="s">
        <v>31409</v>
      </c>
      <c r="G5150">
        <v>1</v>
      </c>
      <c r="H5150">
        <v>1.6847610473632799E-2</v>
      </c>
      <c r="I5150">
        <v>-0.28361415863037098</v>
      </c>
      <c r="J5150">
        <v>-0.168828010559082</v>
      </c>
      <c r="K5150">
        <v>-7.6064109802246094E-2</v>
      </c>
      <c r="L5150">
        <v>-0.20729637145996099</v>
      </c>
      <c r="M5150">
        <v>6.8912506103515599E-3</v>
      </c>
      <c r="N5150">
        <v>0.20630264282226601</v>
      </c>
      <c r="O5150">
        <v>0.29426002502441401</v>
      </c>
      <c r="P5150">
        <v>0.16538143157959001</v>
      </c>
      <c r="Q5150">
        <v>9.22698974609375E-2</v>
      </c>
      <c r="R5150">
        <v>0.112422943115234</v>
      </c>
      <c r="S5150">
        <v>1.10597610473633E-2</v>
      </c>
      <c r="T5150">
        <v>-0.34224748611450201</v>
      </c>
      <c r="U5150">
        <v>-1.9826889038085899E-2</v>
      </c>
      <c r="V5150">
        <v>-0.115323066711426</v>
      </c>
      <c r="W5150">
        <v>1.47533416748047E-2</v>
      </c>
      <c r="X5150">
        <v>8.6235523223876995E-2</v>
      </c>
      <c r="Y5150">
        <v>0.33709764480590798</v>
      </c>
      <c r="Z5150">
        <v>0.210916042327881</v>
      </c>
      <c r="AA5150">
        <v>9.7827911376953097E-2</v>
      </c>
      <c r="AB5150">
        <v>3.7938117980956997E-2</v>
      </c>
      <c r="AC5150">
        <v>9.4900608062744099E-2</v>
      </c>
      <c r="AD5150">
        <v>-0.10891675949096701</v>
      </c>
      <c r="AE5150">
        <v>0</v>
      </c>
      <c r="AF5150">
        <v>-0.198196411132813</v>
      </c>
      <c r="AG5150">
        <v>-0.19982051849365201</v>
      </c>
      <c r="AH5150">
        <v>-0.135546684265137</v>
      </c>
      <c r="AI5150">
        <v>0.113707065582275</v>
      </c>
      <c r="AJ5150">
        <v>0.28491544723510698</v>
      </c>
      <c r="AK5150">
        <v>8.6487770080566406E-2</v>
      </c>
      <c r="AL5150">
        <v>3.1604290008544901E-2</v>
      </c>
      <c r="AM5150">
        <v>0.124615669250488</v>
      </c>
      <c r="AN5150">
        <v>0.27696990966796903</v>
      </c>
      <c r="AO5150" t="s">
        <v>91</v>
      </c>
      <c r="AP5150">
        <v>2</v>
      </c>
      <c r="AQ5150">
        <v>4351</v>
      </c>
      <c r="AR5150" t="s">
        <v>92</v>
      </c>
      <c r="AS5150" t="s">
        <v>82914</v>
      </c>
      <c r="AT5150" t="s">
        <v>82915</v>
      </c>
      <c r="AU5150" t="s">
        <v>80532</v>
      </c>
      <c r="AV5150" t="s">
        <v>82916</v>
      </c>
      <c r="AW5150">
        <v>0.99948499999999996</v>
      </c>
      <c r="AX5150" s="4">
        <v>9.1381399999999996E-54</v>
      </c>
      <c r="AY5150">
        <v>222.25</v>
      </c>
      <c r="AZ5150">
        <v>180.17</v>
      </c>
      <c r="BA5150">
        <v>222.25</v>
      </c>
      <c r="BB5150">
        <v>5.6476999999999999E-2</v>
      </c>
      <c r="BC5150">
        <v>1361700000</v>
      </c>
      <c r="BD5150" t="s">
        <v>90</v>
      </c>
    </row>
    <row r="5151" spans="1:56" x14ac:dyDescent="0.45">
      <c r="A5151" t="s">
        <v>31398</v>
      </c>
      <c r="B5151" t="s">
        <v>31399</v>
      </c>
      <c r="C5151" t="s">
        <v>82913</v>
      </c>
      <c r="D5151">
        <v>62</v>
      </c>
      <c r="E5151" t="s">
        <v>31418</v>
      </c>
      <c r="F5151" t="s">
        <v>31419</v>
      </c>
      <c r="G5151" t="s">
        <v>168</v>
      </c>
      <c r="H5151">
        <v>0.14265251159667999</v>
      </c>
      <c r="I5151">
        <v>-0.334774971008301</v>
      </c>
      <c r="J5151">
        <v>-7.3602676391601604E-2</v>
      </c>
      <c r="K5151">
        <v>-0.177764892578125</v>
      </c>
      <c r="L5151">
        <v>3.2160758972168003E-2</v>
      </c>
      <c r="M5151">
        <v>-5.0745010375976597E-2</v>
      </c>
      <c r="N5151">
        <v>6.8636894226074205E-2</v>
      </c>
      <c r="O5151">
        <v>0.195599555969238</v>
      </c>
      <c r="P5151">
        <v>-5.4714202880859403E-2</v>
      </c>
      <c r="Q5151">
        <v>0.26413440704345698</v>
      </c>
      <c r="R5151">
        <v>-1.3646125793457E-2</v>
      </c>
      <c r="S5151">
        <v>0.32427406311035201</v>
      </c>
      <c r="T5151">
        <v>-7.7042102813720703E-2</v>
      </c>
      <c r="U5151">
        <v>0.102787971496582</v>
      </c>
      <c r="V5151">
        <v>-7.2498321533203099E-3</v>
      </c>
      <c r="W5151">
        <v>9.0994834899902302E-2</v>
      </c>
      <c r="X5151">
        <v>-1.2905597686767601E-2</v>
      </c>
      <c r="Y5151">
        <v>-9.0034008026123005E-2</v>
      </c>
      <c r="Z5151">
        <v>3.3657550811767599E-2</v>
      </c>
      <c r="AA5151">
        <v>-7.5156211853027302E-2</v>
      </c>
      <c r="AB5151">
        <v>-7.1016311645507799E-2</v>
      </c>
      <c r="AC5151">
        <v>-4.2890071868896498E-2</v>
      </c>
      <c r="AD5151">
        <v>0.24711370468139601</v>
      </c>
      <c r="AE5151">
        <v>-0.14063167572021501</v>
      </c>
      <c r="AF5151">
        <v>0.27194690704345698</v>
      </c>
      <c r="AG5151">
        <v>3.5829544067382799E-3</v>
      </c>
      <c r="AH5151">
        <v>-2.8967857360839799E-2</v>
      </c>
      <c r="AI5151">
        <v>0.122186183929443</v>
      </c>
      <c r="AJ5151">
        <v>6.3274860382080106E-2</v>
      </c>
      <c r="AK5151">
        <v>-5.4256439208984403E-2</v>
      </c>
      <c r="AL5151">
        <v>-0.17997407913207999</v>
      </c>
      <c r="AM5151" s="4">
        <v>-4.76837158203125E-5</v>
      </c>
      <c r="AN5151">
        <v>7.3389053344726604E-2</v>
      </c>
      <c r="AO5151" t="s">
        <v>91</v>
      </c>
      <c r="AP5151">
        <v>4</v>
      </c>
      <c r="AQ5151">
        <v>4351</v>
      </c>
      <c r="AR5151" t="s">
        <v>92</v>
      </c>
      <c r="AS5151" t="s">
        <v>82914</v>
      </c>
      <c r="AT5151" t="s">
        <v>82915</v>
      </c>
      <c r="AU5151" t="s">
        <v>80532</v>
      </c>
      <c r="AV5151" t="s">
        <v>77752</v>
      </c>
      <c r="AW5151">
        <v>1</v>
      </c>
      <c r="AX5151" s="4">
        <v>2.2831699999999999E-110</v>
      </c>
      <c r="AY5151">
        <v>261.60000000000002</v>
      </c>
      <c r="AZ5151">
        <v>219.3</v>
      </c>
      <c r="BA5151">
        <v>231.21</v>
      </c>
      <c r="BB5151">
        <v>0.17566000000000001</v>
      </c>
      <c r="BC5151">
        <v>11445000000</v>
      </c>
      <c r="BD5151" t="s">
        <v>90</v>
      </c>
    </row>
    <row r="5152" spans="1:56" x14ac:dyDescent="0.45">
      <c r="A5152" t="s">
        <v>31420</v>
      </c>
      <c r="B5152" t="s">
        <v>31421</v>
      </c>
      <c r="C5152" t="s">
        <v>82917</v>
      </c>
      <c r="D5152">
        <v>64</v>
      </c>
      <c r="E5152" t="s">
        <v>31422</v>
      </c>
      <c r="F5152" t="s">
        <v>31423</v>
      </c>
      <c r="G5152">
        <v>1</v>
      </c>
      <c r="H5152">
        <v>-0.29867076873779302</v>
      </c>
      <c r="I5152">
        <v>6.0581207275390597E-2</v>
      </c>
      <c r="J5152">
        <v>5.7301521301269497E-2</v>
      </c>
      <c r="K5152">
        <v>0.108464241027832</v>
      </c>
      <c r="L5152">
        <v>4.730224609375E-2</v>
      </c>
      <c r="M5152">
        <v>0.28925514221191401</v>
      </c>
      <c r="N5152">
        <v>-0.19920444488525399</v>
      </c>
      <c r="O5152">
        <v>-0.37939548492431602</v>
      </c>
      <c r="P5152">
        <v>2.2731781005859399E-2</v>
      </c>
      <c r="Q5152">
        <v>-0.13850498199462899</v>
      </c>
      <c r="R5152">
        <v>-0.28436946868896501</v>
      </c>
      <c r="S5152" t="s">
        <v>90</v>
      </c>
      <c r="T5152" t="s">
        <v>90</v>
      </c>
      <c r="U5152" t="s">
        <v>90</v>
      </c>
      <c r="V5152" t="s">
        <v>90</v>
      </c>
      <c r="W5152" t="s">
        <v>90</v>
      </c>
      <c r="X5152" t="s">
        <v>90</v>
      </c>
      <c r="Y5152" t="s">
        <v>90</v>
      </c>
      <c r="Z5152" t="s">
        <v>90</v>
      </c>
      <c r="AA5152" t="s">
        <v>90</v>
      </c>
      <c r="AB5152" t="s">
        <v>90</v>
      </c>
      <c r="AC5152" t="s">
        <v>90</v>
      </c>
      <c r="AD5152">
        <v>-6.05263710021973E-2</v>
      </c>
      <c r="AE5152">
        <v>0.15424728393554701</v>
      </c>
      <c r="AF5152">
        <v>0.17602348327636699</v>
      </c>
      <c r="AG5152">
        <v>0.13959598541259799</v>
      </c>
      <c r="AH5152">
        <v>4.3041229248046903E-2</v>
      </c>
      <c r="AI5152">
        <v>1.0629177093505899E-2</v>
      </c>
      <c r="AJ5152">
        <v>-5.5910587310791002E-2</v>
      </c>
      <c r="AK5152">
        <v>-0.18940067291259799</v>
      </c>
      <c r="AL5152">
        <v>1.3357639312744101E-2</v>
      </c>
      <c r="AM5152">
        <v>-6.2933921813964802E-2</v>
      </c>
      <c r="AN5152">
        <v>-0.16559219360351601</v>
      </c>
      <c r="AO5152" t="s">
        <v>91</v>
      </c>
      <c r="AP5152">
        <v>3</v>
      </c>
      <c r="AQ5152">
        <v>4352</v>
      </c>
      <c r="AR5152" t="s">
        <v>92</v>
      </c>
      <c r="AS5152" t="s">
        <v>82918</v>
      </c>
      <c r="AT5152" t="s">
        <v>76098</v>
      </c>
      <c r="AU5152" t="s">
        <v>82919</v>
      </c>
      <c r="AW5152">
        <v>0.88422500000000004</v>
      </c>
      <c r="AX5152" s="4">
        <v>2.5125800000000002E-6</v>
      </c>
      <c r="AY5152">
        <v>109.07</v>
      </c>
      <c r="AZ5152">
        <v>87.201999999999998</v>
      </c>
      <c r="BA5152">
        <v>87.519000000000005</v>
      </c>
      <c r="BB5152">
        <v>2.0132000000000001E-2</v>
      </c>
      <c r="BC5152">
        <v>519150000</v>
      </c>
      <c r="BD5152" t="s">
        <v>90</v>
      </c>
    </row>
    <row r="5153" spans="1:56" x14ac:dyDescent="0.45">
      <c r="A5153" t="s">
        <v>31420</v>
      </c>
      <c r="B5153" t="s">
        <v>31421</v>
      </c>
      <c r="C5153" t="s">
        <v>82917</v>
      </c>
      <c r="D5153">
        <v>65</v>
      </c>
      <c r="E5153" t="s">
        <v>31424</v>
      </c>
      <c r="F5153" t="s">
        <v>31425</v>
      </c>
      <c r="G5153">
        <v>1</v>
      </c>
      <c r="H5153">
        <v>6.5202713012695304E-3</v>
      </c>
      <c r="I5153">
        <v>0.35943603515625</v>
      </c>
      <c r="J5153">
        <v>0.23738479614257799</v>
      </c>
      <c r="K5153">
        <v>0.223278999328613</v>
      </c>
      <c r="L5153">
        <v>0.25536441802978499</v>
      </c>
      <c r="M5153">
        <v>-0.166644096374512</v>
      </c>
      <c r="N5153">
        <v>-7.2544097900390597E-2</v>
      </c>
      <c r="O5153">
        <v>-0.11499977111816399</v>
      </c>
      <c r="P5153">
        <v>0.27471256256103499</v>
      </c>
      <c r="Q5153">
        <v>-4.1996002197265597E-2</v>
      </c>
      <c r="R5153">
        <v>-3.2960891723632799E-2</v>
      </c>
      <c r="S5153">
        <v>1.6998291015625E-2</v>
      </c>
      <c r="T5153">
        <v>0.16100549697875999</v>
      </c>
      <c r="U5153">
        <v>0.20466995239257799</v>
      </c>
      <c r="V5153">
        <v>5.5415153503418003E-2</v>
      </c>
      <c r="W5153">
        <v>0.1136474609375</v>
      </c>
      <c r="X5153">
        <v>-7.2597980499267606E-2</v>
      </c>
      <c r="Y5153">
        <v>-0.20972681045532199</v>
      </c>
      <c r="Z5153">
        <v>-9.4461917877197293E-2</v>
      </c>
      <c r="AA5153">
        <v>6.4122200012207003E-2</v>
      </c>
      <c r="AB5153">
        <v>-4.2949676513671903E-2</v>
      </c>
      <c r="AC5153">
        <v>-0.114129543304443</v>
      </c>
      <c r="AD5153">
        <v>-1.94954872131348E-2</v>
      </c>
      <c r="AE5153">
        <v>0.19997024536132799</v>
      </c>
      <c r="AF5153">
        <v>0.20861721038818401</v>
      </c>
      <c r="AG5153">
        <v>0.23892784118652299</v>
      </c>
      <c r="AH5153">
        <v>8.7535858154296903E-2</v>
      </c>
      <c r="AI5153">
        <v>-6.8089962005615207E-2</v>
      </c>
      <c r="AJ5153">
        <v>-8.9480876922607394E-2</v>
      </c>
      <c r="AK5153">
        <v>-0.21373367309570299</v>
      </c>
      <c r="AL5153">
        <v>-0.196343898773193</v>
      </c>
      <c r="AM5153">
        <v>-0.167386054992676</v>
      </c>
      <c r="AN5153">
        <v>-4.5465469360351597E-2</v>
      </c>
      <c r="AO5153" t="s">
        <v>91</v>
      </c>
      <c r="AP5153">
        <v>3</v>
      </c>
      <c r="AQ5153">
        <v>4352</v>
      </c>
      <c r="AR5153" t="s">
        <v>92</v>
      </c>
      <c r="AS5153" t="s">
        <v>82918</v>
      </c>
      <c r="AT5153" t="s">
        <v>76098</v>
      </c>
      <c r="AU5153" t="s">
        <v>82919</v>
      </c>
      <c r="AV5153" t="s">
        <v>75862</v>
      </c>
      <c r="AW5153">
        <v>0.99722699999999997</v>
      </c>
      <c r="AX5153" s="4">
        <v>2.25223E-10</v>
      </c>
      <c r="AY5153">
        <v>159.13</v>
      </c>
      <c r="AZ5153">
        <v>140.82</v>
      </c>
      <c r="BA5153">
        <v>115.06</v>
      </c>
      <c r="BB5153">
        <v>0.13241</v>
      </c>
      <c r="BC5153">
        <v>1419300000</v>
      </c>
      <c r="BD5153" t="s">
        <v>90</v>
      </c>
    </row>
    <row r="5154" spans="1:56" x14ac:dyDescent="0.45">
      <c r="A5154" t="s">
        <v>31420</v>
      </c>
      <c r="B5154" t="s">
        <v>31421</v>
      </c>
      <c r="C5154" t="s">
        <v>82917</v>
      </c>
      <c r="D5154">
        <v>872</v>
      </c>
      <c r="E5154" t="s">
        <v>31426</v>
      </c>
      <c r="F5154" t="s">
        <v>31427</v>
      </c>
      <c r="G5154">
        <v>1</v>
      </c>
      <c r="H5154">
        <v>3.9194107055664097E-2</v>
      </c>
      <c r="I5154">
        <v>-0.12394905090331999</v>
      </c>
      <c r="J5154">
        <v>-3.3445358276367201E-2</v>
      </c>
      <c r="K5154">
        <v>-5.4847717285156299E-2</v>
      </c>
      <c r="L5154">
        <v>9.1578483581542997E-2</v>
      </c>
      <c r="M5154">
        <v>6.6580772399902302E-2</v>
      </c>
      <c r="N5154">
        <v>2.4483680725097701E-2</v>
      </c>
      <c r="O5154">
        <v>1.1580467224121101E-2</v>
      </c>
      <c r="P5154">
        <v>0.18615531921386699</v>
      </c>
      <c r="Q5154">
        <v>0.19023704528808599</v>
      </c>
      <c r="R5154">
        <v>6.3576698303222698E-2</v>
      </c>
      <c r="S5154">
        <v>9.7998619079589802E-2</v>
      </c>
      <c r="T5154">
        <v>-0.18087053298950201</v>
      </c>
      <c r="U5154">
        <v>0.101468086242676</v>
      </c>
      <c r="V5154">
        <v>-8.3159446716308594E-2</v>
      </c>
      <c r="W5154">
        <v>0.12478065490722701</v>
      </c>
      <c r="X5154">
        <v>-5.19909858703613E-2</v>
      </c>
      <c r="Y5154">
        <v>-6.7196369171142606E-2</v>
      </c>
      <c r="Z5154">
        <v>-5.55672645568848E-2</v>
      </c>
      <c r="AA5154">
        <v>-1.2096405029296899E-2</v>
      </c>
      <c r="AB5154">
        <v>1.4561653137207E-2</v>
      </c>
      <c r="AC5154">
        <v>-6.6533565521240207E-2</v>
      </c>
      <c r="AD5154">
        <v>0.108564853668213</v>
      </c>
      <c r="AE5154">
        <v>1.8543243408203101E-2</v>
      </c>
      <c r="AF5154">
        <v>9.6482276916503906E-2</v>
      </c>
      <c r="AG5154">
        <v>-1.24950408935547E-2</v>
      </c>
      <c r="AH5154">
        <v>5.2562713623046903E-2</v>
      </c>
      <c r="AI5154">
        <v>5.4645061492919901E-2</v>
      </c>
      <c r="AJ5154">
        <v>6.8805217742919894E-2</v>
      </c>
      <c r="AK5154">
        <v>-5.8111190795898403E-2</v>
      </c>
      <c r="AL5154">
        <v>1.6808986663818401E-2</v>
      </c>
      <c r="AM5154">
        <v>-3.2756805419921903E-2</v>
      </c>
      <c r="AN5154">
        <v>8.6836814880371094E-2</v>
      </c>
      <c r="AO5154" t="s">
        <v>91</v>
      </c>
      <c r="AP5154">
        <v>3</v>
      </c>
      <c r="AQ5154">
        <v>4352</v>
      </c>
      <c r="AR5154" t="s">
        <v>92</v>
      </c>
      <c r="AS5154" t="s">
        <v>82918</v>
      </c>
      <c r="AT5154" t="s">
        <v>76098</v>
      </c>
      <c r="AU5154" t="s">
        <v>82919</v>
      </c>
      <c r="AV5154" t="s">
        <v>82920</v>
      </c>
      <c r="AW5154">
        <v>1</v>
      </c>
      <c r="AX5154" s="4">
        <v>1.5963700000000001E-184</v>
      </c>
      <c r="AY5154">
        <v>312.29000000000002</v>
      </c>
      <c r="AZ5154">
        <v>278.63</v>
      </c>
      <c r="BA5154">
        <v>298.39</v>
      </c>
      <c r="BB5154">
        <v>0.27635999999999999</v>
      </c>
      <c r="BC5154">
        <v>3588700000</v>
      </c>
      <c r="BD5154" t="s">
        <v>90</v>
      </c>
    </row>
    <row r="5155" spans="1:56" x14ac:dyDescent="0.45">
      <c r="A5155" t="s">
        <v>31428</v>
      </c>
      <c r="B5155" t="s">
        <v>31429</v>
      </c>
      <c r="C5155" t="s">
        <v>82921</v>
      </c>
      <c r="D5155">
        <v>231</v>
      </c>
      <c r="E5155" t="s">
        <v>31430</v>
      </c>
      <c r="F5155" t="s">
        <v>31431</v>
      </c>
      <c r="G5155">
        <v>1</v>
      </c>
      <c r="H5155">
        <v>0.72642326354980502</v>
      </c>
      <c r="I5155">
        <v>1.3096351623535201</v>
      </c>
      <c r="J5155">
        <v>0.70183849334716797</v>
      </c>
      <c r="K5155">
        <v>-0.141003608703613</v>
      </c>
      <c r="L5155">
        <v>5.2890777587890599E-3</v>
      </c>
      <c r="M5155">
        <v>1.1072130203247099</v>
      </c>
      <c r="N5155">
        <v>0.15499496459960899</v>
      </c>
      <c r="O5155">
        <v>-0.45792579650878901</v>
      </c>
      <c r="P5155">
        <v>-0.90652084350585904</v>
      </c>
      <c r="Q5155">
        <v>-0.25399303436279302</v>
      </c>
      <c r="R5155">
        <v>-1.25528240203857</v>
      </c>
      <c r="S5155">
        <v>1.2026567459106401</v>
      </c>
      <c r="T5155">
        <v>2.0443577766418501</v>
      </c>
      <c r="U5155">
        <v>-0.74185371398925803</v>
      </c>
      <c r="V5155">
        <v>6.3751220703125E-2</v>
      </c>
      <c r="W5155">
        <v>0.537750244140625</v>
      </c>
      <c r="X5155">
        <v>1.56009817123413</v>
      </c>
      <c r="Y5155">
        <v>5.0294399261474602E-2</v>
      </c>
      <c r="Z5155">
        <v>-0.84978914260864302</v>
      </c>
      <c r="AA5155">
        <v>-0.77589225769043002</v>
      </c>
      <c r="AB5155">
        <v>-0.67525672912597701</v>
      </c>
      <c r="AC5155">
        <v>-1.7335448265075699</v>
      </c>
      <c r="AD5155">
        <v>0.90275049209594704</v>
      </c>
      <c r="AE5155">
        <v>1.5898790359497099</v>
      </c>
      <c r="AF5155">
        <v>0.88868141174316395</v>
      </c>
      <c r="AG5155">
        <v>0.182929992675781</v>
      </c>
      <c r="AH5155">
        <v>4.5659065246581997E-2</v>
      </c>
      <c r="AI5155">
        <v>0.63418340682983398</v>
      </c>
      <c r="AJ5155">
        <v>-0.48255968093872098</v>
      </c>
      <c r="AK5155">
        <v>-0.54704093933105502</v>
      </c>
      <c r="AL5155">
        <v>-0.99788427352905296</v>
      </c>
      <c r="AM5155">
        <v>-0.52818870544433605</v>
      </c>
      <c r="AN5155">
        <v>-0.88755989074706998</v>
      </c>
      <c r="AO5155" t="s">
        <v>91</v>
      </c>
      <c r="AP5155">
        <v>4</v>
      </c>
      <c r="AQ5155">
        <v>4353</v>
      </c>
      <c r="AR5155" t="s">
        <v>92</v>
      </c>
      <c r="AS5155" t="s">
        <v>79312</v>
      </c>
      <c r="AT5155" t="s">
        <v>82922</v>
      </c>
      <c r="AU5155" t="s">
        <v>82923</v>
      </c>
      <c r="AV5155" t="s">
        <v>82924</v>
      </c>
      <c r="AW5155">
        <v>0.998081</v>
      </c>
      <c r="AX5155">
        <v>0</v>
      </c>
      <c r="AY5155">
        <v>466.64</v>
      </c>
      <c r="AZ5155">
        <v>439.95</v>
      </c>
      <c r="BA5155">
        <v>466.64</v>
      </c>
      <c r="BB5155">
        <v>-0.54430999999999996</v>
      </c>
      <c r="BC5155">
        <v>19317000000</v>
      </c>
      <c r="BD5155" t="s">
        <v>90</v>
      </c>
    </row>
    <row r="5156" spans="1:56" x14ac:dyDescent="0.45">
      <c r="A5156" t="s">
        <v>31428</v>
      </c>
      <c r="B5156" t="s">
        <v>31429</v>
      </c>
      <c r="C5156" t="s">
        <v>82921</v>
      </c>
      <c r="D5156">
        <v>173</v>
      </c>
      <c r="E5156" t="s">
        <v>31434</v>
      </c>
      <c r="F5156" t="s">
        <v>31435</v>
      </c>
      <c r="G5156">
        <v>1</v>
      </c>
      <c r="H5156">
        <v>-0.12606239318847701</v>
      </c>
      <c r="I5156">
        <v>0.17761802673339799</v>
      </c>
      <c r="J5156">
        <v>7.9787254333496094E-2</v>
      </c>
      <c r="K5156">
        <v>-3.3740043640136698E-2</v>
      </c>
      <c r="L5156">
        <v>-0.15898227691650399</v>
      </c>
      <c r="M5156">
        <v>4.6750068664550802E-2</v>
      </c>
      <c r="N5156">
        <v>0.18527412414550801</v>
      </c>
      <c r="O5156">
        <v>-0.182284355163574</v>
      </c>
      <c r="P5156">
        <v>-6.2772750854492201E-2</v>
      </c>
      <c r="Q5156">
        <v>-1.4510154724121101E-2</v>
      </c>
      <c r="R5156">
        <v>-0.13986110687255901</v>
      </c>
      <c r="S5156">
        <v>9.8419189453125E-4</v>
      </c>
      <c r="T5156">
        <v>0.18212938308715801</v>
      </c>
      <c r="U5156">
        <v>-1.03988647460938E-2</v>
      </c>
      <c r="V5156">
        <v>-0.102429389953613</v>
      </c>
      <c r="W5156">
        <v>-0.27955245971679699</v>
      </c>
      <c r="X5156">
        <v>2.52795219421387E-2</v>
      </c>
      <c r="Y5156">
        <v>-3.04675102233887E-2</v>
      </c>
      <c r="Z5156">
        <v>-0.37435579299926802</v>
      </c>
      <c r="AA5156">
        <v>-0.16423130035400399</v>
      </c>
      <c r="AB5156">
        <v>1.1292457580566399E-2</v>
      </c>
      <c r="AC5156">
        <v>-0.22995233535766599</v>
      </c>
      <c r="AD5156">
        <v>-5.2018165588378898E-3</v>
      </c>
      <c r="AE5156">
        <v>0.11472511291503899</v>
      </c>
      <c r="AF5156">
        <v>3.8281440734863302E-2</v>
      </c>
      <c r="AG5156">
        <v>0.17240715026855499</v>
      </c>
      <c r="AH5156">
        <v>-0.15263271331787101</v>
      </c>
      <c r="AI5156">
        <v>4.6470165252685498E-2</v>
      </c>
      <c r="AJ5156">
        <v>5.0383090972900398E-2</v>
      </c>
      <c r="AK5156">
        <v>-0.20925807952880901</v>
      </c>
      <c r="AL5156">
        <v>-5.3419589996337898E-2</v>
      </c>
      <c r="AM5156">
        <v>6.77490234375E-3</v>
      </c>
      <c r="AN5156">
        <v>-0.18263816833496099</v>
      </c>
      <c r="AO5156" t="s">
        <v>91</v>
      </c>
      <c r="AP5156">
        <v>2</v>
      </c>
      <c r="AQ5156">
        <v>4353</v>
      </c>
      <c r="AR5156" t="s">
        <v>92</v>
      </c>
      <c r="AS5156" t="s">
        <v>79312</v>
      </c>
      <c r="AT5156" t="s">
        <v>82922</v>
      </c>
      <c r="AU5156" t="s">
        <v>82923</v>
      </c>
      <c r="AV5156" t="s">
        <v>75713</v>
      </c>
      <c r="AW5156">
        <v>1</v>
      </c>
      <c r="AX5156">
        <v>0</v>
      </c>
      <c r="AY5156">
        <v>446.82</v>
      </c>
      <c r="AZ5156">
        <v>408.48</v>
      </c>
      <c r="BA5156">
        <v>429.72</v>
      </c>
      <c r="BB5156">
        <v>-0.64810000000000001</v>
      </c>
      <c r="BC5156">
        <v>11289000000</v>
      </c>
      <c r="BD5156" t="s">
        <v>90</v>
      </c>
    </row>
    <row r="5157" spans="1:56" x14ac:dyDescent="0.45">
      <c r="A5157" t="s">
        <v>31428</v>
      </c>
      <c r="B5157" t="s">
        <v>31429</v>
      </c>
      <c r="C5157" t="s">
        <v>82921</v>
      </c>
      <c r="D5157">
        <v>263</v>
      </c>
      <c r="E5157" t="s">
        <v>31438</v>
      </c>
      <c r="F5157" t="s">
        <v>31439</v>
      </c>
      <c r="G5157">
        <v>1</v>
      </c>
      <c r="H5157" t="s">
        <v>90</v>
      </c>
      <c r="I5157" t="s">
        <v>90</v>
      </c>
      <c r="J5157" t="s">
        <v>90</v>
      </c>
      <c r="K5157" t="s">
        <v>90</v>
      </c>
      <c r="L5157" t="s">
        <v>90</v>
      </c>
      <c r="M5157" t="s">
        <v>90</v>
      </c>
      <c r="N5157" t="s">
        <v>90</v>
      </c>
      <c r="O5157" t="s">
        <v>90</v>
      </c>
      <c r="P5157" t="s">
        <v>90</v>
      </c>
      <c r="Q5157" t="s">
        <v>90</v>
      </c>
      <c r="R5157" t="s">
        <v>90</v>
      </c>
      <c r="S5157">
        <v>0.117104530334473</v>
      </c>
      <c r="T5157">
        <v>0.69412946701049805</v>
      </c>
      <c r="U5157">
        <v>3.9043426513671901E-3</v>
      </c>
      <c r="V5157">
        <v>6.1902999877929701E-2</v>
      </c>
      <c r="W5157">
        <v>0.107856750488281</v>
      </c>
      <c r="X5157">
        <v>0.37337541580200201</v>
      </c>
      <c r="Y5157">
        <v>-0.102433681488037</v>
      </c>
      <c r="Z5157">
        <v>-0.277149677276611</v>
      </c>
      <c r="AA5157">
        <v>-0.28495216369628901</v>
      </c>
      <c r="AB5157">
        <v>-0.119463920593262</v>
      </c>
      <c r="AC5157">
        <v>-0.39579153060913103</v>
      </c>
      <c r="AD5157">
        <v>-0.18744087219238301</v>
      </c>
      <c r="AE5157">
        <v>0.57846736907958995</v>
      </c>
      <c r="AF5157">
        <v>0.21610450744628901</v>
      </c>
      <c r="AG5157">
        <v>2.23188400268555E-2</v>
      </c>
      <c r="AH5157">
        <v>-2.7806282043457E-2</v>
      </c>
      <c r="AI5157">
        <v>0.25879335403442399</v>
      </c>
      <c r="AJ5157">
        <v>-0.15917444229125999</v>
      </c>
      <c r="AK5157">
        <v>-0.31702280044555697</v>
      </c>
      <c r="AL5157">
        <v>-0.100657939910889</v>
      </c>
      <c r="AM5157">
        <v>5.7847023010253899E-2</v>
      </c>
      <c r="AN5157">
        <v>-9.9821567535400405E-2</v>
      </c>
      <c r="AO5157" t="s">
        <v>91</v>
      </c>
      <c r="AP5157">
        <v>3</v>
      </c>
      <c r="AQ5157">
        <v>4353</v>
      </c>
      <c r="AR5157" t="s">
        <v>92</v>
      </c>
      <c r="AS5157" t="s">
        <v>79312</v>
      </c>
      <c r="AT5157" t="s">
        <v>82922</v>
      </c>
      <c r="AU5157" t="s">
        <v>82923</v>
      </c>
      <c r="AV5157" t="s">
        <v>77020</v>
      </c>
      <c r="AW5157">
        <v>0.88721799999999995</v>
      </c>
      <c r="AX5157" s="4">
        <v>4.4865599999999998E-153</v>
      </c>
      <c r="AY5157">
        <v>288.64</v>
      </c>
      <c r="AZ5157">
        <v>236.32</v>
      </c>
      <c r="BA5157">
        <v>213.78</v>
      </c>
      <c r="BB5157">
        <v>0.13899</v>
      </c>
      <c r="BC5157">
        <v>2202900000</v>
      </c>
      <c r="BD5157" t="s">
        <v>90</v>
      </c>
    </row>
    <row r="5158" spans="1:56" x14ac:dyDescent="0.45">
      <c r="A5158" t="s">
        <v>31428</v>
      </c>
      <c r="B5158" t="s">
        <v>31429</v>
      </c>
      <c r="C5158" t="s">
        <v>82921</v>
      </c>
      <c r="D5158">
        <v>264</v>
      </c>
      <c r="E5158" t="s">
        <v>31440</v>
      </c>
      <c r="F5158" t="s">
        <v>31441</v>
      </c>
      <c r="G5158">
        <v>1</v>
      </c>
      <c r="H5158">
        <v>4.559326171875E-2</v>
      </c>
      <c r="I5158">
        <v>0.55977916717529297</v>
      </c>
      <c r="J5158">
        <v>0.19875717163085899</v>
      </c>
      <c r="K5158">
        <v>8.4590911865234403E-2</v>
      </c>
      <c r="L5158">
        <v>-1.7819404602050799E-2</v>
      </c>
      <c r="M5158">
        <v>0.21369361877441401</v>
      </c>
      <c r="N5158">
        <v>-0.110426902770996</v>
      </c>
      <c r="O5158">
        <v>-0.351010322570801</v>
      </c>
      <c r="P5158">
        <v>-0.121086120605469</v>
      </c>
      <c r="Q5158">
        <v>-0.28272438049316401</v>
      </c>
      <c r="R5158">
        <v>-0.37957572937011702</v>
      </c>
      <c r="S5158">
        <v>7.6416015625E-2</v>
      </c>
      <c r="T5158">
        <v>0.63024854660034202</v>
      </c>
      <c r="U5158">
        <v>0.20267295837402299</v>
      </c>
      <c r="V5158">
        <v>0.1357421875</v>
      </c>
      <c r="W5158">
        <v>-4.5738220214843802E-3</v>
      </c>
      <c r="X5158">
        <v>0.29377794265747098</v>
      </c>
      <c r="Y5158">
        <v>-3.4285068511962898E-2</v>
      </c>
      <c r="Z5158">
        <v>-0.41834402084350603</v>
      </c>
      <c r="AA5158">
        <v>-0.21026706695556599</v>
      </c>
      <c r="AB5158">
        <v>-0.111537933349609</v>
      </c>
      <c r="AC5158">
        <v>-0.45683813095092801</v>
      </c>
      <c r="AD5158">
        <v>-2.7408123016357401E-2</v>
      </c>
      <c r="AE5158">
        <v>0.65312480926513705</v>
      </c>
      <c r="AF5158">
        <v>0.27541923522949202</v>
      </c>
      <c r="AG5158">
        <v>0.216201782226563</v>
      </c>
      <c r="AH5158">
        <v>4.5659065246581997E-2</v>
      </c>
      <c r="AI5158">
        <v>0.13509702682495101</v>
      </c>
      <c r="AJ5158">
        <v>-2.51011848449707E-2</v>
      </c>
      <c r="AK5158">
        <v>-0.42091846466064498</v>
      </c>
      <c r="AL5158">
        <v>-0.15033483505249001</v>
      </c>
      <c r="AM5158">
        <v>-0.19244956970214799</v>
      </c>
      <c r="AN5158">
        <v>-0.40012359619140597</v>
      </c>
      <c r="AO5158" t="s">
        <v>91</v>
      </c>
      <c r="AP5158">
        <v>4</v>
      </c>
      <c r="AQ5158">
        <v>4353</v>
      </c>
      <c r="AR5158" t="s">
        <v>92</v>
      </c>
      <c r="AS5158" t="s">
        <v>79312</v>
      </c>
      <c r="AT5158" t="s">
        <v>82922</v>
      </c>
      <c r="AU5158" t="s">
        <v>82923</v>
      </c>
      <c r="AV5158" t="s">
        <v>78183</v>
      </c>
      <c r="AW5158">
        <v>0.99582800000000005</v>
      </c>
      <c r="AX5158" s="4">
        <v>4.4865599999999998E-153</v>
      </c>
      <c r="AY5158">
        <v>288.64</v>
      </c>
      <c r="AZ5158">
        <v>236.32</v>
      </c>
      <c r="BA5158">
        <v>123.28</v>
      </c>
      <c r="BB5158">
        <v>-0.32519999999999999</v>
      </c>
      <c r="BC5158">
        <v>12667000000</v>
      </c>
      <c r="BD5158" t="s">
        <v>90</v>
      </c>
    </row>
    <row r="5159" spans="1:56" x14ac:dyDescent="0.45">
      <c r="A5159" t="s">
        <v>31428</v>
      </c>
      <c r="B5159" t="s">
        <v>31429</v>
      </c>
      <c r="C5159" t="s">
        <v>82921</v>
      </c>
      <c r="D5159">
        <v>189</v>
      </c>
      <c r="E5159" t="s">
        <v>31442</v>
      </c>
      <c r="F5159" t="s">
        <v>31443</v>
      </c>
      <c r="G5159">
        <v>1</v>
      </c>
      <c r="H5159" t="s">
        <v>90</v>
      </c>
      <c r="I5159" t="s">
        <v>90</v>
      </c>
      <c r="J5159" t="s">
        <v>90</v>
      </c>
      <c r="K5159" t="s">
        <v>90</v>
      </c>
      <c r="L5159" t="s">
        <v>90</v>
      </c>
      <c r="M5159" t="s">
        <v>90</v>
      </c>
      <c r="N5159" t="s">
        <v>90</v>
      </c>
      <c r="O5159" t="s">
        <v>90</v>
      </c>
      <c r="P5159" t="s">
        <v>90</v>
      </c>
      <c r="Q5159" t="s">
        <v>90</v>
      </c>
      <c r="R5159" t="s">
        <v>90</v>
      </c>
      <c r="S5159">
        <v>8.3180427551269503E-2</v>
      </c>
      <c r="T5159">
        <v>0.36541700363159202</v>
      </c>
      <c r="U5159">
        <v>4.3767929077148403E-2</v>
      </c>
      <c r="V5159">
        <v>-0.163459777832031</v>
      </c>
      <c r="W5159">
        <v>-0.22823429107665999</v>
      </c>
      <c r="X5159">
        <v>0.178061008453369</v>
      </c>
      <c r="Y5159">
        <v>7.5117588043212905E-2</v>
      </c>
      <c r="Z5159">
        <v>-0.49445199966430697</v>
      </c>
      <c r="AA5159">
        <v>-0.14548110961914101</v>
      </c>
      <c r="AB5159">
        <v>-1.6249656677246101E-2</v>
      </c>
      <c r="AC5159">
        <v>-0.32470941543579102</v>
      </c>
      <c r="AD5159">
        <v>-7.4000358581543003E-3</v>
      </c>
      <c r="AE5159">
        <v>8.7890625E-2</v>
      </c>
      <c r="AF5159">
        <v>8.5908889770507799E-2</v>
      </c>
      <c r="AG5159">
        <v>0.166934013366699</v>
      </c>
      <c r="AH5159">
        <v>4.5659065246581997E-2</v>
      </c>
      <c r="AI5159">
        <v>2.99477577209473E-2</v>
      </c>
      <c r="AJ5159">
        <v>2.7245998382568401E-2</v>
      </c>
      <c r="AK5159">
        <v>-0.31656742095947299</v>
      </c>
      <c r="AL5159">
        <v>-4.8149585723877002E-2</v>
      </c>
      <c r="AM5159">
        <v>-6.1993598937988302E-2</v>
      </c>
      <c r="AN5159">
        <v>-0.13647079467773399</v>
      </c>
      <c r="AO5159" t="s">
        <v>91</v>
      </c>
      <c r="AP5159">
        <v>2</v>
      </c>
      <c r="AQ5159">
        <v>4353</v>
      </c>
      <c r="AR5159" t="s">
        <v>92</v>
      </c>
      <c r="AS5159" t="s">
        <v>79312</v>
      </c>
      <c r="AT5159" t="s">
        <v>82922</v>
      </c>
      <c r="AU5159" t="s">
        <v>82923</v>
      </c>
      <c r="AV5159" t="s">
        <v>76785</v>
      </c>
      <c r="AW5159">
        <v>0.91432599999999997</v>
      </c>
      <c r="AX5159" s="4">
        <v>6.7335600000000005E-30</v>
      </c>
      <c r="AY5159">
        <v>157.51</v>
      </c>
      <c r="AZ5159">
        <v>127.82</v>
      </c>
      <c r="BA5159">
        <v>157.51</v>
      </c>
      <c r="BB5159">
        <v>-0.17577000000000001</v>
      </c>
      <c r="BC5159">
        <v>12955000000</v>
      </c>
      <c r="BD5159" t="s">
        <v>90</v>
      </c>
    </row>
    <row r="5160" spans="1:56" x14ac:dyDescent="0.45">
      <c r="A5160" t="s">
        <v>31428</v>
      </c>
      <c r="B5160" t="s">
        <v>31429</v>
      </c>
      <c r="C5160" t="s">
        <v>82921</v>
      </c>
      <c r="D5160">
        <v>190</v>
      </c>
      <c r="E5160" t="s">
        <v>31444</v>
      </c>
      <c r="F5160" t="s">
        <v>31445</v>
      </c>
      <c r="G5160">
        <v>1</v>
      </c>
      <c r="H5160">
        <v>2.30865478515625E-2</v>
      </c>
      <c r="I5160">
        <v>0.44091129302978499</v>
      </c>
      <c r="J5160">
        <v>9.9073410034179701E-2</v>
      </c>
      <c r="K5160">
        <v>0.19511604309082001</v>
      </c>
      <c r="L5160">
        <v>4.7176361083984403E-2</v>
      </c>
      <c r="M5160">
        <v>0.55442142486572299</v>
      </c>
      <c r="N5160">
        <v>3.6298751831054701E-2</v>
      </c>
      <c r="O5160">
        <v>-0.337597846984863</v>
      </c>
      <c r="P5160">
        <v>-0.113760948181152</v>
      </c>
      <c r="Q5160">
        <v>-2.2317886352539101E-2</v>
      </c>
      <c r="R5160">
        <v>-0.242617607116699</v>
      </c>
      <c r="S5160">
        <v>-4.1505813598632799E-2</v>
      </c>
      <c r="T5160">
        <v>0.37562036514282199</v>
      </c>
      <c r="U5160">
        <v>0.100570678710938</v>
      </c>
      <c r="V5160">
        <v>3.0786514282226601E-2</v>
      </c>
      <c r="W5160">
        <v>-0.165326118469238</v>
      </c>
      <c r="X5160">
        <v>0.20200014114379899</v>
      </c>
      <c r="Y5160">
        <v>8.94207954406738E-2</v>
      </c>
      <c r="Z5160">
        <v>-0.40002393722534202</v>
      </c>
      <c r="AA5160">
        <v>-0.19722080230712899</v>
      </c>
      <c r="AB5160">
        <v>1.7376899719238299E-2</v>
      </c>
      <c r="AC5160">
        <v>-0.47438001632690402</v>
      </c>
      <c r="AD5160">
        <v>5.3738117218017599E-2</v>
      </c>
      <c r="AE5160">
        <v>0.27477550506591802</v>
      </c>
      <c r="AF5160">
        <v>0.104924201965332</v>
      </c>
      <c r="AG5160">
        <v>0.13197231292724601</v>
      </c>
      <c r="AH5160">
        <v>-5.7710647583007799E-2</v>
      </c>
      <c r="AI5160">
        <v>0.14834356307983401</v>
      </c>
      <c r="AJ5160">
        <v>0.161940097808838</v>
      </c>
      <c r="AK5160">
        <v>-0.18527412414550801</v>
      </c>
      <c r="AL5160">
        <v>9.1414928436279297E-2</v>
      </c>
      <c r="AM5160">
        <v>-5.6023597717285198E-2</v>
      </c>
      <c r="AN5160">
        <v>-0.16592216491699199</v>
      </c>
      <c r="AO5160" t="s">
        <v>91</v>
      </c>
      <c r="AP5160">
        <v>2</v>
      </c>
      <c r="AQ5160">
        <v>4353</v>
      </c>
      <c r="AR5160" t="s">
        <v>92</v>
      </c>
      <c r="AS5160" t="s">
        <v>79312</v>
      </c>
      <c r="AT5160" t="s">
        <v>82922</v>
      </c>
      <c r="AU5160" t="s">
        <v>82923</v>
      </c>
      <c r="AV5160" t="s">
        <v>76544</v>
      </c>
      <c r="AW5160">
        <v>0.99915799999999999</v>
      </c>
      <c r="AX5160" s="4">
        <v>1.9078600000000001E-146</v>
      </c>
      <c r="AY5160">
        <v>282.22000000000003</v>
      </c>
      <c r="AZ5160">
        <v>243.08</v>
      </c>
      <c r="BA5160">
        <v>207.76</v>
      </c>
      <c r="BB5160">
        <v>-0.30780999999999997</v>
      </c>
      <c r="BC5160">
        <v>24228000000</v>
      </c>
      <c r="BD5160" t="s">
        <v>90</v>
      </c>
    </row>
    <row r="5161" spans="1:56" x14ac:dyDescent="0.45">
      <c r="A5161" t="s">
        <v>12756</v>
      </c>
      <c r="B5161" t="s">
        <v>12757</v>
      </c>
      <c r="C5161" t="s">
        <v>78179</v>
      </c>
      <c r="D5161">
        <v>189</v>
      </c>
      <c r="E5161" t="s">
        <v>31449</v>
      </c>
      <c r="F5161" t="s">
        <v>31450</v>
      </c>
      <c r="G5161">
        <v>1</v>
      </c>
      <c r="H5161">
        <v>-0.33489322662353499</v>
      </c>
      <c r="I5161">
        <v>0.32203578948974598</v>
      </c>
      <c r="J5161">
        <v>-0.12545967102050801</v>
      </c>
      <c r="K5161">
        <v>-0.18506717681884799</v>
      </c>
      <c r="L5161">
        <v>7.09381103515625E-2</v>
      </c>
      <c r="M5161">
        <v>0.36223030090331998</v>
      </c>
      <c r="N5161">
        <v>0.16543674468994099</v>
      </c>
      <c r="O5161">
        <v>0.15332984924316401</v>
      </c>
      <c r="P5161">
        <v>0.39819717407226601</v>
      </c>
      <c r="Q5161">
        <v>-4.8480987548828097E-2</v>
      </c>
      <c r="R5161">
        <v>-6.0787200927734403E-2</v>
      </c>
      <c r="S5161">
        <v>-0.25810813903808599</v>
      </c>
      <c r="T5161">
        <v>4.6392917633056599E-2</v>
      </c>
      <c r="U5161">
        <v>4.3396949768066399E-2</v>
      </c>
      <c r="V5161">
        <v>-0.13277244567871099</v>
      </c>
      <c r="W5161">
        <v>3.0708312988281299E-2</v>
      </c>
      <c r="X5161">
        <v>0.119271755218506</v>
      </c>
      <c r="Y5161">
        <v>0.43580293655395502</v>
      </c>
      <c r="Z5161">
        <v>-1.98826789855957E-2</v>
      </c>
      <c r="AA5161">
        <v>0.26287460327148399</v>
      </c>
      <c r="AB5161">
        <v>-0.12609481811523399</v>
      </c>
      <c r="AC5161">
        <v>-0.10551404953002901</v>
      </c>
      <c r="AD5161">
        <v>-0.43687963485717801</v>
      </c>
      <c r="AE5161">
        <v>0.29492664337158198</v>
      </c>
      <c r="AF5161">
        <v>0.107787132263184</v>
      </c>
      <c r="AG5161">
        <v>-2.7675628662109399E-2</v>
      </c>
      <c r="AH5161">
        <v>4.6771049499511698E-2</v>
      </c>
      <c r="AI5161">
        <v>-3.5815715789794901E-2</v>
      </c>
      <c r="AJ5161">
        <v>0.305491924285889</v>
      </c>
      <c r="AK5161">
        <v>-0.30321216583251998</v>
      </c>
      <c r="AL5161">
        <v>7.7874660491943401E-2</v>
      </c>
      <c r="AM5161">
        <v>-0.111844062805176</v>
      </c>
      <c r="AN5161">
        <v>-8.4378242492675795E-2</v>
      </c>
      <c r="AO5161" t="s">
        <v>91</v>
      </c>
      <c r="AP5161">
        <v>2</v>
      </c>
      <c r="AQ5161" t="s">
        <v>31448</v>
      </c>
      <c r="AR5161" t="s">
        <v>92</v>
      </c>
      <c r="AS5161" t="s">
        <v>78180</v>
      </c>
      <c r="AT5161" t="s">
        <v>78181</v>
      </c>
      <c r="AU5161" t="s">
        <v>78182</v>
      </c>
      <c r="AV5161" t="s">
        <v>75850</v>
      </c>
      <c r="AW5161">
        <v>0.99973500000000004</v>
      </c>
      <c r="AX5161" s="4">
        <v>2.9075799999999999E-103</v>
      </c>
      <c r="AY5161">
        <v>259.72000000000003</v>
      </c>
      <c r="AZ5161">
        <v>212.1</v>
      </c>
      <c r="BA5161">
        <v>234.9</v>
      </c>
      <c r="BB5161">
        <v>-0.12791</v>
      </c>
      <c r="BC5161">
        <v>7244000000</v>
      </c>
      <c r="BD5161" t="s">
        <v>90</v>
      </c>
    </row>
    <row r="5162" spans="1:56" x14ac:dyDescent="0.45">
      <c r="A5162" t="s">
        <v>31457</v>
      </c>
      <c r="B5162" t="s">
        <v>31458</v>
      </c>
      <c r="C5162" t="s">
        <v>82925</v>
      </c>
      <c r="D5162">
        <v>138</v>
      </c>
      <c r="E5162" t="s">
        <v>31459</v>
      </c>
      <c r="F5162" t="s">
        <v>31460</v>
      </c>
      <c r="G5162">
        <v>1</v>
      </c>
      <c r="H5162">
        <v>4.7156810760497998E-2</v>
      </c>
      <c r="I5162">
        <v>0.33217811584472701</v>
      </c>
      <c r="J5162">
        <v>-0.33602571487426802</v>
      </c>
      <c r="K5162">
        <v>-0.292799472808838</v>
      </c>
      <c r="L5162">
        <v>-6.65783882141113E-2</v>
      </c>
      <c r="M5162">
        <v>-0.26881456375122098</v>
      </c>
      <c r="N5162">
        <v>-0.19931602478027299</v>
      </c>
      <c r="O5162">
        <v>0.20023393630981401</v>
      </c>
      <c r="P5162">
        <v>8.9234352111816406E-2</v>
      </c>
      <c r="Q5162">
        <v>0.12358427047729501</v>
      </c>
      <c r="R5162">
        <v>4.3476104736328097E-2</v>
      </c>
      <c r="S5162" t="s">
        <v>90</v>
      </c>
      <c r="T5162" t="s">
        <v>90</v>
      </c>
      <c r="U5162" t="s">
        <v>90</v>
      </c>
      <c r="V5162" t="s">
        <v>90</v>
      </c>
      <c r="W5162" t="s">
        <v>90</v>
      </c>
      <c r="X5162" t="s">
        <v>90</v>
      </c>
      <c r="Y5162" t="s">
        <v>90</v>
      </c>
      <c r="Z5162" t="s">
        <v>90</v>
      </c>
      <c r="AA5162" t="s">
        <v>90</v>
      </c>
      <c r="AB5162" t="s">
        <v>90</v>
      </c>
      <c r="AC5162" t="s">
        <v>90</v>
      </c>
      <c r="AD5162">
        <v>6.6451549530029297E-2</v>
      </c>
      <c r="AE5162">
        <v>-8.3486557006835896E-2</v>
      </c>
      <c r="AF5162">
        <v>-8.9798450469970703E-2</v>
      </c>
      <c r="AG5162">
        <v>0.12716007232665999</v>
      </c>
      <c r="AH5162">
        <v>-7.0105075836181599E-2</v>
      </c>
      <c r="AI5162">
        <v>-8.8148117065429701E-2</v>
      </c>
      <c r="AJ5162">
        <v>-8.9631080627441406E-2</v>
      </c>
      <c r="AK5162">
        <v>-0.21376752853393599</v>
      </c>
      <c r="AL5162">
        <v>-4.5566082000732401E-2</v>
      </c>
      <c r="AM5162">
        <v>8.5996150970458998E-2</v>
      </c>
      <c r="AN5162">
        <v>9.28540229797363E-2</v>
      </c>
      <c r="AO5162" t="s">
        <v>91</v>
      </c>
      <c r="AP5162">
        <v>2</v>
      </c>
      <c r="AQ5162">
        <v>4358</v>
      </c>
      <c r="AR5162" t="s">
        <v>92</v>
      </c>
      <c r="AS5162" t="s">
        <v>79802</v>
      </c>
      <c r="AT5162" t="s">
        <v>82926</v>
      </c>
      <c r="AU5162" t="s">
        <v>82927</v>
      </c>
      <c r="AV5162" t="s">
        <v>75780</v>
      </c>
      <c r="AW5162">
        <v>0.99975199999999997</v>
      </c>
      <c r="AX5162" s="4">
        <v>8.8017099999999998E-23</v>
      </c>
      <c r="AY5162">
        <v>171.08</v>
      </c>
      <c r="AZ5162">
        <v>159.22999999999999</v>
      </c>
      <c r="BA5162">
        <v>171.08</v>
      </c>
      <c r="BB5162">
        <v>0.12130000000000001</v>
      </c>
      <c r="BC5162">
        <v>265240000</v>
      </c>
      <c r="BD5162" t="s">
        <v>90</v>
      </c>
    </row>
    <row r="5163" spans="1:56" x14ac:dyDescent="0.45">
      <c r="A5163" t="s">
        <v>31465</v>
      </c>
      <c r="B5163" t="s">
        <v>31466</v>
      </c>
      <c r="C5163" t="s">
        <v>82928</v>
      </c>
      <c r="D5163">
        <v>77</v>
      </c>
      <c r="E5163" t="s">
        <v>31467</v>
      </c>
      <c r="F5163" t="s">
        <v>31468</v>
      </c>
      <c r="G5163">
        <v>1</v>
      </c>
      <c r="H5163">
        <v>-0.25163364410400402</v>
      </c>
      <c r="I5163">
        <v>0.42736148834228499</v>
      </c>
      <c r="J5163">
        <v>-0.38133049011230502</v>
      </c>
      <c r="K5163">
        <v>2.5578498840332E-2</v>
      </c>
      <c r="L5163">
        <v>-0.55195140838623002</v>
      </c>
      <c r="M5163">
        <v>1.17826271057129</v>
      </c>
      <c r="N5163">
        <v>0.188468933105469</v>
      </c>
      <c r="O5163">
        <v>-0.66517734527587902</v>
      </c>
      <c r="P5163">
        <v>-5.7903289794921903E-2</v>
      </c>
      <c r="Q5163">
        <v>3.1633377075195299E-3</v>
      </c>
      <c r="R5163">
        <v>-0.472079277038574</v>
      </c>
      <c r="S5163">
        <v>0.157722473144531</v>
      </c>
      <c r="T5163">
        <v>0.35678625106811501</v>
      </c>
      <c r="U5163">
        <v>-0.45152950286865201</v>
      </c>
      <c r="V5163">
        <v>-0.15656185150146501</v>
      </c>
      <c r="W5163">
        <v>-0.53690528869628895</v>
      </c>
      <c r="X5163">
        <v>0.24963045120239299</v>
      </c>
      <c r="Y5163">
        <v>0.59112215042114302</v>
      </c>
      <c r="Z5163">
        <v>-0.39044713973999001</v>
      </c>
      <c r="AA5163">
        <v>0.10538673400878899</v>
      </c>
      <c r="AB5163">
        <v>0.75766754150390603</v>
      </c>
      <c r="AC5163">
        <v>-0.28564214706420898</v>
      </c>
      <c r="AD5163">
        <v>-4.2500495910644497E-3</v>
      </c>
      <c r="AE5163">
        <v>0.26840305328369102</v>
      </c>
      <c r="AF5163">
        <v>-0.25807762145996099</v>
      </c>
      <c r="AG5163">
        <v>-7.9412460327148403E-3</v>
      </c>
      <c r="AH5163">
        <v>-0.62940216064453103</v>
      </c>
      <c r="AI5163">
        <v>0.38462018966674799</v>
      </c>
      <c r="AJ5163">
        <v>0.51574754714965798</v>
      </c>
      <c r="AK5163">
        <v>-0.13655948638915999</v>
      </c>
      <c r="AL5163">
        <v>5.82232475280762E-2</v>
      </c>
      <c r="AM5163">
        <v>0.35289764404296903</v>
      </c>
      <c r="AN5163">
        <v>-3.1350135803222698E-2</v>
      </c>
      <c r="AO5163" t="s">
        <v>91</v>
      </c>
      <c r="AP5163">
        <v>3</v>
      </c>
      <c r="AQ5163">
        <v>4360</v>
      </c>
      <c r="AR5163" t="s">
        <v>92</v>
      </c>
      <c r="AS5163" t="s">
        <v>82929</v>
      </c>
      <c r="AT5163" t="s">
        <v>79898</v>
      </c>
      <c r="AU5163" t="s">
        <v>82930</v>
      </c>
      <c r="AV5163" t="s">
        <v>75923</v>
      </c>
      <c r="AW5163">
        <v>1</v>
      </c>
      <c r="AX5163">
        <v>6.3859099999999999E-4</v>
      </c>
      <c r="AY5163">
        <v>98.897999999999996</v>
      </c>
      <c r="AZ5163">
        <v>58.170999999999999</v>
      </c>
      <c r="BA5163">
        <v>74.944000000000003</v>
      </c>
      <c r="BB5163">
        <v>-0.12002</v>
      </c>
      <c r="BC5163">
        <v>2915600000</v>
      </c>
      <c r="BD5163" t="s">
        <v>90</v>
      </c>
    </row>
    <row r="5164" spans="1:56" x14ac:dyDescent="0.45">
      <c r="A5164" t="s">
        <v>31469</v>
      </c>
      <c r="B5164" t="s">
        <v>31470</v>
      </c>
      <c r="C5164" t="s">
        <v>82931</v>
      </c>
      <c r="D5164">
        <v>767</v>
      </c>
      <c r="E5164" t="s">
        <v>31477</v>
      </c>
      <c r="F5164" t="s">
        <v>31478</v>
      </c>
      <c r="G5164" t="s">
        <v>168</v>
      </c>
      <c r="H5164">
        <v>-0.112696647644043</v>
      </c>
      <c r="I5164">
        <v>0.52297782897949197</v>
      </c>
      <c r="J5164">
        <v>0.56627082824706998</v>
      </c>
      <c r="K5164">
        <v>0.64407539367675803</v>
      </c>
      <c r="L5164">
        <v>0.47729396820068398</v>
      </c>
      <c r="M5164">
        <v>-3.0489921569824201E-2</v>
      </c>
      <c r="N5164">
        <v>-0.21792221069335899</v>
      </c>
      <c r="O5164">
        <v>-0.209373474121094</v>
      </c>
      <c r="P5164">
        <v>-1.25551223754883E-2</v>
      </c>
      <c r="Q5164">
        <v>-0.24153995513915999</v>
      </c>
      <c r="R5164">
        <v>-0.38742828369140597</v>
      </c>
      <c r="S5164">
        <v>-3.9179801940918003E-2</v>
      </c>
      <c r="T5164">
        <v>0.74533605575561501</v>
      </c>
      <c r="U5164">
        <v>0.78331851959228505</v>
      </c>
      <c r="V5164">
        <v>0.56227016448974598</v>
      </c>
      <c r="W5164">
        <v>0.45044136047363298</v>
      </c>
      <c r="X5164">
        <v>-0.15452814102172899</v>
      </c>
      <c r="Y5164">
        <v>-0.231011867523193</v>
      </c>
      <c r="Z5164">
        <v>-9.5916271209716797E-2</v>
      </c>
      <c r="AA5164">
        <v>-7.4534416198730497E-2</v>
      </c>
      <c r="AB5164">
        <v>7.4658393859863295E-2</v>
      </c>
      <c r="AC5164">
        <v>-0.117345333099365</v>
      </c>
      <c r="AD5164" t="s">
        <v>90</v>
      </c>
      <c r="AE5164" t="s">
        <v>90</v>
      </c>
      <c r="AF5164" t="s">
        <v>90</v>
      </c>
      <c r="AG5164" t="s">
        <v>90</v>
      </c>
      <c r="AH5164" t="s">
        <v>90</v>
      </c>
      <c r="AI5164" t="s">
        <v>90</v>
      </c>
      <c r="AJ5164" t="s">
        <v>90</v>
      </c>
      <c r="AK5164" t="s">
        <v>90</v>
      </c>
      <c r="AL5164" t="s">
        <v>90</v>
      </c>
      <c r="AM5164" t="s">
        <v>90</v>
      </c>
      <c r="AN5164" t="s">
        <v>90</v>
      </c>
      <c r="AO5164" t="s">
        <v>91</v>
      </c>
      <c r="AP5164">
        <v>3</v>
      </c>
      <c r="AQ5164">
        <v>4361</v>
      </c>
      <c r="AR5164" t="s">
        <v>92</v>
      </c>
      <c r="AS5164" t="s">
        <v>82932</v>
      </c>
      <c r="AT5164" t="s">
        <v>76141</v>
      </c>
      <c r="AU5164" t="s">
        <v>82933</v>
      </c>
      <c r="AV5164" t="s">
        <v>77011</v>
      </c>
      <c r="AW5164">
        <v>0.99981600000000004</v>
      </c>
      <c r="AX5164" s="4">
        <v>4.0931499999999998E-204</v>
      </c>
      <c r="AY5164">
        <v>306.88</v>
      </c>
      <c r="AZ5164">
        <v>280.12</v>
      </c>
      <c r="BA5164">
        <v>284.44</v>
      </c>
      <c r="BB5164">
        <v>-0.47649999999999998</v>
      </c>
      <c r="BC5164">
        <v>863120000</v>
      </c>
      <c r="BD5164" t="s">
        <v>90</v>
      </c>
    </row>
    <row r="5165" spans="1:56" x14ac:dyDescent="0.45">
      <c r="A5165" t="s">
        <v>31469</v>
      </c>
      <c r="B5165" t="s">
        <v>31470</v>
      </c>
      <c r="C5165" t="s">
        <v>82931</v>
      </c>
      <c r="D5165">
        <v>618</v>
      </c>
      <c r="E5165" t="s">
        <v>31487</v>
      </c>
      <c r="F5165" t="s">
        <v>31488</v>
      </c>
      <c r="G5165">
        <v>1</v>
      </c>
      <c r="H5165">
        <v>5.0669670104980503E-2</v>
      </c>
      <c r="I5165">
        <v>0.94954872131347701</v>
      </c>
      <c r="J5165">
        <v>0.36956310272216802</v>
      </c>
      <c r="K5165">
        <v>0.50625705718994096</v>
      </c>
      <c r="L5165">
        <v>3.0616760253906299E-2</v>
      </c>
      <c r="M5165">
        <v>2.6045799255371101E-2</v>
      </c>
      <c r="N5165">
        <v>-6.4805030822753906E-2</v>
      </c>
      <c r="O5165">
        <v>-0.66496944427490201</v>
      </c>
      <c r="P5165">
        <v>-0.40751838684081998</v>
      </c>
      <c r="Q5165">
        <v>-0.32279205322265597</v>
      </c>
      <c r="R5165">
        <v>-0.89925289154052701</v>
      </c>
      <c r="S5165">
        <v>0.22003173828125</v>
      </c>
      <c r="T5165">
        <v>0.66471242904663097</v>
      </c>
      <c r="U5165">
        <v>0.118721008300781</v>
      </c>
      <c r="V5165">
        <v>1.64995193481445E-2</v>
      </c>
      <c r="W5165">
        <v>-0.30877017974853499</v>
      </c>
      <c r="X5165">
        <v>0.206549167633057</v>
      </c>
      <c r="Y5165">
        <v>6.8377971649169894E-2</v>
      </c>
      <c r="Z5165">
        <v>-0.937702655792236</v>
      </c>
      <c r="AA5165">
        <v>-0.35134983062744102</v>
      </c>
      <c r="AB5165">
        <v>-0.20507240295410201</v>
      </c>
      <c r="AC5165">
        <v>-0.99035406112670898</v>
      </c>
      <c r="AD5165">
        <v>0.191285610198975</v>
      </c>
      <c r="AE5165">
        <v>0.43096065521240201</v>
      </c>
      <c r="AF5165">
        <v>6.2198638916015597E-2</v>
      </c>
      <c r="AG5165">
        <v>0.36796188354492199</v>
      </c>
      <c r="AH5165">
        <v>-9.8990440368652302E-2</v>
      </c>
      <c r="AI5165">
        <v>-5.2353382110595703E-2</v>
      </c>
      <c r="AJ5165">
        <v>4.5609474182128898E-3</v>
      </c>
      <c r="AK5165">
        <v>-0.22758388519287101</v>
      </c>
      <c r="AL5165">
        <v>8.7145328521728502E-2</v>
      </c>
      <c r="AM5165">
        <v>9.1512680053710896E-2</v>
      </c>
      <c r="AN5165">
        <v>-0.25475597381591802</v>
      </c>
      <c r="AO5165" t="s">
        <v>91</v>
      </c>
      <c r="AP5165">
        <v>3</v>
      </c>
      <c r="AQ5165">
        <v>4361</v>
      </c>
      <c r="AR5165" t="s">
        <v>92</v>
      </c>
      <c r="AS5165" t="s">
        <v>82932</v>
      </c>
      <c r="AT5165" t="s">
        <v>76141</v>
      </c>
      <c r="AU5165" t="s">
        <v>82933</v>
      </c>
      <c r="AV5165" t="s">
        <v>82934</v>
      </c>
      <c r="AW5165">
        <v>1</v>
      </c>
      <c r="AX5165" s="4">
        <v>3.5852000000000001E-113</v>
      </c>
      <c r="AY5165">
        <v>275.68</v>
      </c>
      <c r="AZ5165">
        <v>201.39</v>
      </c>
      <c r="BA5165">
        <v>224.86</v>
      </c>
      <c r="BB5165">
        <v>9.9446999999999994E-2</v>
      </c>
      <c r="BC5165">
        <v>5701500000</v>
      </c>
      <c r="BD5165" t="s">
        <v>90</v>
      </c>
    </row>
    <row r="5166" spans="1:56" x14ac:dyDescent="0.45">
      <c r="A5166" t="s">
        <v>31469</v>
      </c>
      <c r="B5166" t="s">
        <v>31470</v>
      </c>
      <c r="C5166" t="s">
        <v>82931</v>
      </c>
      <c r="D5166">
        <v>806</v>
      </c>
      <c r="E5166" t="s">
        <v>31491</v>
      </c>
      <c r="F5166" t="s">
        <v>31492</v>
      </c>
      <c r="G5166" t="s">
        <v>168</v>
      </c>
      <c r="H5166">
        <v>0.30468559265136702</v>
      </c>
      <c r="I5166">
        <v>0.38072681427001998</v>
      </c>
      <c r="J5166">
        <v>0.12267017364502</v>
      </c>
      <c r="K5166">
        <v>0.23262882232665999</v>
      </c>
      <c r="L5166">
        <v>9.0119361877441406E-2</v>
      </c>
      <c r="M5166">
        <v>-3.7822723388671901E-3</v>
      </c>
      <c r="N5166">
        <v>-0.117888450622559</v>
      </c>
      <c r="O5166">
        <v>-0.31258583068847701</v>
      </c>
      <c r="P5166">
        <v>-9.9404335021972698E-2</v>
      </c>
      <c r="Q5166">
        <v>-0.119635581970215</v>
      </c>
      <c r="R5166">
        <v>-0.40372085571289101</v>
      </c>
      <c r="S5166">
        <v>0.14008235931396501</v>
      </c>
      <c r="T5166">
        <v>0.83899736404418901</v>
      </c>
      <c r="U5166">
        <v>0.235844612121582</v>
      </c>
      <c r="V5166">
        <v>0.37186717987060502</v>
      </c>
      <c r="W5166">
        <v>0.125178337097168</v>
      </c>
      <c r="X5166">
        <v>0.19568872451782199</v>
      </c>
      <c r="Y5166">
        <v>-0.24957036972045901</v>
      </c>
      <c r="Z5166">
        <v>-0.63484716415405296</v>
      </c>
      <c r="AA5166">
        <v>-0.43202114105224598</v>
      </c>
      <c r="AB5166">
        <v>-0.37223148345947299</v>
      </c>
      <c r="AC5166">
        <v>-1.08836889266968</v>
      </c>
      <c r="AD5166">
        <v>0.26882600784301802</v>
      </c>
      <c r="AE5166">
        <v>0.81162166595458995</v>
      </c>
      <c r="AF5166">
        <v>0.55579471588134799</v>
      </c>
      <c r="AG5166">
        <v>0.41229343414306602</v>
      </c>
      <c r="AH5166">
        <v>0.41352462768554699</v>
      </c>
      <c r="AI5166">
        <v>-9.75451469421387E-2</v>
      </c>
      <c r="AJ5166">
        <v>-0.362324237823486</v>
      </c>
      <c r="AK5166">
        <v>-0.21957015991210899</v>
      </c>
      <c r="AL5166">
        <v>-0.152612209320068</v>
      </c>
      <c r="AM5166">
        <v>-0.43415737152099598</v>
      </c>
      <c r="AN5166">
        <v>-0.30669116973876998</v>
      </c>
      <c r="AO5166" t="s">
        <v>91</v>
      </c>
      <c r="AP5166">
        <v>4</v>
      </c>
      <c r="AQ5166">
        <v>4361</v>
      </c>
      <c r="AR5166" t="s">
        <v>92</v>
      </c>
      <c r="AS5166" t="s">
        <v>82932</v>
      </c>
      <c r="AT5166" t="s">
        <v>76141</v>
      </c>
      <c r="AU5166" t="s">
        <v>82933</v>
      </c>
      <c r="AV5166" t="s">
        <v>82935</v>
      </c>
      <c r="AW5166">
        <v>1</v>
      </c>
      <c r="AX5166" s="4">
        <v>7.9379499999999994E-93</v>
      </c>
      <c r="AY5166">
        <v>219.24</v>
      </c>
      <c r="AZ5166">
        <v>201.72</v>
      </c>
      <c r="BA5166">
        <v>202.69</v>
      </c>
      <c r="BB5166">
        <v>-0.83550000000000002</v>
      </c>
      <c r="BC5166">
        <v>2379700000</v>
      </c>
      <c r="BD5166" t="s">
        <v>90</v>
      </c>
    </row>
    <row r="5167" spans="1:56" x14ac:dyDescent="0.45">
      <c r="A5167" t="s">
        <v>31469</v>
      </c>
      <c r="B5167" t="s">
        <v>31470</v>
      </c>
      <c r="C5167" t="s">
        <v>82931</v>
      </c>
      <c r="D5167">
        <v>725</v>
      </c>
      <c r="E5167" t="s">
        <v>31497</v>
      </c>
      <c r="F5167" t="s">
        <v>31498</v>
      </c>
      <c r="G5167">
        <v>1</v>
      </c>
      <c r="H5167">
        <v>0.43540382385253901</v>
      </c>
      <c r="I5167">
        <v>-9.9849700927734397E-4</v>
      </c>
      <c r="J5167">
        <v>-1.26579666137695</v>
      </c>
      <c r="K5167">
        <v>-0.68737316131591797</v>
      </c>
      <c r="L5167">
        <v>-1.0817022323608401</v>
      </c>
      <c r="M5167">
        <v>0.50712966918945301</v>
      </c>
      <c r="N5167">
        <v>0.30215263366699202</v>
      </c>
      <c r="O5167">
        <v>-0.32208919525146501</v>
      </c>
      <c r="P5167">
        <v>5.1259994506835903E-2</v>
      </c>
      <c r="Q5167">
        <v>9.0814590454101604E-2</v>
      </c>
      <c r="R5167">
        <v>-0.30814933776855502</v>
      </c>
      <c r="S5167">
        <v>0.88028430938720703</v>
      </c>
      <c r="T5167">
        <v>-4.2153835296630901E-2</v>
      </c>
      <c r="U5167">
        <v>-0.66815280914306596</v>
      </c>
      <c r="V5167">
        <v>-0.58268833160400402</v>
      </c>
      <c r="W5167">
        <v>-1.24876308441162</v>
      </c>
      <c r="X5167">
        <v>0.92112684249877896</v>
      </c>
      <c r="Y5167">
        <v>0.86071729660034202</v>
      </c>
      <c r="Z5167">
        <v>-0.12176084518432601</v>
      </c>
      <c r="AA5167">
        <v>0.32038307189941401</v>
      </c>
      <c r="AB5167">
        <v>0.63834762573242199</v>
      </c>
      <c r="AC5167">
        <v>-0.110818386077881</v>
      </c>
      <c r="AD5167" t="s">
        <v>90</v>
      </c>
      <c r="AE5167" t="s">
        <v>90</v>
      </c>
      <c r="AF5167" t="s">
        <v>90</v>
      </c>
      <c r="AG5167" t="s">
        <v>90</v>
      </c>
      <c r="AH5167" t="s">
        <v>90</v>
      </c>
      <c r="AI5167" t="s">
        <v>90</v>
      </c>
      <c r="AJ5167" t="s">
        <v>90</v>
      </c>
      <c r="AK5167" t="s">
        <v>90</v>
      </c>
      <c r="AL5167" t="s">
        <v>90</v>
      </c>
      <c r="AM5167" t="s">
        <v>90</v>
      </c>
      <c r="AN5167" t="s">
        <v>90</v>
      </c>
      <c r="AO5167" t="s">
        <v>91</v>
      </c>
      <c r="AP5167">
        <v>4</v>
      </c>
      <c r="AQ5167">
        <v>4361</v>
      </c>
      <c r="AR5167" t="s">
        <v>92</v>
      </c>
      <c r="AS5167" t="s">
        <v>82932</v>
      </c>
      <c r="AT5167" t="s">
        <v>76141</v>
      </c>
      <c r="AU5167" t="s">
        <v>82933</v>
      </c>
      <c r="AV5167" t="s">
        <v>82936</v>
      </c>
      <c r="AW5167">
        <v>0.99985599999999997</v>
      </c>
      <c r="AX5167" s="4">
        <v>2.1313899999999999E-134</v>
      </c>
      <c r="AY5167">
        <v>273.86</v>
      </c>
      <c r="AZ5167">
        <v>249.45</v>
      </c>
      <c r="BA5167">
        <v>224.01</v>
      </c>
      <c r="BB5167">
        <v>-0.51583999999999997</v>
      </c>
      <c r="BC5167">
        <v>368960000</v>
      </c>
      <c r="BD5167" t="s">
        <v>90</v>
      </c>
    </row>
    <row r="5168" spans="1:56" x14ac:dyDescent="0.45">
      <c r="A5168" t="s">
        <v>31499</v>
      </c>
      <c r="B5168" t="s">
        <v>31500</v>
      </c>
      <c r="C5168" t="s">
        <v>82633</v>
      </c>
      <c r="D5168">
        <v>589</v>
      </c>
      <c r="E5168" t="s">
        <v>31504</v>
      </c>
      <c r="F5168" t="s">
        <v>31505</v>
      </c>
      <c r="G5168">
        <v>1</v>
      </c>
      <c r="H5168">
        <v>-0.30563259124755898</v>
      </c>
      <c r="I5168">
        <v>-0.707791328430176</v>
      </c>
      <c r="J5168">
        <v>-0.28626155853271501</v>
      </c>
      <c r="K5168">
        <v>-0.23865604400634799</v>
      </c>
      <c r="L5168">
        <v>-1.8040657043457E-2</v>
      </c>
      <c r="M5168">
        <v>3.6512079238891602</v>
      </c>
      <c r="N5168">
        <v>9.2134475708007799E-2</v>
      </c>
      <c r="O5168">
        <v>-4.2941093444824198E-2</v>
      </c>
      <c r="P5168">
        <v>0.29566097259521501</v>
      </c>
      <c r="Q5168">
        <v>0.31518077850341802</v>
      </c>
      <c r="R5168">
        <v>8.2139968872070299E-2</v>
      </c>
      <c r="S5168">
        <v>-0.277145385742188</v>
      </c>
      <c r="T5168">
        <v>-0.116174221038818</v>
      </c>
      <c r="U5168">
        <v>-0.122450828552246</v>
      </c>
      <c r="V5168">
        <v>-0.22292232513427701</v>
      </c>
      <c r="W5168">
        <v>4.3376922607421903E-2</v>
      </c>
      <c r="X5168">
        <v>-0.21084833145141599</v>
      </c>
      <c r="Y5168">
        <v>1.1627879142761199</v>
      </c>
      <c r="Z5168">
        <v>0.22811079025268599</v>
      </c>
      <c r="AA5168">
        <v>3.6128044128418003E-2</v>
      </c>
      <c r="AB5168">
        <v>1.84702396392822</v>
      </c>
      <c r="AC5168">
        <v>0.23371839523315399</v>
      </c>
      <c r="AD5168">
        <v>-0.10925817489624</v>
      </c>
      <c r="AE5168">
        <v>7.33795166015625E-2</v>
      </c>
      <c r="AF5168">
        <v>-0.188201904296875</v>
      </c>
      <c r="AG5168">
        <v>-4.2064666748046903E-2</v>
      </c>
      <c r="AH5168">
        <v>-0.14687252044677701</v>
      </c>
      <c r="AI5168">
        <v>0.20504808425903301</v>
      </c>
      <c r="AJ5168">
        <v>-8.2252025604248005E-2</v>
      </c>
      <c r="AK5168">
        <v>5.5048942565918003E-2</v>
      </c>
      <c r="AL5168">
        <v>3.7216663360595703E-2</v>
      </c>
      <c r="AM5168">
        <v>-2.3155212402343799E-2</v>
      </c>
      <c r="AN5168">
        <v>0.39267444610595698</v>
      </c>
      <c r="AO5168" t="s">
        <v>91</v>
      </c>
      <c r="AP5168">
        <v>3</v>
      </c>
      <c r="AQ5168" t="s">
        <v>31503</v>
      </c>
      <c r="AR5168" t="s">
        <v>92</v>
      </c>
      <c r="AS5168" t="s">
        <v>82634</v>
      </c>
      <c r="AT5168" t="s">
        <v>82635</v>
      </c>
      <c r="AU5168" t="s">
        <v>77300</v>
      </c>
      <c r="AV5168" t="s">
        <v>76666</v>
      </c>
      <c r="AW5168">
        <v>0.98380299999999998</v>
      </c>
      <c r="AX5168">
        <v>1.7324E-3</v>
      </c>
      <c r="AY5168">
        <v>93.257999999999996</v>
      </c>
      <c r="AZ5168">
        <v>48.94</v>
      </c>
      <c r="BA5168">
        <v>77.674000000000007</v>
      </c>
      <c r="BB5168">
        <v>-6.515E-2</v>
      </c>
      <c r="BC5168">
        <v>1456100000</v>
      </c>
      <c r="BD5168" t="s">
        <v>90</v>
      </c>
    </row>
    <row r="5169" spans="1:56" x14ac:dyDescent="0.45">
      <c r="A5169" t="s">
        <v>31499</v>
      </c>
      <c r="B5169" t="s">
        <v>31500</v>
      </c>
      <c r="C5169" t="s">
        <v>82633</v>
      </c>
      <c r="D5169">
        <v>768</v>
      </c>
      <c r="E5169" t="s">
        <v>31506</v>
      </c>
      <c r="F5169" t="s">
        <v>31507</v>
      </c>
      <c r="G5169">
        <v>1</v>
      </c>
      <c r="H5169" t="s">
        <v>90</v>
      </c>
      <c r="I5169" t="s">
        <v>90</v>
      </c>
      <c r="J5169" t="s">
        <v>90</v>
      </c>
      <c r="K5169" t="s">
        <v>90</v>
      </c>
      <c r="L5169" t="s">
        <v>90</v>
      </c>
      <c r="M5169" t="s">
        <v>90</v>
      </c>
      <c r="N5169" t="s">
        <v>90</v>
      </c>
      <c r="O5169" t="s">
        <v>90</v>
      </c>
      <c r="P5169" t="s">
        <v>90</v>
      </c>
      <c r="Q5169" t="s">
        <v>90</v>
      </c>
      <c r="R5169" t="s">
        <v>90</v>
      </c>
      <c r="S5169">
        <v>0.234988212585449</v>
      </c>
      <c r="T5169">
        <v>0.283946514129639</v>
      </c>
      <c r="U5169">
        <v>0.39809131622314498</v>
      </c>
      <c r="V5169">
        <v>-0.176165580749512</v>
      </c>
      <c r="W5169">
        <v>8.5670471191406306E-2</v>
      </c>
      <c r="X5169">
        <v>0.10780382156372099</v>
      </c>
      <c r="Y5169">
        <v>0.21185731887817399</v>
      </c>
      <c r="Z5169">
        <v>-0.47080373764038103</v>
      </c>
      <c r="AA5169">
        <v>-0.488616943359375</v>
      </c>
      <c r="AB5169">
        <v>-7.1408271789550795E-2</v>
      </c>
      <c r="AC5169">
        <v>-0.38267183303833002</v>
      </c>
      <c r="AD5169">
        <v>0.411845684051514</v>
      </c>
      <c r="AE5169">
        <v>0.206156730651855</v>
      </c>
      <c r="AF5169">
        <v>0.40898513793945301</v>
      </c>
      <c r="AG5169">
        <v>0.117877960205078</v>
      </c>
      <c r="AH5169">
        <v>4.5659065246581997E-2</v>
      </c>
      <c r="AI5169">
        <v>-0.28490209579467801</v>
      </c>
      <c r="AJ5169">
        <v>-0.325850009918213</v>
      </c>
      <c r="AK5169">
        <v>-0.27113533020019498</v>
      </c>
      <c r="AL5169">
        <v>-1.02992057800293E-2</v>
      </c>
      <c r="AM5169">
        <v>-0.21165657043457001</v>
      </c>
      <c r="AN5169">
        <v>0.241050720214844</v>
      </c>
      <c r="AO5169" t="s">
        <v>91</v>
      </c>
      <c r="AP5169">
        <v>3</v>
      </c>
      <c r="AQ5169" t="s">
        <v>31503</v>
      </c>
      <c r="AR5169" t="s">
        <v>92</v>
      </c>
      <c r="AS5169" t="s">
        <v>82634</v>
      </c>
      <c r="AT5169" t="s">
        <v>82635</v>
      </c>
      <c r="AU5169" t="s">
        <v>77300</v>
      </c>
      <c r="AV5169" t="s">
        <v>82937</v>
      </c>
      <c r="AW5169">
        <v>0.99771799999999999</v>
      </c>
      <c r="AX5169" s="4">
        <v>2.2973500000000001E-8</v>
      </c>
      <c r="AY5169">
        <v>119.83</v>
      </c>
      <c r="AZ5169">
        <v>92.504999999999995</v>
      </c>
      <c r="BA5169">
        <v>106.29</v>
      </c>
      <c r="BB5169">
        <v>-0.25463999999999998</v>
      </c>
      <c r="BC5169">
        <v>712320000</v>
      </c>
      <c r="BD5169" t="s">
        <v>90</v>
      </c>
    </row>
    <row r="5170" spans="1:56" x14ac:dyDescent="0.45">
      <c r="A5170" t="s">
        <v>31499</v>
      </c>
      <c r="B5170" t="s">
        <v>31500</v>
      </c>
      <c r="C5170" t="s">
        <v>82633</v>
      </c>
      <c r="D5170">
        <v>601</v>
      </c>
      <c r="E5170" t="s">
        <v>31510</v>
      </c>
      <c r="F5170" t="s">
        <v>31511</v>
      </c>
      <c r="G5170" t="s">
        <v>168</v>
      </c>
      <c r="H5170">
        <v>0.20819473266601601</v>
      </c>
      <c r="I5170">
        <v>5.0492286682128899E-2</v>
      </c>
      <c r="J5170">
        <v>-5.1174163818359403E-2</v>
      </c>
      <c r="K5170">
        <v>-0.29438591003418002</v>
      </c>
      <c r="L5170">
        <v>0.15443801879882799</v>
      </c>
      <c r="M5170">
        <v>0.484225273132324</v>
      </c>
      <c r="N5170">
        <v>-5.1846504211425802E-2</v>
      </c>
      <c r="O5170">
        <v>-0.14292240142822299</v>
      </c>
      <c r="P5170">
        <v>-8.8172912597656306E-2</v>
      </c>
      <c r="Q5170">
        <v>6.7447662353515597E-2</v>
      </c>
      <c r="R5170">
        <v>-0.22915840148925801</v>
      </c>
      <c r="S5170">
        <v>5.6220054626464802E-2</v>
      </c>
      <c r="T5170">
        <v>1.7775058746337901E-2</v>
      </c>
      <c r="U5170">
        <v>0.26016616821289101</v>
      </c>
      <c r="V5170">
        <v>-0.22695350646972701</v>
      </c>
      <c r="W5170">
        <v>-0.13525581359863301</v>
      </c>
      <c r="X5170">
        <v>-4.9853801727294901E-2</v>
      </c>
      <c r="Y5170">
        <v>0.39123773574829102</v>
      </c>
      <c r="Z5170">
        <v>-0.20755052566528301</v>
      </c>
      <c r="AA5170">
        <v>-0.198969841003418</v>
      </c>
      <c r="AB5170">
        <v>0.66588020324706998</v>
      </c>
      <c r="AC5170">
        <v>-0.13594293594360399</v>
      </c>
      <c r="AD5170">
        <v>-8.1292629241943401E-2</v>
      </c>
      <c r="AE5170">
        <v>0.13656234741210899</v>
      </c>
      <c r="AF5170">
        <v>0.31789493560790999</v>
      </c>
      <c r="AG5170">
        <v>-8.2373619079589802E-2</v>
      </c>
      <c r="AH5170">
        <v>8.1676483154296903E-2</v>
      </c>
      <c r="AI5170">
        <v>-5.8810710906982401E-2</v>
      </c>
      <c r="AJ5170">
        <v>-4.3253898620605503E-3</v>
      </c>
      <c r="AK5170">
        <v>-0.36158370971679699</v>
      </c>
      <c r="AL5170">
        <v>-4.8718452453613299E-3</v>
      </c>
      <c r="AM5170">
        <v>-0.16750526428222701</v>
      </c>
      <c r="AN5170">
        <v>0.15902805328369099</v>
      </c>
      <c r="AO5170" t="s">
        <v>91</v>
      </c>
      <c r="AP5170">
        <v>3</v>
      </c>
      <c r="AQ5170" t="s">
        <v>31503</v>
      </c>
      <c r="AR5170" t="s">
        <v>92</v>
      </c>
      <c r="AS5170" t="s">
        <v>82634</v>
      </c>
      <c r="AT5170" t="s">
        <v>82635</v>
      </c>
      <c r="AU5170" t="s">
        <v>77300</v>
      </c>
      <c r="AV5170" t="s">
        <v>76307</v>
      </c>
      <c r="AW5170">
        <v>1</v>
      </c>
      <c r="AX5170" s="4">
        <v>3.6337000000000001E-5</v>
      </c>
      <c r="AY5170">
        <v>134.66</v>
      </c>
      <c r="AZ5170">
        <v>87.575999999999993</v>
      </c>
      <c r="BA5170">
        <v>68.83</v>
      </c>
      <c r="BB5170">
        <v>3.7219000000000002E-2</v>
      </c>
      <c r="BC5170">
        <v>2472400000</v>
      </c>
      <c r="BD5170" t="s">
        <v>90</v>
      </c>
    </row>
    <row r="5171" spans="1:56" x14ac:dyDescent="0.45">
      <c r="A5171" t="s">
        <v>31499</v>
      </c>
      <c r="B5171" t="s">
        <v>31500</v>
      </c>
      <c r="C5171" t="s">
        <v>82633</v>
      </c>
      <c r="D5171">
        <v>604</v>
      </c>
      <c r="E5171" t="s">
        <v>31512</v>
      </c>
      <c r="F5171" t="s">
        <v>31511</v>
      </c>
      <c r="G5171" t="s">
        <v>168</v>
      </c>
      <c r="H5171">
        <v>0.39156436920165999</v>
      </c>
      <c r="I5171">
        <v>-0.13246536254882799</v>
      </c>
      <c r="J5171">
        <v>6.1621665954589802E-2</v>
      </c>
      <c r="K5171">
        <v>-0.10139656066894499</v>
      </c>
      <c r="L5171">
        <v>0.26970958709716802</v>
      </c>
      <c r="M5171">
        <v>0.16900730133056599</v>
      </c>
      <c r="N5171">
        <v>-0.111508369445801</v>
      </c>
      <c r="O5171">
        <v>4.2478561401367201E-2</v>
      </c>
      <c r="P5171">
        <v>-0.112159729003906</v>
      </c>
      <c r="Q5171">
        <v>0.150273323059082</v>
      </c>
      <c r="R5171">
        <v>-5.6807518005371101E-2</v>
      </c>
      <c r="S5171">
        <v>0.119881629943848</v>
      </c>
      <c r="T5171">
        <v>-2.2346973419189502E-2</v>
      </c>
      <c r="U5171">
        <v>4.8463821411132799E-2</v>
      </c>
      <c r="V5171">
        <v>-0.32434463500976601</v>
      </c>
      <c r="W5171">
        <v>8.1634521484375E-3</v>
      </c>
      <c r="X5171">
        <v>0.13830518722534199</v>
      </c>
      <c r="Y5171">
        <v>0.65547418594360396</v>
      </c>
      <c r="Z5171">
        <v>-0.35840654373168901</v>
      </c>
      <c r="AA5171">
        <v>-0.16398239135742201</v>
      </c>
      <c r="AB5171">
        <v>0.70921230316162098</v>
      </c>
      <c r="AC5171">
        <v>-4.58931922912598E-2</v>
      </c>
      <c r="AD5171">
        <v>0.10387849807739299</v>
      </c>
      <c r="AE5171">
        <v>-0.19060230255127</v>
      </c>
      <c r="AF5171">
        <v>-2.6590347290039101E-2</v>
      </c>
      <c r="AG5171">
        <v>-2.3063659667968799E-2</v>
      </c>
      <c r="AH5171">
        <v>4.4990539550781299E-2</v>
      </c>
      <c r="AI5171">
        <v>-0.106173038482666</v>
      </c>
      <c r="AJ5171">
        <v>-0.159617900848389</v>
      </c>
      <c r="AK5171">
        <v>1.7171859741210899E-2</v>
      </c>
      <c r="AL5171">
        <v>0.29151296615600603</v>
      </c>
      <c r="AM5171">
        <v>2.2439956665039101E-2</v>
      </c>
      <c r="AN5171">
        <v>0.56322765350341797</v>
      </c>
      <c r="AO5171" t="s">
        <v>91</v>
      </c>
      <c r="AP5171">
        <v>3</v>
      </c>
      <c r="AQ5171" t="s">
        <v>31503</v>
      </c>
      <c r="AR5171" t="s">
        <v>92</v>
      </c>
      <c r="AS5171" t="s">
        <v>82634</v>
      </c>
      <c r="AT5171" t="s">
        <v>82635</v>
      </c>
      <c r="AU5171" t="s">
        <v>77300</v>
      </c>
      <c r="AW5171">
        <v>1</v>
      </c>
      <c r="AX5171" s="4">
        <v>2.0038500000000001E-5</v>
      </c>
      <c r="AY5171">
        <v>137.94999999999999</v>
      </c>
      <c r="AZ5171">
        <v>95.557000000000002</v>
      </c>
      <c r="BA5171">
        <v>68.83</v>
      </c>
      <c r="BB5171">
        <v>3.7219000000000002E-2</v>
      </c>
      <c r="BC5171">
        <v>15370000000</v>
      </c>
      <c r="BD5171" t="s">
        <v>90</v>
      </c>
    </row>
    <row r="5172" spans="1:56" x14ac:dyDescent="0.45">
      <c r="A5172" t="s">
        <v>31499</v>
      </c>
      <c r="B5172" t="s">
        <v>31500</v>
      </c>
      <c r="C5172" t="s">
        <v>82633</v>
      </c>
      <c r="D5172">
        <v>507</v>
      </c>
      <c r="E5172" t="s">
        <v>31517</v>
      </c>
      <c r="F5172" t="s">
        <v>31518</v>
      </c>
      <c r="G5172" t="s">
        <v>168</v>
      </c>
      <c r="H5172">
        <v>-0.51199531555175803</v>
      </c>
      <c r="I5172">
        <v>4.20989990234375E-2</v>
      </c>
      <c r="J5172">
        <v>-1.8657684326171899E-2</v>
      </c>
      <c r="K5172">
        <v>0.111649513244629</v>
      </c>
      <c r="L5172">
        <v>-5.7979583740234403E-2</v>
      </c>
      <c r="M5172">
        <v>-0.490176200866699</v>
      </c>
      <c r="N5172">
        <v>-0.147562980651855</v>
      </c>
      <c r="O5172">
        <v>4.8958778381347698E-2</v>
      </c>
      <c r="P5172">
        <v>-3.7646293640136698E-2</v>
      </c>
      <c r="Q5172">
        <v>-4.9668312072753899E-2</v>
      </c>
      <c r="R5172">
        <v>9.2692375183105497E-2</v>
      </c>
      <c r="S5172">
        <v>-0.49842262268066401</v>
      </c>
      <c r="T5172">
        <v>0.15764951705932601</v>
      </c>
      <c r="U5172">
        <v>9.8193168640136705E-2</v>
      </c>
      <c r="V5172">
        <v>0.13481235504150399</v>
      </c>
      <c r="W5172">
        <v>3.4289360046386698E-2</v>
      </c>
      <c r="X5172">
        <v>-0.25084447860717801</v>
      </c>
      <c r="Y5172">
        <v>-0.178216457366943</v>
      </c>
      <c r="Z5172">
        <v>6.7405223846435505E-2</v>
      </c>
      <c r="AA5172">
        <v>-0.141642570495605</v>
      </c>
      <c r="AB5172">
        <v>0.152348518371582</v>
      </c>
      <c r="AC5172">
        <v>8.8784694671630901E-2</v>
      </c>
      <c r="AD5172">
        <v>-0.58689260482788097</v>
      </c>
      <c r="AE5172">
        <v>9.5333099365234403E-2</v>
      </c>
      <c r="AF5172">
        <v>-0.20795345306396501</v>
      </c>
      <c r="AG5172">
        <v>0.16289424896240201</v>
      </c>
      <c r="AH5172">
        <v>-0.20338058471679701</v>
      </c>
      <c r="AI5172">
        <v>-0.23754358291625999</v>
      </c>
      <c r="AJ5172">
        <v>-8.0797672271728502E-2</v>
      </c>
      <c r="AK5172">
        <v>0.32069015502929699</v>
      </c>
      <c r="AL5172">
        <v>7.8501701354980503E-3</v>
      </c>
      <c r="AM5172">
        <v>0.10505485534668001</v>
      </c>
      <c r="AN5172">
        <v>0.319320678710938</v>
      </c>
      <c r="AO5172" t="s">
        <v>91</v>
      </c>
      <c r="AP5172">
        <v>2</v>
      </c>
      <c r="AQ5172" t="s">
        <v>31503</v>
      </c>
      <c r="AR5172" t="s">
        <v>92</v>
      </c>
      <c r="AS5172" t="s">
        <v>82634</v>
      </c>
      <c r="AT5172" t="s">
        <v>82635</v>
      </c>
      <c r="AU5172" t="s">
        <v>77300</v>
      </c>
      <c r="AV5172" t="s">
        <v>76240</v>
      </c>
      <c r="AW5172">
        <v>0.99936199999999997</v>
      </c>
      <c r="AX5172" s="4">
        <v>2.92349E-14</v>
      </c>
      <c r="AY5172">
        <v>139.30000000000001</v>
      </c>
      <c r="AZ5172">
        <v>111.09</v>
      </c>
      <c r="BA5172">
        <v>139.30000000000001</v>
      </c>
      <c r="BB5172">
        <v>-1.1323E-2</v>
      </c>
      <c r="BC5172">
        <v>1018900000</v>
      </c>
      <c r="BD5172" t="s">
        <v>90</v>
      </c>
    </row>
    <row r="5173" spans="1:56" x14ac:dyDescent="0.45">
      <c r="A5173" t="s">
        <v>31499</v>
      </c>
      <c r="B5173" t="s">
        <v>31500</v>
      </c>
      <c r="C5173" t="s">
        <v>82633</v>
      </c>
      <c r="D5173">
        <v>373</v>
      </c>
      <c r="E5173" t="s">
        <v>31521</v>
      </c>
      <c r="F5173" t="s">
        <v>30332</v>
      </c>
      <c r="G5173">
        <v>1</v>
      </c>
      <c r="H5173">
        <v>0.50480175018310502</v>
      </c>
      <c r="I5173">
        <v>-0.74617958068847701</v>
      </c>
      <c r="J5173">
        <v>-0.57365131378173795</v>
      </c>
      <c r="K5173">
        <v>-0.42608642578125</v>
      </c>
      <c r="L5173">
        <v>-0.188097953796387</v>
      </c>
      <c r="M5173">
        <v>-0.14057254791259799</v>
      </c>
      <c r="N5173">
        <v>0.150675773620605</v>
      </c>
      <c r="O5173">
        <v>2.0361900329589799E-2</v>
      </c>
      <c r="P5173">
        <v>0.20888137817382799</v>
      </c>
      <c r="Q5173">
        <v>0.27053356170654302</v>
      </c>
      <c r="R5173">
        <v>7.9819679260253906E-2</v>
      </c>
      <c r="S5173">
        <v>0.26207447052001998</v>
      </c>
      <c r="T5173">
        <v>-8.9690685272216797E-2</v>
      </c>
      <c r="U5173">
        <v>-0.53432369232177701</v>
      </c>
      <c r="V5173">
        <v>-0.25773239135742199</v>
      </c>
      <c r="W5173">
        <v>-0.124186515808105</v>
      </c>
      <c r="X5173">
        <v>0.135966777801514</v>
      </c>
      <c r="Y5173">
        <v>0.11877393722534201</v>
      </c>
      <c r="Z5173">
        <v>-2.4667263031005901E-2</v>
      </c>
      <c r="AA5173">
        <v>2.6432991027832E-2</v>
      </c>
      <c r="AB5173">
        <v>0.104432106018066</v>
      </c>
      <c r="AC5173">
        <v>-6.96215629577637E-2</v>
      </c>
      <c r="AD5173">
        <v>0.242686748504639</v>
      </c>
      <c r="AE5173">
        <v>-1.0996456146240201</v>
      </c>
      <c r="AF5173">
        <v>-0.96093654632568404</v>
      </c>
      <c r="AG5173">
        <v>-0.48404121398925798</v>
      </c>
      <c r="AH5173">
        <v>-0.481338500976563</v>
      </c>
      <c r="AI5173">
        <v>5.6174755096435498E-2</v>
      </c>
      <c r="AJ5173">
        <v>7.6196193695068401E-2</v>
      </c>
      <c r="AK5173">
        <v>3.2779693603515597E-2</v>
      </c>
      <c r="AL5173">
        <v>6.1104297637939502E-2</v>
      </c>
      <c r="AM5173">
        <v>8.2726478576660198E-2</v>
      </c>
      <c r="AN5173">
        <v>6.6823959350585896E-2</v>
      </c>
      <c r="AO5173" t="s">
        <v>91</v>
      </c>
      <c r="AP5173">
        <v>2</v>
      </c>
      <c r="AQ5173" t="s">
        <v>31503</v>
      </c>
      <c r="AR5173" t="s">
        <v>92</v>
      </c>
      <c r="AS5173" t="s">
        <v>82634</v>
      </c>
      <c r="AT5173" t="s">
        <v>82635</v>
      </c>
      <c r="AU5173" t="s">
        <v>77300</v>
      </c>
      <c r="AV5173" t="s">
        <v>77792</v>
      </c>
      <c r="AW5173">
        <v>0.99943700000000002</v>
      </c>
      <c r="AX5173" s="4">
        <v>1.14606E-82</v>
      </c>
      <c r="AY5173">
        <v>255.54</v>
      </c>
      <c r="AZ5173">
        <v>239.87</v>
      </c>
      <c r="BA5173">
        <v>255.54</v>
      </c>
      <c r="BB5173">
        <v>0.20224</v>
      </c>
      <c r="BC5173">
        <v>2682500000</v>
      </c>
      <c r="BD5173" t="s">
        <v>90</v>
      </c>
    </row>
    <row r="5174" spans="1:56" x14ac:dyDescent="0.45">
      <c r="A5174" t="s">
        <v>31499</v>
      </c>
      <c r="B5174" t="s">
        <v>31500</v>
      </c>
      <c r="C5174" t="s">
        <v>82633</v>
      </c>
      <c r="D5174">
        <v>383</v>
      </c>
      <c r="E5174" t="s">
        <v>31522</v>
      </c>
      <c r="F5174" t="s">
        <v>31523</v>
      </c>
      <c r="G5174" t="s">
        <v>305</v>
      </c>
      <c r="H5174">
        <v>-0.14309597015380901</v>
      </c>
      <c r="I5174">
        <v>-0.184758186340332</v>
      </c>
      <c r="J5174">
        <v>-0.20359134674072299</v>
      </c>
      <c r="K5174">
        <v>0</v>
      </c>
      <c r="L5174">
        <v>-0.12466239929199199</v>
      </c>
      <c r="M5174">
        <v>-0.12584400177002</v>
      </c>
      <c r="N5174">
        <v>2.5109291076660201E-2</v>
      </c>
      <c r="O5174">
        <v>0.133338928222656</v>
      </c>
      <c r="P5174">
        <v>0.17457485198974601</v>
      </c>
      <c r="Q5174">
        <v>0.129844665527344</v>
      </c>
      <c r="R5174">
        <v>0.27466487884521501</v>
      </c>
      <c r="S5174">
        <v>-0.316744804382324</v>
      </c>
      <c r="T5174">
        <v>-0.479838848114014</v>
      </c>
      <c r="U5174">
        <v>-0.33355140686035201</v>
      </c>
      <c r="V5174">
        <v>-0.15694808959960899</v>
      </c>
      <c r="W5174">
        <v>-7.5329780578613295E-2</v>
      </c>
      <c r="X5174">
        <v>-9.3213558197021498E-2</v>
      </c>
      <c r="Y5174">
        <v>9.2427730560302707E-2</v>
      </c>
      <c r="Z5174">
        <v>0.24225378036499001</v>
      </c>
      <c r="AA5174">
        <v>0.20587348937988301</v>
      </c>
      <c r="AB5174">
        <v>0.242932319641113</v>
      </c>
      <c r="AC5174">
        <v>0.33959913253784202</v>
      </c>
      <c r="AD5174">
        <v>-0.33917474746704102</v>
      </c>
      <c r="AE5174">
        <v>-0.38185214996337902</v>
      </c>
      <c r="AF5174">
        <v>-0.40931510925293002</v>
      </c>
      <c r="AG5174">
        <v>-0.108412742614746</v>
      </c>
      <c r="AH5174">
        <v>-0.21326065063476601</v>
      </c>
      <c r="AI5174">
        <v>2.1526813507080099E-2</v>
      </c>
      <c r="AJ5174">
        <v>-3.0055046081542999E-3</v>
      </c>
      <c r="AK5174">
        <v>0.25680732727050798</v>
      </c>
      <c r="AL5174">
        <v>9.1414928436279297E-2</v>
      </c>
      <c r="AM5174">
        <v>0.185249328613281</v>
      </c>
      <c r="AN5174">
        <v>0.23919010162353499</v>
      </c>
      <c r="AO5174" t="s">
        <v>91</v>
      </c>
      <c r="AP5174">
        <v>3</v>
      </c>
      <c r="AQ5174" t="s">
        <v>31503</v>
      </c>
      <c r="AR5174" t="s">
        <v>92</v>
      </c>
      <c r="AS5174" t="s">
        <v>82634</v>
      </c>
      <c r="AT5174" t="s">
        <v>82635</v>
      </c>
      <c r="AU5174" t="s">
        <v>77300</v>
      </c>
      <c r="AV5174" t="s">
        <v>75764</v>
      </c>
      <c r="AW5174">
        <v>1</v>
      </c>
      <c r="AX5174" s="4">
        <v>2.9721600000000001E-124</v>
      </c>
      <c r="AY5174">
        <v>279.66000000000003</v>
      </c>
      <c r="AZ5174">
        <v>256.45</v>
      </c>
      <c r="BA5174">
        <v>276.23</v>
      </c>
      <c r="BB5174">
        <v>-0.14449000000000001</v>
      </c>
      <c r="BC5174">
        <v>92531000000</v>
      </c>
      <c r="BD5174" t="s">
        <v>90</v>
      </c>
    </row>
    <row r="5175" spans="1:56" x14ac:dyDescent="0.45">
      <c r="A5175" t="s">
        <v>31499</v>
      </c>
      <c r="B5175" t="s">
        <v>31500</v>
      </c>
      <c r="C5175" t="s">
        <v>82633</v>
      </c>
      <c r="D5175">
        <v>384</v>
      </c>
      <c r="E5175" t="s">
        <v>31524</v>
      </c>
      <c r="F5175" t="s">
        <v>31523</v>
      </c>
      <c r="G5175" t="s">
        <v>305</v>
      </c>
      <c r="H5175">
        <v>0.25986194610595698</v>
      </c>
      <c r="I5175">
        <v>0.21685409545898399</v>
      </c>
      <c r="J5175">
        <v>0.17079830169677701</v>
      </c>
      <c r="K5175">
        <v>7.3876380920410198E-2</v>
      </c>
      <c r="L5175">
        <v>-4.1589736938476597E-2</v>
      </c>
      <c r="M5175">
        <v>-0.19201850891113301</v>
      </c>
      <c r="N5175">
        <v>0.21781253814697299</v>
      </c>
      <c r="O5175">
        <v>-0.26254081726074202</v>
      </c>
      <c r="P5175">
        <v>-0.170247077941895</v>
      </c>
      <c r="Q5175">
        <v>-0.105412483215332</v>
      </c>
      <c r="R5175">
        <v>-0.24760627746582001</v>
      </c>
      <c r="S5175">
        <v>6.48193359375E-2</v>
      </c>
      <c r="T5175">
        <v>3.13820838928223E-2</v>
      </c>
      <c r="U5175">
        <v>5.8088302612304696E-3</v>
      </c>
      <c r="V5175">
        <v>-2.0788192749023399E-2</v>
      </c>
      <c r="W5175">
        <v>-0.13358879089355499</v>
      </c>
      <c r="X5175">
        <v>4.03847694396973E-2</v>
      </c>
      <c r="Y5175">
        <v>-2.93774604797363E-2</v>
      </c>
      <c r="Z5175">
        <v>-0.36017847061157199</v>
      </c>
      <c r="AA5175">
        <v>-0.201438903808594</v>
      </c>
      <c r="AB5175">
        <v>1.4225006103515601E-2</v>
      </c>
      <c r="AC5175">
        <v>-0.33212709426879899</v>
      </c>
      <c r="AD5175">
        <v>0.26127004623413103</v>
      </c>
      <c r="AE5175">
        <v>4.7694206237793003E-2</v>
      </c>
      <c r="AF5175">
        <v>0.15794277191162101</v>
      </c>
      <c r="AG5175">
        <v>0.120461463928223</v>
      </c>
      <c r="AH5175">
        <v>-3.7343025207519497E-2</v>
      </c>
      <c r="AI5175">
        <v>-9.75451469421387E-2</v>
      </c>
      <c r="AJ5175">
        <v>-2.69370079040527E-2</v>
      </c>
      <c r="AK5175">
        <v>-0.28122711181640597</v>
      </c>
      <c r="AL5175">
        <v>-0.117204189300537</v>
      </c>
      <c r="AM5175">
        <v>-0.156924247741699</v>
      </c>
      <c r="AN5175">
        <v>-0.33118057250976601</v>
      </c>
      <c r="AO5175" t="s">
        <v>91</v>
      </c>
      <c r="AP5175">
        <v>3</v>
      </c>
      <c r="AQ5175" t="s">
        <v>31503</v>
      </c>
      <c r="AR5175" t="s">
        <v>92</v>
      </c>
      <c r="AS5175" t="s">
        <v>82634</v>
      </c>
      <c r="AT5175" t="s">
        <v>82635</v>
      </c>
      <c r="AU5175" t="s">
        <v>77300</v>
      </c>
      <c r="AV5175" t="s">
        <v>82938</v>
      </c>
      <c r="AW5175">
        <v>1</v>
      </c>
      <c r="AX5175" s="4">
        <v>2.9721600000000001E-124</v>
      </c>
      <c r="AY5175">
        <v>279.66000000000003</v>
      </c>
      <c r="AZ5175">
        <v>256.45</v>
      </c>
      <c r="BA5175">
        <v>276.23</v>
      </c>
      <c r="BB5175">
        <v>-0.14449000000000001</v>
      </c>
      <c r="BC5175">
        <v>95632000000</v>
      </c>
      <c r="BD5175" t="s">
        <v>90</v>
      </c>
    </row>
    <row r="5176" spans="1:56" x14ac:dyDescent="0.45">
      <c r="A5176" t="s">
        <v>31499</v>
      </c>
      <c r="B5176" t="s">
        <v>31500</v>
      </c>
      <c r="C5176" t="s">
        <v>82633</v>
      </c>
      <c r="D5176">
        <v>209</v>
      </c>
      <c r="E5176" t="s">
        <v>31527</v>
      </c>
      <c r="F5176" t="s">
        <v>31528</v>
      </c>
      <c r="G5176">
        <v>1</v>
      </c>
      <c r="H5176" t="s">
        <v>90</v>
      </c>
      <c r="I5176" t="s">
        <v>90</v>
      </c>
      <c r="J5176" t="s">
        <v>90</v>
      </c>
      <c r="K5176" t="s">
        <v>90</v>
      </c>
      <c r="L5176" t="s">
        <v>90</v>
      </c>
      <c r="M5176" t="s">
        <v>90</v>
      </c>
      <c r="N5176" t="s">
        <v>90</v>
      </c>
      <c r="O5176" t="s">
        <v>90</v>
      </c>
      <c r="P5176" t="s">
        <v>90</v>
      </c>
      <c r="Q5176" t="s">
        <v>90</v>
      </c>
      <c r="R5176" t="s">
        <v>90</v>
      </c>
      <c r="S5176">
        <v>4.6738624572753899E-2</v>
      </c>
      <c r="T5176">
        <v>0.130456447601318</v>
      </c>
      <c r="U5176">
        <v>0.24281501770019501</v>
      </c>
      <c r="V5176">
        <v>0.23935127258300801</v>
      </c>
      <c r="W5176">
        <v>0.21190357208252</v>
      </c>
      <c r="X5176">
        <v>4.4334888458252002E-2</v>
      </c>
      <c r="Y5176">
        <v>-0.222978115081787</v>
      </c>
      <c r="Z5176">
        <v>-0.36786317825317399</v>
      </c>
      <c r="AA5176">
        <v>-0.25487518310546903</v>
      </c>
      <c r="AB5176">
        <v>-0.48235702514648399</v>
      </c>
      <c r="AC5176">
        <v>-0.218708515167236</v>
      </c>
      <c r="AD5176">
        <v>9.1956615447998005E-2</v>
      </c>
      <c r="AE5176">
        <v>0.20616722106933599</v>
      </c>
      <c r="AF5176">
        <v>0.28678131103515597</v>
      </c>
      <c r="AG5176">
        <v>0.29330062866210899</v>
      </c>
      <c r="AH5176">
        <v>0.28702163696289101</v>
      </c>
      <c r="AI5176">
        <v>-6.2909603118896498E-2</v>
      </c>
      <c r="AJ5176">
        <v>-8.0797672271728502E-2</v>
      </c>
      <c r="AK5176">
        <v>-0.261474609375</v>
      </c>
      <c r="AL5176">
        <v>-0.32894468307495101</v>
      </c>
      <c r="AM5176">
        <v>-0.212864875793457</v>
      </c>
      <c r="AN5176">
        <v>-0.207516670227051</v>
      </c>
      <c r="AO5176" t="s">
        <v>91</v>
      </c>
      <c r="AP5176">
        <v>3</v>
      </c>
      <c r="AQ5176" t="s">
        <v>31503</v>
      </c>
      <c r="AR5176" t="s">
        <v>92</v>
      </c>
      <c r="AS5176" t="s">
        <v>82634</v>
      </c>
      <c r="AT5176" t="s">
        <v>82635</v>
      </c>
      <c r="AU5176" t="s">
        <v>77300</v>
      </c>
      <c r="AV5176" t="s">
        <v>82939</v>
      </c>
      <c r="AW5176">
        <v>1</v>
      </c>
      <c r="AX5176" s="4">
        <v>4.5857200000000002E-49</v>
      </c>
      <c r="AY5176">
        <v>189.22</v>
      </c>
      <c r="AZ5176">
        <v>170.93</v>
      </c>
      <c r="BA5176">
        <v>189.22</v>
      </c>
      <c r="BB5176">
        <v>0.34234999999999999</v>
      </c>
      <c r="BC5176">
        <v>689560000</v>
      </c>
      <c r="BD5176" t="s">
        <v>90</v>
      </c>
    </row>
    <row r="5177" spans="1:56" x14ac:dyDescent="0.45">
      <c r="A5177" t="s">
        <v>31499</v>
      </c>
      <c r="B5177" t="s">
        <v>31500</v>
      </c>
      <c r="C5177" t="s">
        <v>82633</v>
      </c>
      <c r="D5177">
        <v>761</v>
      </c>
      <c r="E5177" t="s">
        <v>31529</v>
      </c>
      <c r="F5177" t="s">
        <v>31530</v>
      </c>
      <c r="G5177">
        <v>1</v>
      </c>
      <c r="H5177">
        <v>0.44510650634765597</v>
      </c>
      <c r="I5177">
        <v>0.26970386505126998</v>
      </c>
      <c r="J5177">
        <v>-7.4195861816406304E-4</v>
      </c>
      <c r="K5177">
        <v>-6.6911697387695299E-2</v>
      </c>
      <c r="L5177">
        <v>0.12042045593261699</v>
      </c>
      <c r="M5177">
        <v>-0.11453914642334</v>
      </c>
      <c r="N5177">
        <v>-5.6894302368164097E-2</v>
      </c>
      <c r="O5177">
        <v>-4.8152923583984403E-2</v>
      </c>
      <c r="P5177">
        <v>-0.20776462554931599</v>
      </c>
      <c r="Q5177">
        <v>9.3276023864746094E-2</v>
      </c>
      <c r="R5177">
        <v>-0.29315757751464799</v>
      </c>
      <c r="S5177">
        <v>6.0681343078613302E-2</v>
      </c>
      <c r="T5177">
        <v>0.10596418380737301</v>
      </c>
      <c r="U5177">
        <v>0.228732109069824</v>
      </c>
      <c r="V5177">
        <v>-0.176732063293457</v>
      </c>
      <c r="W5177">
        <v>-0.240707397460938</v>
      </c>
      <c r="X5177">
        <v>7.0017337799072293E-2</v>
      </c>
      <c r="Y5177">
        <v>0.36411523818969699</v>
      </c>
      <c r="Z5177">
        <v>-0.571336269378662</v>
      </c>
      <c r="AA5177">
        <v>-0.26101112365722701</v>
      </c>
      <c r="AB5177">
        <v>0.131693840026855</v>
      </c>
      <c r="AC5177">
        <v>-0.44777536392211897</v>
      </c>
      <c r="AD5177">
        <v>0.15896558761596699</v>
      </c>
      <c r="AE5177">
        <v>0.23609447479248</v>
      </c>
      <c r="AF5177">
        <v>0.19887924194335899</v>
      </c>
      <c r="AG5177">
        <v>-0.240562438964844</v>
      </c>
      <c r="AH5177">
        <v>-5.3167343139648403E-2</v>
      </c>
      <c r="AI5177">
        <v>-9.4291210174560505E-2</v>
      </c>
      <c r="AJ5177">
        <v>-0.118978023529053</v>
      </c>
      <c r="AK5177">
        <v>-0.396426200866699</v>
      </c>
      <c r="AL5177">
        <v>1.1720180511474601E-2</v>
      </c>
      <c r="AM5177">
        <v>-0.30347156524658198</v>
      </c>
      <c r="AN5177">
        <v>7.3087692260742201E-2</v>
      </c>
      <c r="AO5177" t="s">
        <v>91</v>
      </c>
      <c r="AP5177">
        <v>4</v>
      </c>
      <c r="AQ5177" t="s">
        <v>31503</v>
      </c>
      <c r="AR5177" t="s">
        <v>92</v>
      </c>
      <c r="AS5177" t="s">
        <v>82634</v>
      </c>
      <c r="AT5177" t="s">
        <v>82635</v>
      </c>
      <c r="AU5177" t="s">
        <v>77300</v>
      </c>
      <c r="AW5177">
        <v>1</v>
      </c>
      <c r="AX5177" s="4">
        <v>1.00548E-6</v>
      </c>
      <c r="AY5177">
        <v>125.22</v>
      </c>
      <c r="AZ5177">
        <v>92.013999999999996</v>
      </c>
      <c r="BA5177">
        <v>125.22</v>
      </c>
      <c r="BB5177">
        <v>0.15379999999999999</v>
      </c>
      <c r="BC5177">
        <v>439430000</v>
      </c>
      <c r="BD5177" t="s">
        <v>90</v>
      </c>
    </row>
    <row r="5178" spans="1:56" x14ac:dyDescent="0.45">
      <c r="A5178" t="s">
        <v>31499</v>
      </c>
      <c r="B5178" t="s">
        <v>31500</v>
      </c>
      <c r="C5178" t="s">
        <v>82633</v>
      </c>
      <c r="D5178">
        <v>532</v>
      </c>
      <c r="E5178" t="s">
        <v>31533</v>
      </c>
      <c r="F5178" t="s">
        <v>31534</v>
      </c>
      <c r="G5178">
        <v>1</v>
      </c>
      <c r="H5178">
        <v>0.196368217468262</v>
      </c>
      <c r="I5178">
        <v>-0.27600002288818398</v>
      </c>
      <c r="J5178">
        <v>-0.17658805847167999</v>
      </c>
      <c r="K5178">
        <v>-0.17673683166503901</v>
      </c>
      <c r="L5178">
        <v>-1.14288330078125E-2</v>
      </c>
      <c r="M5178">
        <v>0.303387641906738</v>
      </c>
      <c r="N5178">
        <v>0.33825588226318398</v>
      </c>
      <c r="O5178">
        <v>-0.152127265930176</v>
      </c>
      <c r="P5178">
        <v>-3.0241966247558601E-2</v>
      </c>
      <c r="Q5178">
        <v>9.5326423645019503E-2</v>
      </c>
      <c r="R5178">
        <v>-4.94232177734375E-2</v>
      </c>
      <c r="S5178">
        <v>0.12092781066894499</v>
      </c>
      <c r="T5178">
        <v>-0.79342603683471702</v>
      </c>
      <c r="U5178">
        <v>6.1445236206054696E-3</v>
      </c>
      <c r="V5178">
        <v>4.5606613159179701E-2</v>
      </c>
      <c r="W5178">
        <v>-7.9741477966308594E-2</v>
      </c>
      <c r="X5178">
        <v>0.154682636260986</v>
      </c>
      <c r="Y5178">
        <v>0.22403764724731401</v>
      </c>
      <c r="Z5178">
        <v>3.79681587219238E-2</v>
      </c>
      <c r="AA5178">
        <v>-3.5249710083007799E-2</v>
      </c>
      <c r="AB5178">
        <v>0.212399482727051</v>
      </c>
      <c r="AC5178">
        <v>-8.6355686187744099E-2</v>
      </c>
      <c r="AD5178">
        <v>0.10831022262573201</v>
      </c>
      <c r="AE5178">
        <v>-0.21391773223877</v>
      </c>
      <c r="AF5178">
        <v>-5.9308052062988302E-2</v>
      </c>
      <c r="AG5178">
        <v>1.32932662963867E-2</v>
      </c>
      <c r="AH5178">
        <v>5.6448936462402302E-2</v>
      </c>
      <c r="AI5178">
        <v>-3.9625644683837898E-2</v>
      </c>
      <c r="AJ5178">
        <v>0.10138273239135701</v>
      </c>
      <c r="AK5178">
        <v>4.2767524719238302E-2</v>
      </c>
      <c r="AL5178">
        <v>9.2984676361083998E-2</v>
      </c>
      <c r="AM5178">
        <v>-4.9710273742675802E-2</v>
      </c>
      <c r="AN5178">
        <v>-6.8061828613281306E-2</v>
      </c>
      <c r="AO5178" t="s">
        <v>91</v>
      </c>
      <c r="AP5178">
        <v>3</v>
      </c>
      <c r="AQ5178" t="s">
        <v>31503</v>
      </c>
      <c r="AR5178" t="s">
        <v>92</v>
      </c>
      <c r="AS5178" t="s">
        <v>82634</v>
      </c>
      <c r="AT5178" t="s">
        <v>82635</v>
      </c>
      <c r="AU5178" t="s">
        <v>77300</v>
      </c>
      <c r="AV5178" t="s">
        <v>76158</v>
      </c>
      <c r="AW5178">
        <v>1</v>
      </c>
      <c r="AX5178" s="4">
        <v>7.0356299999999996E-5</v>
      </c>
      <c r="AY5178">
        <v>130.1</v>
      </c>
      <c r="AZ5178">
        <v>77.406000000000006</v>
      </c>
      <c r="BA5178">
        <v>71.548000000000002</v>
      </c>
      <c r="BB5178">
        <v>-0.55310000000000004</v>
      </c>
      <c r="BC5178">
        <v>2144000000</v>
      </c>
      <c r="BD5178" t="s">
        <v>90</v>
      </c>
    </row>
    <row r="5179" spans="1:56" x14ac:dyDescent="0.45">
      <c r="A5179" t="s">
        <v>31499</v>
      </c>
      <c r="B5179" t="s">
        <v>31500</v>
      </c>
      <c r="C5179" t="s">
        <v>82633</v>
      </c>
      <c r="D5179">
        <v>497</v>
      </c>
      <c r="E5179" t="s">
        <v>31535</v>
      </c>
      <c r="F5179" t="s">
        <v>31536</v>
      </c>
      <c r="G5179">
        <v>1</v>
      </c>
      <c r="H5179">
        <v>-2.15559005737305E-2</v>
      </c>
      <c r="I5179">
        <v>0.75786113739013705</v>
      </c>
      <c r="J5179">
        <v>3.5612106323242201E-2</v>
      </c>
      <c r="K5179">
        <v>-2.2773742675781302E-3</v>
      </c>
      <c r="L5179">
        <v>-0.30762767791748002</v>
      </c>
      <c r="M5179">
        <v>-0.60142612457275402</v>
      </c>
      <c r="N5179">
        <v>0.54742336273193404</v>
      </c>
      <c r="O5179">
        <v>1.5739440917968799E-2</v>
      </c>
      <c r="P5179">
        <v>-2.8896331787109401E-3</v>
      </c>
      <c r="Q5179">
        <v>3.7651062011718799E-2</v>
      </c>
      <c r="R5179">
        <v>1.24530792236328E-2</v>
      </c>
      <c r="S5179">
        <v>0.246403694152832</v>
      </c>
      <c r="T5179">
        <v>0.13979768753051799</v>
      </c>
      <c r="U5179">
        <v>-0.180148124694824</v>
      </c>
      <c r="V5179">
        <v>1.99079513549805E-2</v>
      </c>
      <c r="W5179">
        <v>-0.56372642517089799</v>
      </c>
      <c r="X5179">
        <v>0.525743007659912</v>
      </c>
      <c r="Y5179">
        <v>0.24325513839721699</v>
      </c>
      <c r="Z5179">
        <v>-0.195881366729736</v>
      </c>
      <c r="AA5179">
        <v>0.108219146728516</v>
      </c>
      <c r="AB5179">
        <v>-0.235537528991699</v>
      </c>
      <c r="AC5179">
        <v>-0.19440507888793901</v>
      </c>
      <c r="AD5179">
        <v>-5.3161144256591797E-2</v>
      </c>
      <c r="AE5179">
        <v>0.51047325134277299</v>
      </c>
      <c r="AF5179">
        <v>2.6240348815918E-2</v>
      </c>
      <c r="AG5179">
        <v>-4.8070907592773403E-2</v>
      </c>
      <c r="AH5179">
        <v>-0.253771781921387</v>
      </c>
      <c r="AI5179">
        <v>0.13494348526000999</v>
      </c>
      <c r="AJ5179">
        <v>0.344300746917725</v>
      </c>
      <c r="AK5179">
        <v>2.4064064025878899E-2</v>
      </c>
      <c r="AL5179">
        <v>-2.7656078338622998E-2</v>
      </c>
      <c r="AM5179">
        <v>1.6744613647460899E-2</v>
      </c>
      <c r="AN5179">
        <v>-0.13041496276855499</v>
      </c>
      <c r="AO5179" t="s">
        <v>91</v>
      </c>
      <c r="AP5179">
        <v>3</v>
      </c>
      <c r="AQ5179" t="s">
        <v>31503</v>
      </c>
      <c r="AR5179" t="s">
        <v>92</v>
      </c>
      <c r="AS5179" t="s">
        <v>82634</v>
      </c>
      <c r="AT5179" t="s">
        <v>82635</v>
      </c>
      <c r="AU5179" t="s">
        <v>77300</v>
      </c>
      <c r="AV5179" t="s">
        <v>82940</v>
      </c>
      <c r="AW5179">
        <v>1</v>
      </c>
      <c r="AX5179">
        <v>1.8000500000000001E-4</v>
      </c>
      <c r="AY5179">
        <v>123.86</v>
      </c>
      <c r="AZ5179">
        <v>93.605999999999995</v>
      </c>
      <c r="BA5179">
        <v>65.5</v>
      </c>
      <c r="BB5179">
        <v>-5.5303999999999999E-2</v>
      </c>
      <c r="BC5179">
        <v>2942000000</v>
      </c>
      <c r="BD5179" t="s">
        <v>90</v>
      </c>
    </row>
    <row r="5180" spans="1:56" x14ac:dyDescent="0.45">
      <c r="A5180" t="s">
        <v>31499</v>
      </c>
      <c r="B5180" t="s">
        <v>31500</v>
      </c>
      <c r="C5180" t="s">
        <v>82633</v>
      </c>
      <c r="D5180">
        <v>808</v>
      </c>
      <c r="E5180" t="s">
        <v>31537</v>
      </c>
      <c r="F5180" t="s">
        <v>31538</v>
      </c>
      <c r="G5180">
        <v>1</v>
      </c>
      <c r="H5180">
        <v>1.09529495239258E-2</v>
      </c>
      <c r="I5180">
        <v>0.21231746673584001</v>
      </c>
      <c r="J5180">
        <v>0.15597152709960899</v>
      </c>
      <c r="K5180">
        <v>0.121748924255371</v>
      </c>
      <c r="L5180">
        <v>0.13151168823242201</v>
      </c>
      <c r="M5180">
        <v>-0.38796615600585899</v>
      </c>
      <c r="N5180">
        <v>-8.0068588256835896E-2</v>
      </c>
      <c r="O5180">
        <v>-1.2460708618164101E-2</v>
      </c>
      <c r="P5180">
        <v>-0.146533012390137</v>
      </c>
      <c r="Q5180">
        <v>1.0344505310058601E-2</v>
      </c>
      <c r="R5180">
        <v>-0.12928867340087899</v>
      </c>
      <c r="S5180">
        <v>-0.222059726715088</v>
      </c>
      <c r="T5180">
        <v>-0.28488779067993197</v>
      </c>
      <c r="U5180">
        <v>0.172341823577881</v>
      </c>
      <c r="V5180">
        <v>7.2159290313720703E-2</v>
      </c>
      <c r="W5180">
        <v>0.25634098052978499</v>
      </c>
      <c r="X5180">
        <v>-2.03194618225098E-2</v>
      </c>
      <c r="Y5180">
        <v>-0.192057609558105</v>
      </c>
      <c r="Z5180">
        <v>-0.12737941741943401</v>
      </c>
      <c r="AA5180">
        <v>2.3064613342285201E-2</v>
      </c>
      <c r="AB5180">
        <v>6.2901973724365207E-2</v>
      </c>
      <c r="AC5180">
        <v>0.164206027984619</v>
      </c>
      <c r="AD5180">
        <v>-0.18578863143920901</v>
      </c>
      <c r="AE5180">
        <v>7.4975013732910198E-2</v>
      </c>
      <c r="AF5180">
        <v>-4.7329902648925802E-2</v>
      </c>
      <c r="AG5180" s="4">
        <v>7.43865966796875E-5</v>
      </c>
      <c r="AH5180">
        <v>-6.4523696899414104E-2</v>
      </c>
      <c r="AI5180">
        <v>-8.6798191070556599E-2</v>
      </c>
      <c r="AJ5180">
        <v>4.7254562377929698E-4</v>
      </c>
      <c r="AK5180">
        <v>-1.31654739379883E-2</v>
      </c>
      <c r="AL5180">
        <v>-6.1796665191650398E-2</v>
      </c>
      <c r="AM5180">
        <v>1.55916213989258E-2</v>
      </c>
      <c r="AN5180">
        <v>0.19581127166748</v>
      </c>
      <c r="AO5180" t="s">
        <v>91</v>
      </c>
      <c r="AP5180">
        <v>3</v>
      </c>
      <c r="AQ5180" t="s">
        <v>31503</v>
      </c>
      <c r="AR5180" t="s">
        <v>92</v>
      </c>
      <c r="AS5180" t="s">
        <v>82634</v>
      </c>
      <c r="AT5180" t="s">
        <v>82635</v>
      </c>
      <c r="AU5180" t="s">
        <v>77300</v>
      </c>
      <c r="AV5180" t="s">
        <v>82645</v>
      </c>
      <c r="AW5180">
        <v>1</v>
      </c>
      <c r="AX5180" s="4">
        <v>3.4603000000000002E-16</v>
      </c>
      <c r="AY5180">
        <v>138.05000000000001</v>
      </c>
      <c r="AZ5180">
        <v>95.731999999999999</v>
      </c>
      <c r="BA5180">
        <v>47.548000000000002</v>
      </c>
      <c r="BB5180">
        <v>-0.27903</v>
      </c>
      <c r="BC5180">
        <v>838980000</v>
      </c>
      <c r="BD5180" t="s">
        <v>90</v>
      </c>
    </row>
    <row r="5181" spans="1:56" x14ac:dyDescent="0.45">
      <c r="A5181" t="s">
        <v>31499</v>
      </c>
      <c r="B5181" t="s">
        <v>31500</v>
      </c>
      <c r="C5181" t="s">
        <v>82633</v>
      </c>
      <c r="D5181">
        <v>619</v>
      </c>
      <c r="E5181" t="s">
        <v>31539</v>
      </c>
      <c r="F5181" t="s">
        <v>31540</v>
      </c>
      <c r="G5181">
        <v>1</v>
      </c>
      <c r="H5181">
        <v>0.41742610931396501</v>
      </c>
      <c r="I5181">
        <v>0.200465202331543</v>
      </c>
      <c r="J5181">
        <v>0.24848461151123</v>
      </c>
      <c r="K5181">
        <v>-0.151339530944824</v>
      </c>
      <c r="L5181">
        <v>0.30037975311279302</v>
      </c>
      <c r="M5181">
        <v>-0.67823410034179699</v>
      </c>
      <c r="N5181">
        <v>-0.33685398101806602</v>
      </c>
      <c r="O5181">
        <v>0.107808113098145</v>
      </c>
      <c r="P5181">
        <v>-0.40386390686035201</v>
      </c>
      <c r="Q5181">
        <v>-3.5186767578125E-2</v>
      </c>
      <c r="R5181">
        <v>-0.321044921875</v>
      </c>
      <c r="S5181">
        <v>0.216633796691895</v>
      </c>
      <c r="T5181">
        <v>0.52768182754516602</v>
      </c>
      <c r="U5181">
        <v>0.119547843933105</v>
      </c>
      <c r="V5181">
        <v>-2.2895812988281299E-2</v>
      </c>
      <c r="W5181">
        <v>0.21788597106933599</v>
      </c>
      <c r="X5181">
        <v>0.22230195999145499</v>
      </c>
      <c r="Y5181">
        <v>8.1620216369628906E-3</v>
      </c>
      <c r="Z5181">
        <v>-3.8479328155517599E-2</v>
      </c>
      <c r="AA5181">
        <v>-0.29579639434814498</v>
      </c>
      <c r="AB5181">
        <v>-0.23247623443603499</v>
      </c>
      <c r="AC5181">
        <v>-0.49716424942016602</v>
      </c>
      <c r="AD5181">
        <v>0.15896558761596699</v>
      </c>
      <c r="AE5181">
        <v>0.52672863006591797</v>
      </c>
      <c r="AF5181">
        <v>0.35463333129882801</v>
      </c>
      <c r="AG5181">
        <v>4.2143821716308601E-2</v>
      </c>
      <c r="AH5181">
        <v>6.2868118286132799E-2</v>
      </c>
      <c r="AI5181">
        <v>-0.16669702529907199</v>
      </c>
      <c r="AJ5181">
        <v>-0.37869882583618197</v>
      </c>
      <c r="AK5181">
        <v>-0.55132389068603505</v>
      </c>
      <c r="AL5181">
        <v>-0.358784198760986</v>
      </c>
      <c r="AM5181">
        <v>-0.62218284606933605</v>
      </c>
      <c r="AN5181">
        <v>4.0987014770507799E-2</v>
      </c>
      <c r="AO5181" t="s">
        <v>91</v>
      </c>
      <c r="AP5181">
        <v>4</v>
      </c>
      <c r="AQ5181">
        <v>4363</v>
      </c>
      <c r="AR5181" t="s">
        <v>92</v>
      </c>
      <c r="AS5181" t="s">
        <v>82634</v>
      </c>
      <c r="AT5181" t="s">
        <v>82635</v>
      </c>
      <c r="AU5181" t="s">
        <v>77300</v>
      </c>
      <c r="AV5181" t="s">
        <v>77014</v>
      </c>
      <c r="AW5181">
        <v>0.99712199999999995</v>
      </c>
      <c r="AX5181" s="4">
        <v>5.7631200000000001E-7</v>
      </c>
      <c r="AY5181">
        <v>139.30000000000001</v>
      </c>
      <c r="AZ5181">
        <v>110.28</v>
      </c>
      <c r="BA5181">
        <v>139.30000000000001</v>
      </c>
      <c r="BB5181">
        <v>-0.18776000000000001</v>
      </c>
      <c r="BC5181">
        <v>864250000</v>
      </c>
      <c r="BD5181" t="s">
        <v>90</v>
      </c>
    </row>
    <row r="5182" spans="1:56" x14ac:dyDescent="0.45">
      <c r="A5182" t="s">
        <v>31547</v>
      </c>
      <c r="B5182" t="s">
        <v>31548</v>
      </c>
      <c r="C5182" t="s">
        <v>82941</v>
      </c>
      <c r="D5182">
        <v>27</v>
      </c>
      <c r="E5182" t="s">
        <v>31551</v>
      </c>
      <c r="F5182" t="s">
        <v>31550</v>
      </c>
      <c r="G5182" t="s">
        <v>168</v>
      </c>
      <c r="H5182">
        <v>-0.116416931152344</v>
      </c>
      <c r="I5182">
        <v>-0.143572807312012</v>
      </c>
      <c r="J5182">
        <v>-0.120779991149902</v>
      </c>
      <c r="K5182">
        <v>0.159749031066895</v>
      </c>
      <c r="L5182">
        <v>0.14671993255615201</v>
      </c>
      <c r="M5182">
        <v>4.0674209594726597E-2</v>
      </c>
      <c r="N5182">
        <v>-6.4805030822753906E-2</v>
      </c>
      <c r="O5182">
        <v>-3.1035423278808601E-2</v>
      </c>
      <c r="P5182">
        <v>-7.3329925537109403E-2</v>
      </c>
      <c r="Q5182">
        <v>-0.21575546264648399</v>
      </c>
      <c r="R5182">
        <v>2.2911071777343799E-2</v>
      </c>
      <c r="S5182">
        <v>-0.107048988342285</v>
      </c>
      <c r="T5182">
        <v>-0.107167720794678</v>
      </c>
      <c r="U5182">
        <v>-9.8587989807128906E-2</v>
      </c>
      <c r="V5182">
        <v>0.17322921752929701</v>
      </c>
      <c r="W5182">
        <v>0.22878837585449199</v>
      </c>
      <c r="X5182">
        <v>-3.6746501922607401E-2</v>
      </c>
      <c r="Y5182">
        <v>-4.4328212738037102E-2</v>
      </c>
      <c r="Z5182">
        <v>-7.01184272766113E-2</v>
      </c>
      <c r="AA5182">
        <v>-3.6268234252929701E-3</v>
      </c>
      <c r="AB5182">
        <v>-1.37758255004883E-2</v>
      </c>
      <c r="AC5182">
        <v>-6.9093704223632802E-4</v>
      </c>
      <c r="AD5182" t="s">
        <v>90</v>
      </c>
      <c r="AE5182" t="s">
        <v>90</v>
      </c>
      <c r="AF5182" t="s">
        <v>90</v>
      </c>
      <c r="AG5182" t="s">
        <v>90</v>
      </c>
      <c r="AH5182" t="s">
        <v>90</v>
      </c>
      <c r="AI5182" t="s">
        <v>90</v>
      </c>
      <c r="AJ5182" t="s">
        <v>90</v>
      </c>
      <c r="AK5182" t="s">
        <v>90</v>
      </c>
      <c r="AL5182" t="s">
        <v>90</v>
      </c>
      <c r="AM5182" t="s">
        <v>90</v>
      </c>
      <c r="AN5182" t="s">
        <v>90</v>
      </c>
      <c r="AO5182" t="s">
        <v>91</v>
      </c>
      <c r="AP5182">
        <v>3</v>
      </c>
      <c r="AQ5182">
        <v>4367</v>
      </c>
      <c r="AR5182" t="s">
        <v>92</v>
      </c>
      <c r="AS5182" t="s">
        <v>82942</v>
      </c>
      <c r="AT5182" t="s">
        <v>82943</v>
      </c>
      <c r="AU5182" t="s">
        <v>82944</v>
      </c>
      <c r="AV5182" t="s">
        <v>76103</v>
      </c>
      <c r="AW5182">
        <v>1</v>
      </c>
      <c r="AX5182" s="4">
        <v>2.50891E-141</v>
      </c>
      <c r="AY5182">
        <v>271.39</v>
      </c>
      <c r="AZ5182">
        <v>253.78</v>
      </c>
      <c r="BA5182">
        <v>34.612000000000002</v>
      </c>
      <c r="BB5182">
        <v>0.95648999999999995</v>
      </c>
      <c r="BC5182">
        <v>9816000000</v>
      </c>
      <c r="BD5182" t="s">
        <v>90</v>
      </c>
    </row>
    <row r="5183" spans="1:56" x14ac:dyDescent="0.45">
      <c r="A5183" t="s">
        <v>31552</v>
      </c>
      <c r="B5183" t="s">
        <v>31553</v>
      </c>
      <c r="C5183" t="s">
        <v>82945</v>
      </c>
      <c r="D5183">
        <v>359</v>
      </c>
      <c r="E5183" t="s">
        <v>31554</v>
      </c>
      <c r="F5183" t="s">
        <v>31555</v>
      </c>
      <c r="G5183">
        <v>1</v>
      </c>
      <c r="H5183">
        <v>-8.7907791137695299E-2</v>
      </c>
      <c r="I5183">
        <v>0.16365432739257799</v>
      </c>
      <c r="J5183">
        <v>8.0716133117675795E-2</v>
      </c>
      <c r="K5183">
        <v>-4.1948318481445299E-2</v>
      </c>
      <c r="L5183">
        <v>-7.0319175720214802E-2</v>
      </c>
      <c r="M5183">
        <v>-1.74811267852783</v>
      </c>
      <c r="N5183">
        <v>-9.5333099365234403E-2</v>
      </c>
      <c r="O5183">
        <v>2.6118278503418E-2</v>
      </c>
      <c r="P5183">
        <v>0.100990295410156</v>
      </c>
      <c r="Q5183">
        <v>-1.7009735107421899E-2</v>
      </c>
      <c r="R5183">
        <v>0.257601737976074</v>
      </c>
      <c r="S5183">
        <v>-0.10346031188964799</v>
      </c>
      <c r="T5183">
        <v>0.260313510894775</v>
      </c>
      <c r="U5183">
        <v>8.7132453918457003E-2</v>
      </c>
      <c r="V5183">
        <v>1.64995193481445E-2</v>
      </c>
      <c r="W5183">
        <v>1.0471343994140599E-3</v>
      </c>
      <c r="X5183">
        <v>0.173445224761963</v>
      </c>
      <c r="Y5183">
        <v>-0.49373483657836897</v>
      </c>
      <c r="Z5183">
        <v>0.12769269943237299</v>
      </c>
      <c r="AA5183">
        <v>3.5562515258789102E-3</v>
      </c>
      <c r="AB5183">
        <v>-0.82226371765136697</v>
      </c>
      <c r="AC5183">
        <v>6.7059040069580106E-2</v>
      </c>
      <c r="AD5183">
        <v>-0.11938810348510701</v>
      </c>
      <c r="AE5183">
        <v>0.14572525024414101</v>
      </c>
      <c r="AF5183">
        <v>-4.4445037841796903E-2</v>
      </c>
      <c r="AG5183">
        <v>-3.4898757934570299E-2</v>
      </c>
      <c r="AH5183">
        <v>9.9997520446777302E-2</v>
      </c>
      <c r="AI5183">
        <v>-0.12352323532104501</v>
      </c>
      <c r="AJ5183">
        <v>-0.13302183151245101</v>
      </c>
      <c r="AK5183">
        <v>8.2345008850097698E-2</v>
      </c>
      <c r="AL5183">
        <v>2.2676944732665998E-2</v>
      </c>
      <c r="AM5183">
        <v>6.3457489013671903E-2</v>
      </c>
      <c r="AN5183">
        <v>-6.1189651489257799E-2</v>
      </c>
      <c r="AO5183" t="s">
        <v>91</v>
      </c>
      <c r="AP5183">
        <v>3</v>
      </c>
      <c r="AQ5183">
        <v>4368</v>
      </c>
      <c r="AR5183" t="s">
        <v>92</v>
      </c>
      <c r="AS5183" t="s">
        <v>82946</v>
      </c>
      <c r="AT5183" t="s">
        <v>77618</v>
      </c>
      <c r="AU5183" t="s">
        <v>82947</v>
      </c>
      <c r="AV5183" t="s">
        <v>77752</v>
      </c>
      <c r="AW5183">
        <v>1</v>
      </c>
      <c r="AX5183">
        <v>0</v>
      </c>
      <c r="AY5183">
        <v>402.38</v>
      </c>
      <c r="AZ5183">
        <v>375.91</v>
      </c>
      <c r="BA5183">
        <v>344.32</v>
      </c>
      <c r="BB5183">
        <v>0.35952000000000001</v>
      </c>
      <c r="BC5183">
        <v>22474000000</v>
      </c>
      <c r="BD5183" t="s">
        <v>90</v>
      </c>
    </row>
    <row r="5184" spans="1:56" x14ac:dyDescent="0.45">
      <c r="A5184" t="s">
        <v>31552</v>
      </c>
      <c r="B5184" t="s">
        <v>31553</v>
      </c>
      <c r="C5184" t="s">
        <v>82945</v>
      </c>
      <c r="D5184">
        <v>329</v>
      </c>
      <c r="E5184" t="s">
        <v>31560</v>
      </c>
      <c r="F5184" t="s">
        <v>31561</v>
      </c>
      <c r="G5184" t="s">
        <v>168</v>
      </c>
      <c r="H5184">
        <v>-0.106001853942871</v>
      </c>
      <c r="I5184">
        <v>-0.146937370300293</v>
      </c>
      <c r="J5184">
        <v>-2.3398399353027299E-2</v>
      </c>
      <c r="K5184">
        <v>3.6646842956543003E-2</v>
      </c>
      <c r="L5184">
        <v>1.1205673217773399E-2</v>
      </c>
      <c r="M5184">
        <v>-0.50907707214355502</v>
      </c>
      <c r="N5184">
        <v>5.6171417236328099E-3</v>
      </c>
      <c r="O5184">
        <v>2.4375915527343799E-2</v>
      </c>
      <c r="P5184">
        <v>3.2750129699706997E-2</v>
      </c>
      <c r="Q5184">
        <v>-4.1375160217285198E-2</v>
      </c>
      <c r="R5184">
        <v>0.13794898986816401</v>
      </c>
      <c r="S5184">
        <v>-0.16161060333252</v>
      </c>
      <c r="T5184">
        <v>-8.6702823638916002E-2</v>
      </c>
      <c r="U5184">
        <v>-1.12638473510742E-2</v>
      </c>
      <c r="V5184">
        <v>-9.4718933105468802E-3</v>
      </c>
      <c r="W5184">
        <v>2.82087326049805E-2</v>
      </c>
      <c r="X5184">
        <v>-6.8315982818603502E-2</v>
      </c>
      <c r="Y5184">
        <v>-9.9215984344482394E-2</v>
      </c>
      <c r="Z5184">
        <v>1.0571479797363301E-3</v>
      </c>
      <c r="AA5184">
        <v>-3.0182838439941399E-2</v>
      </c>
      <c r="AB5184">
        <v>-4.5125961303710903E-2</v>
      </c>
      <c r="AC5184">
        <v>0.12352037429809599</v>
      </c>
      <c r="AD5184">
        <v>-4.38275337219238E-2</v>
      </c>
      <c r="AE5184">
        <v>-0.10983467102050801</v>
      </c>
      <c r="AF5184">
        <v>4.9803733825683601E-2</v>
      </c>
      <c r="AG5184">
        <v>0.13112258911132799</v>
      </c>
      <c r="AH5184">
        <v>0.12253475189209</v>
      </c>
      <c r="AI5184">
        <v>-0.100012302398682</v>
      </c>
      <c r="AJ5184">
        <v>-8.5748195648193401E-2</v>
      </c>
      <c r="AK5184">
        <v>8.5165023803710896E-2</v>
      </c>
      <c r="AL5184">
        <v>-4.4441699981689502E-2</v>
      </c>
      <c r="AM5184">
        <v>-4.3634414672851597E-2</v>
      </c>
      <c r="AN5184">
        <v>4.8218727111816399E-2</v>
      </c>
      <c r="AO5184" t="s">
        <v>91</v>
      </c>
      <c r="AP5184">
        <v>3</v>
      </c>
      <c r="AQ5184">
        <v>4368</v>
      </c>
      <c r="AR5184" t="s">
        <v>92</v>
      </c>
      <c r="AS5184" t="s">
        <v>82946</v>
      </c>
      <c r="AT5184" t="s">
        <v>77618</v>
      </c>
      <c r="AU5184" t="s">
        <v>82947</v>
      </c>
      <c r="AV5184" t="s">
        <v>77235</v>
      </c>
      <c r="AW5184">
        <v>1</v>
      </c>
      <c r="AX5184">
        <v>0</v>
      </c>
      <c r="AY5184">
        <v>363.78</v>
      </c>
      <c r="AZ5184">
        <v>348.6</v>
      </c>
      <c r="BA5184">
        <v>114.21</v>
      </c>
      <c r="BB5184">
        <v>-0.12300999999999999</v>
      </c>
      <c r="BC5184">
        <v>156700000000</v>
      </c>
      <c r="BD5184" t="s">
        <v>90</v>
      </c>
    </row>
    <row r="5185" spans="1:56" x14ac:dyDescent="0.45">
      <c r="A5185" t="s">
        <v>31564</v>
      </c>
      <c r="B5185" t="s">
        <v>31565</v>
      </c>
      <c r="C5185" t="s">
        <v>82948</v>
      </c>
      <c r="D5185">
        <v>388</v>
      </c>
      <c r="E5185" t="s">
        <v>31568</v>
      </c>
      <c r="F5185" t="s">
        <v>31569</v>
      </c>
      <c r="G5185">
        <v>1</v>
      </c>
      <c r="H5185">
        <v>-0.66040134429931596</v>
      </c>
      <c r="I5185">
        <v>0.22150039672851601</v>
      </c>
      <c r="J5185">
        <v>0.14030075073242201</v>
      </c>
      <c r="K5185">
        <v>0.21775627136230499</v>
      </c>
      <c r="L5185">
        <v>-5.2881240844726597E-3</v>
      </c>
      <c r="M5185">
        <v>1.6452789306640601E-2</v>
      </c>
      <c r="N5185">
        <v>-6.4805030822753906E-2</v>
      </c>
      <c r="O5185">
        <v>-0.134162902832031</v>
      </c>
      <c r="P5185">
        <v>8.8287353515625E-2</v>
      </c>
      <c r="Q5185">
        <v>-7.1871757507324205E-2</v>
      </c>
      <c r="R5185">
        <v>2.5299072265625E-2</v>
      </c>
      <c r="S5185">
        <v>-5.9078216552734403E-2</v>
      </c>
      <c r="T5185">
        <v>-0.361613750457764</v>
      </c>
      <c r="U5185">
        <v>-4.5495986938476597E-2</v>
      </c>
      <c r="V5185">
        <v>-9.0168952941894503E-2</v>
      </c>
      <c r="W5185">
        <v>-0.142552375793457</v>
      </c>
      <c r="X5185">
        <v>-1.4294147491455101E-2</v>
      </c>
      <c r="Y5185">
        <v>0.20349550247192399</v>
      </c>
      <c r="Z5185">
        <v>3.27353477478027E-2</v>
      </c>
      <c r="AA5185">
        <v>5.18646240234375E-2</v>
      </c>
      <c r="AB5185">
        <v>0.22223281860351601</v>
      </c>
      <c r="AC5185">
        <v>8.4810733795166002E-2</v>
      </c>
      <c r="AD5185">
        <v>-0.2681565284729</v>
      </c>
      <c r="AE5185">
        <v>-5.9717178344726597E-2</v>
      </c>
      <c r="AF5185">
        <v>-0.180752754211426</v>
      </c>
      <c r="AG5185">
        <v>3.1568527221679701E-2</v>
      </c>
      <c r="AH5185">
        <v>-0.114485740661621</v>
      </c>
      <c r="AI5185">
        <v>-7.5621604919433602E-3</v>
      </c>
      <c r="AJ5185">
        <v>3.9977550506591797E-2</v>
      </c>
      <c r="AK5185">
        <v>3.8450241088867201E-2</v>
      </c>
      <c r="AL5185">
        <v>0.111417293548584</v>
      </c>
      <c r="AM5185">
        <v>3.8208961486816399E-2</v>
      </c>
      <c r="AN5185">
        <v>0.140011787414551</v>
      </c>
      <c r="AO5185" t="s">
        <v>91</v>
      </c>
      <c r="AP5185">
        <v>4</v>
      </c>
      <c r="AQ5185">
        <v>4369</v>
      </c>
      <c r="AR5185" t="s">
        <v>92</v>
      </c>
      <c r="AS5185" t="s">
        <v>82949</v>
      </c>
      <c r="AT5185" t="s">
        <v>81818</v>
      </c>
      <c r="AU5185" t="s">
        <v>81535</v>
      </c>
      <c r="AV5185" t="s">
        <v>77863</v>
      </c>
      <c r="AW5185">
        <v>1</v>
      </c>
      <c r="AX5185" s="4">
        <v>8.1925900000000001E-10</v>
      </c>
      <c r="AY5185">
        <v>107.34</v>
      </c>
      <c r="AZ5185">
        <v>85.881</v>
      </c>
      <c r="BA5185">
        <v>93.73</v>
      </c>
      <c r="BB5185">
        <v>-0.21489</v>
      </c>
      <c r="BC5185">
        <v>1070900000</v>
      </c>
      <c r="BD5185" t="s">
        <v>90</v>
      </c>
    </row>
    <row r="5186" spans="1:56" x14ac:dyDescent="0.45">
      <c r="A5186" t="s">
        <v>31564</v>
      </c>
      <c r="B5186" t="s">
        <v>31565</v>
      </c>
      <c r="C5186" t="s">
        <v>82948</v>
      </c>
      <c r="D5186">
        <v>166</v>
      </c>
      <c r="E5186" t="s">
        <v>31572</v>
      </c>
      <c r="F5186" t="s">
        <v>31573</v>
      </c>
      <c r="G5186">
        <v>1</v>
      </c>
      <c r="H5186">
        <v>0.120526313781738</v>
      </c>
      <c r="I5186">
        <v>0.14124679565429701</v>
      </c>
      <c r="J5186">
        <v>0.46411323547363298</v>
      </c>
      <c r="K5186">
        <v>-0.173151969909668</v>
      </c>
      <c r="L5186">
        <v>0.20332431793212899</v>
      </c>
      <c r="M5186">
        <v>-0.264144897460938</v>
      </c>
      <c r="N5186">
        <v>-0.221447944641113</v>
      </c>
      <c r="O5186">
        <v>3.1694412231445299E-2</v>
      </c>
      <c r="P5186">
        <v>-0.15856742858886699</v>
      </c>
      <c r="Q5186">
        <v>1.92060470581055E-2</v>
      </c>
      <c r="R5186">
        <v>-0.16217899322509799</v>
      </c>
      <c r="S5186" t="s">
        <v>90</v>
      </c>
      <c r="T5186" t="s">
        <v>90</v>
      </c>
      <c r="U5186" t="s">
        <v>90</v>
      </c>
      <c r="V5186" t="s">
        <v>90</v>
      </c>
      <c r="W5186" t="s">
        <v>90</v>
      </c>
      <c r="X5186" t="s">
        <v>90</v>
      </c>
      <c r="Y5186" t="s">
        <v>90</v>
      </c>
      <c r="Z5186" t="s">
        <v>90</v>
      </c>
      <c r="AA5186" t="s">
        <v>90</v>
      </c>
      <c r="AB5186" t="s">
        <v>90</v>
      </c>
      <c r="AC5186" t="s">
        <v>90</v>
      </c>
      <c r="AD5186">
        <v>4.5275211334228502E-2</v>
      </c>
      <c r="AE5186">
        <v>0.33117008209228499</v>
      </c>
      <c r="AF5186">
        <v>0.70607089996337902</v>
      </c>
      <c r="AG5186">
        <v>0.22790145874023399</v>
      </c>
      <c r="AH5186">
        <v>0.257611274719238</v>
      </c>
      <c r="AI5186">
        <v>6.5065860748291002E-2</v>
      </c>
      <c r="AJ5186">
        <v>-0.151785373687744</v>
      </c>
      <c r="AK5186">
        <v>-0.25149726867675798</v>
      </c>
      <c r="AL5186">
        <v>-2.2289752960205099E-2</v>
      </c>
      <c r="AM5186">
        <v>-0.20790767669677701</v>
      </c>
      <c r="AN5186">
        <v>-9.2452049255371094E-2</v>
      </c>
      <c r="AO5186" t="s">
        <v>91</v>
      </c>
      <c r="AP5186">
        <v>3</v>
      </c>
      <c r="AQ5186">
        <v>4369</v>
      </c>
      <c r="AR5186" t="s">
        <v>92</v>
      </c>
      <c r="AS5186" t="s">
        <v>82949</v>
      </c>
      <c r="AT5186" t="s">
        <v>81818</v>
      </c>
      <c r="AU5186" t="s">
        <v>81535</v>
      </c>
      <c r="AV5186" t="s">
        <v>82950</v>
      </c>
      <c r="AW5186">
        <v>0.99150400000000005</v>
      </c>
      <c r="AX5186" s="4">
        <v>1.54128E-6</v>
      </c>
      <c r="AY5186">
        <v>102.58</v>
      </c>
      <c r="AZ5186">
        <v>39.448999999999998</v>
      </c>
      <c r="BA5186">
        <v>78.233999999999995</v>
      </c>
      <c r="BB5186">
        <v>9.4128000000000003E-2</v>
      </c>
      <c r="BC5186">
        <v>313510000</v>
      </c>
      <c r="BD5186" t="s">
        <v>90</v>
      </c>
    </row>
    <row r="5187" spans="1:56" x14ac:dyDescent="0.45">
      <c r="A5187" t="s">
        <v>31582</v>
      </c>
      <c r="B5187" t="s">
        <v>31583</v>
      </c>
      <c r="C5187" t="s">
        <v>82951</v>
      </c>
      <c r="D5187">
        <v>256</v>
      </c>
      <c r="E5187" t="s">
        <v>31584</v>
      </c>
      <c r="F5187" t="s">
        <v>31585</v>
      </c>
      <c r="G5187">
        <v>1</v>
      </c>
      <c r="H5187">
        <v>0.43901538848876998</v>
      </c>
      <c r="I5187">
        <v>-7.9840660095214802E-2</v>
      </c>
      <c r="J5187">
        <v>-0.10909080505371101</v>
      </c>
      <c r="K5187">
        <v>-0.142054557800293</v>
      </c>
      <c r="L5187">
        <v>3.9072036743164097E-3</v>
      </c>
      <c r="M5187">
        <v>-0.26690006256103499</v>
      </c>
      <c r="N5187">
        <v>0.13825130462646501</v>
      </c>
      <c r="O5187">
        <v>0.36928462982177701</v>
      </c>
      <c r="P5187">
        <v>4.0519714355468799E-2</v>
      </c>
      <c r="Q5187">
        <v>8.53271484375E-2</v>
      </c>
      <c r="R5187">
        <v>-0.24538993835449199</v>
      </c>
      <c r="S5187">
        <v>0.23129177093505901</v>
      </c>
      <c r="T5187">
        <v>2.1813869476318401E-2</v>
      </c>
      <c r="U5187">
        <v>0.110800743103027</v>
      </c>
      <c r="V5187">
        <v>4.8948287963867201E-2</v>
      </c>
      <c r="W5187">
        <v>-4.7645568847656299E-2</v>
      </c>
      <c r="X5187">
        <v>-5.4337978363037102E-2</v>
      </c>
      <c r="Y5187">
        <v>5.27300834655762E-2</v>
      </c>
      <c r="Z5187">
        <v>-4.6652317047119099E-2</v>
      </c>
      <c r="AA5187">
        <v>6.7713737487792997E-2</v>
      </c>
      <c r="AB5187">
        <v>-2.1338462829589799E-2</v>
      </c>
      <c r="AC5187">
        <v>4.80890274047852E-3</v>
      </c>
      <c r="AD5187">
        <v>5.6021213531494099E-2</v>
      </c>
      <c r="AE5187">
        <v>0.19934749603271501</v>
      </c>
      <c r="AF5187">
        <v>0.339037895202637</v>
      </c>
      <c r="AG5187">
        <v>-7.9412460327148403E-3</v>
      </c>
      <c r="AH5187">
        <v>-5.6713104248046903E-2</v>
      </c>
      <c r="AI5187">
        <v>2.3612499237060498E-2</v>
      </c>
      <c r="AJ5187">
        <v>0.42102479934692399</v>
      </c>
      <c r="AK5187">
        <v>-0.33922290802001998</v>
      </c>
      <c r="AL5187">
        <v>-0.14181566238403301</v>
      </c>
      <c r="AM5187">
        <v>-0.298998832702637</v>
      </c>
      <c r="AN5187">
        <v>0.36553478240966802</v>
      </c>
      <c r="AO5187" t="s">
        <v>91</v>
      </c>
      <c r="AP5187">
        <v>2</v>
      </c>
      <c r="AQ5187">
        <v>4371</v>
      </c>
      <c r="AR5187" t="s">
        <v>92</v>
      </c>
      <c r="AS5187" t="s">
        <v>82952</v>
      </c>
      <c r="AT5187" t="s">
        <v>82953</v>
      </c>
      <c r="AU5187" t="s">
        <v>82954</v>
      </c>
      <c r="AV5187" t="s">
        <v>82955</v>
      </c>
      <c r="AW5187">
        <v>0.99999899999999997</v>
      </c>
      <c r="AX5187" s="4">
        <v>5.6742700000000001E-230</v>
      </c>
      <c r="AY5187">
        <v>333.87</v>
      </c>
      <c r="AZ5187">
        <v>261.67</v>
      </c>
      <c r="BA5187">
        <v>333.87</v>
      </c>
      <c r="BB5187">
        <v>0.44462000000000002</v>
      </c>
      <c r="BC5187">
        <v>45105000000</v>
      </c>
      <c r="BD5187" t="s">
        <v>90</v>
      </c>
    </row>
    <row r="5188" spans="1:56" x14ac:dyDescent="0.45">
      <c r="A5188" t="s">
        <v>31594</v>
      </c>
      <c r="B5188" t="s">
        <v>31595</v>
      </c>
      <c r="C5188" t="s">
        <v>82956</v>
      </c>
      <c r="D5188">
        <v>159</v>
      </c>
      <c r="E5188" t="s">
        <v>31602</v>
      </c>
      <c r="F5188" t="s">
        <v>31603</v>
      </c>
      <c r="G5188">
        <v>1</v>
      </c>
      <c r="H5188" t="s">
        <v>90</v>
      </c>
      <c r="I5188" t="s">
        <v>90</v>
      </c>
      <c r="J5188" t="s">
        <v>90</v>
      </c>
      <c r="K5188" t="s">
        <v>90</v>
      </c>
      <c r="L5188" t="s">
        <v>90</v>
      </c>
      <c r="M5188" t="s">
        <v>90</v>
      </c>
      <c r="N5188" t="s">
        <v>90</v>
      </c>
      <c r="O5188" t="s">
        <v>90</v>
      </c>
      <c r="P5188" t="s">
        <v>90</v>
      </c>
      <c r="Q5188" t="s">
        <v>90</v>
      </c>
      <c r="R5188" t="s">
        <v>90</v>
      </c>
      <c r="S5188">
        <v>0.61876964569091797</v>
      </c>
      <c r="T5188">
        <v>-3.1853199005127002E-2</v>
      </c>
      <c r="U5188">
        <v>-0.43137454986572299</v>
      </c>
      <c r="V5188">
        <v>-0.124384880065918</v>
      </c>
      <c r="W5188">
        <v>4.1307449340820299E-2</v>
      </c>
      <c r="X5188">
        <v>0.55547666549682595</v>
      </c>
      <c r="Y5188">
        <v>0.39844465255737299</v>
      </c>
      <c r="Z5188">
        <v>-9.1910839080810505E-2</v>
      </c>
      <c r="AA5188">
        <v>0.23774909973144501</v>
      </c>
      <c r="AB5188">
        <v>0.48464202880859403</v>
      </c>
      <c r="AC5188">
        <v>1.8949031829834002E-2</v>
      </c>
      <c r="AD5188">
        <v>0.61450910568237305</v>
      </c>
      <c r="AE5188">
        <v>-0.29005813598632801</v>
      </c>
      <c r="AF5188">
        <v>-0.41013336181640597</v>
      </c>
      <c r="AG5188">
        <v>-7.5531005859375E-2</v>
      </c>
      <c r="AH5188">
        <v>-8.0499649047851604E-2</v>
      </c>
      <c r="AI5188">
        <v>0.41238069534301802</v>
      </c>
      <c r="AJ5188">
        <v>0.45027399063110402</v>
      </c>
      <c r="AK5188">
        <v>6.16607666015625E-2</v>
      </c>
      <c r="AL5188">
        <v>0.224053859710693</v>
      </c>
      <c r="AM5188">
        <v>0.25103092193603499</v>
      </c>
      <c r="AN5188">
        <v>-0.18629074096679701</v>
      </c>
      <c r="AO5188" t="s">
        <v>91</v>
      </c>
      <c r="AP5188">
        <v>3</v>
      </c>
      <c r="AQ5188">
        <v>4373</v>
      </c>
      <c r="AR5188" t="s">
        <v>92</v>
      </c>
      <c r="AS5188" t="s">
        <v>82957</v>
      </c>
      <c r="AT5188" t="s">
        <v>82958</v>
      </c>
      <c r="AU5188" t="s">
        <v>82959</v>
      </c>
      <c r="AV5188" t="s">
        <v>77029</v>
      </c>
      <c r="AW5188">
        <v>0.99999899999999997</v>
      </c>
      <c r="AX5188" s="4">
        <v>5.5613700000000001E-8</v>
      </c>
      <c r="AY5188">
        <v>152.04</v>
      </c>
      <c r="AZ5188">
        <v>114.49</v>
      </c>
      <c r="BA5188">
        <v>101.53</v>
      </c>
      <c r="BB5188">
        <v>-3.5333999999999997E-2</v>
      </c>
      <c r="BC5188">
        <v>307230000</v>
      </c>
      <c r="BD5188" t="s">
        <v>90</v>
      </c>
    </row>
    <row r="5189" spans="1:56" x14ac:dyDescent="0.45">
      <c r="A5189" t="s">
        <v>31594</v>
      </c>
      <c r="B5189" t="s">
        <v>31595</v>
      </c>
      <c r="C5189" t="s">
        <v>82956</v>
      </c>
      <c r="D5189">
        <v>264</v>
      </c>
      <c r="E5189" t="s">
        <v>31604</v>
      </c>
      <c r="F5189" t="s">
        <v>31605</v>
      </c>
      <c r="G5189">
        <v>1</v>
      </c>
      <c r="H5189">
        <v>0.29182624816894498</v>
      </c>
      <c r="I5189">
        <v>-0.128257751464844</v>
      </c>
      <c r="J5189">
        <v>-0.185795783996582</v>
      </c>
      <c r="K5189">
        <v>-0.102766990661621</v>
      </c>
      <c r="L5189">
        <v>-5.8502197265625E-2</v>
      </c>
      <c r="M5189">
        <v>-0.55595397949218806</v>
      </c>
      <c r="N5189">
        <v>0.30367946624755898</v>
      </c>
      <c r="O5189">
        <v>9.0416908264160198E-2</v>
      </c>
      <c r="P5189">
        <v>0.19117641448974601</v>
      </c>
      <c r="Q5189">
        <v>0.161725044250488</v>
      </c>
      <c r="R5189">
        <v>6.8659782409667997E-2</v>
      </c>
      <c r="S5189">
        <v>0.243034362792969</v>
      </c>
      <c r="T5189">
        <v>-0.16219663619995101</v>
      </c>
      <c r="U5189">
        <v>-0.134605407714844</v>
      </c>
      <c r="V5189">
        <v>-9.1880798339843806E-2</v>
      </c>
      <c r="W5189">
        <v>1.87578201293945E-2</v>
      </c>
      <c r="X5189">
        <v>0.152424335479736</v>
      </c>
      <c r="Y5189">
        <v>9.4160556793212905E-2</v>
      </c>
      <c r="Z5189">
        <v>0.18948316574096699</v>
      </c>
      <c r="AA5189">
        <v>5.0127983093261698E-2</v>
      </c>
      <c r="AB5189">
        <v>-0.103358268737793</v>
      </c>
      <c r="AC5189">
        <v>0.118161678314209</v>
      </c>
      <c r="AD5189">
        <v>0.116896152496338</v>
      </c>
      <c r="AE5189">
        <v>-0.32765007019043002</v>
      </c>
      <c r="AF5189">
        <v>-0.25649833679199202</v>
      </c>
      <c r="AG5189">
        <v>-4.2333602905273403E-2</v>
      </c>
      <c r="AH5189">
        <v>-9.0971946716308594E-2</v>
      </c>
      <c r="AI5189">
        <v>0.14965009689331099</v>
      </c>
      <c r="AJ5189">
        <v>0.17944860458374001</v>
      </c>
      <c r="AK5189">
        <v>8.9622497558593806E-2</v>
      </c>
      <c r="AL5189">
        <v>-2.08334922790527E-2</v>
      </c>
      <c r="AM5189">
        <v>0.18775844573974601</v>
      </c>
      <c r="AN5189">
        <v>8.1096649169921903E-2</v>
      </c>
      <c r="AO5189" t="s">
        <v>91</v>
      </c>
      <c r="AP5189">
        <v>3</v>
      </c>
      <c r="AQ5189">
        <v>4373</v>
      </c>
      <c r="AR5189" t="s">
        <v>92</v>
      </c>
      <c r="AS5189" t="s">
        <v>82957</v>
      </c>
      <c r="AT5189" t="s">
        <v>82958</v>
      </c>
      <c r="AU5189" t="s">
        <v>82959</v>
      </c>
      <c r="AV5189" t="s">
        <v>77196</v>
      </c>
      <c r="AW5189">
        <v>1</v>
      </c>
      <c r="AX5189">
        <v>0</v>
      </c>
      <c r="AY5189">
        <v>418.21</v>
      </c>
      <c r="AZ5189">
        <v>366.56</v>
      </c>
      <c r="BA5189">
        <v>402.71</v>
      </c>
      <c r="BB5189">
        <v>-0.36488999999999999</v>
      </c>
      <c r="BC5189">
        <v>7679200000</v>
      </c>
      <c r="BD5189" t="s">
        <v>90</v>
      </c>
    </row>
    <row r="5190" spans="1:56" x14ac:dyDescent="0.45">
      <c r="A5190" t="s">
        <v>31606</v>
      </c>
      <c r="B5190" t="s">
        <v>31607</v>
      </c>
      <c r="C5190" t="s">
        <v>82960</v>
      </c>
      <c r="D5190">
        <v>365</v>
      </c>
      <c r="E5190" t="s">
        <v>31608</v>
      </c>
      <c r="F5190" t="s">
        <v>31609</v>
      </c>
      <c r="G5190">
        <v>1</v>
      </c>
      <c r="H5190">
        <v>6.2531471252441406E-2</v>
      </c>
      <c r="I5190">
        <v>0.22987270355224601</v>
      </c>
      <c r="J5190">
        <v>0.15623092651367201</v>
      </c>
      <c r="K5190">
        <v>5.4654121398925802E-2</v>
      </c>
      <c r="L5190">
        <v>8.55865478515625E-2</v>
      </c>
      <c r="M5190">
        <v>-0.14680290222167999</v>
      </c>
      <c r="N5190">
        <v>-2.2266387939453101E-2</v>
      </c>
      <c r="O5190">
        <v>-0.43340873718261702</v>
      </c>
      <c r="P5190">
        <v>-7.6141357421875E-2</v>
      </c>
      <c r="Q5190">
        <v>9.8085403442382795E-3</v>
      </c>
      <c r="R5190">
        <v>-0.37148857116699202</v>
      </c>
      <c r="S5190">
        <v>0.173922538757324</v>
      </c>
      <c r="T5190">
        <v>0.17850923538207999</v>
      </c>
      <c r="U5190">
        <v>0.18526363372802701</v>
      </c>
      <c r="V5190">
        <v>5.1231384277343802E-3</v>
      </c>
      <c r="W5190">
        <v>5.2635192871093799E-2</v>
      </c>
      <c r="X5190">
        <v>-7.2947025299072293E-2</v>
      </c>
      <c r="Y5190">
        <v>-4.7194004058837898E-2</v>
      </c>
      <c r="Z5190">
        <v>-0.41368341445922902</v>
      </c>
      <c r="AA5190">
        <v>-0.139248847961426</v>
      </c>
      <c r="AB5190">
        <v>6.5326690673828099E-3</v>
      </c>
      <c r="AC5190">
        <v>-0.3330397605896</v>
      </c>
      <c r="AD5190">
        <v>0.12037611007690401</v>
      </c>
      <c r="AE5190">
        <v>9.0648651123046903E-2</v>
      </c>
      <c r="AF5190">
        <v>0.122917175292969</v>
      </c>
      <c r="AG5190">
        <v>5.4437637329101597E-2</v>
      </c>
      <c r="AH5190">
        <v>6.0572624206543003E-2</v>
      </c>
      <c r="AI5190">
        <v>-9.2873096466064495E-2</v>
      </c>
      <c r="AJ5190">
        <v>5.7158470153808602E-3</v>
      </c>
      <c r="AK5190">
        <v>-0.46124458312988298</v>
      </c>
      <c r="AL5190">
        <v>-0.14410638809204099</v>
      </c>
      <c r="AM5190">
        <v>-2.8120040893554701E-2</v>
      </c>
      <c r="AN5190">
        <v>-0.24314689636230499</v>
      </c>
      <c r="AO5190" t="s">
        <v>91</v>
      </c>
      <c r="AP5190">
        <v>2</v>
      </c>
      <c r="AQ5190">
        <v>4374</v>
      </c>
      <c r="AR5190" t="s">
        <v>92</v>
      </c>
      <c r="AS5190" t="s">
        <v>82961</v>
      </c>
      <c r="AT5190" t="s">
        <v>82962</v>
      </c>
      <c r="AU5190" t="s">
        <v>82963</v>
      </c>
      <c r="AV5190" t="s">
        <v>75713</v>
      </c>
      <c r="AW5190">
        <v>1</v>
      </c>
      <c r="AX5190">
        <v>0</v>
      </c>
      <c r="AY5190">
        <v>384.31</v>
      </c>
      <c r="AZ5190">
        <v>310.88</v>
      </c>
      <c r="BA5190">
        <v>384.31</v>
      </c>
      <c r="BB5190">
        <v>-0.19583999999999999</v>
      </c>
      <c r="BC5190">
        <v>13841000000</v>
      </c>
      <c r="BD5190" t="s">
        <v>90</v>
      </c>
    </row>
    <row r="5191" spans="1:56" x14ac:dyDescent="0.45">
      <c r="A5191" t="s">
        <v>31612</v>
      </c>
      <c r="B5191" t="s">
        <v>31613</v>
      </c>
      <c r="C5191" t="s">
        <v>82964</v>
      </c>
      <c r="D5191">
        <v>9</v>
      </c>
      <c r="E5191" t="s">
        <v>31614</v>
      </c>
      <c r="F5191" t="s">
        <v>31615</v>
      </c>
      <c r="G5191">
        <v>1</v>
      </c>
      <c r="H5191">
        <v>-0.36975955963134799</v>
      </c>
      <c r="I5191">
        <v>0.86172676086425803</v>
      </c>
      <c r="J5191">
        <v>2.23236083984375E-2</v>
      </c>
      <c r="K5191">
        <v>0</v>
      </c>
      <c r="L5191">
        <v>0.35511207580566401</v>
      </c>
      <c r="M5191">
        <v>0.28551197052001998</v>
      </c>
      <c r="N5191">
        <v>0.203529357910156</v>
      </c>
      <c r="O5191">
        <v>-0.41906356811523399</v>
      </c>
      <c r="P5191">
        <v>0.37327671051025402</v>
      </c>
      <c r="Q5191">
        <v>-0.59932518005371105</v>
      </c>
      <c r="R5191">
        <v>-0.77618789672851596</v>
      </c>
      <c r="S5191">
        <v>0</v>
      </c>
      <c r="T5191">
        <v>0.61331319808960005</v>
      </c>
      <c r="U5191">
        <v>1.42192840576172E-2</v>
      </c>
      <c r="V5191">
        <v>-3.6927223205566399E-2</v>
      </c>
      <c r="W5191">
        <v>-4.5557022094726597E-3</v>
      </c>
      <c r="X5191">
        <v>0.35265684127807601</v>
      </c>
      <c r="Y5191">
        <v>0.111315250396729</v>
      </c>
      <c r="Z5191">
        <v>-0.61671209335327104</v>
      </c>
      <c r="AA5191">
        <v>6.6661834716796903E-2</v>
      </c>
      <c r="AB5191">
        <v>2.1181106567382799E-3</v>
      </c>
      <c r="AC5191">
        <v>-0.15764570236206099</v>
      </c>
      <c r="AD5191" t="s">
        <v>90</v>
      </c>
      <c r="AE5191" t="s">
        <v>90</v>
      </c>
      <c r="AF5191" t="s">
        <v>90</v>
      </c>
      <c r="AG5191" t="s">
        <v>90</v>
      </c>
      <c r="AH5191" t="s">
        <v>90</v>
      </c>
      <c r="AI5191" t="s">
        <v>90</v>
      </c>
      <c r="AJ5191" t="s">
        <v>90</v>
      </c>
      <c r="AK5191" t="s">
        <v>90</v>
      </c>
      <c r="AL5191" t="s">
        <v>90</v>
      </c>
      <c r="AM5191" t="s">
        <v>90</v>
      </c>
      <c r="AN5191" t="s">
        <v>90</v>
      </c>
      <c r="AO5191" t="s">
        <v>91</v>
      </c>
      <c r="AP5191">
        <v>3</v>
      </c>
      <c r="AQ5191">
        <v>4375</v>
      </c>
      <c r="AR5191" t="s">
        <v>92</v>
      </c>
      <c r="AS5191" t="s">
        <v>82965</v>
      </c>
      <c r="AU5191" t="s">
        <v>82966</v>
      </c>
      <c r="AV5191" t="s">
        <v>75713</v>
      </c>
      <c r="AW5191">
        <v>0.99998900000000002</v>
      </c>
      <c r="AX5191" s="4">
        <v>5.31358E-142</v>
      </c>
      <c r="AY5191">
        <v>273.01</v>
      </c>
      <c r="AZ5191">
        <v>249.62</v>
      </c>
      <c r="BA5191">
        <v>273.01</v>
      </c>
      <c r="BB5191">
        <v>-0.29630000000000001</v>
      </c>
      <c r="BC5191">
        <v>776490000</v>
      </c>
      <c r="BD5191" t="s">
        <v>90</v>
      </c>
    </row>
    <row r="5192" spans="1:56" x14ac:dyDescent="0.45">
      <c r="A5192" t="s">
        <v>31612</v>
      </c>
      <c r="B5192" t="s">
        <v>31613</v>
      </c>
      <c r="C5192" t="s">
        <v>82964</v>
      </c>
      <c r="D5192">
        <v>223</v>
      </c>
      <c r="E5192" t="s">
        <v>31620</v>
      </c>
      <c r="F5192" t="s">
        <v>31621</v>
      </c>
      <c r="G5192" t="s">
        <v>305</v>
      </c>
      <c r="H5192">
        <v>-8.9808464050292997E-2</v>
      </c>
      <c r="I5192">
        <v>0.110454559326172</v>
      </c>
      <c r="J5192">
        <v>-0.40445327758789101</v>
      </c>
      <c r="K5192">
        <v>-0.23416805267334001</v>
      </c>
      <c r="L5192">
        <v>5.2890777587890599E-3</v>
      </c>
      <c r="M5192">
        <v>-0.54026031494140603</v>
      </c>
      <c r="N5192">
        <v>-3.3952713012695299E-2</v>
      </c>
      <c r="O5192">
        <v>0.32568454742431602</v>
      </c>
      <c r="P5192">
        <v>0.165942192077637</v>
      </c>
      <c r="Q5192">
        <v>0.12833499908447299</v>
      </c>
      <c r="R5192">
        <v>0.12801933288574199</v>
      </c>
      <c r="S5192">
        <v>-0.33513545989990201</v>
      </c>
      <c r="T5192">
        <v>0.107313632965088</v>
      </c>
      <c r="U5192">
        <v>8.1653594970703108E-3</v>
      </c>
      <c r="V5192">
        <v>-6.7964553833007799E-2</v>
      </c>
      <c r="W5192">
        <v>-0.21921157836914101</v>
      </c>
      <c r="X5192">
        <v>-0.18038892745971699</v>
      </c>
      <c r="Y5192">
        <v>0.54848337173461903</v>
      </c>
      <c r="Z5192">
        <v>1.53813362121582E-2</v>
      </c>
      <c r="AA5192">
        <v>1.5008926391601601E-2</v>
      </c>
      <c r="AB5192">
        <v>0.942812919616699</v>
      </c>
      <c r="AC5192">
        <v>0.22858476638793901</v>
      </c>
      <c r="AD5192" t="s">
        <v>90</v>
      </c>
      <c r="AE5192" t="s">
        <v>90</v>
      </c>
      <c r="AF5192" t="s">
        <v>90</v>
      </c>
      <c r="AG5192" t="s">
        <v>90</v>
      </c>
      <c r="AH5192" t="s">
        <v>90</v>
      </c>
      <c r="AI5192" t="s">
        <v>90</v>
      </c>
      <c r="AJ5192" t="s">
        <v>90</v>
      </c>
      <c r="AK5192" t="s">
        <v>90</v>
      </c>
      <c r="AL5192" t="s">
        <v>90</v>
      </c>
      <c r="AM5192" t="s">
        <v>90</v>
      </c>
      <c r="AN5192" t="s">
        <v>90</v>
      </c>
      <c r="AO5192" t="s">
        <v>91</v>
      </c>
      <c r="AP5192">
        <v>4</v>
      </c>
      <c r="AQ5192">
        <v>4375</v>
      </c>
      <c r="AR5192" t="s">
        <v>92</v>
      </c>
      <c r="AS5192" t="s">
        <v>82965</v>
      </c>
      <c r="AU5192" t="s">
        <v>82966</v>
      </c>
      <c r="AV5192" t="s">
        <v>80506</v>
      </c>
      <c r="AW5192">
        <v>0.96030700000000002</v>
      </c>
      <c r="AX5192" s="4">
        <v>4.45616E-9</v>
      </c>
      <c r="AY5192">
        <v>151.06</v>
      </c>
      <c r="AZ5192">
        <v>114.2</v>
      </c>
      <c r="BA5192">
        <v>89.662999999999997</v>
      </c>
      <c r="BB5192" s="4">
        <v>1.5223E-5</v>
      </c>
      <c r="BC5192">
        <v>1101500000</v>
      </c>
      <c r="BD5192" t="s">
        <v>90</v>
      </c>
    </row>
    <row r="5193" spans="1:56" x14ac:dyDescent="0.45">
      <c r="A5193" t="s">
        <v>31612</v>
      </c>
      <c r="B5193" t="s">
        <v>31613</v>
      </c>
      <c r="C5193" t="s">
        <v>82964</v>
      </c>
      <c r="D5193">
        <v>228</v>
      </c>
      <c r="E5193" t="s">
        <v>31622</v>
      </c>
      <c r="F5193" t="s">
        <v>31623</v>
      </c>
      <c r="G5193">
        <v>1</v>
      </c>
      <c r="H5193">
        <v>1.7286300659179701E-2</v>
      </c>
      <c r="I5193">
        <v>0.43767547607421903</v>
      </c>
      <c r="J5193">
        <v>-0.167289733886719</v>
      </c>
      <c r="K5193">
        <v>3.6886215209960903E-2</v>
      </c>
      <c r="L5193">
        <v>-0.133366584777832</v>
      </c>
      <c r="M5193">
        <v>-0.31883144378662098</v>
      </c>
      <c r="N5193">
        <v>0.11432838439941399</v>
      </c>
      <c r="O5193">
        <v>-4.3209075927734403E-2</v>
      </c>
      <c r="P5193">
        <v>-3.1453132629394497E-2</v>
      </c>
      <c r="Q5193">
        <v>8.5191726684570299E-2</v>
      </c>
      <c r="R5193">
        <v>-1.9173622131347701E-2</v>
      </c>
      <c r="S5193">
        <v>5.1083564758300802E-2</v>
      </c>
      <c r="T5193">
        <v>0.39383649826049799</v>
      </c>
      <c r="U5193">
        <v>-5.6341171264648403E-2</v>
      </c>
      <c r="V5193">
        <v>-7.0991516113281302E-3</v>
      </c>
      <c r="W5193">
        <v>-0.35528469085693398</v>
      </c>
      <c r="X5193">
        <v>0.16149377822875999</v>
      </c>
      <c r="Y5193">
        <v>5.4198741912841797E-2</v>
      </c>
      <c r="Z5193">
        <v>-0.30883455276489302</v>
      </c>
      <c r="AA5193">
        <v>-6.3681602478027302E-2</v>
      </c>
      <c r="AB5193">
        <v>8.3730697631835896E-2</v>
      </c>
      <c r="AC5193">
        <v>-0.102906703948975</v>
      </c>
      <c r="AD5193">
        <v>-0.107097148895264</v>
      </c>
      <c r="AE5193">
        <v>0.38030910491943398</v>
      </c>
      <c r="AF5193">
        <v>-0.18133354187011699</v>
      </c>
      <c r="AG5193">
        <v>-7.9412460327148403E-3</v>
      </c>
      <c r="AH5193">
        <v>-0.30780887603759799</v>
      </c>
      <c r="AI5193">
        <v>-7.2035789489746102E-3</v>
      </c>
      <c r="AJ5193">
        <v>0.21972608566284199</v>
      </c>
      <c r="AK5193">
        <v>-0.19963264465332001</v>
      </c>
      <c r="AL5193">
        <v>-0.172601222991943</v>
      </c>
      <c r="AM5193">
        <v>9.9667549133300795E-2</v>
      </c>
      <c r="AN5193">
        <v>0.146041870117188</v>
      </c>
      <c r="AO5193" t="s">
        <v>91</v>
      </c>
      <c r="AP5193">
        <v>2</v>
      </c>
      <c r="AQ5193">
        <v>4375</v>
      </c>
      <c r="AR5193" t="s">
        <v>92</v>
      </c>
      <c r="AS5193" t="s">
        <v>82965</v>
      </c>
      <c r="AU5193" t="s">
        <v>82966</v>
      </c>
      <c r="AV5193" t="s">
        <v>82967</v>
      </c>
      <c r="AW5193">
        <v>0.99310500000000002</v>
      </c>
      <c r="AX5193" s="4">
        <v>6.8464799999999994E-11</v>
      </c>
      <c r="AY5193">
        <v>161.33000000000001</v>
      </c>
      <c r="AZ5193">
        <v>94.728999999999999</v>
      </c>
      <c r="BA5193">
        <v>91.123000000000005</v>
      </c>
      <c r="BB5193">
        <v>-2.2444000000000002</v>
      </c>
      <c r="BC5193">
        <v>486630000</v>
      </c>
      <c r="BD5193" t="s">
        <v>90</v>
      </c>
    </row>
    <row r="5194" spans="1:56" x14ac:dyDescent="0.45">
      <c r="A5194" t="s">
        <v>31612</v>
      </c>
      <c r="B5194" t="s">
        <v>31613</v>
      </c>
      <c r="C5194" t="s">
        <v>82964</v>
      </c>
      <c r="D5194">
        <v>200</v>
      </c>
      <c r="E5194" t="s">
        <v>31630</v>
      </c>
      <c r="F5194" t="s">
        <v>31631</v>
      </c>
      <c r="G5194">
        <v>1</v>
      </c>
      <c r="H5194">
        <v>0.47199440002441401</v>
      </c>
      <c r="I5194">
        <v>0.73468494415283203</v>
      </c>
      <c r="J5194">
        <v>0.307909965515137</v>
      </c>
      <c r="K5194">
        <v>-6.3847541809082003E-2</v>
      </c>
      <c r="L5194">
        <v>8.8138580322265608E-3</v>
      </c>
      <c r="M5194">
        <v>-7.4197769165039104E-2</v>
      </c>
      <c r="N5194">
        <v>0.24904251098632799</v>
      </c>
      <c r="O5194">
        <v>-6.4746856689453097E-2</v>
      </c>
      <c r="P5194">
        <v>-0.396548271179199</v>
      </c>
      <c r="Q5194">
        <v>2.83708572387695E-2</v>
      </c>
      <c r="R5194">
        <v>-0.47960090637206998</v>
      </c>
      <c r="S5194">
        <v>0.38414382934570301</v>
      </c>
      <c r="T5194">
        <v>1.0532536506652801</v>
      </c>
      <c r="U5194">
        <v>-5.5790901184081997E-2</v>
      </c>
      <c r="V5194">
        <v>-3.8678169250488302E-2</v>
      </c>
      <c r="W5194">
        <v>0.234990119934082</v>
      </c>
      <c r="X5194">
        <v>0.47348260879516602</v>
      </c>
      <c r="Y5194">
        <v>-9.3731880187988299E-3</v>
      </c>
      <c r="Z5194">
        <v>-0.52060174942016602</v>
      </c>
      <c r="AA5194">
        <v>-0.29341602325439498</v>
      </c>
      <c r="AB5194">
        <v>-0.35656166076660201</v>
      </c>
      <c r="AC5194">
        <v>-0.41823720932006803</v>
      </c>
      <c r="AD5194">
        <v>0.41437292098999001</v>
      </c>
      <c r="AE5194">
        <v>0.91201972961425803</v>
      </c>
      <c r="AF5194">
        <v>0.51822662353515603</v>
      </c>
      <c r="AG5194">
        <v>-7.9412460327148403E-3</v>
      </c>
      <c r="AH5194">
        <v>-0.15167808532714799</v>
      </c>
      <c r="AI5194">
        <v>5.42254447937012E-2</v>
      </c>
      <c r="AJ5194">
        <v>5.0626277923583998E-2</v>
      </c>
      <c r="AK5194">
        <v>-0.32682991027831998</v>
      </c>
      <c r="AL5194">
        <v>-0.39784860610961897</v>
      </c>
      <c r="AM5194">
        <v>-0.329757690429688</v>
      </c>
      <c r="AN5194">
        <v>-0.244015693664551</v>
      </c>
      <c r="AO5194" t="s">
        <v>91</v>
      </c>
      <c r="AP5194">
        <v>3</v>
      </c>
      <c r="AQ5194">
        <v>4375</v>
      </c>
      <c r="AR5194" t="s">
        <v>92</v>
      </c>
      <c r="AS5194" t="s">
        <v>82965</v>
      </c>
      <c r="AU5194" t="s">
        <v>82966</v>
      </c>
      <c r="AV5194" t="s">
        <v>75758</v>
      </c>
      <c r="AW5194">
        <v>0.99995100000000003</v>
      </c>
      <c r="AX5194" s="4">
        <v>1.01137E-41</v>
      </c>
      <c r="AY5194">
        <v>220.78</v>
      </c>
      <c r="AZ5194">
        <v>193.46</v>
      </c>
      <c r="BA5194">
        <v>195.46</v>
      </c>
      <c r="BB5194">
        <v>5.0567000000000001E-2</v>
      </c>
      <c r="BC5194">
        <v>2297100000</v>
      </c>
      <c r="BD5194" t="s">
        <v>90</v>
      </c>
    </row>
    <row r="5195" spans="1:56" x14ac:dyDescent="0.45">
      <c r="A5195" t="s">
        <v>31634</v>
      </c>
      <c r="B5195" t="s">
        <v>31635</v>
      </c>
      <c r="C5195" t="s">
        <v>82968</v>
      </c>
      <c r="D5195">
        <v>303</v>
      </c>
      <c r="E5195" t="s">
        <v>31636</v>
      </c>
      <c r="F5195" t="s">
        <v>31637</v>
      </c>
      <c r="G5195">
        <v>1</v>
      </c>
      <c r="H5195">
        <v>3.7372589111328097E-2</v>
      </c>
      <c r="I5195">
        <v>0.73491764068603505</v>
      </c>
      <c r="J5195">
        <v>0.38764762878418002</v>
      </c>
      <c r="K5195">
        <v>0.12351131439209</v>
      </c>
      <c r="L5195">
        <v>2.2078514099121101E-2</v>
      </c>
      <c r="M5195">
        <v>-0.71411514282226596</v>
      </c>
      <c r="N5195">
        <v>8.0157279968261705E-2</v>
      </c>
      <c r="O5195">
        <v>-0.41574001312255898</v>
      </c>
      <c r="P5195">
        <v>-0.223553657531738</v>
      </c>
      <c r="Q5195">
        <v>-0.207585334777832</v>
      </c>
      <c r="R5195">
        <v>-0.49140071868896501</v>
      </c>
      <c r="S5195" t="s">
        <v>90</v>
      </c>
      <c r="T5195" t="s">
        <v>90</v>
      </c>
      <c r="U5195" t="s">
        <v>90</v>
      </c>
      <c r="V5195" t="s">
        <v>90</v>
      </c>
      <c r="W5195" t="s">
        <v>90</v>
      </c>
      <c r="X5195" t="s">
        <v>90</v>
      </c>
      <c r="Y5195" t="s">
        <v>90</v>
      </c>
      <c r="Z5195" t="s">
        <v>90</v>
      </c>
      <c r="AA5195" t="s">
        <v>90</v>
      </c>
      <c r="AB5195" t="s">
        <v>90</v>
      </c>
      <c r="AC5195" t="s">
        <v>90</v>
      </c>
      <c r="AD5195">
        <v>2.41327285766602E-3</v>
      </c>
      <c r="AE5195">
        <v>0.56196308135986295</v>
      </c>
      <c r="AF5195">
        <v>0.163159370422363</v>
      </c>
      <c r="AG5195">
        <v>0.15611648559570299</v>
      </c>
      <c r="AH5195">
        <v>4.2799949645996101E-2</v>
      </c>
      <c r="AI5195">
        <v>0.30598974227905301</v>
      </c>
      <c r="AJ5195">
        <v>2.42199897766113E-2</v>
      </c>
      <c r="AK5195">
        <v>-0.34310436248779302</v>
      </c>
      <c r="AL5195">
        <v>-4.5678615570068401E-2</v>
      </c>
      <c r="AM5195">
        <v>-3.0698776245117201E-3</v>
      </c>
      <c r="AN5195">
        <v>-0.155741691589355</v>
      </c>
      <c r="AO5195" t="s">
        <v>91</v>
      </c>
      <c r="AP5195">
        <v>3</v>
      </c>
      <c r="AQ5195">
        <v>4378</v>
      </c>
      <c r="AR5195" t="s">
        <v>92</v>
      </c>
      <c r="AS5195" t="s">
        <v>82969</v>
      </c>
      <c r="AT5195" t="s">
        <v>82970</v>
      </c>
      <c r="AU5195" t="s">
        <v>82971</v>
      </c>
      <c r="AV5195" t="s">
        <v>75900</v>
      </c>
      <c r="AW5195">
        <v>0.995421</v>
      </c>
      <c r="AX5195" s="4">
        <v>6.4112899999999999E-14</v>
      </c>
      <c r="AY5195">
        <v>167.51</v>
      </c>
      <c r="AZ5195">
        <v>133.41999999999999</v>
      </c>
      <c r="BA5195">
        <v>102.21</v>
      </c>
      <c r="BB5195">
        <v>-0.57249000000000005</v>
      </c>
      <c r="BC5195">
        <v>229070000</v>
      </c>
      <c r="BD5195" t="s">
        <v>90</v>
      </c>
    </row>
    <row r="5196" spans="1:56" x14ac:dyDescent="0.45">
      <c r="A5196" t="s">
        <v>31644</v>
      </c>
      <c r="B5196" t="s">
        <v>31645</v>
      </c>
      <c r="C5196" t="s">
        <v>82972</v>
      </c>
      <c r="D5196">
        <v>18</v>
      </c>
      <c r="E5196" t="s">
        <v>31646</v>
      </c>
      <c r="F5196" t="s">
        <v>31647</v>
      </c>
      <c r="G5196">
        <v>1</v>
      </c>
      <c r="H5196">
        <v>-7.6578140258789104E-2</v>
      </c>
      <c r="I5196">
        <v>4.5440673828125E-2</v>
      </c>
      <c r="J5196">
        <v>-3.3729553222656299E-2</v>
      </c>
      <c r="K5196">
        <v>-3.2403945922851597E-2</v>
      </c>
      <c r="L5196">
        <v>3.9983749389648403E-2</v>
      </c>
      <c r="M5196">
        <v>0.14299583435058599</v>
      </c>
      <c r="N5196">
        <v>-3.5549163818359403E-2</v>
      </c>
      <c r="O5196">
        <v>-9.4830513000488295E-2</v>
      </c>
      <c r="P5196">
        <v>-0.17860317230224601</v>
      </c>
      <c r="Q5196">
        <v>3.1148910522460899E-2</v>
      </c>
      <c r="R5196">
        <v>-0.30419540405273399</v>
      </c>
      <c r="S5196">
        <v>-1.1068344116210899E-2</v>
      </c>
      <c r="T5196">
        <v>0.21608304977417001</v>
      </c>
      <c r="U5196">
        <v>0.17467594146728499</v>
      </c>
      <c r="V5196">
        <v>4.0592193603515597E-2</v>
      </c>
      <c r="W5196">
        <v>8.0224990844726604E-2</v>
      </c>
      <c r="X5196">
        <v>3.2067775726318401E-2</v>
      </c>
      <c r="Y5196">
        <v>0.114088535308838</v>
      </c>
      <c r="Z5196">
        <v>-0.21783399581909199</v>
      </c>
      <c r="AA5196">
        <v>-0.17743110656738301</v>
      </c>
      <c r="AB5196">
        <v>0.36862373352050798</v>
      </c>
      <c r="AC5196">
        <v>-0.213522434234619</v>
      </c>
      <c r="AD5196">
        <v>-1.13015174865723E-2</v>
      </c>
      <c r="AE5196">
        <v>-0.13673973083496099</v>
      </c>
      <c r="AF5196">
        <v>-6.9897651672363295E-2</v>
      </c>
      <c r="AG5196">
        <v>-7.9412460327148403E-3</v>
      </c>
      <c r="AH5196">
        <v>-2.1158218383789101E-2</v>
      </c>
      <c r="AI5196">
        <v>6.3333034515380901E-2</v>
      </c>
      <c r="AJ5196">
        <v>1.4703273773193399E-2</v>
      </c>
      <c r="AK5196">
        <v>0.109874725341797</v>
      </c>
      <c r="AL5196">
        <v>-9.5148563385009793E-2</v>
      </c>
      <c r="AM5196">
        <v>-6.8354606628417997E-2</v>
      </c>
      <c r="AN5196">
        <v>-2.1547317504882799E-2</v>
      </c>
      <c r="AO5196" t="s">
        <v>91</v>
      </c>
      <c r="AP5196">
        <v>3</v>
      </c>
      <c r="AQ5196">
        <v>4381</v>
      </c>
      <c r="AR5196" t="s">
        <v>92</v>
      </c>
      <c r="AS5196" t="s">
        <v>82973</v>
      </c>
      <c r="AT5196" t="s">
        <v>82974</v>
      </c>
      <c r="AU5196" t="s">
        <v>82975</v>
      </c>
      <c r="AV5196" t="s">
        <v>76214</v>
      </c>
      <c r="AW5196">
        <v>0.99962899999999999</v>
      </c>
      <c r="AX5196" s="4">
        <v>4.4591400000000001E-136</v>
      </c>
      <c r="AY5196">
        <v>282.75</v>
      </c>
      <c r="AZ5196">
        <v>263.43</v>
      </c>
      <c r="BA5196">
        <v>222.62</v>
      </c>
      <c r="BB5196">
        <v>-0.22531999999999999</v>
      </c>
      <c r="BC5196">
        <v>1066900000</v>
      </c>
      <c r="BD5196" t="s">
        <v>90</v>
      </c>
    </row>
    <row r="5197" spans="1:56" x14ac:dyDescent="0.45">
      <c r="A5197" t="s">
        <v>31648</v>
      </c>
      <c r="B5197" t="s">
        <v>31649</v>
      </c>
      <c r="C5197" t="s">
        <v>82976</v>
      </c>
      <c r="D5197">
        <v>675</v>
      </c>
      <c r="E5197" t="s">
        <v>31652</v>
      </c>
      <c r="F5197" t="s">
        <v>31653</v>
      </c>
      <c r="G5197">
        <v>1</v>
      </c>
      <c r="H5197">
        <v>-0.316909790039063</v>
      </c>
      <c r="I5197">
        <v>9.3800544738769503E-2</v>
      </c>
      <c r="J5197">
        <v>6.4357757568359403E-2</v>
      </c>
      <c r="K5197">
        <v>-4.9015998840331997E-2</v>
      </c>
      <c r="L5197">
        <v>2.2558212280273399E-2</v>
      </c>
      <c r="M5197">
        <v>-0.29227066040039101</v>
      </c>
      <c r="N5197">
        <v>-6.805419921875E-3</v>
      </c>
      <c r="O5197">
        <v>-1.4669418334960899E-2</v>
      </c>
      <c r="P5197">
        <v>3.1022071838378899E-2</v>
      </c>
      <c r="Q5197">
        <v>-0.14520454406738301</v>
      </c>
      <c r="R5197">
        <v>2.3059844970703099E-3</v>
      </c>
      <c r="S5197">
        <v>-0.33412837982177701</v>
      </c>
      <c r="T5197">
        <v>4.1715145111083998E-2</v>
      </c>
      <c r="U5197">
        <v>1.60980224609375E-2</v>
      </c>
      <c r="V5197">
        <v>6.9397926330566406E-2</v>
      </c>
      <c r="W5197">
        <v>4.3809890747070299E-2</v>
      </c>
      <c r="X5197">
        <v>-8.01892280578613E-2</v>
      </c>
      <c r="Y5197">
        <v>-0.28356981277465798</v>
      </c>
      <c r="Z5197">
        <v>-4.8968791961669901E-2</v>
      </c>
      <c r="AA5197">
        <v>1.60017013549805E-2</v>
      </c>
      <c r="AB5197">
        <v>-0.104250907897949</v>
      </c>
      <c r="AC5197">
        <v>0.13748216629028301</v>
      </c>
      <c r="AD5197">
        <v>-0.28372621536254899</v>
      </c>
      <c r="AE5197">
        <v>-3.48010063171387E-2</v>
      </c>
      <c r="AF5197">
        <v>-0.11076688766479501</v>
      </c>
      <c r="AG5197">
        <v>0.218986511230469</v>
      </c>
      <c r="AH5197">
        <v>0.11992073059081999</v>
      </c>
      <c r="AI5197">
        <v>-6.19158744812012E-2</v>
      </c>
      <c r="AJ5197">
        <v>-6.0718059539794901E-2</v>
      </c>
      <c r="AK5197">
        <v>0.106236457824707</v>
      </c>
      <c r="AL5197">
        <v>-0.109538555145264</v>
      </c>
      <c r="AM5197">
        <v>-0.100728034973145</v>
      </c>
      <c r="AN5197">
        <v>-0.15502405166625999</v>
      </c>
      <c r="AO5197" t="s">
        <v>91</v>
      </c>
      <c r="AP5197">
        <v>3</v>
      </c>
      <c r="AQ5197">
        <v>4382</v>
      </c>
      <c r="AR5197" t="s">
        <v>92</v>
      </c>
      <c r="AS5197" t="s">
        <v>82977</v>
      </c>
      <c r="AT5197" t="s">
        <v>82978</v>
      </c>
      <c r="AU5197" t="s">
        <v>82979</v>
      </c>
      <c r="AV5197" t="s">
        <v>82980</v>
      </c>
      <c r="AW5197">
        <v>0.99966500000000003</v>
      </c>
      <c r="AX5197" s="4">
        <v>2.5729000000000001E-100</v>
      </c>
      <c r="AY5197">
        <v>261.74</v>
      </c>
      <c r="AZ5197">
        <v>229.59</v>
      </c>
      <c r="BA5197">
        <v>261.74</v>
      </c>
      <c r="BB5197">
        <v>-0.57999000000000001</v>
      </c>
      <c r="BC5197">
        <v>715270000</v>
      </c>
      <c r="BD5197" t="s">
        <v>90</v>
      </c>
    </row>
    <row r="5198" spans="1:56" x14ac:dyDescent="0.45">
      <c r="A5198" t="s">
        <v>31648</v>
      </c>
      <c r="B5198" t="s">
        <v>31649</v>
      </c>
      <c r="C5198" t="s">
        <v>82976</v>
      </c>
      <c r="D5198">
        <v>1401</v>
      </c>
      <c r="E5198" t="s">
        <v>31658</v>
      </c>
      <c r="F5198" t="s">
        <v>31659</v>
      </c>
      <c r="G5198">
        <v>1</v>
      </c>
      <c r="H5198">
        <v>-0.59749794006347701</v>
      </c>
      <c r="I5198">
        <v>0.35546875</v>
      </c>
      <c r="J5198">
        <v>0.21637916564941401</v>
      </c>
      <c r="K5198">
        <v>0.211932182312012</v>
      </c>
      <c r="L5198">
        <v>0.17038059234619099</v>
      </c>
      <c r="M5198">
        <v>-0.17429447174072299</v>
      </c>
      <c r="N5198">
        <v>-6.8340301513671903E-2</v>
      </c>
      <c r="O5198">
        <v>-0.41188812255859403</v>
      </c>
      <c r="P5198">
        <v>0.223132133483887</v>
      </c>
      <c r="Q5198">
        <v>-0.22320175170898399</v>
      </c>
      <c r="R5198">
        <v>-1.32246017456055E-2</v>
      </c>
      <c r="S5198" t="s">
        <v>90</v>
      </c>
      <c r="T5198" t="s">
        <v>90</v>
      </c>
      <c r="U5198" t="s">
        <v>90</v>
      </c>
      <c r="V5198" t="s">
        <v>90</v>
      </c>
      <c r="W5198" t="s">
        <v>90</v>
      </c>
      <c r="X5198" t="s">
        <v>90</v>
      </c>
      <c r="Y5198" t="s">
        <v>90</v>
      </c>
      <c r="Z5198" t="s">
        <v>90</v>
      </c>
      <c r="AA5198" t="s">
        <v>90</v>
      </c>
      <c r="AB5198" t="s">
        <v>90</v>
      </c>
      <c r="AC5198" t="s">
        <v>90</v>
      </c>
      <c r="AD5198">
        <v>-0.49905633926391602</v>
      </c>
      <c r="AE5198">
        <v>0.191988945007324</v>
      </c>
      <c r="AF5198">
        <v>-0.122451782226563</v>
      </c>
      <c r="AG5198">
        <v>0.209327697753906</v>
      </c>
      <c r="AH5198">
        <v>9.8325729370117201E-2</v>
      </c>
      <c r="AI5198">
        <v>-2.70605087280273E-3</v>
      </c>
      <c r="AJ5198">
        <v>-5.1928997039794901E-2</v>
      </c>
      <c r="AK5198">
        <v>-6.8317413330078097E-2</v>
      </c>
      <c r="AL5198">
        <v>5.1875114440918003E-3</v>
      </c>
      <c r="AM5198">
        <v>7.1144104003906304E-4</v>
      </c>
      <c r="AN5198">
        <v>-7.4531555175781306E-2</v>
      </c>
      <c r="AO5198" t="s">
        <v>91</v>
      </c>
      <c r="AP5198">
        <v>2</v>
      </c>
      <c r="AQ5198">
        <v>4382</v>
      </c>
      <c r="AR5198" t="s">
        <v>92</v>
      </c>
      <c r="AS5198" t="s">
        <v>82977</v>
      </c>
      <c r="AT5198" t="s">
        <v>82978</v>
      </c>
      <c r="AU5198" t="s">
        <v>82979</v>
      </c>
      <c r="AV5198" t="s">
        <v>75789</v>
      </c>
      <c r="AW5198">
        <v>0.99998500000000001</v>
      </c>
      <c r="AX5198" s="4">
        <v>1.7088200000000001E-9</v>
      </c>
      <c r="AY5198">
        <v>155.26</v>
      </c>
      <c r="AZ5198">
        <v>111.45</v>
      </c>
      <c r="BA5198">
        <v>155.26</v>
      </c>
      <c r="BB5198">
        <v>0.11713999999999999</v>
      </c>
      <c r="BC5198">
        <v>2298400000</v>
      </c>
      <c r="BD5198" t="s">
        <v>90</v>
      </c>
    </row>
    <row r="5199" spans="1:56" x14ac:dyDescent="0.45">
      <c r="A5199" t="s">
        <v>31648</v>
      </c>
      <c r="B5199" t="s">
        <v>31649</v>
      </c>
      <c r="C5199" t="s">
        <v>82976</v>
      </c>
      <c r="D5199">
        <v>1447</v>
      </c>
      <c r="E5199" t="s">
        <v>31662</v>
      </c>
      <c r="F5199" t="s">
        <v>31663</v>
      </c>
      <c r="G5199" t="s">
        <v>168</v>
      </c>
      <c r="H5199">
        <v>-0.49165916442871099</v>
      </c>
      <c r="I5199">
        <v>0.89100933074951205</v>
      </c>
      <c r="J5199">
        <v>0.89653968811035201</v>
      </c>
      <c r="K5199">
        <v>0.54532051086425803</v>
      </c>
      <c r="L5199">
        <v>0.58852958679199197</v>
      </c>
      <c r="M5199">
        <v>-0.79398822784423795</v>
      </c>
      <c r="N5199">
        <v>-6.5645217895507799E-2</v>
      </c>
      <c r="O5199">
        <v>-0.477877616882324</v>
      </c>
      <c r="P5199">
        <v>3.4730911254882799E-2</v>
      </c>
      <c r="Q5199">
        <v>-0.22645092010498</v>
      </c>
      <c r="R5199">
        <v>-5.3508758544921903E-2</v>
      </c>
      <c r="S5199">
        <v>0</v>
      </c>
      <c r="T5199">
        <v>-1.7683506011962901E-2</v>
      </c>
      <c r="U5199">
        <v>0.68069553375244096</v>
      </c>
      <c r="V5199">
        <v>0.61685085296630904</v>
      </c>
      <c r="W5199">
        <v>0.32444953918456998</v>
      </c>
      <c r="X5199">
        <v>-0.24950361251831099</v>
      </c>
      <c r="Y5199">
        <v>-0.21525335311889601</v>
      </c>
      <c r="Z5199">
        <v>0.383342266082764</v>
      </c>
      <c r="AA5199">
        <v>-6.3151359558105497E-2</v>
      </c>
      <c r="AB5199">
        <v>-0.52308177947998002</v>
      </c>
      <c r="AC5199">
        <v>7.7736377716064495E-2</v>
      </c>
      <c r="AD5199">
        <v>-0.117540836334229</v>
      </c>
      <c r="AE5199">
        <v>0.99355411529541005</v>
      </c>
      <c r="AF5199">
        <v>0.30447292327880898</v>
      </c>
      <c r="AG5199">
        <v>0.62562370300293002</v>
      </c>
      <c r="AH5199">
        <v>0.756680488586426</v>
      </c>
      <c r="AI5199">
        <v>0.136250019073486</v>
      </c>
      <c r="AJ5199">
        <v>-0.105860233306885</v>
      </c>
      <c r="AK5199">
        <v>3.4742355346679701E-3</v>
      </c>
      <c r="AL5199">
        <v>-0.21717023849487299</v>
      </c>
      <c r="AM5199">
        <v>-6.5384864807128906E-2</v>
      </c>
      <c r="AN5199">
        <v>-0.15325546264648399</v>
      </c>
      <c r="AO5199" t="s">
        <v>91</v>
      </c>
      <c r="AP5199">
        <v>2</v>
      </c>
      <c r="AQ5199">
        <v>4382</v>
      </c>
      <c r="AR5199" t="s">
        <v>92</v>
      </c>
      <c r="AS5199" t="s">
        <v>82977</v>
      </c>
      <c r="AT5199" t="s">
        <v>82978</v>
      </c>
      <c r="AU5199" t="s">
        <v>82979</v>
      </c>
      <c r="AV5199" t="s">
        <v>82981</v>
      </c>
      <c r="AW5199">
        <v>0.99846999999999997</v>
      </c>
      <c r="AX5199" s="4">
        <v>2.4564199999999999E-14</v>
      </c>
      <c r="AY5199">
        <v>163.62</v>
      </c>
      <c r="AZ5199">
        <v>118.54</v>
      </c>
      <c r="BA5199">
        <v>103.46</v>
      </c>
      <c r="BB5199">
        <v>-0.16564000000000001</v>
      </c>
      <c r="BC5199">
        <v>990790000</v>
      </c>
      <c r="BD5199" t="s">
        <v>90</v>
      </c>
    </row>
    <row r="5200" spans="1:56" x14ac:dyDescent="0.45">
      <c r="A5200" t="s">
        <v>31648</v>
      </c>
      <c r="B5200" t="s">
        <v>31649</v>
      </c>
      <c r="C5200" t="s">
        <v>82976</v>
      </c>
      <c r="D5200">
        <v>1449</v>
      </c>
      <c r="E5200" t="s">
        <v>31664</v>
      </c>
      <c r="F5200" t="s">
        <v>31665</v>
      </c>
      <c r="G5200">
        <v>1</v>
      </c>
      <c r="H5200">
        <v>-0.44898033142089799</v>
      </c>
      <c r="I5200">
        <v>0.78128433227539096</v>
      </c>
      <c r="J5200">
        <v>0.75932598114013705</v>
      </c>
      <c r="K5200">
        <v>0.40238761901855502</v>
      </c>
      <c r="L5200">
        <v>0.58165931701660201</v>
      </c>
      <c r="M5200">
        <v>-0.87255668640136697</v>
      </c>
      <c r="N5200">
        <v>-6.4805030822753906E-2</v>
      </c>
      <c r="O5200">
        <v>-0.28634548187255898</v>
      </c>
      <c r="P5200">
        <v>9.5761299133300795E-2</v>
      </c>
      <c r="Q5200">
        <v>-0.200558662414551</v>
      </c>
      <c r="R5200">
        <v>-9.0960502624511705E-2</v>
      </c>
      <c r="S5200">
        <v>-0.13180923461914101</v>
      </c>
      <c r="T5200">
        <v>9.7082614898681599E-2</v>
      </c>
      <c r="U5200">
        <v>0.635800361633301</v>
      </c>
      <c r="V5200">
        <v>0.53344058990478505</v>
      </c>
      <c r="W5200">
        <v>0.293774604797363</v>
      </c>
      <c r="X5200">
        <v>-0.235606670379639</v>
      </c>
      <c r="Y5200">
        <v>-0.33300352096557601</v>
      </c>
      <c r="Z5200">
        <v>0.222174167633057</v>
      </c>
      <c r="AA5200">
        <v>-0.10157585144043001</v>
      </c>
      <c r="AB5200">
        <v>-0.60265064239501998</v>
      </c>
      <c r="AC5200">
        <v>2.6441097259521502E-2</v>
      </c>
      <c r="AD5200" t="s">
        <v>90</v>
      </c>
      <c r="AE5200" t="s">
        <v>90</v>
      </c>
      <c r="AF5200" t="s">
        <v>90</v>
      </c>
      <c r="AG5200" t="s">
        <v>90</v>
      </c>
      <c r="AH5200" t="s">
        <v>90</v>
      </c>
      <c r="AI5200" t="s">
        <v>90</v>
      </c>
      <c r="AJ5200" t="s">
        <v>90</v>
      </c>
      <c r="AK5200" t="s">
        <v>90</v>
      </c>
      <c r="AL5200" t="s">
        <v>90</v>
      </c>
      <c r="AM5200" t="s">
        <v>90</v>
      </c>
      <c r="AN5200" t="s">
        <v>90</v>
      </c>
      <c r="AO5200" t="s">
        <v>91</v>
      </c>
      <c r="AP5200">
        <v>2</v>
      </c>
      <c r="AQ5200">
        <v>4382</v>
      </c>
      <c r="AR5200" t="s">
        <v>92</v>
      </c>
      <c r="AS5200" t="s">
        <v>82977</v>
      </c>
      <c r="AT5200" t="s">
        <v>82978</v>
      </c>
      <c r="AU5200" t="s">
        <v>82979</v>
      </c>
      <c r="AV5200" t="s">
        <v>80877</v>
      </c>
      <c r="AW5200">
        <v>0.78462799999999999</v>
      </c>
      <c r="AX5200" s="4">
        <v>2.0262899999999998E-12</v>
      </c>
      <c r="AY5200">
        <v>108.44</v>
      </c>
      <c r="AZ5200">
        <v>83.213999999999999</v>
      </c>
      <c r="BA5200">
        <v>71.879000000000005</v>
      </c>
      <c r="BB5200">
        <v>0.43772</v>
      </c>
      <c r="BC5200">
        <v>209690000</v>
      </c>
      <c r="BD5200" t="s">
        <v>90</v>
      </c>
    </row>
    <row r="5201" spans="1:56" x14ac:dyDescent="0.45">
      <c r="A5201" t="s">
        <v>31648</v>
      </c>
      <c r="B5201" t="s">
        <v>31649</v>
      </c>
      <c r="C5201" t="s">
        <v>82976</v>
      </c>
      <c r="D5201">
        <v>1207</v>
      </c>
      <c r="E5201" t="s">
        <v>31670</v>
      </c>
      <c r="F5201" t="s">
        <v>31671</v>
      </c>
      <c r="G5201" t="s">
        <v>168</v>
      </c>
      <c r="H5201" t="s">
        <v>90</v>
      </c>
      <c r="I5201" t="s">
        <v>90</v>
      </c>
      <c r="J5201" t="s">
        <v>90</v>
      </c>
      <c r="K5201" t="s">
        <v>90</v>
      </c>
      <c r="L5201" t="s">
        <v>90</v>
      </c>
      <c r="M5201" t="s">
        <v>90</v>
      </c>
      <c r="N5201" t="s">
        <v>90</v>
      </c>
      <c r="O5201" t="s">
        <v>90</v>
      </c>
      <c r="P5201" t="s">
        <v>90</v>
      </c>
      <c r="Q5201" t="s">
        <v>90</v>
      </c>
      <c r="R5201" t="s">
        <v>90</v>
      </c>
      <c r="S5201">
        <v>-0.18354415893554701</v>
      </c>
      <c r="T5201">
        <v>-0.13246870040893599</v>
      </c>
      <c r="U5201">
        <v>5.7215690612793003E-2</v>
      </c>
      <c r="V5201">
        <v>-1.8139839172363299E-2</v>
      </c>
      <c r="W5201">
        <v>2.0237922668457E-2</v>
      </c>
      <c r="X5201">
        <v>-0.11220979690551799</v>
      </c>
      <c r="Y5201">
        <v>-4.6202182769775398E-2</v>
      </c>
      <c r="Z5201">
        <v>2.7808666229247998E-2</v>
      </c>
      <c r="AA5201">
        <v>-1.8097877502441399E-2</v>
      </c>
      <c r="AB5201">
        <v>0.114640235900879</v>
      </c>
      <c r="AC5201">
        <v>9.4763278961181599E-2</v>
      </c>
      <c r="AD5201">
        <v>-0.18062829971313499</v>
      </c>
      <c r="AE5201">
        <v>6.7970275878906306E-2</v>
      </c>
      <c r="AF5201">
        <v>-4.4581413269043003E-2</v>
      </c>
      <c r="AG5201">
        <v>0.121128082275391</v>
      </c>
      <c r="AH5201">
        <v>7.1338653564453097E-2</v>
      </c>
      <c r="AI5201">
        <v>-1.62005424499512E-2</v>
      </c>
      <c r="AJ5201">
        <v>-8.8904857635498005E-2</v>
      </c>
      <c r="AK5201">
        <v>-0.105075836181641</v>
      </c>
      <c r="AL5201">
        <v>-0.102453708648682</v>
      </c>
      <c r="AM5201">
        <v>-4.9774169921875E-2</v>
      </c>
      <c r="AN5201">
        <v>-3.2390594482421903E-2</v>
      </c>
      <c r="AO5201" t="s">
        <v>91</v>
      </c>
      <c r="AP5201">
        <v>3</v>
      </c>
      <c r="AQ5201">
        <v>4382</v>
      </c>
      <c r="AR5201" t="s">
        <v>92</v>
      </c>
      <c r="AS5201" t="s">
        <v>82977</v>
      </c>
      <c r="AT5201" t="s">
        <v>82978</v>
      </c>
      <c r="AU5201" t="s">
        <v>82979</v>
      </c>
      <c r="AV5201" t="s">
        <v>81295</v>
      </c>
      <c r="AW5201">
        <v>1</v>
      </c>
      <c r="AX5201" s="4">
        <v>1.2212000000000001E-7</v>
      </c>
      <c r="AY5201">
        <v>115.39</v>
      </c>
      <c r="AZ5201">
        <v>94.554000000000002</v>
      </c>
      <c r="BA5201">
        <v>95.206000000000003</v>
      </c>
      <c r="BB5201">
        <v>-3.6212000000000001E-2</v>
      </c>
      <c r="BC5201">
        <v>2914900000</v>
      </c>
      <c r="BD5201" t="s">
        <v>90</v>
      </c>
    </row>
    <row r="5202" spans="1:56" x14ac:dyDescent="0.45">
      <c r="A5202" t="s">
        <v>31648</v>
      </c>
      <c r="B5202" t="s">
        <v>31649</v>
      </c>
      <c r="C5202" t="s">
        <v>82976</v>
      </c>
      <c r="D5202">
        <v>1156</v>
      </c>
      <c r="E5202" t="s">
        <v>31674</v>
      </c>
      <c r="F5202" t="s">
        <v>31675</v>
      </c>
      <c r="G5202">
        <v>1</v>
      </c>
      <c r="H5202">
        <v>-0.17370033264160201</v>
      </c>
      <c r="I5202">
        <v>-7.23876953125E-2</v>
      </c>
      <c r="J5202">
        <v>1.8092155456543E-2</v>
      </c>
      <c r="K5202">
        <v>3.5550117492675802E-2</v>
      </c>
      <c r="L5202">
        <v>-5.1898956298828099E-3</v>
      </c>
      <c r="M5202">
        <v>5.2415847778320299E-2</v>
      </c>
      <c r="N5202">
        <v>-2.8638839721679701E-3</v>
      </c>
      <c r="O5202">
        <v>7.9393386840820295E-3</v>
      </c>
      <c r="P5202">
        <v>7.6872825622558594E-2</v>
      </c>
      <c r="Q5202">
        <v>-0.11148262023925801</v>
      </c>
      <c r="R5202">
        <v>9.0503692626953097E-2</v>
      </c>
      <c r="S5202">
        <v>-0.136421203613281</v>
      </c>
      <c r="T5202">
        <v>2.8007984161377002E-2</v>
      </c>
      <c r="U5202">
        <v>4.4352531433105503E-2</v>
      </c>
      <c r="V5202">
        <v>-2.2363662719726601E-2</v>
      </c>
      <c r="W5202">
        <v>7.9110145568847698E-2</v>
      </c>
      <c r="X5202">
        <v>-3.5557746887207001E-3</v>
      </c>
      <c r="Y5202">
        <v>-9.8311901092529297E-2</v>
      </c>
      <c r="Z5202">
        <v>-7.35235214233398E-3</v>
      </c>
      <c r="AA5202">
        <v>4.8911094665527302E-2</v>
      </c>
      <c r="AB5202">
        <v>-4.1875839233398403E-2</v>
      </c>
      <c r="AC5202">
        <v>6.1995983123779297E-2</v>
      </c>
      <c r="AD5202">
        <v>-6.74176216125488E-2</v>
      </c>
      <c r="AE5202">
        <v>3.9746284484863302E-2</v>
      </c>
      <c r="AF5202">
        <v>0.113151550292969</v>
      </c>
      <c r="AG5202">
        <v>0.13814640045165999</v>
      </c>
      <c r="AH5202">
        <v>-6.6204071044921901E-3</v>
      </c>
      <c r="AI5202">
        <v>-7.4244022369384793E-2</v>
      </c>
      <c r="AJ5202">
        <v>-6.4076900482177707E-2</v>
      </c>
      <c r="AK5202">
        <v>-1.2826919555664101E-2</v>
      </c>
      <c r="AL5202">
        <v>2.2142887115478498E-2</v>
      </c>
      <c r="AM5202">
        <v>-2.71453857421875E-2</v>
      </c>
      <c r="AN5202">
        <v>4.3973922729492196E-3</v>
      </c>
      <c r="AO5202" t="s">
        <v>91</v>
      </c>
      <c r="AP5202">
        <v>3</v>
      </c>
      <c r="AQ5202">
        <v>4382</v>
      </c>
      <c r="AR5202" t="s">
        <v>92</v>
      </c>
      <c r="AS5202" t="s">
        <v>82977</v>
      </c>
      <c r="AT5202" t="s">
        <v>82978</v>
      </c>
      <c r="AU5202" t="s">
        <v>82979</v>
      </c>
      <c r="AV5202" t="s">
        <v>75723</v>
      </c>
      <c r="AW5202">
        <v>0.988367</v>
      </c>
      <c r="AX5202" s="4">
        <v>4.8089399999999998E-74</v>
      </c>
      <c r="AY5202">
        <v>208.62</v>
      </c>
      <c r="AZ5202">
        <v>180.55</v>
      </c>
      <c r="BA5202">
        <v>128.32</v>
      </c>
      <c r="BB5202">
        <v>-8.8318999999999995E-2</v>
      </c>
      <c r="BC5202">
        <v>2532200000</v>
      </c>
      <c r="BD5202" t="s">
        <v>90</v>
      </c>
    </row>
    <row r="5203" spans="1:56" x14ac:dyDescent="0.45">
      <c r="A5203" t="s">
        <v>31648</v>
      </c>
      <c r="B5203" t="s">
        <v>31649</v>
      </c>
      <c r="C5203" t="s">
        <v>82976</v>
      </c>
      <c r="D5203">
        <v>1192</v>
      </c>
      <c r="E5203" t="s">
        <v>31678</v>
      </c>
      <c r="F5203" t="s">
        <v>31679</v>
      </c>
      <c r="G5203">
        <v>1</v>
      </c>
      <c r="H5203">
        <v>-0.154980659484863</v>
      </c>
      <c r="I5203">
        <v>0.19500637054443401</v>
      </c>
      <c r="J5203">
        <v>-5.0992012023925802E-2</v>
      </c>
      <c r="K5203">
        <v>-0.21317386627197299</v>
      </c>
      <c r="L5203">
        <v>3.6813735961914097E-2</v>
      </c>
      <c r="M5203">
        <v>0.85598087310791005</v>
      </c>
      <c r="N5203">
        <v>1.7390251159668E-2</v>
      </c>
      <c r="O5203">
        <v>2.1574020385742201E-2</v>
      </c>
      <c r="P5203">
        <v>4.2990684509277302E-2</v>
      </c>
      <c r="Q5203">
        <v>0.157504081726074</v>
      </c>
      <c r="R5203">
        <v>-0.2080078125</v>
      </c>
      <c r="S5203">
        <v>-0.15725803375244099</v>
      </c>
      <c r="T5203">
        <v>0.17227125167846699</v>
      </c>
      <c r="U5203">
        <v>0.1239013671875</v>
      </c>
      <c r="V5203">
        <v>1.64995193481445E-2</v>
      </c>
      <c r="W5203">
        <v>0.112381935119629</v>
      </c>
      <c r="X5203">
        <v>6.2182903289794901E-2</v>
      </c>
      <c r="Y5203">
        <v>-9.5727443695068401E-2</v>
      </c>
      <c r="Z5203">
        <v>-8.4466457366943401E-2</v>
      </c>
      <c r="AA5203">
        <v>5.3530693054199198E-2</v>
      </c>
      <c r="AB5203">
        <v>-0.12771034240722701</v>
      </c>
      <c r="AC5203">
        <v>-7.1999073028564495E-2</v>
      </c>
      <c r="AD5203">
        <v>-0.157856464385986</v>
      </c>
      <c r="AE5203">
        <v>0.10269737243652299</v>
      </c>
      <c r="AF5203">
        <v>-4.6539306640625E-4</v>
      </c>
      <c r="AG5203">
        <v>4.4879913330078097E-2</v>
      </c>
      <c r="AH5203">
        <v>0.10809898376464799</v>
      </c>
      <c r="AI5203">
        <v>-5.4556369781494099E-2</v>
      </c>
      <c r="AJ5203">
        <v>3.75127792358398E-3</v>
      </c>
      <c r="AK5203">
        <v>-1.7217636108398399E-2</v>
      </c>
      <c r="AL5203">
        <v>7.0037364959716797E-2</v>
      </c>
      <c r="AM5203">
        <v>-0.114274024963379</v>
      </c>
      <c r="AN5203">
        <v>-9.9952697753906306E-2</v>
      </c>
      <c r="AO5203" t="s">
        <v>91</v>
      </c>
      <c r="AP5203">
        <v>4</v>
      </c>
      <c r="AQ5203">
        <v>4382</v>
      </c>
      <c r="AR5203" t="s">
        <v>92</v>
      </c>
      <c r="AS5203" t="s">
        <v>82977</v>
      </c>
      <c r="AT5203" t="s">
        <v>82978</v>
      </c>
      <c r="AU5203" t="s">
        <v>82979</v>
      </c>
      <c r="AV5203" t="s">
        <v>77718</v>
      </c>
      <c r="AW5203">
        <v>0.99744699999999997</v>
      </c>
      <c r="AX5203" s="4">
        <v>3.5438900000000001E-16</v>
      </c>
      <c r="AY5203">
        <v>138.04</v>
      </c>
      <c r="AZ5203">
        <v>100.95</v>
      </c>
      <c r="BA5203">
        <v>99.602999999999994</v>
      </c>
      <c r="BB5203">
        <v>9.2318999999999998E-2</v>
      </c>
      <c r="BC5203">
        <v>599210000</v>
      </c>
      <c r="BD5203" t="s">
        <v>90</v>
      </c>
    </row>
    <row r="5204" spans="1:56" x14ac:dyDescent="0.45">
      <c r="A5204" t="s">
        <v>31696</v>
      </c>
      <c r="B5204" t="s">
        <v>31697</v>
      </c>
      <c r="C5204" t="s">
        <v>82982</v>
      </c>
      <c r="D5204">
        <v>80</v>
      </c>
      <c r="E5204" t="s">
        <v>31698</v>
      </c>
      <c r="F5204" t="s">
        <v>31699</v>
      </c>
      <c r="G5204">
        <v>1</v>
      </c>
      <c r="H5204">
        <v>-0.42042350769043002</v>
      </c>
      <c r="I5204">
        <v>7.6978683471679701E-2</v>
      </c>
      <c r="J5204">
        <v>3.4592628479003899E-2</v>
      </c>
      <c r="K5204">
        <v>-8.55560302734375E-2</v>
      </c>
      <c r="L5204">
        <v>8.4757804870605497E-2</v>
      </c>
      <c r="M5204">
        <v>-0.92187976837158203</v>
      </c>
      <c r="N5204">
        <v>-2.9162406921386701E-2</v>
      </c>
      <c r="O5204">
        <v>-0.10275459289550801</v>
      </c>
      <c r="P5204">
        <v>0.104816436767578</v>
      </c>
      <c r="Q5204">
        <v>-0.18887424468994099</v>
      </c>
      <c r="R5204">
        <v>3.3975601196289097E-2</v>
      </c>
      <c r="S5204">
        <v>-0.106806755065918</v>
      </c>
      <c r="T5204">
        <v>1.5052318572998E-2</v>
      </c>
      <c r="U5204">
        <v>0.16764926910400399</v>
      </c>
      <c r="V5204">
        <v>2.1787643432617201E-2</v>
      </c>
      <c r="W5204">
        <v>0.113240242004395</v>
      </c>
      <c r="X5204">
        <v>-7.8611850738525405E-2</v>
      </c>
      <c r="Y5204">
        <v>-0.33664464950561501</v>
      </c>
      <c r="Z5204">
        <v>-3.6681652069091797E-2</v>
      </c>
      <c r="AA5204">
        <v>2.9191017150878899E-2</v>
      </c>
      <c r="AB5204">
        <v>-0.68844127655029297</v>
      </c>
      <c r="AC5204">
        <v>7.0523738861083998E-2</v>
      </c>
      <c r="AD5204">
        <v>-0.102582454681396</v>
      </c>
      <c r="AE5204">
        <v>-7.7911376953125E-2</v>
      </c>
      <c r="AF5204">
        <v>-1.2865066528320299E-3</v>
      </c>
      <c r="AG5204">
        <v>8.0427169799804701E-2</v>
      </c>
      <c r="AH5204">
        <v>0.179278373718262</v>
      </c>
      <c r="AI5204">
        <v>1.09658241271973E-2</v>
      </c>
      <c r="AJ5204">
        <v>-0.10049867630004899</v>
      </c>
      <c r="AK5204">
        <v>-2.1509170532226601E-2</v>
      </c>
      <c r="AL5204">
        <v>-2.7401447296142599E-2</v>
      </c>
      <c r="AM5204">
        <v>1.3233184814453101E-2</v>
      </c>
      <c r="AN5204">
        <v>-5.2463531494140597E-2</v>
      </c>
      <c r="AO5204" t="s">
        <v>91</v>
      </c>
      <c r="AP5204">
        <v>3</v>
      </c>
      <c r="AQ5204">
        <v>4383</v>
      </c>
      <c r="AR5204" t="s">
        <v>92</v>
      </c>
      <c r="AS5204" t="s">
        <v>75743</v>
      </c>
      <c r="AT5204" t="s">
        <v>82983</v>
      </c>
      <c r="AU5204" t="s">
        <v>75775</v>
      </c>
      <c r="AV5204" t="s">
        <v>76126</v>
      </c>
      <c r="AW5204">
        <v>1</v>
      </c>
      <c r="AX5204">
        <v>0</v>
      </c>
      <c r="AY5204">
        <v>429.1</v>
      </c>
      <c r="AZ5204">
        <v>404.71</v>
      </c>
      <c r="BA5204">
        <v>429.1</v>
      </c>
      <c r="BB5204">
        <v>8.1129999999999994E-2</v>
      </c>
      <c r="BC5204">
        <v>6704000000</v>
      </c>
      <c r="BD5204" t="s">
        <v>90</v>
      </c>
    </row>
    <row r="5205" spans="1:56" x14ac:dyDescent="0.45">
      <c r="A5205" t="s">
        <v>1237</v>
      </c>
      <c r="B5205" t="s">
        <v>1245</v>
      </c>
      <c r="C5205" t="s">
        <v>76011</v>
      </c>
      <c r="D5205">
        <v>93</v>
      </c>
      <c r="E5205" t="s">
        <v>31706</v>
      </c>
      <c r="F5205" t="s">
        <v>31707</v>
      </c>
      <c r="G5205">
        <v>1</v>
      </c>
      <c r="H5205">
        <v>0.71528339385986295</v>
      </c>
      <c r="I5205">
        <v>-0.69373321533203103</v>
      </c>
      <c r="J5205">
        <v>-0.79351043701171897</v>
      </c>
      <c r="K5205">
        <v>-0.71835231781005904</v>
      </c>
      <c r="L5205">
        <v>-0.48217296600341802</v>
      </c>
      <c r="M5205">
        <v>-0.34101676940918002</v>
      </c>
      <c r="N5205">
        <v>0.287045478820801</v>
      </c>
      <c r="O5205">
        <v>9.3167304992675795E-2</v>
      </c>
      <c r="P5205">
        <v>0.118644714355469</v>
      </c>
      <c r="Q5205">
        <v>0.451245307922363</v>
      </c>
      <c r="R5205">
        <v>2.4104118347168E-2</v>
      </c>
      <c r="S5205">
        <v>0.486068725585938</v>
      </c>
      <c r="T5205">
        <v>-0.966328144073486</v>
      </c>
      <c r="U5205">
        <v>-1.05657958984375</v>
      </c>
      <c r="V5205">
        <v>-0.89794063568115201</v>
      </c>
      <c r="W5205">
        <v>-0.65788936614990201</v>
      </c>
      <c r="X5205">
        <v>2.4415493011474599E-2</v>
      </c>
      <c r="Y5205">
        <v>3.2218456268310498E-2</v>
      </c>
      <c r="Z5205">
        <v>3.30605506896973E-2</v>
      </c>
      <c r="AA5205">
        <v>0.10538673400878899</v>
      </c>
      <c r="AB5205">
        <v>0.134257316589355</v>
      </c>
      <c r="AC5205">
        <v>-0.107031345367432</v>
      </c>
      <c r="AD5205">
        <v>0.423930644989014</v>
      </c>
      <c r="AE5205">
        <v>-1.25106430053711</v>
      </c>
      <c r="AF5205">
        <v>-1.25191974639893</v>
      </c>
      <c r="AG5205">
        <v>-0.83521366119384799</v>
      </c>
      <c r="AH5205">
        <v>-0.81148719787597701</v>
      </c>
      <c r="AI5205">
        <v>-4.7717094421386701E-3</v>
      </c>
      <c r="AJ5205">
        <v>-7.5720310211181599E-2</v>
      </c>
      <c r="AK5205">
        <v>3.3729553222656299E-2</v>
      </c>
      <c r="AL5205">
        <v>0.25139951705932601</v>
      </c>
      <c r="AM5205">
        <v>4.0577888488769497E-2</v>
      </c>
      <c r="AN5205">
        <v>-2.66828536987305E-2</v>
      </c>
      <c r="AO5205" t="s">
        <v>91</v>
      </c>
      <c r="AP5205">
        <v>2</v>
      </c>
      <c r="AQ5205">
        <v>4385</v>
      </c>
      <c r="AR5205" t="s">
        <v>92</v>
      </c>
      <c r="AS5205" t="s">
        <v>76012</v>
      </c>
      <c r="AT5205" t="s">
        <v>76013</v>
      </c>
      <c r="AU5205" t="s">
        <v>76014</v>
      </c>
      <c r="AV5205" t="s">
        <v>82984</v>
      </c>
      <c r="AW5205">
        <v>0.99958100000000005</v>
      </c>
      <c r="AX5205" s="4">
        <v>5.3858099999999998E-22</v>
      </c>
      <c r="AY5205">
        <v>193.41</v>
      </c>
      <c r="AZ5205">
        <v>171.55</v>
      </c>
      <c r="BA5205">
        <v>193.41</v>
      </c>
      <c r="BB5205">
        <v>0.30038999999999999</v>
      </c>
      <c r="BC5205">
        <v>3714000000</v>
      </c>
      <c r="BD5205" t="s">
        <v>90</v>
      </c>
    </row>
    <row r="5206" spans="1:56" x14ac:dyDescent="0.45">
      <c r="A5206" t="s">
        <v>1237</v>
      </c>
      <c r="B5206" t="s">
        <v>1245</v>
      </c>
      <c r="C5206" t="s">
        <v>76011</v>
      </c>
      <c r="D5206">
        <v>78</v>
      </c>
      <c r="E5206" t="s">
        <v>31708</v>
      </c>
      <c r="F5206" t="s">
        <v>1239</v>
      </c>
      <c r="G5206">
        <v>1</v>
      </c>
      <c r="H5206">
        <v>-0.22958755493164101</v>
      </c>
      <c r="I5206">
        <v>-2.8719902038574201E-2</v>
      </c>
      <c r="J5206">
        <v>0.25901889801025402</v>
      </c>
      <c r="K5206">
        <v>0.16935825347900399</v>
      </c>
      <c r="L5206">
        <v>0.28062820434570301</v>
      </c>
      <c r="M5206">
        <v>0.51374149322509799</v>
      </c>
      <c r="N5206">
        <v>-0.12857246398925801</v>
      </c>
      <c r="O5206">
        <v>9.5577239990234392E-3</v>
      </c>
      <c r="P5206">
        <v>-5.3275108337402302E-2</v>
      </c>
      <c r="Q5206">
        <v>-2.0045280456543E-2</v>
      </c>
      <c r="R5206">
        <v>-0.299389839172363</v>
      </c>
      <c r="S5206">
        <v>-0.24223899841308599</v>
      </c>
      <c r="T5206">
        <v>0.18184709548950201</v>
      </c>
      <c r="U5206">
        <v>0.41835975646972701</v>
      </c>
      <c r="V5206">
        <v>0.27884387969970698</v>
      </c>
      <c r="W5206">
        <v>0.47283267974853499</v>
      </c>
      <c r="X5206">
        <v>-9.3213558197021498E-2</v>
      </c>
      <c r="Y5206">
        <v>-0.181222438812256</v>
      </c>
      <c r="Z5206">
        <v>9.4601154327392606E-2</v>
      </c>
      <c r="AA5206">
        <v>-3.8638114929199198E-2</v>
      </c>
      <c r="AB5206">
        <v>-0.16277503967285201</v>
      </c>
      <c r="AC5206">
        <v>-0.17483377456665</v>
      </c>
      <c r="AD5206">
        <v>-0.24023485183715801</v>
      </c>
      <c r="AE5206">
        <v>0.267947196960449</v>
      </c>
      <c r="AF5206">
        <v>0.40286445617675798</v>
      </c>
      <c r="AG5206">
        <v>0.40275478363037098</v>
      </c>
      <c r="AH5206">
        <v>0.35483169555664101</v>
      </c>
      <c r="AI5206">
        <v>5.3169727325439502E-2</v>
      </c>
      <c r="AJ5206">
        <v>-0.13094663619995101</v>
      </c>
      <c r="AK5206">
        <v>-6.1380386352539097E-2</v>
      </c>
      <c r="AL5206">
        <v>-1.4767169952392601E-2</v>
      </c>
      <c r="AM5206">
        <v>-1.8618583679199201E-2</v>
      </c>
      <c r="AN5206">
        <v>-0.119686126708984</v>
      </c>
      <c r="AO5206" t="s">
        <v>91</v>
      </c>
      <c r="AP5206">
        <v>2</v>
      </c>
      <c r="AQ5206">
        <v>4385</v>
      </c>
      <c r="AR5206" t="s">
        <v>92</v>
      </c>
      <c r="AS5206" t="s">
        <v>76012</v>
      </c>
      <c r="AT5206" t="s">
        <v>76013</v>
      </c>
      <c r="AU5206" t="s">
        <v>76014</v>
      </c>
      <c r="AV5206" t="s">
        <v>76006</v>
      </c>
      <c r="AW5206">
        <v>1</v>
      </c>
      <c r="AX5206" s="4">
        <v>4.24067E-55</v>
      </c>
      <c r="AY5206">
        <v>218.02</v>
      </c>
      <c r="AZ5206">
        <v>172.02</v>
      </c>
      <c r="BA5206">
        <v>176.87</v>
      </c>
      <c r="BB5206">
        <v>-9.2068999999999998E-2</v>
      </c>
      <c r="BC5206">
        <v>15305000000</v>
      </c>
      <c r="BD5206" t="s">
        <v>90</v>
      </c>
    </row>
    <row r="5207" spans="1:56" x14ac:dyDescent="0.45">
      <c r="A5207" t="s">
        <v>31717</v>
      </c>
      <c r="B5207" t="s">
        <v>31718</v>
      </c>
      <c r="C5207" t="s">
        <v>82985</v>
      </c>
      <c r="D5207">
        <v>831</v>
      </c>
      <c r="E5207" t="s">
        <v>31719</v>
      </c>
      <c r="F5207" t="s">
        <v>31720</v>
      </c>
      <c r="G5207">
        <v>1</v>
      </c>
      <c r="H5207">
        <v>0.179316520690918</v>
      </c>
      <c r="I5207">
        <v>-0.31801700592040999</v>
      </c>
      <c r="J5207">
        <v>-0.34762668609619102</v>
      </c>
      <c r="K5207">
        <v>-0.59354591369628895</v>
      </c>
      <c r="L5207">
        <v>-0.10109901428222701</v>
      </c>
      <c r="M5207">
        <v>1.25513076782227E-2</v>
      </c>
      <c r="N5207">
        <v>0.114265441894531</v>
      </c>
      <c r="O5207">
        <v>6.1459541320800802E-2</v>
      </c>
      <c r="P5207">
        <v>0.16748046875</v>
      </c>
      <c r="Q5207">
        <v>8.2775115966796903E-2</v>
      </c>
      <c r="R5207">
        <v>-0.29020881652831998</v>
      </c>
      <c r="S5207">
        <v>0.23021316528320299</v>
      </c>
      <c r="T5207">
        <v>-0.268238544464111</v>
      </c>
      <c r="U5207">
        <v>4.1189193725585903E-2</v>
      </c>
      <c r="V5207">
        <v>-0.229128837585449</v>
      </c>
      <c r="W5207">
        <v>8.7709426879882795E-3</v>
      </c>
      <c r="X5207">
        <v>-1.5711784362792999E-3</v>
      </c>
      <c r="Y5207">
        <v>0.20997858047485399</v>
      </c>
      <c r="Z5207">
        <v>-2.4667263031005901E-2</v>
      </c>
      <c r="AA5207">
        <v>6.8065643310546903E-2</v>
      </c>
      <c r="AB5207">
        <v>0.105359077453613</v>
      </c>
      <c r="AC5207">
        <v>-7.5259685516357394E-2</v>
      </c>
      <c r="AD5207">
        <v>4.4830799102783203E-2</v>
      </c>
      <c r="AE5207">
        <v>-0.141507148742676</v>
      </c>
      <c r="AF5207">
        <v>-2.9087066650390598E-4</v>
      </c>
      <c r="AG5207">
        <v>-0.43744802474975603</v>
      </c>
      <c r="AH5207">
        <v>-6.0069084167480503E-2</v>
      </c>
      <c r="AI5207">
        <v>0.17642736434936501</v>
      </c>
      <c r="AJ5207">
        <v>0.23229265213012701</v>
      </c>
      <c r="AK5207">
        <v>-0.167452812194824</v>
      </c>
      <c r="AL5207">
        <v>0.110067844390869</v>
      </c>
      <c r="AM5207">
        <v>8.0823898315429705E-3</v>
      </c>
      <c r="AN5207">
        <v>0.156283378601074</v>
      </c>
      <c r="AO5207" t="s">
        <v>91</v>
      </c>
      <c r="AP5207">
        <v>3</v>
      </c>
      <c r="AQ5207">
        <v>4388</v>
      </c>
      <c r="AR5207" t="s">
        <v>92</v>
      </c>
      <c r="AS5207" t="s">
        <v>82986</v>
      </c>
      <c r="AT5207" t="s">
        <v>82987</v>
      </c>
      <c r="AU5207" t="s">
        <v>82988</v>
      </c>
      <c r="AV5207" t="s">
        <v>82989</v>
      </c>
      <c r="AW5207">
        <v>1</v>
      </c>
      <c r="AX5207" s="4">
        <v>3.7341800000000002E-115</v>
      </c>
      <c r="AY5207">
        <v>278.75</v>
      </c>
      <c r="AZ5207">
        <v>247.39</v>
      </c>
      <c r="BA5207">
        <v>278.75</v>
      </c>
      <c r="BB5207">
        <v>-0.66544000000000003</v>
      </c>
      <c r="BC5207">
        <v>447140000</v>
      </c>
      <c r="BD5207" t="s">
        <v>90</v>
      </c>
    </row>
    <row r="5208" spans="1:56" x14ac:dyDescent="0.45">
      <c r="A5208" t="s">
        <v>31717</v>
      </c>
      <c r="B5208" t="s">
        <v>31718</v>
      </c>
      <c r="C5208" t="s">
        <v>82985</v>
      </c>
      <c r="D5208">
        <v>314</v>
      </c>
      <c r="E5208" t="s">
        <v>31721</v>
      </c>
      <c r="F5208" t="s">
        <v>31722</v>
      </c>
      <c r="G5208">
        <v>1</v>
      </c>
      <c r="H5208">
        <v>-0.15563011169433599</v>
      </c>
      <c r="I5208">
        <v>-2.5491714477539101E-2</v>
      </c>
      <c r="J5208">
        <v>2.8386116027832E-2</v>
      </c>
      <c r="K5208">
        <v>2.6003837585449201E-2</v>
      </c>
      <c r="L5208">
        <v>4.1546821594238302E-2</v>
      </c>
      <c r="M5208">
        <v>0.38365268707275402</v>
      </c>
      <c r="N5208">
        <v>-0.13395309448242201</v>
      </c>
      <c r="O5208">
        <v>-6.1878204345703097E-2</v>
      </c>
      <c r="P5208">
        <v>-0.12323570251464799</v>
      </c>
      <c r="Q5208">
        <v>2.1625518798828101E-2</v>
      </c>
      <c r="R5208">
        <v>-6.4679145812988295E-2</v>
      </c>
      <c r="S5208">
        <v>-7.9984664916992205E-3</v>
      </c>
      <c r="T5208">
        <v>7.5772762298583998E-2</v>
      </c>
      <c r="U5208">
        <v>2.9750823974609399E-2</v>
      </c>
      <c r="V5208">
        <v>-1.29833221435547E-2</v>
      </c>
      <c r="W5208">
        <v>0.15784358978271501</v>
      </c>
      <c r="X5208">
        <v>2.2118091583252002E-2</v>
      </c>
      <c r="Y5208">
        <v>-3.48105430603027E-2</v>
      </c>
      <c r="Z5208">
        <v>-5.4195880889892599E-2</v>
      </c>
      <c r="AA5208">
        <v>2.44903564453125E-3</v>
      </c>
      <c r="AB5208">
        <v>7.1382522583007804E-3</v>
      </c>
      <c r="AC5208">
        <v>5.7530403137206997E-3</v>
      </c>
      <c r="AD5208">
        <v>-0.176951885223389</v>
      </c>
      <c r="AE5208">
        <v>0.140355110168457</v>
      </c>
      <c r="AF5208">
        <v>0.10867500305175801</v>
      </c>
      <c r="AG5208">
        <v>1.41725540161133E-2</v>
      </c>
      <c r="AH5208">
        <v>1.34763717651367E-2</v>
      </c>
      <c r="AI5208">
        <v>-7.7245235443115207E-2</v>
      </c>
      <c r="AJ5208">
        <v>-4.7935009002685498E-2</v>
      </c>
      <c r="AK5208">
        <v>6.0923576354980503E-2</v>
      </c>
      <c r="AL5208">
        <v>-4.4955730438232401E-2</v>
      </c>
      <c r="AM5208">
        <v>-0.121697425842285</v>
      </c>
      <c r="AN5208">
        <v>-2.1620750427246101E-2</v>
      </c>
      <c r="AO5208" t="s">
        <v>91</v>
      </c>
      <c r="AP5208">
        <v>3</v>
      </c>
      <c r="AQ5208">
        <v>4388</v>
      </c>
      <c r="AR5208" t="s">
        <v>92</v>
      </c>
      <c r="AS5208" t="s">
        <v>82986</v>
      </c>
      <c r="AT5208" t="s">
        <v>82987</v>
      </c>
      <c r="AU5208" t="s">
        <v>82988</v>
      </c>
      <c r="AV5208" t="s">
        <v>76442</v>
      </c>
      <c r="AW5208">
        <v>0.99999099999999996</v>
      </c>
      <c r="AX5208" s="4">
        <v>2.28313E-43</v>
      </c>
      <c r="AY5208">
        <v>180.11</v>
      </c>
      <c r="AZ5208">
        <v>153.69999999999999</v>
      </c>
      <c r="BA5208">
        <v>149</v>
      </c>
      <c r="BB5208">
        <v>0.10159</v>
      </c>
      <c r="BC5208">
        <v>1529600000</v>
      </c>
      <c r="BD5208" t="s">
        <v>90</v>
      </c>
    </row>
    <row r="5209" spans="1:56" x14ac:dyDescent="0.45">
      <c r="A5209" t="s">
        <v>31717</v>
      </c>
      <c r="B5209" t="s">
        <v>31718</v>
      </c>
      <c r="C5209" t="s">
        <v>82985</v>
      </c>
      <c r="D5209">
        <v>512</v>
      </c>
      <c r="E5209" t="s">
        <v>31723</v>
      </c>
      <c r="F5209" t="s">
        <v>31724</v>
      </c>
      <c r="G5209">
        <v>1</v>
      </c>
      <c r="H5209">
        <v>-0.14547348022460899</v>
      </c>
      <c r="I5209">
        <v>0.26134777069091802</v>
      </c>
      <c r="J5209">
        <v>9.3068122863769503E-2</v>
      </c>
      <c r="K5209">
        <v>5.0212860107421903E-2</v>
      </c>
      <c r="L5209">
        <v>2.77099609375E-2</v>
      </c>
      <c r="M5209">
        <v>1.05314254760742E-2</v>
      </c>
      <c r="N5209">
        <v>-6.4381599426269503E-2</v>
      </c>
      <c r="O5209">
        <v>-0.207328796386719</v>
      </c>
      <c r="P5209">
        <v>-0.26471519470214799</v>
      </c>
      <c r="Q5209">
        <v>-4.23431396484375E-2</v>
      </c>
      <c r="R5209">
        <v>-0.29576301574706998</v>
      </c>
      <c r="S5209">
        <v>-0.110499382019043</v>
      </c>
      <c r="T5209">
        <v>0.25712633132934598</v>
      </c>
      <c r="U5209">
        <v>0.17059707641601601</v>
      </c>
      <c r="V5209">
        <v>6.9646835327148396E-2</v>
      </c>
      <c r="W5209">
        <v>-0.230621337890625</v>
      </c>
      <c r="X5209">
        <v>-0.10409975051879899</v>
      </c>
      <c r="Y5209">
        <v>5.5391788482666002E-2</v>
      </c>
      <c r="Z5209">
        <v>-0.13542890548706099</v>
      </c>
      <c r="AA5209">
        <v>4.1379928588867196E-3</v>
      </c>
      <c r="AB5209">
        <v>3.8226127624511698E-2</v>
      </c>
      <c r="AC5209">
        <v>-0.28360033035278298</v>
      </c>
      <c r="AD5209">
        <v>7.3524951934814495E-2</v>
      </c>
      <c r="AE5209">
        <v>0.185299873352051</v>
      </c>
      <c r="AF5209">
        <v>0.135188102722168</v>
      </c>
      <c r="AG5209">
        <v>4.1776657104492201E-2</v>
      </c>
      <c r="AH5209">
        <v>-6.6807746887207003E-2</v>
      </c>
      <c r="AI5209">
        <v>7.8619480133056599E-2</v>
      </c>
      <c r="AJ5209">
        <v>7.9362392425537095E-2</v>
      </c>
      <c r="AK5209">
        <v>-0.16846275329589799</v>
      </c>
      <c r="AL5209">
        <v>1.78380012512207E-2</v>
      </c>
      <c r="AM5209">
        <v>4.9468040466308601E-2</v>
      </c>
      <c r="AN5209">
        <v>-0.17179012298584001</v>
      </c>
      <c r="AO5209" t="s">
        <v>91</v>
      </c>
      <c r="AP5209">
        <v>2</v>
      </c>
      <c r="AQ5209">
        <v>4388</v>
      </c>
      <c r="AR5209" t="s">
        <v>92</v>
      </c>
      <c r="AS5209" t="s">
        <v>82986</v>
      </c>
      <c r="AT5209" t="s">
        <v>82987</v>
      </c>
      <c r="AU5209" t="s">
        <v>82988</v>
      </c>
      <c r="AV5209" t="s">
        <v>77959</v>
      </c>
      <c r="AW5209">
        <v>0.98897199999999996</v>
      </c>
      <c r="AX5209" s="4">
        <v>4.8300600000000003E-5</v>
      </c>
      <c r="AY5209">
        <v>115.13</v>
      </c>
      <c r="AZ5209">
        <v>90.935000000000002</v>
      </c>
      <c r="BA5209">
        <v>113.18</v>
      </c>
      <c r="BB5209">
        <v>0.43263000000000001</v>
      </c>
      <c r="BC5209">
        <v>777440000</v>
      </c>
      <c r="BD5209" t="s">
        <v>90</v>
      </c>
    </row>
    <row r="5210" spans="1:56" x14ac:dyDescent="0.45">
      <c r="A5210" t="s">
        <v>31717</v>
      </c>
      <c r="B5210" t="s">
        <v>31718</v>
      </c>
      <c r="C5210" t="s">
        <v>82985</v>
      </c>
      <c r="D5210">
        <v>486</v>
      </c>
      <c r="E5210" t="s">
        <v>31727</v>
      </c>
      <c r="F5210" t="s">
        <v>31728</v>
      </c>
      <c r="G5210">
        <v>1</v>
      </c>
      <c r="H5210">
        <v>-3.65142822265625E-2</v>
      </c>
      <c r="I5210">
        <v>-0.53506374359130904</v>
      </c>
      <c r="J5210">
        <v>-0.238324165344238</v>
      </c>
      <c r="K5210">
        <v>-0.34892940521240201</v>
      </c>
      <c r="L5210">
        <v>-0.103106498718262</v>
      </c>
      <c r="M5210">
        <v>-5.2097320556640597E-2</v>
      </c>
      <c r="N5210">
        <v>-1.8898963928222701E-2</v>
      </c>
      <c r="O5210">
        <v>0.20355415344238301</v>
      </c>
      <c r="P5210">
        <v>9.2074394226074205E-2</v>
      </c>
      <c r="Q5210">
        <v>0.204554557800293</v>
      </c>
      <c r="R5210">
        <v>2.78472900390625E-4</v>
      </c>
      <c r="S5210">
        <v>-2.8130531311035201E-2</v>
      </c>
      <c r="T5210">
        <v>-0.35804128646850603</v>
      </c>
      <c r="U5210">
        <v>-0.17513942718505901</v>
      </c>
      <c r="V5210">
        <v>-0.22466659545898399</v>
      </c>
      <c r="W5210">
        <v>1.14154815673828E-2</v>
      </c>
      <c r="X5210">
        <v>-0.21343183517456099</v>
      </c>
      <c r="Y5210">
        <v>0.40625333786010698</v>
      </c>
      <c r="Z5210">
        <v>4.1089534759521498E-2</v>
      </c>
      <c r="AA5210">
        <v>0.133003234863281</v>
      </c>
      <c r="AB5210">
        <v>0.72822475433349598</v>
      </c>
      <c r="AC5210">
        <v>1.01141929626465E-2</v>
      </c>
      <c r="AD5210">
        <v>-4.43310737609863E-2</v>
      </c>
      <c r="AE5210">
        <v>-0.35618209838867199</v>
      </c>
      <c r="AF5210">
        <v>-1.0753631591796899E-2</v>
      </c>
      <c r="AG5210">
        <v>-0.20360946655273399</v>
      </c>
      <c r="AH5210">
        <v>-0.105354309082031</v>
      </c>
      <c r="AI5210">
        <v>0.11027479171752901</v>
      </c>
      <c r="AJ5210">
        <v>-4.7143459320068401E-2</v>
      </c>
      <c r="AK5210">
        <v>0.118133544921875</v>
      </c>
      <c r="AL5210">
        <v>9.8571300506591797E-2</v>
      </c>
      <c r="AM5210">
        <v>0.141560554504395</v>
      </c>
      <c r="AN5210">
        <v>0.10959053039550801</v>
      </c>
      <c r="AO5210" t="s">
        <v>91</v>
      </c>
      <c r="AP5210">
        <v>4</v>
      </c>
      <c r="AQ5210">
        <v>4388</v>
      </c>
      <c r="AR5210" t="s">
        <v>92</v>
      </c>
      <c r="AS5210" t="s">
        <v>82986</v>
      </c>
      <c r="AT5210" t="s">
        <v>82987</v>
      </c>
      <c r="AU5210" t="s">
        <v>82988</v>
      </c>
      <c r="AV5210" t="s">
        <v>76407</v>
      </c>
      <c r="AW5210">
        <v>1</v>
      </c>
      <c r="AX5210" s="4">
        <v>2.1249900000000001E-147</v>
      </c>
      <c r="AY5210">
        <v>286.37</v>
      </c>
      <c r="AZ5210">
        <v>265.92</v>
      </c>
      <c r="BA5210">
        <v>215.98</v>
      </c>
      <c r="BB5210">
        <v>-0.30836000000000002</v>
      </c>
      <c r="BC5210">
        <v>2412300000</v>
      </c>
      <c r="BD5210" t="s">
        <v>90</v>
      </c>
    </row>
    <row r="5211" spans="1:56" x14ac:dyDescent="0.45">
      <c r="A5211" t="s">
        <v>31717</v>
      </c>
      <c r="B5211" t="s">
        <v>31718</v>
      </c>
      <c r="C5211" t="s">
        <v>82985</v>
      </c>
      <c r="D5211">
        <v>328</v>
      </c>
      <c r="E5211" t="s">
        <v>31733</v>
      </c>
      <c r="F5211" t="s">
        <v>31734</v>
      </c>
      <c r="G5211">
        <v>1</v>
      </c>
      <c r="H5211">
        <v>-0.12199354171752901</v>
      </c>
      <c r="I5211">
        <v>5.2957534790039097E-2</v>
      </c>
      <c r="J5211">
        <v>0.160835266113281</v>
      </c>
      <c r="K5211">
        <v>0.112256050109863</v>
      </c>
      <c r="L5211">
        <v>0.184359550476074</v>
      </c>
      <c r="M5211">
        <v>-0.35219860076904302</v>
      </c>
      <c r="N5211">
        <v>-7.2183609008789104E-2</v>
      </c>
      <c r="O5211">
        <v>2.3336410522460899E-2</v>
      </c>
      <c r="P5211">
        <v>3.5816192626953097E-2</v>
      </c>
      <c r="Q5211">
        <v>-0.102654933929443</v>
      </c>
      <c r="R5211">
        <v>-2.7982711791992201E-2</v>
      </c>
      <c r="S5211">
        <v>-4.6871185302734403E-2</v>
      </c>
      <c r="T5211">
        <v>0.220094203948975</v>
      </c>
      <c r="U5211">
        <v>0.26877498626709001</v>
      </c>
      <c r="V5211">
        <v>0.14306068420410201</v>
      </c>
      <c r="W5211">
        <v>0.17166328430175801</v>
      </c>
      <c r="X5211">
        <v>-0.18845605850219699</v>
      </c>
      <c r="Y5211">
        <v>-0.14903497695922899</v>
      </c>
      <c r="Z5211">
        <v>0.149702548980713</v>
      </c>
      <c r="AA5211">
        <v>4.1229248046875E-2</v>
      </c>
      <c r="AB5211">
        <v>5.1074028015136698E-2</v>
      </c>
      <c r="AC5211">
        <v>-0.158613681793213</v>
      </c>
      <c r="AD5211" t="s">
        <v>90</v>
      </c>
      <c r="AE5211" t="s">
        <v>90</v>
      </c>
      <c r="AF5211" t="s">
        <v>90</v>
      </c>
      <c r="AG5211" t="s">
        <v>90</v>
      </c>
      <c r="AH5211" t="s">
        <v>90</v>
      </c>
      <c r="AI5211" t="s">
        <v>90</v>
      </c>
      <c r="AJ5211" t="s">
        <v>90</v>
      </c>
      <c r="AK5211" t="s">
        <v>90</v>
      </c>
      <c r="AL5211" t="s">
        <v>90</v>
      </c>
      <c r="AM5211" t="s">
        <v>90</v>
      </c>
      <c r="AN5211" t="s">
        <v>90</v>
      </c>
      <c r="AO5211" t="s">
        <v>91</v>
      </c>
      <c r="AP5211">
        <v>3</v>
      </c>
      <c r="AQ5211">
        <v>4388</v>
      </c>
      <c r="AR5211" t="s">
        <v>92</v>
      </c>
      <c r="AS5211" t="s">
        <v>82986</v>
      </c>
      <c r="AT5211" t="s">
        <v>82987</v>
      </c>
      <c r="AU5211" t="s">
        <v>82988</v>
      </c>
      <c r="AV5211" t="s">
        <v>77373</v>
      </c>
      <c r="AW5211">
        <v>0.90250900000000001</v>
      </c>
      <c r="AX5211">
        <v>3.7540000000000002E-4</v>
      </c>
      <c r="AY5211">
        <v>97.69</v>
      </c>
      <c r="AZ5211">
        <v>56.311999999999998</v>
      </c>
      <c r="BA5211">
        <v>52.100999999999999</v>
      </c>
      <c r="BB5211">
        <v>-0.21731</v>
      </c>
      <c r="BC5211">
        <v>365470000</v>
      </c>
      <c r="BD5211" t="s">
        <v>90</v>
      </c>
    </row>
    <row r="5212" spans="1:56" x14ac:dyDescent="0.45">
      <c r="A5212" t="s">
        <v>31717</v>
      </c>
      <c r="B5212" t="s">
        <v>31718</v>
      </c>
      <c r="C5212" t="s">
        <v>82985</v>
      </c>
      <c r="D5212">
        <v>642</v>
      </c>
      <c r="E5212" t="s">
        <v>31735</v>
      </c>
      <c r="F5212" t="s">
        <v>31736</v>
      </c>
      <c r="G5212">
        <v>1</v>
      </c>
      <c r="H5212">
        <v>9.2700004577636705E-2</v>
      </c>
      <c r="I5212">
        <v>-0.23285770416259799</v>
      </c>
      <c r="J5212">
        <v>-0.31625938415527299</v>
      </c>
      <c r="K5212">
        <v>-0.110244750976563</v>
      </c>
      <c r="L5212">
        <v>-0.204716682434082</v>
      </c>
      <c r="M5212">
        <v>5.6913375854492201E-2</v>
      </c>
      <c r="N5212">
        <v>0.112476348876953</v>
      </c>
      <c r="O5212">
        <v>8.1907272338867201E-2</v>
      </c>
      <c r="P5212">
        <v>0.13571357727050801</v>
      </c>
      <c r="Q5212">
        <v>-1.8671989440918E-2</v>
      </c>
      <c r="R5212">
        <v>-6.3648223876953099E-3</v>
      </c>
      <c r="S5212">
        <v>0.11861991882324199</v>
      </c>
      <c r="T5212">
        <v>-0.22530126571655301</v>
      </c>
      <c r="U5212">
        <v>-0.271347045898438</v>
      </c>
      <c r="V5212">
        <v>-0.25388145446777299</v>
      </c>
      <c r="W5212">
        <v>-0.12663745880127</v>
      </c>
      <c r="X5212">
        <v>-3.00097465515137E-2</v>
      </c>
      <c r="Y5212">
        <v>2.99992561340332E-2</v>
      </c>
      <c r="Z5212">
        <v>-7.8034400939941398E-3</v>
      </c>
      <c r="AA5212">
        <v>0.15000343322753901</v>
      </c>
      <c r="AB5212">
        <v>0.154110908508301</v>
      </c>
      <c r="AC5212">
        <v>-3.2277107238769501E-3</v>
      </c>
      <c r="AD5212">
        <v>0.20388364791870101</v>
      </c>
      <c r="AE5212">
        <v>-6.7544937133789104E-2</v>
      </c>
      <c r="AF5212">
        <v>-0.239697456359863</v>
      </c>
      <c r="AG5212">
        <v>0.23538780212402299</v>
      </c>
      <c r="AH5212">
        <v>7.0303916931152302E-2</v>
      </c>
      <c r="AI5212">
        <v>-3.9093494415283203E-2</v>
      </c>
      <c r="AJ5212">
        <v>-0.104433536529541</v>
      </c>
      <c r="AK5212">
        <v>9.0294837951660198E-2</v>
      </c>
      <c r="AL5212">
        <v>7.4782848358154297E-2</v>
      </c>
      <c r="AM5212">
        <v>1.0423660278320299E-3</v>
      </c>
      <c r="AN5212">
        <v>-0.11026954650878899</v>
      </c>
      <c r="AO5212" t="s">
        <v>91</v>
      </c>
      <c r="AP5212">
        <v>3</v>
      </c>
      <c r="AQ5212">
        <v>4388</v>
      </c>
      <c r="AR5212" t="s">
        <v>92</v>
      </c>
      <c r="AS5212" t="s">
        <v>82986</v>
      </c>
      <c r="AT5212" t="s">
        <v>82987</v>
      </c>
      <c r="AU5212" t="s">
        <v>82988</v>
      </c>
      <c r="AV5212" t="s">
        <v>82990</v>
      </c>
      <c r="AW5212">
        <v>1</v>
      </c>
      <c r="AX5212" s="4">
        <v>1.28463E-21</v>
      </c>
      <c r="AY5212">
        <v>168.32</v>
      </c>
      <c r="AZ5212">
        <v>127.57</v>
      </c>
      <c r="BA5212">
        <v>168.32</v>
      </c>
      <c r="BB5212">
        <v>-0.6452</v>
      </c>
      <c r="BC5212">
        <v>1300200000</v>
      </c>
      <c r="BD5212" t="s">
        <v>90</v>
      </c>
    </row>
    <row r="5213" spans="1:56" x14ac:dyDescent="0.45">
      <c r="A5213" t="s">
        <v>31717</v>
      </c>
      <c r="B5213" t="s">
        <v>31718</v>
      </c>
      <c r="C5213" t="s">
        <v>82985</v>
      </c>
      <c r="D5213">
        <v>760</v>
      </c>
      <c r="E5213" t="s">
        <v>31737</v>
      </c>
      <c r="F5213" t="s">
        <v>31738</v>
      </c>
      <c r="G5213">
        <v>1</v>
      </c>
      <c r="H5213" t="s">
        <v>90</v>
      </c>
      <c r="I5213" t="s">
        <v>90</v>
      </c>
      <c r="J5213" t="s">
        <v>90</v>
      </c>
      <c r="K5213" t="s">
        <v>90</v>
      </c>
      <c r="L5213" t="s">
        <v>90</v>
      </c>
      <c r="M5213" t="s">
        <v>90</v>
      </c>
      <c r="N5213" t="s">
        <v>90</v>
      </c>
      <c r="O5213" t="s">
        <v>90</v>
      </c>
      <c r="P5213" t="s">
        <v>90</v>
      </c>
      <c r="Q5213" t="s">
        <v>90</v>
      </c>
      <c r="R5213" t="s">
        <v>90</v>
      </c>
      <c r="S5213">
        <v>-0.14565086364746099</v>
      </c>
      <c r="T5213">
        <v>-0.138839721679688</v>
      </c>
      <c r="U5213">
        <v>2.3535251617431599E-2</v>
      </c>
      <c r="V5213">
        <v>-0.1011962890625</v>
      </c>
      <c r="W5213">
        <v>4.27508354187012E-2</v>
      </c>
      <c r="X5213">
        <v>5.5531501770019497E-2</v>
      </c>
      <c r="Y5213">
        <v>0.195340156555176</v>
      </c>
      <c r="Z5213">
        <v>3.1587123870849602E-2</v>
      </c>
      <c r="AA5213">
        <v>9.3971729278564495E-2</v>
      </c>
      <c r="AB5213">
        <v>0.14081811904907199</v>
      </c>
      <c r="AC5213">
        <v>-3.3462047576904297E-2</v>
      </c>
      <c r="AD5213">
        <v>-7.2670459747314495E-2</v>
      </c>
      <c r="AE5213">
        <v>-0.26845359802246099</v>
      </c>
      <c r="AF5213">
        <v>0.119308471679688</v>
      </c>
      <c r="AG5213">
        <v>-0.155723571777344</v>
      </c>
      <c r="AH5213">
        <v>-6.0744285583496101E-2</v>
      </c>
      <c r="AI5213">
        <v>-1.9941806793212901E-2</v>
      </c>
      <c r="AJ5213">
        <v>1.5143871307373E-2</v>
      </c>
      <c r="AK5213">
        <v>-2.6968955993652299E-2</v>
      </c>
      <c r="AL5213">
        <v>0.14455938339233401</v>
      </c>
      <c r="AM5213">
        <v>-0.116016387939453</v>
      </c>
      <c r="AN5213">
        <v>0.15284538269042999</v>
      </c>
      <c r="AO5213" t="s">
        <v>91</v>
      </c>
      <c r="AP5213">
        <v>3</v>
      </c>
      <c r="AQ5213">
        <v>4388</v>
      </c>
      <c r="AR5213" t="s">
        <v>92</v>
      </c>
      <c r="AS5213" t="s">
        <v>82986</v>
      </c>
      <c r="AT5213" t="s">
        <v>82987</v>
      </c>
      <c r="AU5213" t="s">
        <v>82988</v>
      </c>
      <c r="AV5213" t="s">
        <v>78287</v>
      </c>
      <c r="AW5213">
        <v>0.99269399999999997</v>
      </c>
      <c r="AX5213" s="4">
        <v>9.8406200000000001E-87</v>
      </c>
      <c r="AY5213">
        <v>199.83</v>
      </c>
      <c r="AZ5213">
        <v>170.69</v>
      </c>
      <c r="BA5213">
        <v>138.54</v>
      </c>
      <c r="BB5213">
        <v>0.50412000000000001</v>
      </c>
      <c r="BC5213">
        <v>199930000</v>
      </c>
      <c r="BD5213" t="s">
        <v>90</v>
      </c>
    </row>
    <row r="5214" spans="1:56" x14ac:dyDescent="0.45">
      <c r="A5214" t="s">
        <v>31717</v>
      </c>
      <c r="B5214" t="s">
        <v>31718</v>
      </c>
      <c r="C5214" t="s">
        <v>82985</v>
      </c>
      <c r="D5214">
        <v>620</v>
      </c>
      <c r="E5214" t="s">
        <v>31743</v>
      </c>
      <c r="F5214" t="s">
        <v>31744</v>
      </c>
      <c r="G5214">
        <v>1</v>
      </c>
      <c r="H5214">
        <v>-7.2650909423828099E-3</v>
      </c>
      <c r="I5214">
        <v>5.194091796875E-2</v>
      </c>
      <c r="J5214">
        <v>0.11062431335449199</v>
      </c>
      <c r="K5214">
        <v>-0.133410453796387</v>
      </c>
      <c r="L5214">
        <v>0.16225242614746099</v>
      </c>
      <c r="M5214">
        <v>0.29658317565918002</v>
      </c>
      <c r="N5214">
        <v>-1.8767356872558601E-2</v>
      </c>
      <c r="O5214">
        <v>5.0752639770507799E-2</v>
      </c>
      <c r="P5214">
        <v>0.100447654724121</v>
      </c>
      <c r="Q5214">
        <v>-0.120384216308594</v>
      </c>
      <c r="R5214">
        <v>-0.28667068481445301</v>
      </c>
      <c r="S5214">
        <v>9.7998619079589802E-2</v>
      </c>
      <c r="T5214">
        <v>2.56800651550293E-2</v>
      </c>
      <c r="U5214">
        <v>9.4465255737304701E-2</v>
      </c>
      <c r="V5214">
        <v>-5.3119659423828103E-4</v>
      </c>
      <c r="W5214">
        <v>8.9722633361816406E-2</v>
      </c>
      <c r="X5214">
        <v>-9.9107265472412095E-2</v>
      </c>
      <c r="Y5214">
        <v>-0.31198549270629899</v>
      </c>
      <c r="Z5214">
        <v>9.3789100646972708E-3</v>
      </c>
      <c r="AA5214">
        <v>3.9739608764648403E-3</v>
      </c>
      <c r="AB5214">
        <v>4.5804023742675802E-2</v>
      </c>
      <c r="AC5214">
        <v>-0.120568752288818</v>
      </c>
      <c r="AD5214">
        <v>6.3832759857177707E-2</v>
      </c>
      <c r="AE5214">
        <v>1.3701438903808601E-2</v>
      </c>
      <c r="AF5214">
        <v>8.99200439453125E-2</v>
      </c>
      <c r="AG5214">
        <v>2.1697998046875E-2</v>
      </c>
      <c r="AH5214">
        <v>5.9999465942382799E-2</v>
      </c>
      <c r="AI5214">
        <v>0.12982988357543901</v>
      </c>
      <c r="AJ5214">
        <v>6.4992904663085905E-4</v>
      </c>
      <c r="AK5214">
        <v>-0.34955215454101601</v>
      </c>
      <c r="AL5214">
        <v>-0.317640781402588</v>
      </c>
      <c r="AM5214">
        <v>-0.35271263122558599</v>
      </c>
      <c r="AN5214">
        <v>-0.103557586669922</v>
      </c>
      <c r="AO5214" t="s">
        <v>91</v>
      </c>
      <c r="AP5214">
        <v>3</v>
      </c>
      <c r="AQ5214">
        <v>4388</v>
      </c>
      <c r="AR5214" t="s">
        <v>92</v>
      </c>
      <c r="AS5214" t="s">
        <v>82986</v>
      </c>
      <c r="AT5214" t="s">
        <v>82987</v>
      </c>
      <c r="AU5214" t="s">
        <v>82988</v>
      </c>
      <c r="AV5214" t="s">
        <v>75780</v>
      </c>
      <c r="AW5214">
        <v>1</v>
      </c>
      <c r="AX5214" s="4">
        <v>2.2116600000000001E-72</v>
      </c>
      <c r="AY5214">
        <v>228.46</v>
      </c>
      <c r="AZ5214">
        <v>210.96</v>
      </c>
      <c r="BA5214">
        <v>228.46</v>
      </c>
      <c r="BB5214">
        <v>-0.39601999999999998</v>
      </c>
      <c r="BC5214">
        <v>1205800000</v>
      </c>
      <c r="BD5214" t="s">
        <v>90</v>
      </c>
    </row>
    <row r="5215" spans="1:56" x14ac:dyDescent="0.45">
      <c r="A5215" t="s">
        <v>31717</v>
      </c>
      <c r="B5215" t="s">
        <v>31718</v>
      </c>
      <c r="C5215" t="s">
        <v>82985</v>
      </c>
      <c r="D5215">
        <v>593</v>
      </c>
      <c r="E5215" t="s">
        <v>31745</v>
      </c>
      <c r="F5215" t="s">
        <v>31746</v>
      </c>
      <c r="G5215" t="s">
        <v>168</v>
      </c>
      <c r="H5215">
        <v>0.113761901855469</v>
      </c>
      <c r="I5215">
        <v>-4.4781684875488302E-2</v>
      </c>
      <c r="J5215">
        <v>0.121055603027344</v>
      </c>
      <c r="K5215">
        <v>3.2512664794921903E-2</v>
      </c>
      <c r="L5215">
        <v>0.136601448059082</v>
      </c>
      <c r="M5215">
        <v>-1.05476951599121</v>
      </c>
      <c r="N5215">
        <v>-3.7340164184570299E-2</v>
      </c>
      <c r="O5215">
        <v>-7.6478958129882799E-2</v>
      </c>
      <c r="P5215">
        <v>9.5338821411132799E-2</v>
      </c>
      <c r="Q5215">
        <v>2.9303550720214799E-2</v>
      </c>
      <c r="R5215">
        <v>-5.4042816162109403E-2</v>
      </c>
      <c r="S5215">
        <v>-6.3101768493652302E-2</v>
      </c>
      <c r="T5215">
        <v>1.79028511047363E-2</v>
      </c>
      <c r="U5215">
        <v>7.8021049499511705E-2</v>
      </c>
      <c r="V5215">
        <v>7.0924758911132799E-2</v>
      </c>
      <c r="W5215">
        <v>9.4841957092285198E-2</v>
      </c>
      <c r="X5215">
        <v>-7.7491283416748005E-2</v>
      </c>
      <c r="Y5215">
        <v>-6.6072940826416002E-2</v>
      </c>
      <c r="Z5215">
        <v>-7.3423862457275405E-2</v>
      </c>
      <c r="AA5215">
        <v>3.1151771545410201E-2</v>
      </c>
      <c r="AB5215">
        <v>4.34417724609375E-2</v>
      </c>
      <c r="AC5215">
        <v>-0.156564235687256</v>
      </c>
      <c r="AD5215">
        <v>-0.12414121627807601</v>
      </c>
      <c r="AE5215">
        <v>0.25852012634277299</v>
      </c>
      <c r="AF5215">
        <v>0.28923416137695301</v>
      </c>
      <c r="AG5215">
        <v>0.13865756988525399</v>
      </c>
      <c r="AH5215">
        <v>0.139208793640137</v>
      </c>
      <c r="AI5215">
        <v>-0.12220811843872099</v>
      </c>
      <c r="AJ5215">
        <v>-0.13789606094360399</v>
      </c>
      <c r="AK5215">
        <v>-5.3942680358886698E-2</v>
      </c>
      <c r="AL5215">
        <v>3.73177528381348E-2</v>
      </c>
      <c r="AM5215">
        <v>-0.22119140625</v>
      </c>
      <c r="AN5215">
        <v>-5.9702873229980503E-2</v>
      </c>
      <c r="AO5215" t="s">
        <v>91</v>
      </c>
      <c r="AP5215">
        <v>2</v>
      </c>
      <c r="AQ5215">
        <v>4388</v>
      </c>
      <c r="AR5215" t="s">
        <v>92</v>
      </c>
      <c r="AS5215" t="s">
        <v>82986</v>
      </c>
      <c r="AT5215" t="s">
        <v>82987</v>
      </c>
      <c r="AU5215" t="s">
        <v>82988</v>
      </c>
      <c r="AV5215" t="s">
        <v>76615</v>
      </c>
      <c r="AW5215">
        <v>0.99959500000000001</v>
      </c>
      <c r="AX5215" s="4">
        <v>2.16391E-52</v>
      </c>
      <c r="AY5215">
        <v>210.41</v>
      </c>
      <c r="AZ5215">
        <v>187.09</v>
      </c>
      <c r="BA5215">
        <v>152.16</v>
      </c>
      <c r="BB5215">
        <v>-0.30562</v>
      </c>
      <c r="BC5215">
        <v>4644600000</v>
      </c>
      <c r="BD5215" t="s">
        <v>90</v>
      </c>
    </row>
    <row r="5216" spans="1:56" x14ac:dyDescent="0.45">
      <c r="A5216" t="s">
        <v>31717</v>
      </c>
      <c r="B5216" t="s">
        <v>31718</v>
      </c>
      <c r="C5216" t="s">
        <v>82985</v>
      </c>
      <c r="D5216">
        <v>594</v>
      </c>
      <c r="E5216" t="s">
        <v>31747</v>
      </c>
      <c r="F5216" t="s">
        <v>31746</v>
      </c>
      <c r="G5216" t="s">
        <v>168</v>
      </c>
      <c r="H5216">
        <v>-0.1304931640625</v>
      </c>
      <c r="I5216">
        <v>0.13797664642334001</v>
      </c>
      <c r="J5216">
        <v>0.334378242492676</v>
      </c>
      <c r="K5216">
        <v>0.13890171051025399</v>
      </c>
      <c r="L5216">
        <v>5.3345680236816399E-2</v>
      </c>
      <c r="M5216">
        <v>-0.739169120788574</v>
      </c>
      <c r="N5216">
        <v>-5.1445007324218799E-2</v>
      </c>
      <c r="O5216">
        <v>-7.7641487121582003E-2</v>
      </c>
      <c r="P5216">
        <v>-9.8354339599609403E-2</v>
      </c>
      <c r="Q5216">
        <v>-0.20188522338867201</v>
      </c>
      <c r="R5216">
        <v>-0.13259696960449199</v>
      </c>
      <c r="S5216" t="s">
        <v>90</v>
      </c>
      <c r="T5216" t="s">
        <v>90</v>
      </c>
      <c r="U5216" t="s">
        <v>90</v>
      </c>
      <c r="V5216" t="s">
        <v>90</v>
      </c>
      <c r="W5216" t="s">
        <v>90</v>
      </c>
      <c r="X5216" t="s">
        <v>90</v>
      </c>
      <c r="Y5216" t="s">
        <v>90</v>
      </c>
      <c r="Z5216" t="s">
        <v>90</v>
      </c>
      <c r="AA5216" t="s">
        <v>90</v>
      </c>
      <c r="AB5216" t="s">
        <v>90</v>
      </c>
      <c r="AC5216" t="s">
        <v>90</v>
      </c>
      <c r="AD5216">
        <v>-0.32861948013305697</v>
      </c>
      <c r="AE5216">
        <v>0.186592102050781</v>
      </c>
      <c r="AF5216">
        <v>0.36053466796875</v>
      </c>
      <c r="AG5216">
        <v>0.15625572204589799</v>
      </c>
      <c r="AH5216">
        <v>7.7278137207031306E-2</v>
      </c>
      <c r="AI5216">
        <v>-9.7798824310302707E-2</v>
      </c>
      <c r="AJ5216">
        <v>-7.5777530670166002E-2</v>
      </c>
      <c r="AK5216">
        <v>-6.5422058105468804E-4</v>
      </c>
      <c r="AL5216">
        <v>-0.14117383956909199</v>
      </c>
      <c r="AM5216">
        <v>-0.23882675170898399</v>
      </c>
      <c r="AN5216">
        <v>-3.4870147705078097E-2</v>
      </c>
      <c r="AO5216" t="s">
        <v>91</v>
      </c>
      <c r="AP5216">
        <v>2</v>
      </c>
      <c r="AQ5216">
        <v>4388</v>
      </c>
      <c r="AR5216" t="s">
        <v>92</v>
      </c>
      <c r="AS5216" t="s">
        <v>82986</v>
      </c>
      <c r="AT5216" t="s">
        <v>82987</v>
      </c>
      <c r="AU5216" t="s">
        <v>82988</v>
      </c>
      <c r="AV5216" t="s">
        <v>82991</v>
      </c>
      <c r="AW5216">
        <v>0.99979200000000001</v>
      </c>
      <c r="AX5216" s="4">
        <v>4.7189199999999999E-74</v>
      </c>
      <c r="AY5216">
        <v>233.7</v>
      </c>
      <c r="AZ5216">
        <v>199.02</v>
      </c>
      <c r="BA5216">
        <v>152.16</v>
      </c>
      <c r="BB5216">
        <v>-0.30562</v>
      </c>
      <c r="BC5216">
        <v>3653900000</v>
      </c>
      <c r="BD5216" t="s">
        <v>90</v>
      </c>
    </row>
    <row r="5217" spans="1:56" x14ac:dyDescent="0.45">
      <c r="A5217" t="s">
        <v>31754</v>
      </c>
      <c r="B5217" t="s">
        <v>31755</v>
      </c>
      <c r="C5217" t="s">
        <v>82992</v>
      </c>
      <c r="D5217">
        <v>475</v>
      </c>
      <c r="E5217" t="s">
        <v>31756</v>
      </c>
      <c r="F5217" t="s">
        <v>31757</v>
      </c>
      <c r="G5217">
        <v>1</v>
      </c>
      <c r="H5217">
        <v>4.0051460266113302E-2</v>
      </c>
      <c r="I5217">
        <v>0.49480152130126998</v>
      </c>
      <c r="J5217">
        <v>0.21719264984130901</v>
      </c>
      <c r="K5217">
        <v>0.109397888183594</v>
      </c>
      <c r="L5217">
        <v>3.1722068786621101E-2</v>
      </c>
      <c r="M5217">
        <v>-0.52184104919433605</v>
      </c>
      <c r="N5217">
        <v>-0.15247917175292999</v>
      </c>
      <c r="O5217">
        <v>-0.19084358215332001</v>
      </c>
      <c r="P5217">
        <v>-0.15458297729492201</v>
      </c>
      <c r="Q5217">
        <v>0.14859199523925801</v>
      </c>
      <c r="R5217">
        <v>-0.16854190826415999</v>
      </c>
      <c r="S5217" t="s">
        <v>90</v>
      </c>
      <c r="T5217" t="s">
        <v>90</v>
      </c>
      <c r="U5217" t="s">
        <v>90</v>
      </c>
      <c r="V5217" t="s">
        <v>90</v>
      </c>
      <c r="W5217" t="s">
        <v>90</v>
      </c>
      <c r="X5217" t="s">
        <v>90</v>
      </c>
      <c r="Y5217" t="s">
        <v>90</v>
      </c>
      <c r="Z5217" t="s">
        <v>90</v>
      </c>
      <c r="AA5217" t="s">
        <v>90</v>
      </c>
      <c r="AB5217" t="s">
        <v>90</v>
      </c>
      <c r="AC5217" t="s">
        <v>90</v>
      </c>
      <c r="AD5217">
        <v>-3.3996105194091797E-2</v>
      </c>
      <c r="AE5217">
        <v>0.35599327087402299</v>
      </c>
      <c r="AF5217">
        <v>0.161392211914063</v>
      </c>
      <c r="AG5217">
        <v>0.143406867980957</v>
      </c>
      <c r="AH5217">
        <v>5.8440208435058601E-2</v>
      </c>
      <c r="AI5217">
        <v>-0.12198209762573201</v>
      </c>
      <c r="AJ5217">
        <v>-0.108773708343506</v>
      </c>
      <c r="AK5217">
        <v>-8.3885192871093802E-3</v>
      </c>
      <c r="AL5217">
        <v>-0.16275548934936501</v>
      </c>
      <c r="AM5217">
        <v>0.33637332916259799</v>
      </c>
      <c r="AN5217">
        <v>-0.108070373535156</v>
      </c>
      <c r="AO5217" t="s">
        <v>91</v>
      </c>
      <c r="AP5217">
        <v>2</v>
      </c>
      <c r="AQ5217">
        <v>4390</v>
      </c>
      <c r="AR5217" t="s">
        <v>92</v>
      </c>
      <c r="AT5217" t="s">
        <v>76031</v>
      </c>
      <c r="AU5217" t="s">
        <v>80142</v>
      </c>
      <c r="AV5217" t="s">
        <v>75758</v>
      </c>
      <c r="AW5217">
        <v>0.99982199999999999</v>
      </c>
      <c r="AX5217" s="4">
        <v>2.7522800000000001E-7</v>
      </c>
      <c r="AY5217">
        <v>155.53</v>
      </c>
      <c r="AZ5217">
        <v>41.793999999999997</v>
      </c>
      <c r="BA5217">
        <v>155.53</v>
      </c>
      <c r="BB5217">
        <v>0.22534999999999999</v>
      </c>
      <c r="BC5217">
        <v>284700000</v>
      </c>
      <c r="BD5217" t="s">
        <v>90</v>
      </c>
    </row>
    <row r="5218" spans="1:56" x14ac:dyDescent="0.45">
      <c r="A5218" t="s">
        <v>31758</v>
      </c>
      <c r="B5218" t="s">
        <v>31759</v>
      </c>
      <c r="C5218" t="s">
        <v>82993</v>
      </c>
      <c r="D5218">
        <v>349</v>
      </c>
      <c r="E5218" t="s">
        <v>31760</v>
      </c>
      <c r="F5218" t="s">
        <v>31761</v>
      </c>
      <c r="G5218">
        <v>1</v>
      </c>
      <c r="H5218">
        <v>-0.12915134429931599</v>
      </c>
      <c r="I5218">
        <v>-0.152316093444824</v>
      </c>
      <c r="J5218">
        <v>1.7912864685058601E-2</v>
      </c>
      <c r="K5218">
        <v>-4.55322265625E-2</v>
      </c>
      <c r="L5218">
        <v>5.2890777587890599E-3</v>
      </c>
      <c r="M5218">
        <v>0.29718589782714799</v>
      </c>
      <c r="N5218">
        <v>-2.6617050170898398E-3</v>
      </c>
      <c r="O5218">
        <v>-5.0654411315918003E-2</v>
      </c>
      <c r="P5218">
        <v>5.0362586975097698E-2</v>
      </c>
      <c r="Q5218">
        <v>-1.5306472778320299E-3</v>
      </c>
      <c r="R5218">
        <v>0.128085136413574</v>
      </c>
      <c r="S5218">
        <v>-7.0051193237304701E-2</v>
      </c>
      <c r="T5218">
        <v>-0.107031345367432</v>
      </c>
      <c r="U5218">
        <v>1.7529487609863299E-2</v>
      </c>
      <c r="V5218">
        <v>0.11400318145752</v>
      </c>
      <c r="W5218">
        <v>-9.0761184692382799E-2</v>
      </c>
      <c r="X5218">
        <v>9.5191001892089792E-3</v>
      </c>
      <c r="Y5218">
        <v>-2.1599292755127002E-2</v>
      </c>
      <c r="Z5218">
        <v>8.5441112518310505E-2</v>
      </c>
      <c r="AA5218">
        <v>0.14122200012207001</v>
      </c>
      <c r="AB5218">
        <v>2.3489952087402299E-2</v>
      </c>
      <c r="AC5218">
        <v>-5.6631565093994099E-2</v>
      </c>
      <c r="AD5218">
        <v>-1.2116909027099601E-2</v>
      </c>
      <c r="AE5218">
        <v>-6.5245628356933594E-2</v>
      </c>
      <c r="AF5218">
        <v>-7.0960044860839802E-2</v>
      </c>
      <c r="AG5218">
        <v>-1.8455505371093799E-2</v>
      </c>
      <c r="AH5218">
        <v>7.7591896057128906E-2</v>
      </c>
      <c r="AI5218">
        <v>5.4717063903808602E-3</v>
      </c>
      <c r="AJ5218">
        <v>-5.76434135437012E-2</v>
      </c>
      <c r="AK5218">
        <v>-0.147463798522949</v>
      </c>
      <c r="AL5218">
        <v>-6.4815998077392606E-2</v>
      </c>
      <c r="AM5218">
        <v>2.6082992553710898E-3</v>
      </c>
      <c r="AN5218">
        <v>6.2535285949707003E-2</v>
      </c>
      <c r="AO5218" t="s">
        <v>91</v>
      </c>
      <c r="AP5218">
        <v>4</v>
      </c>
      <c r="AQ5218">
        <v>4391</v>
      </c>
      <c r="AR5218" t="s">
        <v>92</v>
      </c>
      <c r="AS5218" t="s">
        <v>82994</v>
      </c>
      <c r="AT5218" t="s">
        <v>82995</v>
      </c>
      <c r="AU5218" t="s">
        <v>82996</v>
      </c>
      <c r="AV5218" t="s">
        <v>76220</v>
      </c>
      <c r="AW5218">
        <v>0.99999899999999997</v>
      </c>
      <c r="AX5218" s="4">
        <v>7.9260200000000002E-175</v>
      </c>
      <c r="AY5218">
        <v>302.41000000000003</v>
      </c>
      <c r="AZ5218">
        <v>282.89999999999998</v>
      </c>
      <c r="BA5218">
        <v>170.44</v>
      </c>
      <c r="BB5218">
        <v>1.6236E-2</v>
      </c>
      <c r="BC5218">
        <v>3208600000</v>
      </c>
      <c r="BD5218" t="s">
        <v>90</v>
      </c>
    </row>
    <row r="5219" spans="1:56" x14ac:dyDescent="0.45">
      <c r="A5219" t="s">
        <v>31758</v>
      </c>
      <c r="B5219" t="s">
        <v>31759</v>
      </c>
      <c r="C5219" t="s">
        <v>82993</v>
      </c>
      <c r="D5219">
        <v>384</v>
      </c>
      <c r="E5219" t="s">
        <v>31762</v>
      </c>
      <c r="F5219" t="s">
        <v>31763</v>
      </c>
      <c r="G5219">
        <v>1</v>
      </c>
      <c r="H5219">
        <v>-0.15568351745605499</v>
      </c>
      <c r="I5219">
        <v>-1.35927200317383E-2</v>
      </c>
      <c r="J5219">
        <v>6.5385818481445299E-2</v>
      </c>
      <c r="K5219">
        <v>6.5975189208984401E-3</v>
      </c>
      <c r="L5219">
        <v>7.6456069946289097E-3</v>
      </c>
      <c r="M5219">
        <v>-0.86475372314453103</v>
      </c>
      <c r="N5219">
        <v>-9.6162796020507799E-2</v>
      </c>
      <c r="O5219">
        <v>-0.10118579864502</v>
      </c>
      <c r="P5219">
        <v>-9.0244293212890597E-2</v>
      </c>
      <c r="Q5219">
        <v>-4.2911529541015597E-2</v>
      </c>
      <c r="R5219">
        <v>1.7663002014160201E-2</v>
      </c>
      <c r="S5219">
        <v>-0.117088317871094</v>
      </c>
      <c r="T5219">
        <v>6.52661323547363E-2</v>
      </c>
      <c r="U5219">
        <v>0.15889072418212899</v>
      </c>
      <c r="V5219">
        <v>2.8124809265136701E-2</v>
      </c>
      <c r="W5219">
        <v>0.117047309875488</v>
      </c>
      <c r="X5219">
        <v>-3.3216953277587898E-2</v>
      </c>
      <c r="Y5219">
        <v>-0.11264085769653299</v>
      </c>
      <c r="Z5219">
        <v>5.0594806671142599E-2</v>
      </c>
      <c r="AA5219">
        <v>-7.2095870971679701E-2</v>
      </c>
      <c r="AB5219">
        <v>-0.178359985351563</v>
      </c>
      <c r="AC5219">
        <v>6.7192554473876995E-2</v>
      </c>
      <c r="AD5219">
        <v>-0.11925077438354501</v>
      </c>
      <c r="AE5219">
        <v>3.9415359497070304E-3</v>
      </c>
      <c r="AF5219">
        <v>3.0353546142578101E-2</v>
      </c>
      <c r="AG5219">
        <v>3.8562774658203097E-2</v>
      </c>
      <c r="AH5219">
        <v>2.166748046875E-3</v>
      </c>
      <c r="AI5219">
        <v>-0.12193250656127901</v>
      </c>
      <c r="AJ5219">
        <v>-6.0807704925537102E-2</v>
      </c>
      <c r="AK5219">
        <v>4.9359321594238302E-2</v>
      </c>
      <c r="AL5219">
        <v>-3.9185047149658203E-2</v>
      </c>
      <c r="AM5219">
        <v>-2.7166366577148399E-2</v>
      </c>
      <c r="AN5219">
        <v>6.4081192016601604E-2</v>
      </c>
      <c r="AO5219" t="s">
        <v>91</v>
      </c>
      <c r="AP5219">
        <v>4</v>
      </c>
      <c r="AQ5219">
        <v>4391</v>
      </c>
      <c r="AR5219" t="s">
        <v>92</v>
      </c>
      <c r="AS5219" t="s">
        <v>82994</v>
      </c>
      <c r="AT5219" t="s">
        <v>82995</v>
      </c>
      <c r="AU5219" t="s">
        <v>82996</v>
      </c>
      <c r="AV5219" t="s">
        <v>82997</v>
      </c>
      <c r="AW5219">
        <v>1</v>
      </c>
      <c r="AX5219" s="4">
        <v>2.7604E-14</v>
      </c>
      <c r="AY5219">
        <v>164.88</v>
      </c>
      <c r="AZ5219">
        <v>148.66</v>
      </c>
      <c r="BA5219">
        <v>121.24</v>
      </c>
      <c r="BB5219">
        <v>0.13073000000000001</v>
      </c>
      <c r="BC5219">
        <v>1517300000</v>
      </c>
      <c r="BD5219" t="s">
        <v>90</v>
      </c>
    </row>
    <row r="5220" spans="1:56" x14ac:dyDescent="0.45">
      <c r="A5220" t="s">
        <v>31766</v>
      </c>
      <c r="B5220" t="s">
        <v>31767</v>
      </c>
      <c r="C5220" t="s">
        <v>82998</v>
      </c>
      <c r="D5220">
        <v>266</v>
      </c>
      <c r="E5220" t="s">
        <v>31774</v>
      </c>
      <c r="F5220" t="s">
        <v>31775</v>
      </c>
      <c r="G5220">
        <v>1</v>
      </c>
      <c r="H5220">
        <v>-1.4043807983398399E-2</v>
      </c>
      <c r="I5220">
        <v>0.55678558349609397</v>
      </c>
      <c r="J5220">
        <v>0.35735988616943398</v>
      </c>
      <c r="K5220">
        <v>0.217933654785156</v>
      </c>
      <c r="L5220">
        <v>5.1065444946289097E-2</v>
      </c>
      <c r="M5220">
        <v>-1.5174818038940401</v>
      </c>
      <c r="N5220">
        <v>-9.8733901977539097E-3</v>
      </c>
      <c r="O5220">
        <v>-0.29220008850097701</v>
      </c>
      <c r="P5220">
        <v>-7.6101303100585896E-2</v>
      </c>
      <c r="Q5220">
        <v>-4.7640800476074198E-2</v>
      </c>
      <c r="R5220">
        <v>-8.8135719299316406E-2</v>
      </c>
      <c r="S5220">
        <v>0.169369697570801</v>
      </c>
      <c r="T5220">
        <v>0.44763994216918901</v>
      </c>
      <c r="U5220">
        <v>0.47020339965820301</v>
      </c>
      <c r="V5220">
        <v>0.29463958740234403</v>
      </c>
      <c r="W5220">
        <v>0.102211952209473</v>
      </c>
      <c r="X5220">
        <v>8.6987972259521498E-2</v>
      </c>
      <c r="Y5220">
        <v>-0.25009679794311501</v>
      </c>
      <c r="Z5220">
        <v>-0.13757276535034199</v>
      </c>
      <c r="AA5220">
        <v>-6.7950248718261705E-2</v>
      </c>
      <c r="AB5220">
        <v>-0.80162715911865201</v>
      </c>
      <c r="AC5220">
        <v>-0.20136499404907199</v>
      </c>
      <c r="AD5220">
        <v>2.1685123443603498E-2</v>
      </c>
      <c r="AE5220">
        <v>0.30281448364257801</v>
      </c>
      <c r="AF5220">
        <v>0.20624351501464799</v>
      </c>
      <c r="AG5220">
        <v>0.13143539428710899</v>
      </c>
      <c r="AH5220">
        <v>0.134457588195801</v>
      </c>
      <c r="AI5220">
        <v>8.4509849548339792E-3</v>
      </c>
      <c r="AJ5220">
        <v>-8.0797672271728502E-2</v>
      </c>
      <c r="AK5220">
        <v>-0.22766017913818401</v>
      </c>
      <c r="AL5220">
        <v>-6.4050197601318401E-2</v>
      </c>
      <c r="AM5220">
        <v>-5.88226318359375E-2</v>
      </c>
      <c r="AN5220">
        <v>-0.35695457458496099</v>
      </c>
      <c r="AO5220" t="s">
        <v>91</v>
      </c>
      <c r="AP5220">
        <v>2</v>
      </c>
      <c r="AQ5220">
        <v>4392</v>
      </c>
      <c r="AR5220" t="s">
        <v>92</v>
      </c>
      <c r="AS5220" t="s">
        <v>79381</v>
      </c>
      <c r="AT5220" t="s">
        <v>82999</v>
      </c>
      <c r="AU5220" t="s">
        <v>83000</v>
      </c>
      <c r="AV5220" t="s">
        <v>76544</v>
      </c>
      <c r="AW5220">
        <v>0.999363</v>
      </c>
      <c r="AX5220" s="4">
        <v>3.5950400000000002E-13</v>
      </c>
      <c r="AY5220">
        <v>170.4</v>
      </c>
      <c r="AZ5220">
        <v>85.896000000000001</v>
      </c>
      <c r="BA5220">
        <v>170.4</v>
      </c>
      <c r="BB5220">
        <v>-0.24964</v>
      </c>
      <c r="BC5220">
        <v>333680000</v>
      </c>
      <c r="BD5220" t="s">
        <v>90</v>
      </c>
    </row>
    <row r="5221" spans="1:56" x14ac:dyDescent="0.45">
      <c r="A5221" t="s">
        <v>31778</v>
      </c>
      <c r="B5221" t="s">
        <v>31779</v>
      </c>
      <c r="C5221" t="s">
        <v>83001</v>
      </c>
      <c r="D5221">
        <v>105</v>
      </c>
      <c r="E5221" t="s">
        <v>31780</v>
      </c>
      <c r="F5221" t="s">
        <v>31781</v>
      </c>
      <c r="G5221">
        <v>1</v>
      </c>
      <c r="H5221">
        <v>-0.29715061187744102</v>
      </c>
      <c r="I5221">
        <v>3.7986755371093799E-2</v>
      </c>
      <c r="J5221">
        <v>9.9696159362792997E-2</v>
      </c>
      <c r="K5221">
        <v>-1.51596069335938E-2</v>
      </c>
      <c r="L5221">
        <v>1.7194747924804701E-2</v>
      </c>
      <c r="M5221">
        <v>-0.12165355682373</v>
      </c>
      <c r="N5221">
        <v>-6.7616462707519503E-2</v>
      </c>
      <c r="O5221">
        <v>-8.5414886474609403E-2</v>
      </c>
      <c r="P5221">
        <v>-7.2813034057617196E-3</v>
      </c>
      <c r="Q5221">
        <v>-6.8137168884277302E-2</v>
      </c>
      <c r="R5221">
        <v>8.7658882141113295E-2</v>
      </c>
      <c r="S5221">
        <v>-0.17082023620605499</v>
      </c>
      <c r="T5221">
        <v>9.7390651702880901E-2</v>
      </c>
      <c r="U5221">
        <v>0.16242599487304701</v>
      </c>
      <c r="V5221">
        <v>-6.5807342529296903E-2</v>
      </c>
      <c r="W5221">
        <v>-5.6368827819824198E-2</v>
      </c>
      <c r="X5221">
        <v>-0.144697666168213</v>
      </c>
      <c r="Y5221">
        <v>3.18198204040527E-2</v>
      </c>
      <c r="Z5221">
        <v>1.3619899749755899E-2</v>
      </c>
      <c r="AA5221">
        <v>-4.7002792358398403E-2</v>
      </c>
      <c r="AB5221">
        <v>0.256942749023438</v>
      </c>
      <c r="AC5221">
        <v>0.128930568695068</v>
      </c>
      <c r="AD5221">
        <v>-9.5449924468994099E-2</v>
      </c>
      <c r="AE5221">
        <v>0.188496589660645</v>
      </c>
      <c r="AF5221">
        <v>0.18866920471191401</v>
      </c>
      <c r="AG5221">
        <v>0.105839729309082</v>
      </c>
      <c r="AH5221">
        <v>6.2894821166992196E-3</v>
      </c>
      <c r="AI5221">
        <v>-9.75451469421387E-2</v>
      </c>
      <c r="AJ5221">
        <v>-9.4549655914306599E-2</v>
      </c>
      <c r="AK5221">
        <v>0.104866027832031</v>
      </c>
      <c r="AL5221">
        <v>-8.3466053009033203E-2</v>
      </c>
      <c r="AM5221">
        <v>-9.8879814147949205E-2</v>
      </c>
      <c r="AN5221">
        <v>-3.4793853759765597E-2</v>
      </c>
      <c r="AO5221" t="s">
        <v>91</v>
      </c>
      <c r="AP5221">
        <v>3</v>
      </c>
      <c r="AQ5221">
        <v>4393</v>
      </c>
      <c r="AR5221" t="s">
        <v>92</v>
      </c>
      <c r="AS5221" t="s">
        <v>83002</v>
      </c>
      <c r="AT5221" t="s">
        <v>83003</v>
      </c>
      <c r="AU5221" t="s">
        <v>83004</v>
      </c>
      <c r="AV5221" t="s">
        <v>77447</v>
      </c>
      <c r="AW5221">
        <v>0.99999899999999997</v>
      </c>
      <c r="AX5221" s="4">
        <v>7.40228E-18</v>
      </c>
      <c r="AY5221">
        <v>170.5</v>
      </c>
      <c r="AZ5221">
        <v>141.47999999999999</v>
      </c>
      <c r="BA5221">
        <v>131.44999999999999</v>
      </c>
      <c r="BB5221">
        <v>-0.33040999999999998</v>
      </c>
      <c r="BC5221">
        <v>2401700000</v>
      </c>
      <c r="BD5221" t="s">
        <v>90</v>
      </c>
    </row>
    <row r="5222" spans="1:56" x14ac:dyDescent="0.45">
      <c r="A5222" t="s">
        <v>31788</v>
      </c>
      <c r="B5222" t="s">
        <v>31789</v>
      </c>
      <c r="C5222" t="s">
        <v>83005</v>
      </c>
      <c r="D5222">
        <v>202</v>
      </c>
      <c r="E5222" t="s">
        <v>31790</v>
      </c>
      <c r="F5222" t="s">
        <v>31791</v>
      </c>
      <c r="G5222">
        <v>1</v>
      </c>
      <c r="H5222">
        <v>2.4808883666992201E-2</v>
      </c>
      <c r="I5222">
        <v>0.70005893707275402</v>
      </c>
      <c r="J5222">
        <v>0.24215126037597701</v>
      </c>
      <c r="K5222">
        <v>9.1045379638671903E-2</v>
      </c>
      <c r="L5222">
        <v>-0.14108848571777299</v>
      </c>
      <c r="M5222">
        <v>0.48342514038085899</v>
      </c>
      <c r="N5222">
        <v>7.0513725280761705E-2</v>
      </c>
      <c r="O5222">
        <v>-0.64716625213623002</v>
      </c>
      <c r="P5222">
        <v>-0.12237548828125</v>
      </c>
      <c r="Q5222">
        <v>-0.25920772552490201</v>
      </c>
      <c r="R5222">
        <v>-0.55835628509521495</v>
      </c>
      <c r="S5222">
        <v>0.30507469177246099</v>
      </c>
      <c r="T5222">
        <v>0.64594697952270497</v>
      </c>
      <c r="U5222">
        <v>-1.2669563293457E-2</v>
      </c>
      <c r="V5222">
        <v>3.8097381591796903E-2</v>
      </c>
      <c r="W5222">
        <v>-0.148597717285156</v>
      </c>
      <c r="X5222">
        <v>0.48090124130249001</v>
      </c>
      <c r="Y5222">
        <v>0.18217229843139601</v>
      </c>
      <c r="Z5222">
        <v>-0.34779977798461897</v>
      </c>
      <c r="AA5222">
        <v>-0.17750740051269501</v>
      </c>
      <c r="AB5222">
        <v>-3.7486076354980503E-2</v>
      </c>
      <c r="AC5222">
        <v>-0.36503362655639598</v>
      </c>
      <c r="AD5222">
        <v>0.12414598464965799</v>
      </c>
      <c r="AE5222">
        <v>0.59042549133300803</v>
      </c>
      <c r="AF5222">
        <v>8.2427978515625E-2</v>
      </c>
      <c r="AG5222">
        <v>0.18789005279540999</v>
      </c>
      <c r="AH5222">
        <v>-3.6879539489746101E-2</v>
      </c>
      <c r="AI5222">
        <v>0.29294157028198198</v>
      </c>
      <c r="AJ5222">
        <v>0.10574388504028299</v>
      </c>
      <c r="AK5222">
        <v>-0.140254020690918</v>
      </c>
      <c r="AL5222">
        <v>-0.181832790374756</v>
      </c>
      <c r="AM5222">
        <v>-9.7758293151855497E-2</v>
      </c>
      <c r="AN5222">
        <v>-0.26702499389648399</v>
      </c>
      <c r="AO5222" t="s">
        <v>91</v>
      </c>
      <c r="AP5222">
        <v>3</v>
      </c>
      <c r="AQ5222">
        <v>4395</v>
      </c>
      <c r="AR5222" t="s">
        <v>92</v>
      </c>
      <c r="AS5222" t="s">
        <v>83006</v>
      </c>
      <c r="AT5222" t="s">
        <v>83007</v>
      </c>
      <c r="AU5222" t="s">
        <v>79340</v>
      </c>
      <c r="AV5222" t="s">
        <v>75735</v>
      </c>
      <c r="AW5222">
        <v>1</v>
      </c>
      <c r="AX5222" s="4">
        <v>8.60917E-76</v>
      </c>
      <c r="AY5222">
        <v>235.95</v>
      </c>
      <c r="AZ5222">
        <v>203.69</v>
      </c>
      <c r="BA5222">
        <v>202.5</v>
      </c>
      <c r="BB5222">
        <v>-0.14004</v>
      </c>
      <c r="BC5222">
        <v>11222000000</v>
      </c>
      <c r="BD5222" t="s">
        <v>90</v>
      </c>
    </row>
    <row r="5223" spans="1:56" x14ac:dyDescent="0.45">
      <c r="A5223" t="s">
        <v>31788</v>
      </c>
      <c r="B5223" t="s">
        <v>31789</v>
      </c>
      <c r="C5223" t="s">
        <v>83005</v>
      </c>
      <c r="D5223">
        <v>2</v>
      </c>
      <c r="E5223" t="s">
        <v>31792</v>
      </c>
      <c r="F5223" t="s">
        <v>31793</v>
      </c>
      <c r="G5223">
        <v>1</v>
      </c>
      <c r="H5223" t="s">
        <v>90</v>
      </c>
      <c r="I5223" t="s">
        <v>90</v>
      </c>
      <c r="J5223" t="s">
        <v>90</v>
      </c>
      <c r="K5223" t="s">
        <v>90</v>
      </c>
      <c r="L5223" t="s">
        <v>90</v>
      </c>
      <c r="M5223" t="s">
        <v>90</v>
      </c>
      <c r="N5223" t="s">
        <v>90</v>
      </c>
      <c r="O5223" t="s">
        <v>90</v>
      </c>
      <c r="P5223" t="s">
        <v>90</v>
      </c>
      <c r="Q5223" t="s">
        <v>90</v>
      </c>
      <c r="R5223" t="s">
        <v>90</v>
      </c>
      <c r="S5223">
        <v>0.198155403137207</v>
      </c>
      <c r="T5223">
        <v>-0.143209934234619</v>
      </c>
      <c r="U5223">
        <v>1.36804580688477E-2</v>
      </c>
      <c r="V5223">
        <v>-6.13250732421875E-2</v>
      </c>
      <c r="W5223">
        <v>3.9497375488281299E-2</v>
      </c>
      <c r="X5223">
        <v>0.39041566848754899</v>
      </c>
      <c r="Y5223">
        <v>-1.46279335021973E-2</v>
      </c>
      <c r="Z5223">
        <v>0.188951015472412</v>
      </c>
      <c r="AA5223">
        <v>0.100790977478027</v>
      </c>
      <c r="AB5223">
        <v>-0.19559574127197299</v>
      </c>
      <c r="AC5223">
        <v>0.120625972747803</v>
      </c>
      <c r="AD5223">
        <v>-0.23941373825073201</v>
      </c>
      <c r="AE5223">
        <v>0.19987583160400399</v>
      </c>
      <c r="AF5223">
        <v>-0.46926689147949202</v>
      </c>
      <c r="AG5223">
        <v>0.41664695739746099</v>
      </c>
      <c r="AH5223">
        <v>-0.30204868316650402</v>
      </c>
      <c r="AI5223">
        <v>-0.30900812149047902</v>
      </c>
      <c r="AJ5223">
        <v>-0.31116628646850603</v>
      </c>
      <c r="AK5223">
        <v>6.6070556640625E-2</v>
      </c>
      <c r="AL5223">
        <v>0.268983364105225</v>
      </c>
      <c r="AM5223">
        <v>0.15071678161621099</v>
      </c>
      <c r="AN5223">
        <v>-2.9211044311523398E-3</v>
      </c>
      <c r="AO5223" t="s">
        <v>91</v>
      </c>
      <c r="AP5223">
        <v>3</v>
      </c>
      <c r="AQ5223">
        <v>4395</v>
      </c>
      <c r="AR5223" t="s">
        <v>92</v>
      </c>
      <c r="AS5223" t="s">
        <v>83006</v>
      </c>
      <c r="AT5223" t="s">
        <v>83007</v>
      </c>
      <c r="AU5223" t="s">
        <v>79340</v>
      </c>
      <c r="AV5223" t="s">
        <v>75780</v>
      </c>
      <c r="AW5223">
        <v>0.98391200000000001</v>
      </c>
      <c r="AX5223" s="4">
        <v>2.9601900000000001E-18</v>
      </c>
      <c r="AY5223">
        <v>111.92</v>
      </c>
      <c r="AZ5223">
        <v>100.28</v>
      </c>
      <c r="BA5223">
        <v>103.5</v>
      </c>
      <c r="BB5223">
        <v>-0.90085999999999999</v>
      </c>
      <c r="BC5223">
        <v>704150000</v>
      </c>
      <c r="BD5223" t="s">
        <v>90</v>
      </c>
    </row>
    <row r="5224" spans="1:56" x14ac:dyDescent="0.45">
      <c r="A5224" t="s">
        <v>31794</v>
      </c>
      <c r="B5224" t="s">
        <v>31795</v>
      </c>
      <c r="C5224" t="s">
        <v>83008</v>
      </c>
      <c r="D5224">
        <v>47</v>
      </c>
      <c r="E5224" t="s">
        <v>31802</v>
      </c>
      <c r="F5224" t="s">
        <v>31803</v>
      </c>
      <c r="G5224">
        <v>1</v>
      </c>
      <c r="H5224">
        <v>4.5100212097168003E-2</v>
      </c>
      <c r="I5224">
        <v>0.105801582336426</v>
      </c>
      <c r="J5224">
        <v>3.3792495727539097E-2</v>
      </c>
      <c r="K5224">
        <v>0.15448570251464799</v>
      </c>
      <c r="L5224">
        <v>3.1985282897949198E-2</v>
      </c>
      <c r="M5224">
        <v>0.73688125610351596</v>
      </c>
      <c r="N5224">
        <v>2.3756027221679701E-3</v>
      </c>
      <c r="O5224">
        <v>-0.21943092346191401</v>
      </c>
      <c r="P5224">
        <v>-3.1572341918945299E-2</v>
      </c>
      <c r="Q5224">
        <v>-0.100360870361328</v>
      </c>
      <c r="R5224">
        <v>-0.110783576965332</v>
      </c>
      <c r="S5224">
        <v>0.13062477111816401</v>
      </c>
      <c r="T5224">
        <v>0.12981653213500999</v>
      </c>
      <c r="U5224">
        <v>-0.100546360015869</v>
      </c>
      <c r="V5224">
        <v>-7.7827453613281306E-2</v>
      </c>
      <c r="W5224">
        <v>8.7768077850341797E-2</v>
      </c>
      <c r="X5224">
        <v>8.1678867340087905E-2</v>
      </c>
      <c r="Y5224">
        <v>6.2532901763916002E-2</v>
      </c>
      <c r="Z5224">
        <v>-0.2803053855896</v>
      </c>
      <c r="AA5224">
        <v>-0.23772764205932601</v>
      </c>
      <c r="AB5224">
        <v>0.102089881896973</v>
      </c>
      <c r="AC5224">
        <v>-0.53148126602172896</v>
      </c>
      <c r="AD5224" t="s">
        <v>90</v>
      </c>
      <c r="AE5224" t="s">
        <v>90</v>
      </c>
      <c r="AF5224" t="s">
        <v>90</v>
      </c>
      <c r="AG5224" t="s">
        <v>90</v>
      </c>
      <c r="AH5224" t="s">
        <v>90</v>
      </c>
      <c r="AI5224" t="s">
        <v>90</v>
      </c>
      <c r="AJ5224" t="s">
        <v>90</v>
      </c>
      <c r="AK5224" t="s">
        <v>90</v>
      </c>
      <c r="AL5224" t="s">
        <v>90</v>
      </c>
      <c r="AM5224" t="s">
        <v>90</v>
      </c>
      <c r="AN5224" t="s">
        <v>90</v>
      </c>
      <c r="AO5224" t="s">
        <v>91</v>
      </c>
      <c r="AP5224">
        <v>3</v>
      </c>
      <c r="AQ5224">
        <v>4396</v>
      </c>
      <c r="AR5224" t="s">
        <v>92</v>
      </c>
      <c r="AS5224" t="s">
        <v>83009</v>
      </c>
      <c r="AT5224" t="s">
        <v>81087</v>
      </c>
      <c r="AU5224" t="s">
        <v>76858</v>
      </c>
      <c r="AV5224" t="s">
        <v>83010</v>
      </c>
      <c r="AW5224">
        <v>0.99946999999999997</v>
      </c>
      <c r="AX5224" s="4">
        <v>4.6664500000000002E-35</v>
      </c>
      <c r="AY5224">
        <v>197.85</v>
      </c>
      <c r="AZ5224">
        <v>169.31</v>
      </c>
      <c r="BA5224">
        <v>197.85</v>
      </c>
      <c r="BB5224">
        <v>-0.43654999999999999</v>
      </c>
      <c r="BC5224">
        <v>124060000</v>
      </c>
      <c r="BD5224" t="s">
        <v>90</v>
      </c>
    </row>
    <row r="5225" spans="1:56" x14ac:dyDescent="0.45">
      <c r="A5225" t="s">
        <v>31794</v>
      </c>
      <c r="B5225" t="s">
        <v>31795</v>
      </c>
      <c r="C5225" t="s">
        <v>83008</v>
      </c>
      <c r="D5225">
        <v>119</v>
      </c>
      <c r="E5225" t="s">
        <v>31804</v>
      </c>
      <c r="F5225" t="s">
        <v>31805</v>
      </c>
      <c r="G5225">
        <v>1</v>
      </c>
      <c r="H5225">
        <v>2.3517608642578101E-2</v>
      </c>
      <c r="I5225">
        <v>-0.181262016296387</v>
      </c>
      <c r="J5225">
        <v>4.1703224182128899E-2</v>
      </c>
      <c r="K5225">
        <v>8.6981773376464802E-2</v>
      </c>
      <c r="L5225">
        <v>-1.6411781311035201E-2</v>
      </c>
      <c r="M5225">
        <v>0.19589614868164101</v>
      </c>
      <c r="N5225">
        <v>2.6874542236328099E-3</v>
      </c>
      <c r="O5225">
        <v>-0.27917671203613298</v>
      </c>
      <c r="P5225">
        <v>1.6885757446289101E-2</v>
      </c>
      <c r="Q5225">
        <v>-0.25701427459716802</v>
      </c>
      <c r="R5225">
        <v>-6.7858695983886705E-2</v>
      </c>
      <c r="S5225">
        <v>-5.0285339355468799E-2</v>
      </c>
      <c r="T5225">
        <v>-5.2289485931396498E-2</v>
      </c>
      <c r="U5225">
        <v>0.26267242431640597</v>
      </c>
      <c r="V5225">
        <v>0.22075843811035201</v>
      </c>
      <c r="W5225">
        <v>0.16777515411377</v>
      </c>
      <c r="X5225">
        <v>-0.11248445510864299</v>
      </c>
      <c r="Y5225">
        <v>0.114329814910889</v>
      </c>
      <c r="Z5225">
        <v>-1.32956504821777E-2</v>
      </c>
      <c r="AA5225">
        <v>-2.13518142700195E-2</v>
      </c>
      <c r="AB5225">
        <v>-7.6193809509277302E-2</v>
      </c>
      <c r="AC5225">
        <v>-0.153082370758057</v>
      </c>
      <c r="AD5225">
        <v>7.55200386047363E-2</v>
      </c>
      <c r="AE5225">
        <v>0.239143371582031</v>
      </c>
      <c r="AF5225">
        <v>0.38062381744384799</v>
      </c>
      <c r="AG5225">
        <v>0.29434013366699202</v>
      </c>
      <c r="AH5225">
        <v>0.11944770812988301</v>
      </c>
      <c r="AI5225">
        <v>-1.23953819274902E-2</v>
      </c>
      <c r="AJ5225">
        <v>-0.14312410354614299</v>
      </c>
      <c r="AK5225">
        <v>-3.1064987182617201E-2</v>
      </c>
      <c r="AL5225">
        <v>-0.21229887008667001</v>
      </c>
      <c r="AM5225">
        <v>-0.31148338317871099</v>
      </c>
      <c r="AN5225">
        <v>-5.9990882873535198E-2</v>
      </c>
      <c r="AO5225" t="s">
        <v>91</v>
      </c>
      <c r="AP5225">
        <v>2</v>
      </c>
      <c r="AQ5225">
        <v>4396</v>
      </c>
      <c r="AR5225" t="s">
        <v>92</v>
      </c>
      <c r="AS5225" t="s">
        <v>83009</v>
      </c>
      <c r="AT5225" t="s">
        <v>81087</v>
      </c>
      <c r="AU5225" t="s">
        <v>76858</v>
      </c>
      <c r="AV5225" t="s">
        <v>83011</v>
      </c>
      <c r="AW5225">
        <v>0.99999700000000002</v>
      </c>
      <c r="AX5225" s="4">
        <v>2.56709E-281</v>
      </c>
      <c r="AY5225">
        <v>353.41</v>
      </c>
      <c r="AZ5225">
        <v>292.92</v>
      </c>
      <c r="BA5225">
        <v>353.41</v>
      </c>
      <c r="BB5225">
        <v>-7.2472999999999996E-2</v>
      </c>
      <c r="BC5225">
        <v>493730000</v>
      </c>
      <c r="BD5225" t="s">
        <v>90</v>
      </c>
    </row>
    <row r="5226" spans="1:56" x14ac:dyDescent="0.45">
      <c r="A5226" t="s">
        <v>31808</v>
      </c>
      <c r="B5226" t="s">
        <v>31809</v>
      </c>
      <c r="C5226" t="s">
        <v>83012</v>
      </c>
      <c r="D5226">
        <v>6</v>
      </c>
      <c r="E5226" t="s">
        <v>31810</v>
      </c>
      <c r="F5226" t="s">
        <v>31811</v>
      </c>
      <c r="G5226">
        <v>1</v>
      </c>
      <c r="H5226">
        <v>-3.6700248718261698E-2</v>
      </c>
      <c r="I5226">
        <v>-0.20142650604248</v>
      </c>
      <c r="J5226">
        <v>-0.25491523742675798</v>
      </c>
      <c r="K5226">
        <v>-0.18477821350097701</v>
      </c>
      <c r="L5226">
        <v>-4.8929214477539097E-2</v>
      </c>
      <c r="M5226">
        <v>9.0841293334960896E-2</v>
      </c>
      <c r="N5226">
        <v>-3.1230926513671899E-2</v>
      </c>
      <c r="O5226">
        <v>9.4099998474121094E-2</v>
      </c>
      <c r="P5226">
        <v>-0.35852432250976601</v>
      </c>
      <c r="Q5226">
        <v>0.28969669342040999</v>
      </c>
      <c r="R5226">
        <v>0.15911293029785201</v>
      </c>
      <c r="S5226">
        <v>2.1374702453613299E-2</v>
      </c>
      <c r="T5226">
        <v>-0.12947607040405301</v>
      </c>
      <c r="U5226">
        <v>-0.158093452453613</v>
      </c>
      <c r="V5226">
        <v>-3.1995773315429701E-2</v>
      </c>
      <c r="W5226">
        <v>-3.0473709106445299E-2</v>
      </c>
      <c r="X5226">
        <v>-1.37276649475098E-2</v>
      </c>
      <c r="Y5226">
        <v>-4.3325901031494099E-2</v>
      </c>
      <c r="Z5226">
        <v>3.3709049224853502E-2</v>
      </c>
      <c r="AA5226">
        <v>-0.100274085998535</v>
      </c>
      <c r="AB5226">
        <v>4.9767494201660198E-2</v>
      </c>
      <c r="AC5226">
        <v>4.0213108062744099E-2</v>
      </c>
      <c r="AD5226">
        <v>-0.49053621292114302</v>
      </c>
      <c r="AE5226">
        <v>5.4583549499511698E-2</v>
      </c>
      <c r="AF5226">
        <v>-1.8201828002929701E-2</v>
      </c>
      <c r="AG5226">
        <v>-0.29670524597168002</v>
      </c>
      <c r="AH5226">
        <v>-0.25160980224609403</v>
      </c>
      <c r="AI5226">
        <v>-0.177387714385986</v>
      </c>
      <c r="AJ5226">
        <v>-7.8084468841552707E-2</v>
      </c>
      <c r="AK5226">
        <v>7.5907707214355497E-2</v>
      </c>
      <c r="AL5226">
        <v>-0.33334302902221702</v>
      </c>
      <c r="AM5226">
        <v>5.9457778930664097E-2</v>
      </c>
      <c r="AN5226">
        <v>0.104022026062012</v>
      </c>
      <c r="AO5226" t="s">
        <v>91</v>
      </c>
      <c r="AP5226">
        <v>2</v>
      </c>
      <c r="AQ5226">
        <v>4397</v>
      </c>
      <c r="AR5226" t="s">
        <v>92</v>
      </c>
      <c r="AS5226" t="s">
        <v>83013</v>
      </c>
      <c r="AT5226" t="s">
        <v>81294</v>
      </c>
      <c r="AU5226" t="s">
        <v>75834</v>
      </c>
      <c r="AV5226" t="s">
        <v>83014</v>
      </c>
      <c r="AW5226">
        <v>0.98721300000000001</v>
      </c>
      <c r="AX5226" s="4">
        <v>1.22292E-28</v>
      </c>
      <c r="AY5226">
        <v>103.13</v>
      </c>
      <c r="AZ5226">
        <v>91.611000000000004</v>
      </c>
      <c r="BA5226">
        <v>73.168000000000006</v>
      </c>
      <c r="BB5226">
        <v>-0.30831999999999998</v>
      </c>
      <c r="BC5226">
        <v>2215300000</v>
      </c>
      <c r="BD5226" t="s">
        <v>90</v>
      </c>
    </row>
    <row r="5227" spans="1:56" x14ac:dyDescent="0.45">
      <c r="A5227" t="s">
        <v>31808</v>
      </c>
      <c r="B5227" t="s">
        <v>31809</v>
      </c>
      <c r="C5227" t="s">
        <v>83012</v>
      </c>
      <c r="D5227">
        <v>147</v>
      </c>
      <c r="E5227" t="s">
        <v>31812</v>
      </c>
      <c r="F5227" t="s">
        <v>31813</v>
      </c>
      <c r="G5227">
        <v>1</v>
      </c>
      <c r="H5227">
        <v>0.58497714996337902</v>
      </c>
      <c r="I5227">
        <v>0.531338691711426</v>
      </c>
      <c r="J5227">
        <v>0.32059478759765597</v>
      </c>
      <c r="K5227">
        <v>0</v>
      </c>
      <c r="L5227">
        <v>0.16205787658691401</v>
      </c>
      <c r="M5227">
        <v>-0.16938209533691401</v>
      </c>
      <c r="N5227">
        <v>-0.109992027282715</v>
      </c>
      <c r="O5227">
        <v>-0.17162036895752</v>
      </c>
      <c r="P5227">
        <v>-9.3259811401367205E-3</v>
      </c>
      <c r="Q5227">
        <v>-0.33411407470703097</v>
      </c>
      <c r="R5227">
        <v>-0.261187553405762</v>
      </c>
      <c r="S5227">
        <v>0.46185398101806602</v>
      </c>
      <c r="T5227">
        <v>0.54363298416137695</v>
      </c>
      <c r="U5227">
        <v>-5.1855087280273403E-2</v>
      </c>
      <c r="V5227">
        <v>7.1348190307617201E-2</v>
      </c>
      <c r="W5227">
        <v>0.23543453216552701</v>
      </c>
      <c r="X5227">
        <v>0.23424005508422899</v>
      </c>
      <c r="Y5227">
        <v>-0.17082929611206099</v>
      </c>
      <c r="Z5227">
        <v>3.4239292144775398E-2</v>
      </c>
      <c r="AA5227">
        <v>-0.15277290344238301</v>
      </c>
      <c r="AB5227">
        <v>-0.18313026428222701</v>
      </c>
      <c r="AC5227">
        <v>-7.3915004730224595E-2</v>
      </c>
      <c r="AD5227">
        <v>0.38014936447143599</v>
      </c>
      <c r="AE5227">
        <v>0.49606704711914101</v>
      </c>
      <c r="AF5227">
        <v>0.277679443359375</v>
      </c>
      <c r="AG5227">
        <v>2.19621658325195E-2</v>
      </c>
      <c r="AH5227">
        <v>4.5659065246581997E-2</v>
      </c>
      <c r="AI5227">
        <v>-2.3485660552978498E-2</v>
      </c>
      <c r="AJ5227">
        <v>-0.24049329757690399</v>
      </c>
      <c r="AK5227">
        <v>-0.27286338806152299</v>
      </c>
      <c r="AL5227">
        <v>-0.43889665603637701</v>
      </c>
      <c r="AM5227">
        <v>-0.28303623199462902</v>
      </c>
      <c r="AN5227">
        <v>-0.27153873443603499</v>
      </c>
      <c r="AO5227" t="s">
        <v>91</v>
      </c>
      <c r="AP5227">
        <v>2</v>
      </c>
      <c r="AQ5227">
        <v>4397</v>
      </c>
      <c r="AR5227" t="s">
        <v>92</v>
      </c>
      <c r="AS5227" t="s">
        <v>83013</v>
      </c>
      <c r="AT5227" t="s">
        <v>81294</v>
      </c>
      <c r="AU5227" t="s">
        <v>75834</v>
      </c>
      <c r="AV5227" t="s">
        <v>75758</v>
      </c>
      <c r="AW5227">
        <v>1</v>
      </c>
      <c r="AX5227" s="4">
        <v>4.0898200000000002E-45</v>
      </c>
      <c r="AY5227">
        <v>220.59</v>
      </c>
      <c r="AZ5227">
        <v>178.03</v>
      </c>
      <c r="BA5227">
        <v>220.59</v>
      </c>
      <c r="BB5227">
        <v>-0.26355000000000001</v>
      </c>
      <c r="BC5227">
        <v>1084100000</v>
      </c>
      <c r="BD5227" t="s">
        <v>90</v>
      </c>
    </row>
    <row r="5228" spans="1:56" x14ac:dyDescent="0.45">
      <c r="A5228" t="s">
        <v>31808</v>
      </c>
      <c r="B5228" t="s">
        <v>31809</v>
      </c>
      <c r="C5228" t="s">
        <v>83012</v>
      </c>
      <c r="D5228">
        <v>171</v>
      </c>
      <c r="E5228" t="s">
        <v>31814</v>
      </c>
      <c r="F5228" t="s">
        <v>31815</v>
      </c>
      <c r="G5228">
        <v>1</v>
      </c>
      <c r="H5228">
        <v>0.269946098327637</v>
      </c>
      <c r="I5228">
        <v>0.216392517089844</v>
      </c>
      <c r="J5228">
        <v>0.18659400939941401</v>
      </c>
      <c r="K5228">
        <v>0.13440895080566401</v>
      </c>
      <c r="L5228">
        <v>0.11350440979003899</v>
      </c>
      <c r="M5228">
        <v>5.4770469665527302E-2</v>
      </c>
      <c r="N5228">
        <v>-0.15173244476318401</v>
      </c>
      <c r="O5228">
        <v>-0.375592231750488</v>
      </c>
      <c r="P5228">
        <v>-0.13806533813476601</v>
      </c>
      <c r="Q5228">
        <v>-0.20602321624755901</v>
      </c>
      <c r="R5228">
        <v>-0.288067817687988</v>
      </c>
      <c r="S5228">
        <v>-4.1277885437011698E-2</v>
      </c>
      <c r="T5228">
        <v>0.28565263748168901</v>
      </c>
      <c r="U5228">
        <v>0.24351119995117201</v>
      </c>
      <c r="V5228">
        <v>0.198941230773926</v>
      </c>
      <c r="W5228">
        <v>0.201634407043457</v>
      </c>
      <c r="X5228">
        <v>-0.167593479156494</v>
      </c>
      <c r="Y5228">
        <v>-0.20455884933471699</v>
      </c>
      <c r="Z5228">
        <v>-0.22156953811645499</v>
      </c>
      <c r="AA5228">
        <v>-0.30196762084960899</v>
      </c>
      <c r="AB5228">
        <v>9.5902442932128906E-2</v>
      </c>
      <c r="AC5228">
        <v>8.3212852478027292E-3</v>
      </c>
      <c r="AD5228">
        <v>0.28991937637329102</v>
      </c>
      <c r="AE5228">
        <v>0.36911773681640597</v>
      </c>
      <c r="AF5228">
        <v>0.38167858123779302</v>
      </c>
      <c r="AG5228">
        <v>0.22494888305664101</v>
      </c>
      <c r="AH5228">
        <v>0.39517021179199202</v>
      </c>
      <c r="AI5228">
        <v>-0.10856580734252901</v>
      </c>
      <c r="AJ5228">
        <v>-8.3302974700927707E-2</v>
      </c>
      <c r="AK5228">
        <v>-0.19465446472167999</v>
      </c>
      <c r="AL5228">
        <v>-9.8950862884521498E-2</v>
      </c>
      <c r="AM5228">
        <v>-0.22428798675537101</v>
      </c>
      <c r="AN5228">
        <v>-0.19025039672851601</v>
      </c>
      <c r="AO5228" t="s">
        <v>91</v>
      </c>
      <c r="AP5228">
        <v>2</v>
      </c>
      <c r="AQ5228">
        <v>4397</v>
      </c>
      <c r="AR5228" t="s">
        <v>92</v>
      </c>
      <c r="AS5228" t="s">
        <v>83013</v>
      </c>
      <c r="AT5228" t="s">
        <v>81294</v>
      </c>
      <c r="AU5228" t="s">
        <v>75834</v>
      </c>
      <c r="AV5228" t="s">
        <v>82735</v>
      </c>
      <c r="AW5228">
        <v>1</v>
      </c>
      <c r="AX5228" s="4">
        <v>1.7124700000000001E-12</v>
      </c>
      <c r="AY5228">
        <v>134.04</v>
      </c>
      <c r="AZ5228">
        <v>102.27</v>
      </c>
      <c r="BA5228">
        <v>63.76</v>
      </c>
      <c r="BB5228">
        <v>-0.29703000000000002</v>
      </c>
      <c r="BC5228">
        <v>1765400000</v>
      </c>
      <c r="BD5228" t="s">
        <v>90</v>
      </c>
    </row>
    <row r="5229" spans="1:56" x14ac:dyDescent="0.45">
      <c r="A5229" t="s">
        <v>31856</v>
      </c>
      <c r="B5229" t="s">
        <v>31857</v>
      </c>
      <c r="C5229" t="s">
        <v>83015</v>
      </c>
      <c r="D5229">
        <v>535</v>
      </c>
      <c r="E5229" t="s">
        <v>31858</v>
      </c>
      <c r="F5229" t="s">
        <v>31859</v>
      </c>
      <c r="G5229">
        <v>1</v>
      </c>
      <c r="H5229" t="s">
        <v>90</v>
      </c>
      <c r="I5229" t="s">
        <v>90</v>
      </c>
      <c r="J5229" t="s">
        <v>90</v>
      </c>
      <c r="K5229" t="s">
        <v>90</v>
      </c>
      <c r="L5229" t="s">
        <v>90</v>
      </c>
      <c r="M5229" t="s">
        <v>90</v>
      </c>
      <c r="N5229" t="s">
        <v>90</v>
      </c>
      <c r="O5229" t="s">
        <v>90</v>
      </c>
      <c r="P5229" t="s">
        <v>90</v>
      </c>
      <c r="Q5229" t="s">
        <v>90</v>
      </c>
      <c r="R5229" t="s">
        <v>90</v>
      </c>
      <c r="S5229">
        <v>-0.45312118530273399</v>
      </c>
      <c r="T5229">
        <v>-0.57629251480102495</v>
      </c>
      <c r="U5229">
        <v>0.93941307067871105</v>
      </c>
      <c r="V5229">
        <v>0.53360176086425803</v>
      </c>
      <c r="W5229">
        <v>-0.55214595794677701</v>
      </c>
      <c r="X5229">
        <v>-0.827805995941162</v>
      </c>
      <c r="Y5229">
        <v>-0.131433010101318</v>
      </c>
      <c r="Z5229">
        <v>0.117223262786865</v>
      </c>
      <c r="AA5229">
        <v>0.34577083587646501</v>
      </c>
      <c r="AB5229">
        <v>0.385617256164551</v>
      </c>
      <c r="AC5229">
        <v>-3.0815601348877002E-2</v>
      </c>
      <c r="AD5229">
        <v>-1.2489151954650899</v>
      </c>
      <c r="AE5229">
        <v>0.441925048828125</v>
      </c>
      <c r="AF5229">
        <v>-0.42006969451904302</v>
      </c>
      <c r="AG5229">
        <v>0.43176841735839799</v>
      </c>
      <c r="AH5229">
        <v>0.15523433685302701</v>
      </c>
      <c r="AI5229">
        <v>-0.13555955886840801</v>
      </c>
      <c r="AJ5229">
        <v>-0.14946985244750999</v>
      </c>
      <c r="AK5229">
        <v>-0.76699352264404297</v>
      </c>
      <c r="AL5229">
        <v>8.3356380462646498E-2</v>
      </c>
      <c r="AM5229">
        <v>0.20769596099853499</v>
      </c>
      <c r="AN5229">
        <v>0.14752388000488301</v>
      </c>
      <c r="AO5229" t="s">
        <v>91</v>
      </c>
      <c r="AP5229">
        <v>4</v>
      </c>
      <c r="AQ5229">
        <v>4402</v>
      </c>
      <c r="AR5229" t="s">
        <v>92</v>
      </c>
      <c r="AS5229" t="s">
        <v>83016</v>
      </c>
      <c r="AT5229" t="s">
        <v>83017</v>
      </c>
      <c r="AU5229" t="s">
        <v>83018</v>
      </c>
      <c r="AV5229" t="s">
        <v>76053</v>
      </c>
      <c r="AW5229">
        <v>0.99999899999999997</v>
      </c>
      <c r="AX5229" s="4">
        <v>1.12212E-7</v>
      </c>
      <c r="AY5229">
        <v>115.34</v>
      </c>
      <c r="AZ5229">
        <v>74.138000000000005</v>
      </c>
      <c r="BA5229">
        <v>90.385000000000005</v>
      </c>
      <c r="BB5229">
        <v>0.75309999999999999</v>
      </c>
      <c r="BC5229">
        <v>332930000</v>
      </c>
      <c r="BD5229" t="s">
        <v>90</v>
      </c>
    </row>
    <row r="5230" spans="1:56" x14ac:dyDescent="0.45">
      <c r="A5230" t="s">
        <v>31863</v>
      </c>
      <c r="B5230" t="s">
        <v>31864</v>
      </c>
      <c r="C5230" t="s">
        <v>83019</v>
      </c>
      <c r="D5230">
        <v>238</v>
      </c>
      <c r="E5230" t="s">
        <v>31865</v>
      </c>
      <c r="F5230" t="s">
        <v>31866</v>
      </c>
      <c r="G5230">
        <v>1</v>
      </c>
      <c r="H5230">
        <v>-0.16509342193603499</v>
      </c>
      <c r="I5230">
        <v>1.52101516723633E-2</v>
      </c>
      <c r="J5230">
        <v>3.8372039794921903E-2</v>
      </c>
      <c r="K5230">
        <v>5.1451683044433601E-2</v>
      </c>
      <c r="L5230">
        <v>6.9589614868164104E-2</v>
      </c>
      <c r="M5230">
        <v>6.9978713989257799E-2</v>
      </c>
      <c r="N5230">
        <v>-6.5692901611328097E-2</v>
      </c>
      <c r="O5230">
        <v>-7.2813034057617196E-3</v>
      </c>
      <c r="P5230">
        <v>1.9495010375976601E-2</v>
      </c>
      <c r="Q5230">
        <v>-0.15982437133789101</v>
      </c>
      <c r="R5230">
        <v>3.2412528991699198E-2</v>
      </c>
      <c r="S5230">
        <v>-5.5980682373046897E-4</v>
      </c>
      <c r="T5230">
        <v>-3.5338401794433598E-3</v>
      </c>
      <c r="U5230">
        <v>8.0772399902343806E-2</v>
      </c>
      <c r="V5230">
        <v>1.8950462341308601E-2</v>
      </c>
      <c r="W5230">
        <v>3.9381027221679701E-2</v>
      </c>
      <c r="X5230">
        <v>-4.4305324554443401E-2</v>
      </c>
      <c r="Y5230">
        <v>-2.9849529266357401E-2</v>
      </c>
      <c r="Z5230">
        <v>8.2348346710205106E-2</v>
      </c>
      <c r="AA5230">
        <v>1.0838508605957E-2</v>
      </c>
      <c r="AB5230">
        <v>-8.0302238464355497E-2</v>
      </c>
      <c r="AC5230">
        <v>-2.5921344757080099E-2</v>
      </c>
      <c r="AD5230">
        <v>-9.9702358245849595E-2</v>
      </c>
      <c r="AE5230">
        <v>6.7256927490234403E-2</v>
      </c>
      <c r="AF5230">
        <v>0.100646018981934</v>
      </c>
      <c r="AG5230">
        <v>2.5634765625E-3</v>
      </c>
      <c r="AH5230">
        <v>-6.5896987915039104E-2</v>
      </c>
      <c r="AI5230">
        <v>-5.6870937347412102E-2</v>
      </c>
      <c r="AJ5230">
        <v>-6.80737495422363E-2</v>
      </c>
      <c r="AK5230">
        <v>-0.14213371276855499</v>
      </c>
      <c r="AL5230">
        <v>-2.25481986999512E-2</v>
      </c>
      <c r="AM5230">
        <v>-0.23163414001464799</v>
      </c>
      <c r="AN5230">
        <v>-3.90777587890625E-2</v>
      </c>
      <c r="AO5230" t="s">
        <v>91</v>
      </c>
      <c r="AP5230">
        <v>2</v>
      </c>
      <c r="AQ5230">
        <v>4404</v>
      </c>
      <c r="AR5230" t="s">
        <v>92</v>
      </c>
      <c r="AS5230" t="s">
        <v>83020</v>
      </c>
      <c r="AU5230" t="s">
        <v>79489</v>
      </c>
      <c r="AV5230" t="s">
        <v>77013</v>
      </c>
      <c r="AW5230">
        <v>0.99998600000000004</v>
      </c>
      <c r="AX5230" s="4">
        <v>1.41166E-109</v>
      </c>
      <c r="AY5230">
        <v>264.98</v>
      </c>
      <c r="AZ5230">
        <v>207.88</v>
      </c>
      <c r="BA5230">
        <v>253.72</v>
      </c>
      <c r="BB5230">
        <v>-5.8520999999999997E-2</v>
      </c>
      <c r="BC5230">
        <v>51393000000</v>
      </c>
      <c r="BD5230" t="s">
        <v>90</v>
      </c>
    </row>
    <row r="5231" spans="1:56" x14ac:dyDescent="0.45">
      <c r="A5231" t="s">
        <v>31863</v>
      </c>
      <c r="B5231" t="s">
        <v>31864</v>
      </c>
      <c r="C5231" t="s">
        <v>83019</v>
      </c>
      <c r="D5231">
        <v>216</v>
      </c>
      <c r="E5231" t="s">
        <v>31871</v>
      </c>
      <c r="F5231" t="s">
        <v>31872</v>
      </c>
      <c r="G5231">
        <v>1</v>
      </c>
      <c r="H5231" t="s">
        <v>90</v>
      </c>
      <c r="I5231" t="s">
        <v>90</v>
      </c>
      <c r="J5231" t="s">
        <v>90</v>
      </c>
      <c r="K5231" t="s">
        <v>90</v>
      </c>
      <c r="L5231" t="s">
        <v>90</v>
      </c>
      <c r="M5231" t="s">
        <v>90</v>
      </c>
      <c r="N5231" t="s">
        <v>90</v>
      </c>
      <c r="O5231" t="s">
        <v>90</v>
      </c>
      <c r="P5231" t="s">
        <v>90</v>
      </c>
      <c r="Q5231" t="s">
        <v>90</v>
      </c>
      <c r="R5231" t="s">
        <v>90</v>
      </c>
      <c r="S5231">
        <v>-0.20291805267334001</v>
      </c>
      <c r="T5231">
        <v>0.24844741821289101</v>
      </c>
      <c r="U5231">
        <v>0.104261875152588</v>
      </c>
      <c r="V5231">
        <v>0.197760105133057</v>
      </c>
      <c r="W5231">
        <v>9.3297958374023396E-2</v>
      </c>
      <c r="X5231">
        <v>-0.24735927581787101</v>
      </c>
      <c r="Y5231">
        <v>-0.24166345596313499</v>
      </c>
      <c r="Z5231">
        <v>0.239703178405762</v>
      </c>
      <c r="AA5231">
        <v>-0.27087593078613298</v>
      </c>
      <c r="AB5231">
        <v>-6.0533523559570299E-2</v>
      </c>
      <c r="AC5231">
        <v>9.2038631439208998E-2</v>
      </c>
      <c r="AD5231">
        <v>-0.37737560272216802</v>
      </c>
      <c r="AE5231">
        <v>0.197319030761719</v>
      </c>
      <c r="AF5231">
        <v>0.20638656616210899</v>
      </c>
      <c r="AG5231">
        <v>0.22560501098632799</v>
      </c>
      <c r="AH5231">
        <v>2.1335601806640601E-2</v>
      </c>
      <c r="AI5231">
        <v>-0.14083957672119099</v>
      </c>
      <c r="AJ5231">
        <v>-0.193466186523438</v>
      </c>
      <c r="AK5231">
        <v>-4.5248985290527302E-2</v>
      </c>
      <c r="AL5231">
        <v>-8.2781314849853502E-2</v>
      </c>
      <c r="AM5231">
        <v>-0.42436313629150402</v>
      </c>
      <c r="AN5231">
        <v>0.126267910003662</v>
      </c>
      <c r="AO5231" t="s">
        <v>91</v>
      </c>
      <c r="AP5231">
        <v>3</v>
      </c>
      <c r="AQ5231">
        <v>4404</v>
      </c>
      <c r="AR5231" t="s">
        <v>92</v>
      </c>
      <c r="AS5231" t="s">
        <v>83020</v>
      </c>
      <c r="AU5231" t="s">
        <v>79489</v>
      </c>
      <c r="AV5231" t="s">
        <v>83021</v>
      </c>
      <c r="AW5231">
        <v>0.992093</v>
      </c>
      <c r="AX5231" s="4">
        <v>5.5248100000000005E-10</v>
      </c>
      <c r="AY5231">
        <v>137.62</v>
      </c>
      <c r="AZ5231">
        <v>99.63</v>
      </c>
      <c r="BA5231">
        <v>73.876999999999995</v>
      </c>
      <c r="BB5231">
        <v>-5.1027999999999997E-2</v>
      </c>
      <c r="BC5231">
        <v>402940000</v>
      </c>
      <c r="BD5231" t="s">
        <v>90</v>
      </c>
    </row>
    <row r="5232" spans="1:56" x14ac:dyDescent="0.45">
      <c r="A5232" t="s">
        <v>31875</v>
      </c>
      <c r="B5232" t="s">
        <v>31876</v>
      </c>
      <c r="C5232" t="s">
        <v>83022</v>
      </c>
      <c r="D5232">
        <v>12</v>
      </c>
      <c r="E5232" t="s">
        <v>31877</v>
      </c>
      <c r="F5232" t="s">
        <v>31878</v>
      </c>
      <c r="G5232">
        <v>1</v>
      </c>
      <c r="H5232">
        <v>-0.195782661437988</v>
      </c>
      <c r="I5232">
        <v>-5.0149917602539097E-2</v>
      </c>
      <c r="J5232">
        <v>2.6157379150390601E-2</v>
      </c>
      <c r="K5232">
        <v>6.0423851013183601E-2</v>
      </c>
      <c r="L5232">
        <v>8.6070060729980497E-2</v>
      </c>
      <c r="M5232">
        <v>-1.9130706787109399E-2</v>
      </c>
      <c r="N5232">
        <v>5.3689002990722698E-2</v>
      </c>
      <c r="O5232">
        <v>-0.19151687622070299</v>
      </c>
      <c r="P5232">
        <v>8.6284637451171903E-2</v>
      </c>
      <c r="Q5232">
        <v>-2.8291702270507799E-2</v>
      </c>
      <c r="R5232">
        <v>-8.1334114074707003E-2</v>
      </c>
      <c r="S5232" t="s">
        <v>90</v>
      </c>
      <c r="T5232" t="s">
        <v>90</v>
      </c>
      <c r="U5232" t="s">
        <v>90</v>
      </c>
      <c r="V5232" t="s">
        <v>90</v>
      </c>
      <c r="W5232" t="s">
        <v>90</v>
      </c>
      <c r="X5232" t="s">
        <v>90</v>
      </c>
      <c r="Y5232" t="s">
        <v>90</v>
      </c>
      <c r="Z5232" t="s">
        <v>90</v>
      </c>
      <c r="AA5232" t="s">
        <v>90</v>
      </c>
      <c r="AB5232" t="s">
        <v>90</v>
      </c>
      <c r="AC5232" t="s">
        <v>90</v>
      </c>
      <c r="AD5232">
        <v>2.8257846832275401E-2</v>
      </c>
      <c r="AE5232">
        <v>-0.114415168762207</v>
      </c>
      <c r="AF5232">
        <v>-2.17437744140625E-2</v>
      </c>
      <c r="AG5232">
        <v>2.3717880249023398E-3</v>
      </c>
      <c r="AH5232">
        <v>2.1898269653320299E-2</v>
      </c>
      <c r="AI5232">
        <v>-8.88628959655762E-2</v>
      </c>
      <c r="AJ5232">
        <v>0.1084303855896</v>
      </c>
      <c r="AK5232">
        <v>-9.8304748535156306E-2</v>
      </c>
      <c r="AL5232">
        <v>9.69195365905762E-2</v>
      </c>
      <c r="AM5232">
        <v>-2.91290283203125E-2</v>
      </c>
      <c r="AN5232">
        <v>-0.125529289245605</v>
      </c>
      <c r="AO5232" t="s">
        <v>91</v>
      </c>
      <c r="AP5232">
        <v>3</v>
      </c>
      <c r="AQ5232">
        <v>4405</v>
      </c>
      <c r="AR5232" t="s">
        <v>92</v>
      </c>
      <c r="AS5232" t="s">
        <v>75852</v>
      </c>
      <c r="AT5232" t="s">
        <v>79141</v>
      </c>
      <c r="AU5232" t="s">
        <v>75834</v>
      </c>
      <c r="AV5232" t="s">
        <v>79612</v>
      </c>
      <c r="AW5232">
        <v>0.99905900000000003</v>
      </c>
      <c r="AX5232" s="4">
        <v>1.6175199999999999E-86</v>
      </c>
      <c r="AY5232">
        <v>170.82</v>
      </c>
      <c r="AZ5232">
        <v>137.82</v>
      </c>
      <c r="BA5232">
        <v>170.82</v>
      </c>
      <c r="BB5232">
        <v>0.21357999999999999</v>
      </c>
      <c r="BC5232">
        <v>1781000000</v>
      </c>
      <c r="BD5232" t="s">
        <v>90</v>
      </c>
    </row>
    <row r="5233" spans="1:56" x14ac:dyDescent="0.45">
      <c r="A5233" t="s">
        <v>31875</v>
      </c>
      <c r="B5233" t="s">
        <v>31876</v>
      </c>
      <c r="C5233" t="s">
        <v>83022</v>
      </c>
      <c r="D5233">
        <v>193</v>
      </c>
      <c r="E5233" t="s">
        <v>31879</v>
      </c>
      <c r="F5233" t="s">
        <v>31880</v>
      </c>
      <c r="G5233" t="s">
        <v>168</v>
      </c>
      <c r="H5233">
        <v>1.25598907470703E-2</v>
      </c>
      <c r="I5233">
        <v>-9.9849700927734397E-4</v>
      </c>
      <c r="J5233">
        <v>3.3820152282714802E-2</v>
      </c>
      <c r="K5233">
        <v>8.8954925537109403E-2</v>
      </c>
      <c r="L5233">
        <v>-1.39493942260742E-2</v>
      </c>
      <c r="M5233">
        <v>-4.8332214355468799E-2</v>
      </c>
      <c r="N5233">
        <v>4.608154296875E-3</v>
      </c>
      <c r="O5233">
        <v>-7.6963424682617201E-2</v>
      </c>
      <c r="P5233">
        <v>-7.5211524963378906E-2</v>
      </c>
      <c r="Q5233">
        <v>-9.0662002563476604E-2</v>
      </c>
      <c r="R5233">
        <v>8.4598541259765597E-2</v>
      </c>
      <c r="S5233">
        <v>-2.8651237487793E-2</v>
      </c>
      <c r="T5233">
        <v>-3.7971973419189502E-2</v>
      </c>
      <c r="U5233">
        <v>-1.6956329345703099E-3</v>
      </c>
      <c r="V5233">
        <v>5.1784515380859401E-3</v>
      </c>
      <c r="W5233">
        <v>5.04150390625E-2</v>
      </c>
      <c r="X5233">
        <v>-5.9247016906738299E-3</v>
      </c>
      <c r="Y5233">
        <v>-7.7260494232177707E-2</v>
      </c>
      <c r="Z5233">
        <v>5.54299354553223E-2</v>
      </c>
      <c r="AA5233">
        <v>-0.117913246154785</v>
      </c>
      <c r="AB5233">
        <v>-0.123940467834473</v>
      </c>
      <c r="AC5233">
        <v>0.117575168609619</v>
      </c>
      <c r="AD5233">
        <v>9.0034961700439495E-2</v>
      </c>
      <c r="AE5233">
        <v>-4.1911125183105503E-2</v>
      </c>
      <c r="AF5233">
        <v>7.0524215698242196E-3</v>
      </c>
      <c r="AG5233">
        <v>0.13476943969726601</v>
      </c>
      <c r="AH5233">
        <v>-1.6997337341308601E-2</v>
      </c>
      <c r="AI5233">
        <v>-7.1550846099853502E-2</v>
      </c>
      <c r="AJ5233">
        <v>-5.92751502990723E-2</v>
      </c>
      <c r="AK5233">
        <v>1.7266273498535201E-2</v>
      </c>
      <c r="AL5233">
        <v>-7.5403690338134793E-2</v>
      </c>
      <c r="AM5233">
        <v>-8.7137222290039104E-2</v>
      </c>
      <c r="AN5233">
        <v>1.4835357666015601E-2</v>
      </c>
      <c r="AO5233" t="s">
        <v>91</v>
      </c>
      <c r="AP5233">
        <v>2</v>
      </c>
      <c r="AQ5233">
        <v>4405</v>
      </c>
      <c r="AR5233" t="s">
        <v>92</v>
      </c>
      <c r="AS5233" t="s">
        <v>75852</v>
      </c>
      <c r="AT5233" t="s">
        <v>79141</v>
      </c>
      <c r="AU5233" t="s">
        <v>75834</v>
      </c>
      <c r="AV5233" t="s">
        <v>77943</v>
      </c>
      <c r="AW5233">
        <v>0.99990800000000002</v>
      </c>
      <c r="AX5233" s="4">
        <v>6.9418000000000001E-85</v>
      </c>
      <c r="AY5233">
        <v>247.79</v>
      </c>
      <c r="AZ5233">
        <v>192.54</v>
      </c>
      <c r="BA5233">
        <v>172</v>
      </c>
      <c r="BB5233">
        <v>-1.0594999999999999E-3</v>
      </c>
      <c r="BC5233">
        <v>8114600000</v>
      </c>
      <c r="BD5233" t="s">
        <v>90</v>
      </c>
    </row>
    <row r="5234" spans="1:56" x14ac:dyDescent="0.45">
      <c r="A5234" t="s">
        <v>31875</v>
      </c>
      <c r="B5234" t="s">
        <v>31876</v>
      </c>
      <c r="C5234" t="s">
        <v>83022</v>
      </c>
      <c r="D5234">
        <v>429</v>
      </c>
      <c r="E5234" t="s">
        <v>31881</v>
      </c>
      <c r="F5234" t="s">
        <v>31882</v>
      </c>
      <c r="G5234">
        <v>1</v>
      </c>
      <c r="H5234">
        <v>-0.135726928710938</v>
      </c>
      <c r="I5234">
        <v>0.56475639343261697</v>
      </c>
      <c r="J5234">
        <v>0.222915649414063</v>
      </c>
      <c r="K5234">
        <v>0.12224006652831999</v>
      </c>
      <c r="L5234">
        <v>-0.29686737060546903</v>
      </c>
      <c r="M5234">
        <v>0.918484687805176</v>
      </c>
      <c r="N5234">
        <v>0.225245475769043</v>
      </c>
      <c r="O5234">
        <v>-0.41392040252685502</v>
      </c>
      <c r="P5234">
        <v>-0.17029190063476601</v>
      </c>
      <c r="Q5234">
        <v>-0.13044071197509799</v>
      </c>
      <c r="R5234">
        <v>-0.39298343658447299</v>
      </c>
      <c r="S5234">
        <v>8.9739799499511705E-2</v>
      </c>
      <c r="T5234">
        <v>0.25313901901245101</v>
      </c>
      <c r="U5234">
        <v>-8.3301544189453097E-2</v>
      </c>
      <c r="V5234">
        <v>1.64995193481445E-2</v>
      </c>
      <c r="W5234">
        <v>-0.349761962890625</v>
      </c>
      <c r="X5234">
        <v>0.220386981964111</v>
      </c>
      <c r="Y5234">
        <v>0.17147588729858401</v>
      </c>
      <c r="Z5234">
        <v>-0.40220689773559598</v>
      </c>
      <c r="AA5234">
        <v>-0.11900901794433601</v>
      </c>
      <c r="AB5234">
        <v>0.108202934265137</v>
      </c>
      <c r="AC5234">
        <v>-0.39805555343627902</v>
      </c>
      <c r="AD5234">
        <v>-0.170297145843506</v>
      </c>
      <c r="AE5234">
        <v>0.39015007019043002</v>
      </c>
      <c r="AF5234">
        <v>-0.12214851379394499</v>
      </c>
      <c r="AG5234">
        <v>7.257080078125E-2</v>
      </c>
      <c r="AH5234">
        <v>-0.22633743286132799</v>
      </c>
      <c r="AI5234">
        <v>0.34006547927856401</v>
      </c>
      <c r="AJ5234">
        <v>0.17362165451049799</v>
      </c>
      <c r="AK5234">
        <v>-0.19188117980957001</v>
      </c>
      <c r="AL5234">
        <v>-6.1984539031982401E-2</v>
      </c>
      <c r="AM5234">
        <v>0.13761043548584001</v>
      </c>
      <c r="AN5234">
        <v>-0.51597213745117199</v>
      </c>
      <c r="AO5234" t="s">
        <v>91</v>
      </c>
      <c r="AP5234">
        <v>3</v>
      </c>
      <c r="AQ5234">
        <v>4405</v>
      </c>
      <c r="AR5234" t="s">
        <v>92</v>
      </c>
      <c r="AS5234" t="s">
        <v>75852</v>
      </c>
      <c r="AT5234" t="s">
        <v>79141</v>
      </c>
      <c r="AU5234" t="s">
        <v>75834</v>
      </c>
      <c r="AV5234" t="s">
        <v>78865</v>
      </c>
      <c r="AW5234">
        <v>1</v>
      </c>
      <c r="AX5234" s="4">
        <v>1.56612E-7</v>
      </c>
      <c r="AY5234">
        <v>156.72999999999999</v>
      </c>
      <c r="AZ5234">
        <v>42.326999999999998</v>
      </c>
      <c r="BA5234">
        <v>156.72999999999999</v>
      </c>
      <c r="BB5234">
        <v>-0.23477999999999999</v>
      </c>
      <c r="BC5234">
        <v>444700000</v>
      </c>
      <c r="BD5234" t="s">
        <v>90</v>
      </c>
    </row>
    <row r="5235" spans="1:56" x14ac:dyDescent="0.45">
      <c r="A5235" t="s">
        <v>31875</v>
      </c>
      <c r="B5235" t="s">
        <v>31876</v>
      </c>
      <c r="C5235" t="s">
        <v>83022</v>
      </c>
      <c r="D5235">
        <v>177</v>
      </c>
      <c r="E5235" t="s">
        <v>31883</v>
      </c>
      <c r="F5235" t="s">
        <v>31884</v>
      </c>
      <c r="G5235">
        <v>1</v>
      </c>
      <c r="H5235">
        <v>-0.263842582702637</v>
      </c>
      <c r="I5235">
        <v>0.14349269866943401</v>
      </c>
      <c r="J5235">
        <v>0.120388031005859</v>
      </c>
      <c r="K5235">
        <v>0.19862270355224601</v>
      </c>
      <c r="L5235">
        <v>2.6690483093261701E-2</v>
      </c>
      <c r="M5235">
        <v>-1.09543609619141</v>
      </c>
      <c r="N5235">
        <v>-1.35068893432617E-2</v>
      </c>
      <c r="O5235">
        <v>-0.123930931091309</v>
      </c>
      <c r="P5235">
        <v>-0.13385105133056599</v>
      </c>
      <c r="Q5235">
        <v>6.0529708862304696E-3</v>
      </c>
      <c r="R5235">
        <v>-3.2135009765625E-2</v>
      </c>
      <c r="S5235">
        <v>-7.2298049926757799E-2</v>
      </c>
      <c r="T5235">
        <v>9.0393543243408203E-2</v>
      </c>
      <c r="U5235">
        <v>5.4721832275390599E-3</v>
      </c>
      <c r="V5235">
        <v>1.8815994262695299E-2</v>
      </c>
      <c r="W5235">
        <v>-0.22853183746337899</v>
      </c>
      <c r="X5235">
        <v>0.21880292892456099</v>
      </c>
      <c r="Y5235">
        <v>-0.28980016708374001</v>
      </c>
      <c r="Z5235">
        <v>0.26921129226684598</v>
      </c>
      <c r="AA5235">
        <v>6.2714576721191406E-2</v>
      </c>
      <c r="AB5235">
        <v>-0.56602668762206998</v>
      </c>
      <c r="AC5235">
        <v>0.25173711776733398</v>
      </c>
      <c r="AD5235">
        <v>-0.121626377105713</v>
      </c>
      <c r="AE5235">
        <v>2.6697158813476601E-2</v>
      </c>
      <c r="AF5235">
        <v>-0.21968936920165999</v>
      </c>
      <c r="AG5235">
        <v>-9.7221374511718806E-2</v>
      </c>
      <c r="AH5235">
        <v>-0.27201461791992199</v>
      </c>
      <c r="AI5235">
        <v>-8.0811977386474595E-2</v>
      </c>
      <c r="AJ5235">
        <v>-6.07647895812988E-2</v>
      </c>
      <c r="AK5235">
        <v>9.2455863952636705E-2</v>
      </c>
      <c r="AL5235">
        <v>8.1743717193603502E-2</v>
      </c>
      <c r="AM5235">
        <v>-0.13777828216552701</v>
      </c>
      <c r="AN5235">
        <v>8.5697174072265597E-2</v>
      </c>
      <c r="AO5235" t="s">
        <v>91</v>
      </c>
      <c r="AP5235">
        <v>2</v>
      </c>
      <c r="AQ5235">
        <v>4405</v>
      </c>
      <c r="AR5235" t="s">
        <v>92</v>
      </c>
      <c r="AS5235" t="s">
        <v>75852</v>
      </c>
      <c r="AT5235" t="s">
        <v>79141</v>
      </c>
      <c r="AU5235" t="s">
        <v>75834</v>
      </c>
      <c r="AV5235" t="s">
        <v>75797</v>
      </c>
      <c r="AW5235">
        <v>0.99999899999999997</v>
      </c>
      <c r="AX5235" s="4">
        <v>5.1823500000000003E-5</v>
      </c>
      <c r="AY5235">
        <v>105.13</v>
      </c>
      <c r="AZ5235">
        <v>73.198999999999998</v>
      </c>
      <c r="BA5235">
        <v>79.819999999999993</v>
      </c>
      <c r="BB5235">
        <v>7.7788999999999997E-2</v>
      </c>
      <c r="BC5235">
        <v>2202300000</v>
      </c>
      <c r="BD5235" t="s">
        <v>90</v>
      </c>
    </row>
    <row r="5236" spans="1:56" x14ac:dyDescent="0.45">
      <c r="A5236" t="s">
        <v>31889</v>
      </c>
      <c r="B5236" t="s">
        <v>31890</v>
      </c>
      <c r="C5236" t="s">
        <v>83023</v>
      </c>
      <c r="D5236">
        <v>186</v>
      </c>
      <c r="E5236" t="s">
        <v>31891</v>
      </c>
      <c r="F5236" t="s">
        <v>31892</v>
      </c>
      <c r="G5236">
        <v>1</v>
      </c>
      <c r="H5236">
        <v>-3.5749435424804701E-2</v>
      </c>
      <c r="I5236">
        <v>0.106589317321777</v>
      </c>
      <c r="J5236">
        <v>7.0066452026367196E-3</v>
      </c>
      <c r="K5236">
        <v>0.20391845703125</v>
      </c>
      <c r="L5236">
        <v>5.28717041015625E-3</v>
      </c>
      <c r="M5236">
        <v>-0.34612178802490201</v>
      </c>
      <c r="N5236">
        <v>-0.106375694274902</v>
      </c>
      <c r="O5236">
        <v>-2.3102760314941399E-2</v>
      </c>
      <c r="P5236">
        <v>-5.0395011901855503E-2</v>
      </c>
      <c r="Q5236">
        <v>2.0505905151367201E-2</v>
      </c>
      <c r="R5236">
        <v>0.14946556091308599</v>
      </c>
      <c r="S5236">
        <v>-7.9941749572753906E-2</v>
      </c>
      <c r="T5236">
        <v>7.5547695159912095E-2</v>
      </c>
      <c r="U5236">
        <v>0.11285972595214799</v>
      </c>
      <c r="V5236">
        <v>0.15599155426025399</v>
      </c>
      <c r="W5236">
        <v>0.11387825012206999</v>
      </c>
      <c r="X5236">
        <v>-0.28162336349487299</v>
      </c>
      <c r="Y5236">
        <v>-0.175282001495361</v>
      </c>
      <c r="Z5236">
        <v>6.44445419311523E-3</v>
      </c>
      <c r="AA5236">
        <v>-0.22478103637695299</v>
      </c>
      <c r="AB5236">
        <v>1.50527954101563E-2</v>
      </c>
      <c r="AC5236">
        <v>4.1001796722412102E-2</v>
      </c>
      <c r="AD5236">
        <v>1.55158042907715E-2</v>
      </c>
      <c r="AE5236">
        <v>0.10092735290527299</v>
      </c>
      <c r="AF5236">
        <v>8.1441879272460896E-2</v>
      </c>
      <c r="AG5236">
        <v>0.163841247558594</v>
      </c>
      <c r="AH5236">
        <v>3.3384323120117201E-2</v>
      </c>
      <c r="AI5236">
        <v>-9.6575260162353502E-2</v>
      </c>
      <c r="AJ5236">
        <v>-9.8895549774169894E-2</v>
      </c>
      <c r="AK5236">
        <v>-4.8084259033203097E-2</v>
      </c>
      <c r="AL5236">
        <v>-0.11495256423950199</v>
      </c>
      <c r="AM5236">
        <v>-1.53121948242188E-2</v>
      </c>
      <c r="AN5236">
        <v>-3.5821914672851597E-2</v>
      </c>
      <c r="AO5236" t="s">
        <v>91</v>
      </c>
      <c r="AP5236">
        <v>3</v>
      </c>
      <c r="AQ5236">
        <v>4406</v>
      </c>
      <c r="AR5236" t="s">
        <v>92</v>
      </c>
      <c r="AS5236" t="s">
        <v>83024</v>
      </c>
      <c r="AT5236" t="s">
        <v>77101</v>
      </c>
      <c r="AU5236" t="s">
        <v>83025</v>
      </c>
      <c r="AV5236" t="s">
        <v>83026</v>
      </c>
      <c r="AW5236">
        <v>1</v>
      </c>
      <c r="AX5236" s="4">
        <v>1.7641899999999999E-10</v>
      </c>
      <c r="AY5236">
        <v>130.72</v>
      </c>
      <c r="AZ5236">
        <v>103.62</v>
      </c>
      <c r="BA5236">
        <v>73.832999999999998</v>
      </c>
      <c r="BB5236">
        <v>-1.2738</v>
      </c>
      <c r="BC5236">
        <v>5324300000</v>
      </c>
      <c r="BD5236" t="s">
        <v>90</v>
      </c>
    </row>
    <row r="5237" spans="1:56" x14ac:dyDescent="0.45">
      <c r="A5237" t="s">
        <v>31895</v>
      </c>
      <c r="B5237" t="s">
        <v>31896</v>
      </c>
      <c r="C5237" t="s">
        <v>83027</v>
      </c>
      <c r="D5237">
        <v>22</v>
      </c>
      <c r="E5237" t="s">
        <v>31897</v>
      </c>
      <c r="F5237" t="s">
        <v>31898</v>
      </c>
      <c r="G5237">
        <v>1</v>
      </c>
      <c r="H5237">
        <v>7.5533866882324205E-2</v>
      </c>
      <c r="I5237">
        <v>-1.15988349914551</v>
      </c>
      <c r="J5237">
        <v>-1.18658924102783</v>
      </c>
      <c r="K5237">
        <v>-0.88279438018798795</v>
      </c>
      <c r="L5237">
        <v>-0.77699661254882801</v>
      </c>
      <c r="M5237">
        <v>0.117039680480957</v>
      </c>
      <c r="N5237">
        <v>0.17507839202880901</v>
      </c>
      <c r="O5237">
        <v>7.1363449096679701E-2</v>
      </c>
      <c r="P5237">
        <v>0.316906929016113</v>
      </c>
      <c r="Q5237">
        <v>0.15466499328613301</v>
      </c>
      <c r="R5237">
        <v>0.21160221099853499</v>
      </c>
      <c r="S5237">
        <v>-0.101551055908203</v>
      </c>
      <c r="T5237">
        <v>-1.0042290687561</v>
      </c>
      <c r="U5237">
        <v>-0.64189434051513705</v>
      </c>
      <c r="V5237">
        <v>-0.639712333679199</v>
      </c>
      <c r="W5237">
        <v>-0.577364921569824</v>
      </c>
      <c r="X5237">
        <v>9.9878787994384793E-2</v>
      </c>
      <c r="Y5237">
        <v>3.9598941802978502E-2</v>
      </c>
      <c r="Z5237">
        <v>9.7548961639404297E-2</v>
      </c>
      <c r="AA5237">
        <v>0.117007255554199</v>
      </c>
      <c r="AB5237">
        <v>5.9650421142578097E-2</v>
      </c>
      <c r="AC5237">
        <v>0.17247819900512701</v>
      </c>
      <c r="AD5237">
        <v>-0.149117946624756</v>
      </c>
      <c r="AE5237">
        <v>-0.97076797485351596</v>
      </c>
      <c r="AF5237">
        <v>-0.914303779602051</v>
      </c>
      <c r="AG5237">
        <v>-0.66516208648681596</v>
      </c>
      <c r="AH5237">
        <v>-0.60602951049804699</v>
      </c>
      <c r="AI5237">
        <v>0.15383386611938499</v>
      </c>
      <c r="AJ5237">
        <v>0.120816707611084</v>
      </c>
      <c r="AK5237">
        <v>0.14496231079101601</v>
      </c>
      <c r="AL5237">
        <v>0.105028629302979</v>
      </c>
      <c r="AM5237">
        <v>8.6516380310058594E-2</v>
      </c>
      <c r="AN5237">
        <v>0.204052925109863</v>
      </c>
      <c r="AO5237" t="s">
        <v>91</v>
      </c>
      <c r="AP5237">
        <v>3</v>
      </c>
      <c r="AQ5237">
        <v>4407</v>
      </c>
      <c r="AR5237" t="s">
        <v>92</v>
      </c>
      <c r="AS5237" t="s">
        <v>83028</v>
      </c>
      <c r="AT5237" t="s">
        <v>83029</v>
      </c>
      <c r="AU5237" t="s">
        <v>83030</v>
      </c>
      <c r="AV5237" t="s">
        <v>83031</v>
      </c>
      <c r="AW5237">
        <v>0.999969</v>
      </c>
      <c r="AX5237" s="4">
        <v>3.4347899999999997E-39</v>
      </c>
      <c r="AY5237">
        <v>193.11</v>
      </c>
      <c r="AZ5237">
        <v>162.78</v>
      </c>
      <c r="BA5237">
        <v>104.03</v>
      </c>
      <c r="BB5237">
        <v>7.2735999999999995E-2</v>
      </c>
      <c r="BC5237">
        <v>1038400000</v>
      </c>
      <c r="BD5237" t="s">
        <v>90</v>
      </c>
    </row>
    <row r="5238" spans="1:56" x14ac:dyDescent="0.45">
      <c r="A5238" t="s">
        <v>31895</v>
      </c>
      <c r="B5238" t="s">
        <v>31896</v>
      </c>
      <c r="C5238" t="s">
        <v>83027</v>
      </c>
      <c r="D5238">
        <v>569</v>
      </c>
      <c r="E5238" t="s">
        <v>31901</v>
      </c>
      <c r="F5238" t="s">
        <v>31902</v>
      </c>
      <c r="G5238">
        <v>1</v>
      </c>
      <c r="H5238">
        <v>-0.136085510253906</v>
      </c>
      <c r="I5238">
        <v>-8.8135719299316406E-2</v>
      </c>
      <c r="J5238">
        <v>-1.4699935913085899E-2</v>
      </c>
      <c r="K5238">
        <v>6.8814277648925795E-2</v>
      </c>
      <c r="L5238">
        <v>3.5396575927734403E-2</v>
      </c>
      <c r="M5238">
        <v>3.7809371948242201E-2</v>
      </c>
      <c r="N5238">
        <v>9.8016738891601604E-2</v>
      </c>
      <c r="O5238">
        <v>-9.9948883056640597E-2</v>
      </c>
      <c r="P5238">
        <v>0.12334632873535201</v>
      </c>
      <c r="Q5238">
        <v>-3.8119316101074198E-2</v>
      </c>
      <c r="R5238">
        <v>-2.2821426391601602E-3</v>
      </c>
      <c r="S5238">
        <v>-0.14944267272949199</v>
      </c>
      <c r="T5238">
        <v>-2.6131153106689502E-2</v>
      </c>
      <c r="U5238">
        <v>4.4986724853515597E-2</v>
      </c>
      <c r="V5238">
        <v>-6.6992759704589802E-2</v>
      </c>
      <c r="W5238">
        <v>7.6519012451171903E-2</v>
      </c>
      <c r="X5238">
        <v>1.2762546539306601E-2</v>
      </c>
      <c r="Y5238">
        <v>-1.55901908874512E-2</v>
      </c>
      <c r="Z5238">
        <v>-2.4667263031005901E-2</v>
      </c>
      <c r="AA5238">
        <v>-7.5838088989257799E-2</v>
      </c>
      <c r="AB5238">
        <v>-0.103785514831543</v>
      </c>
      <c r="AC5238">
        <v>5.2323818206787102E-2</v>
      </c>
      <c r="AD5238">
        <v>-0.16908359527587899</v>
      </c>
      <c r="AE5238">
        <v>0.238430976867676</v>
      </c>
      <c r="AF5238">
        <v>0.20330286026000999</v>
      </c>
      <c r="AG5238">
        <v>7.6536178588867201E-2</v>
      </c>
      <c r="AH5238">
        <v>-4.4870376586914097E-3</v>
      </c>
      <c r="AI5238">
        <v>-0.12574815750122101</v>
      </c>
      <c r="AJ5238">
        <v>2.5803565979003899E-2</v>
      </c>
      <c r="AK5238">
        <v>-4.8656463623046903E-2</v>
      </c>
      <c r="AL5238">
        <v>-0.116009712219238</v>
      </c>
      <c r="AM5238">
        <v>-9.8493099212646498E-2</v>
      </c>
      <c r="AN5238">
        <v>4.99930381774902E-2</v>
      </c>
      <c r="AO5238" t="s">
        <v>91</v>
      </c>
      <c r="AP5238">
        <v>3</v>
      </c>
      <c r="AQ5238">
        <v>4407</v>
      </c>
      <c r="AR5238" t="s">
        <v>92</v>
      </c>
      <c r="AS5238" t="s">
        <v>83028</v>
      </c>
      <c r="AT5238" t="s">
        <v>83029</v>
      </c>
      <c r="AU5238" t="s">
        <v>83030</v>
      </c>
      <c r="AV5238" t="s">
        <v>76734</v>
      </c>
      <c r="AW5238">
        <v>0.99963999999999997</v>
      </c>
      <c r="AX5238" s="4">
        <v>8.5147400000000006E-68</v>
      </c>
      <c r="AY5238">
        <v>235.92</v>
      </c>
      <c r="AZ5238">
        <v>199.67</v>
      </c>
      <c r="BA5238">
        <v>235.92</v>
      </c>
      <c r="BB5238">
        <v>-0.20594999999999999</v>
      </c>
      <c r="BC5238">
        <v>453000000</v>
      </c>
      <c r="BD5238" t="s">
        <v>90</v>
      </c>
    </row>
    <row r="5239" spans="1:56" x14ac:dyDescent="0.45">
      <c r="A5239" t="s">
        <v>31895</v>
      </c>
      <c r="B5239" t="s">
        <v>31896</v>
      </c>
      <c r="C5239" t="s">
        <v>83027</v>
      </c>
      <c r="D5239">
        <v>395</v>
      </c>
      <c r="E5239" t="s">
        <v>31905</v>
      </c>
      <c r="F5239" t="s">
        <v>31906</v>
      </c>
      <c r="G5239">
        <v>1</v>
      </c>
      <c r="H5239">
        <v>-7.9345703125E-2</v>
      </c>
      <c r="I5239">
        <v>-5.8306694030761698E-2</v>
      </c>
      <c r="J5239">
        <v>-2.3224830627441399E-2</v>
      </c>
      <c r="K5239">
        <v>-5.7924270629882799E-2</v>
      </c>
      <c r="L5239">
        <v>-3.8473129272460903E-2</v>
      </c>
      <c r="M5239">
        <v>0.33242321014404302</v>
      </c>
      <c r="N5239">
        <v>-0.138386726379395</v>
      </c>
      <c r="O5239">
        <v>0.118592262268066</v>
      </c>
      <c r="P5239">
        <v>9.3240737915039097E-3</v>
      </c>
      <c r="Q5239">
        <v>0.191085815429688</v>
      </c>
      <c r="R5239">
        <v>0</v>
      </c>
      <c r="S5239">
        <v>0.17626285552978499</v>
      </c>
      <c r="T5239">
        <v>0.13312578201293901</v>
      </c>
      <c r="U5239">
        <v>-0.215144157409668</v>
      </c>
      <c r="V5239">
        <v>1.1322021484375E-2</v>
      </c>
      <c r="W5239">
        <v>-6.0391426086425802E-2</v>
      </c>
      <c r="X5239">
        <v>0.14596891403198201</v>
      </c>
      <c r="Y5239">
        <v>-1.0789394378662101E-2</v>
      </c>
      <c r="Z5239">
        <v>0.32476854324340798</v>
      </c>
      <c r="AA5239">
        <v>-4.9440383911132799E-2</v>
      </c>
      <c r="AB5239">
        <v>0.54104232788085904</v>
      </c>
      <c r="AC5239">
        <v>-0.13838243484497101</v>
      </c>
      <c r="AD5239">
        <v>-0.32129621505737299</v>
      </c>
      <c r="AE5239">
        <v>7.5665473937988295E-2</v>
      </c>
      <c r="AF5239">
        <v>-2.0484924316406299E-2</v>
      </c>
      <c r="AG5239">
        <v>1.0112762451171899E-2</v>
      </c>
      <c r="AH5239">
        <v>4.5659065246581997E-2</v>
      </c>
      <c r="AI5239">
        <v>4.2751789093017599E-2</v>
      </c>
      <c r="AJ5239">
        <v>-5.4048061370849602E-2</v>
      </c>
      <c r="AK5239">
        <v>6.6617012023925795E-2</v>
      </c>
      <c r="AL5239">
        <v>-2.2367954254150401E-2</v>
      </c>
      <c r="AM5239">
        <v>-4.8318862915039097E-2</v>
      </c>
      <c r="AN5239">
        <v>-0.13688564300537101</v>
      </c>
      <c r="AO5239" t="s">
        <v>91</v>
      </c>
      <c r="AP5239">
        <v>3</v>
      </c>
      <c r="AQ5239">
        <v>4407</v>
      </c>
      <c r="AR5239" t="s">
        <v>92</v>
      </c>
      <c r="AS5239" t="s">
        <v>83028</v>
      </c>
      <c r="AT5239" t="s">
        <v>83029</v>
      </c>
      <c r="AU5239" t="s">
        <v>83030</v>
      </c>
      <c r="AV5239" t="s">
        <v>75713</v>
      </c>
      <c r="AW5239">
        <v>1</v>
      </c>
      <c r="AX5239" s="4">
        <v>2.5919500000000001E-24</v>
      </c>
      <c r="AY5239">
        <v>192.27</v>
      </c>
      <c r="AZ5239">
        <v>156.63999999999999</v>
      </c>
      <c r="BA5239">
        <v>189.15</v>
      </c>
      <c r="BB5239">
        <v>-4.2640999999999998E-2</v>
      </c>
      <c r="BC5239">
        <v>386030000</v>
      </c>
      <c r="BD5239" t="s">
        <v>90</v>
      </c>
    </row>
    <row r="5240" spans="1:56" x14ac:dyDescent="0.45">
      <c r="A5240" t="s">
        <v>31915</v>
      </c>
      <c r="B5240" t="s">
        <v>31916</v>
      </c>
      <c r="C5240" t="s">
        <v>83032</v>
      </c>
      <c r="D5240">
        <v>133</v>
      </c>
      <c r="E5240" t="s">
        <v>31917</v>
      </c>
      <c r="F5240" t="s">
        <v>31918</v>
      </c>
      <c r="G5240">
        <v>1</v>
      </c>
      <c r="H5240">
        <v>-6.5153121948242201E-2</v>
      </c>
      <c r="I5240">
        <v>0.30070114135742199</v>
      </c>
      <c r="J5240">
        <v>5.8383941650390597E-2</v>
      </c>
      <c r="K5240">
        <v>8.0863952636718806E-2</v>
      </c>
      <c r="L5240">
        <v>1.6527175903320299E-3</v>
      </c>
      <c r="M5240">
        <v>0.25083065032959001</v>
      </c>
      <c r="N5240">
        <v>6.3127517700195299E-2</v>
      </c>
      <c r="O5240">
        <v>-0.354647636413574</v>
      </c>
      <c r="P5240">
        <v>-8.09478759765625E-3</v>
      </c>
      <c r="Q5240">
        <v>-7.6828956604003906E-2</v>
      </c>
      <c r="R5240">
        <v>-0.23216152191162101</v>
      </c>
      <c r="S5240">
        <v>-5.3650856018066399E-2</v>
      </c>
      <c r="T5240">
        <v>8.65435600280762E-2</v>
      </c>
      <c r="U5240">
        <v>0.16006278991699199</v>
      </c>
      <c r="V5240">
        <v>0.18123245239257799</v>
      </c>
      <c r="W5240">
        <v>-0.18936252593994099</v>
      </c>
      <c r="X5240">
        <v>-0.23322868347167999</v>
      </c>
      <c r="Y5240">
        <v>-3.6048412322997998E-2</v>
      </c>
      <c r="Z5240">
        <v>-0.12802171707153301</v>
      </c>
      <c r="AA5240">
        <v>-4.3714523315429701E-2</v>
      </c>
      <c r="AB5240">
        <v>0.124279975891113</v>
      </c>
      <c r="AC5240">
        <v>-0.284986972808838</v>
      </c>
      <c r="AD5240" t="s">
        <v>90</v>
      </c>
      <c r="AE5240" t="s">
        <v>90</v>
      </c>
      <c r="AF5240" t="s">
        <v>90</v>
      </c>
      <c r="AG5240" t="s">
        <v>90</v>
      </c>
      <c r="AH5240" t="s">
        <v>90</v>
      </c>
      <c r="AI5240" t="s">
        <v>90</v>
      </c>
      <c r="AJ5240" t="s">
        <v>90</v>
      </c>
      <c r="AK5240" t="s">
        <v>90</v>
      </c>
      <c r="AL5240" t="s">
        <v>90</v>
      </c>
      <c r="AM5240" t="s">
        <v>90</v>
      </c>
      <c r="AN5240" t="s">
        <v>90</v>
      </c>
      <c r="AO5240" t="s">
        <v>91</v>
      </c>
      <c r="AP5240">
        <v>3</v>
      </c>
      <c r="AQ5240" t="s">
        <v>31919</v>
      </c>
      <c r="AR5240" t="s">
        <v>92</v>
      </c>
      <c r="AS5240" t="s">
        <v>83033</v>
      </c>
      <c r="AT5240" t="s">
        <v>83034</v>
      </c>
      <c r="AU5240" t="s">
        <v>83035</v>
      </c>
      <c r="AV5240" t="s">
        <v>83036</v>
      </c>
      <c r="AW5240">
        <v>1</v>
      </c>
      <c r="AX5240" s="4">
        <v>2.7745300000000001E-8</v>
      </c>
      <c r="AY5240">
        <v>112.82</v>
      </c>
      <c r="AZ5240">
        <v>97.941999999999993</v>
      </c>
      <c r="BA5240">
        <v>57.594999999999999</v>
      </c>
      <c r="BB5240">
        <v>0.16696</v>
      </c>
      <c r="BC5240">
        <v>241680000</v>
      </c>
      <c r="BD5240" t="s">
        <v>90</v>
      </c>
    </row>
    <row r="5241" spans="1:56" x14ac:dyDescent="0.45">
      <c r="A5241" t="s">
        <v>31920</v>
      </c>
      <c r="B5241" t="s">
        <v>31921</v>
      </c>
      <c r="C5241" t="s">
        <v>83037</v>
      </c>
      <c r="D5241">
        <v>168</v>
      </c>
      <c r="E5241" t="s">
        <v>31922</v>
      </c>
      <c r="F5241" t="s">
        <v>31923</v>
      </c>
      <c r="G5241">
        <v>1</v>
      </c>
      <c r="H5241" t="s">
        <v>90</v>
      </c>
      <c r="I5241" t="s">
        <v>90</v>
      </c>
      <c r="J5241" t="s">
        <v>90</v>
      </c>
      <c r="K5241" t="s">
        <v>90</v>
      </c>
      <c r="L5241" t="s">
        <v>90</v>
      </c>
      <c r="M5241" t="s">
        <v>90</v>
      </c>
      <c r="N5241" t="s">
        <v>90</v>
      </c>
      <c r="O5241" t="s">
        <v>90</v>
      </c>
      <c r="P5241" t="s">
        <v>90</v>
      </c>
      <c r="Q5241" t="s">
        <v>90</v>
      </c>
      <c r="R5241" t="s">
        <v>90</v>
      </c>
      <c r="S5241">
        <v>0.34384536743164101</v>
      </c>
      <c r="T5241">
        <v>0.62695550918579102</v>
      </c>
      <c r="U5241">
        <v>9.7743988037109403E-2</v>
      </c>
      <c r="V5241">
        <v>-5.3866386413574198E-2</v>
      </c>
      <c r="W5241">
        <v>-0.415679931640625</v>
      </c>
      <c r="X5241">
        <v>0.38314962387085</v>
      </c>
      <c r="Y5241">
        <v>0.161515712738037</v>
      </c>
      <c r="Z5241">
        <v>-0.68380498886108398</v>
      </c>
      <c r="AA5241">
        <v>-6.2799453735351597E-3</v>
      </c>
      <c r="AB5241">
        <v>-6.6419601440429701E-2</v>
      </c>
      <c r="AC5241">
        <v>-0.60946607589721702</v>
      </c>
      <c r="AD5241">
        <v>0.13689470291137701</v>
      </c>
      <c r="AE5241">
        <v>0.39028549194335899</v>
      </c>
      <c r="AF5241">
        <v>8.5853576660156306E-2</v>
      </c>
      <c r="AG5241">
        <v>1.35021209716797E-2</v>
      </c>
      <c r="AH5241">
        <v>-5.0086975097656302E-3</v>
      </c>
      <c r="AI5241">
        <v>0.13455533981323201</v>
      </c>
      <c r="AJ5241">
        <v>0.30318784713745101</v>
      </c>
      <c r="AK5241">
        <v>-0.328079223632813</v>
      </c>
      <c r="AL5241">
        <v>-2.2802829742431599E-2</v>
      </c>
      <c r="AM5241">
        <v>4.82330322265625E-2</v>
      </c>
      <c r="AN5241">
        <v>-5.3892135620117201E-2</v>
      </c>
      <c r="AO5241" t="s">
        <v>91</v>
      </c>
      <c r="AP5241">
        <v>2</v>
      </c>
      <c r="AQ5241">
        <v>4410</v>
      </c>
      <c r="AR5241" t="s">
        <v>92</v>
      </c>
      <c r="AS5241" t="s">
        <v>83038</v>
      </c>
      <c r="AT5241" t="s">
        <v>83039</v>
      </c>
      <c r="AU5241" t="s">
        <v>83040</v>
      </c>
      <c r="AV5241" t="s">
        <v>76374</v>
      </c>
      <c r="AW5241">
        <v>0.99994300000000003</v>
      </c>
      <c r="AX5241" s="4">
        <v>3.3595599999999999E-7</v>
      </c>
      <c r="AY5241">
        <v>125.73</v>
      </c>
      <c r="AZ5241">
        <v>105.52</v>
      </c>
      <c r="BA5241">
        <v>125.73</v>
      </c>
      <c r="BB5241">
        <v>0.28944999999999999</v>
      </c>
      <c r="BC5241">
        <v>522100000</v>
      </c>
      <c r="BD5241" t="s">
        <v>90</v>
      </c>
    </row>
    <row r="5242" spans="1:56" x14ac:dyDescent="0.45">
      <c r="A5242" t="s">
        <v>31928</v>
      </c>
      <c r="B5242" t="s">
        <v>31929</v>
      </c>
      <c r="C5242" t="s">
        <v>83041</v>
      </c>
      <c r="D5242">
        <v>155</v>
      </c>
      <c r="E5242" t="s">
        <v>31930</v>
      </c>
      <c r="F5242" t="s">
        <v>31931</v>
      </c>
      <c r="G5242">
        <v>1</v>
      </c>
      <c r="H5242">
        <v>-4.3929100036621101E-2</v>
      </c>
      <c r="I5242">
        <v>0.29405021667480502</v>
      </c>
      <c r="J5242">
        <v>7.9205513000488295E-2</v>
      </c>
      <c r="K5242">
        <v>1.22089385986328E-2</v>
      </c>
      <c r="L5242">
        <v>-0.104381561279297</v>
      </c>
      <c r="M5242">
        <v>2.64482498168945E-2</v>
      </c>
      <c r="N5242">
        <v>5.3277015686035198E-2</v>
      </c>
      <c r="O5242">
        <v>-0.24258995056152299</v>
      </c>
      <c r="P5242">
        <v>3.7311553955078097E-2</v>
      </c>
      <c r="Q5242">
        <v>-0.10664939880371101</v>
      </c>
      <c r="R5242">
        <v>-0.11779212951660201</v>
      </c>
      <c r="S5242">
        <v>8.0702781677246094E-2</v>
      </c>
      <c r="T5242">
        <v>9.1757297515869099E-2</v>
      </c>
      <c r="U5242">
        <v>-1.12638473510742E-2</v>
      </c>
      <c r="V5242">
        <v>-4.5566558837890597E-2</v>
      </c>
      <c r="W5242">
        <v>-7.2409629821777302E-2</v>
      </c>
      <c r="X5242">
        <v>9.8086833953857394E-2</v>
      </c>
      <c r="Y5242">
        <v>-9.8099708557128906E-3</v>
      </c>
      <c r="Z5242">
        <v>-0.18006181716918901</v>
      </c>
      <c r="AA5242">
        <v>-3.4783363342285198E-2</v>
      </c>
      <c r="AB5242">
        <v>4.6812057495117201E-2</v>
      </c>
      <c r="AC5242">
        <v>-0.106259822845459</v>
      </c>
      <c r="AD5242">
        <v>4.61053848266602E-3</v>
      </c>
      <c r="AE5242">
        <v>1.83916091918945E-2</v>
      </c>
      <c r="AF5242">
        <v>8.5134506225585903E-3</v>
      </c>
      <c r="AG5242">
        <v>7.4807167053222698E-2</v>
      </c>
      <c r="AH5242">
        <v>-0.124123573303223</v>
      </c>
      <c r="AI5242">
        <v>-4.7852039337158203E-2</v>
      </c>
      <c r="AJ5242">
        <v>-4.67572212219238E-2</v>
      </c>
      <c r="AK5242">
        <v>-0.11768531799316399</v>
      </c>
      <c r="AL5242">
        <v>-4.7331333160400398E-2</v>
      </c>
      <c r="AM5242">
        <v>-5.2468299865722698E-2</v>
      </c>
      <c r="AN5242">
        <v>-4.3379783630371101E-2</v>
      </c>
      <c r="AO5242" t="s">
        <v>91</v>
      </c>
      <c r="AP5242">
        <v>2</v>
      </c>
      <c r="AQ5242">
        <v>4414</v>
      </c>
      <c r="AR5242" t="s">
        <v>92</v>
      </c>
      <c r="AS5242" t="s">
        <v>83042</v>
      </c>
      <c r="AT5242" t="s">
        <v>83043</v>
      </c>
      <c r="AU5242" t="s">
        <v>77300</v>
      </c>
      <c r="AV5242" t="s">
        <v>75923</v>
      </c>
      <c r="AW5242">
        <v>1</v>
      </c>
      <c r="AX5242" s="4">
        <v>3.3087300000000002E-6</v>
      </c>
      <c r="AY5242">
        <v>154.85</v>
      </c>
      <c r="AZ5242">
        <v>92.266999999999996</v>
      </c>
      <c r="BA5242">
        <v>154.81</v>
      </c>
      <c r="BB5242">
        <v>0.11443</v>
      </c>
      <c r="BC5242">
        <v>11969000000</v>
      </c>
      <c r="BD5242" t="s">
        <v>90</v>
      </c>
    </row>
    <row r="5243" spans="1:56" x14ac:dyDescent="0.45">
      <c r="A5243" t="s">
        <v>31932</v>
      </c>
      <c r="B5243" t="s">
        <v>31933</v>
      </c>
      <c r="C5243" t="s">
        <v>83044</v>
      </c>
      <c r="D5243">
        <v>385</v>
      </c>
      <c r="E5243" t="s">
        <v>31936</v>
      </c>
      <c r="F5243" t="s">
        <v>31937</v>
      </c>
      <c r="G5243" t="s">
        <v>168</v>
      </c>
      <c r="H5243">
        <v>-0.100704193115234</v>
      </c>
      <c r="I5243">
        <v>-0.49933433532714799</v>
      </c>
      <c r="J5243">
        <v>-0.477353096008301</v>
      </c>
      <c r="K5243">
        <v>-0.51762294769287098</v>
      </c>
      <c r="L5243">
        <v>-0.34466075897216802</v>
      </c>
      <c r="M5243">
        <v>-1.82986831665039</v>
      </c>
      <c r="N5243">
        <v>8.0258369445800795E-2</v>
      </c>
      <c r="O5243">
        <v>9.4846725463867201E-2</v>
      </c>
      <c r="P5243">
        <v>-4.0085792541503899E-2</v>
      </c>
      <c r="Q5243">
        <v>0.19495296478271501</v>
      </c>
      <c r="R5243">
        <v>0.29535579681396501</v>
      </c>
      <c r="S5243">
        <v>-3.8609504699706997E-2</v>
      </c>
      <c r="T5243">
        <v>0.20251989364624001</v>
      </c>
      <c r="U5243">
        <v>0.31937980651855502</v>
      </c>
      <c r="V5243">
        <v>0.14396572113037101</v>
      </c>
      <c r="W5243">
        <v>0.13448143005371099</v>
      </c>
      <c r="X5243">
        <v>-5.68337440490723E-2</v>
      </c>
      <c r="Y5243">
        <v>-0.74969625473022505</v>
      </c>
      <c r="Z5243">
        <v>3.7458896636962898E-2</v>
      </c>
      <c r="AA5243">
        <v>-0.14115524291992201</v>
      </c>
      <c r="AB5243">
        <v>-1.8932590484619101</v>
      </c>
      <c r="AC5243">
        <v>-1.9540309906005901E-2</v>
      </c>
      <c r="AD5243">
        <v>-0.29982042312622098</v>
      </c>
      <c r="AE5243">
        <v>-0.483441352844238</v>
      </c>
      <c r="AF5243">
        <v>-0.35927486419677701</v>
      </c>
      <c r="AG5243">
        <v>-0.306991577148438</v>
      </c>
      <c r="AH5243">
        <v>-0.28059577941894498</v>
      </c>
      <c r="AI5243">
        <v>-3.6242961883544901E-2</v>
      </c>
      <c r="AJ5243">
        <v>-1.64847373962402E-2</v>
      </c>
      <c r="AK5243">
        <v>0.20462703704834001</v>
      </c>
      <c r="AL5243">
        <v>-2.5179386138915998E-2</v>
      </c>
      <c r="AM5243">
        <v>0.10992622375488301</v>
      </c>
      <c r="AN5243">
        <v>0.156229972839355</v>
      </c>
      <c r="AO5243" t="s">
        <v>91</v>
      </c>
      <c r="AP5243">
        <v>4</v>
      </c>
      <c r="AQ5243">
        <v>4415</v>
      </c>
      <c r="AR5243" t="s">
        <v>92</v>
      </c>
      <c r="AS5243" t="s">
        <v>83045</v>
      </c>
      <c r="AT5243" t="s">
        <v>83046</v>
      </c>
      <c r="AU5243" t="s">
        <v>83047</v>
      </c>
      <c r="AV5243" t="s">
        <v>77751</v>
      </c>
      <c r="AW5243">
        <v>0.99842799999999998</v>
      </c>
      <c r="AX5243" s="4">
        <v>8.9141799999999993E-198</v>
      </c>
      <c r="AY5243">
        <v>279.32</v>
      </c>
      <c r="AZ5243">
        <v>257.64999999999998</v>
      </c>
      <c r="BA5243">
        <v>223.54</v>
      </c>
      <c r="BB5243">
        <v>-1.0176000000000001</v>
      </c>
      <c r="BC5243">
        <v>15311000000</v>
      </c>
      <c r="BD5243" t="s">
        <v>90</v>
      </c>
    </row>
    <row r="5244" spans="1:56" x14ac:dyDescent="0.45">
      <c r="A5244" t="s">
        <v>31938</v>
      </c>
      <c r="B5244" t="s">
        <v>31939</v>
      </c>
      <c r="C5244" t="s">
        <v>83048</v>
      </c>
      <c r="D5244">
        <v>1204</v>
      </c>
      <c r="E5244" t="s">
        <v>31954</v>
      </c>
      <c r="F5244" t="s">
        <v>31955</v>
      </c>
      <c r="G5244">
        <v>1</v>
      </c>
      <c r="H5244">
        <v>-3.2599449157714802E-2</v>
      </c>
      <c r="I5244">
        <v>0.2584228515625</v>
      </c>
      <c r="J5244">
        <v>0.173541069030762</v>
      </c>
      <c r="K5244">
        <v>0.179760932922363</v>
      </c>
      <c r="L5244">
        <v>0.17119216918945299</v>
      </c>
      <c r="M5244">
        <v>-0.98119926452636697</v>
      </c>
      <c r="N5244">
        <v>-0.122744560241699</v>
      </c>
      <c r="O5244">
        <v>-0.202717781066895</v>
      </c>
      <c r="P5244">
        <v>1.0107040405273399E-2</v>
      </c>
      <c r="Q5244">
        <v>-0.37694168090820301</v>
      </c>
      <c r="R5244">
        <v>-1.1425018310546899E-2</v>
      </c>
      <c r="S5244">
        <v>-1.04703903198242E-2</v>
      </c>
      <c r="T5244">
        <v>9.3047618865966797E-2</v>
      </c>
      <c r="U5244">
        <v>0.29009342193603499</v>
      </c>
      <c r="V5244">
        <v>4.4594764709472698E-2</v>
      </c>
      <c r="W5244">
        <v>4.4403076171875E-2</v>
      </c>
      <c r="X5244">
        <v>7.0160388946533203E-2</v>
      </c>
      <c r="Y5244">
        <v>-0.13174772262573201</v>
      </c>
      <c r="Z5244">
        <v>-0.175706386566162</v>
      </c>
      <c r="AA5244">
        <v>-6.2536239624023396E-2</v>
      </c>
      <c r="AB5244">
        <v>-1.7086982727050799E-2</v>
      </c>
      <c r="AC5244">
        <v>-0.11758279800415</v>
      </c>
      <c r="AD5244" t="s">
        <v>90</v>
      </c>
      <c r="AE5244" t="s">
        <v>90</v>
      </c>
      <c r="AF5244" t="s">
        <v>90</v>
      </c>
      <c r="AG5244" t="s">
        <v>90</v>
      </c>
      <c r="AH5244" t="s">
        <v>90</v>
      </c>
      <c r="AI5244" t="s">
        <v>90</v>
      </c>
      <c r="AJ5244" t="s">
        <v>90</v>
      </c>
      <c r="AK5244" t="s">
        <v>90</v>
      </c>
      <c r="AL5244" t="s">
        <v>90</v>
      </c>
      <c r="AM5244" t="s">
        <v>90</v>
      </c>
      <c r="AN5244" t="s">
        <v>90</v>
      </c>
      <c r="AO5244" t="s">
        <v>91</v>
      </c>
      <c r="AP5244">
        <v>3</v>
      </c>
      <c r="AQ5244">
        <v>4416</v>
      </c>
      <c r="AR5244" t="s">
        <v>92</v>
      </c>
      <c r="AS5244" t="s">
        <v>83049</v>
      </c>
      <c r="AT5244" t="s">
        <v>83050</v>
      </c>
      <c r="AU5244" t="s">
        <v>83051</v>
      </c>
      <c r="AV5244" t="s">
        <v>76806</v>
      </c>
      <c r="AW5244">
        <v>0.99997499999999995</v>
      </c>
      <c r="AX5244" s="4">
        <v>5.1825499999999996E-32</v>
      </c>
      <c r="AY5244">
        <v>193.27</v>
      </c>
      <c r="AZ5244">
        <v>148.97</v>
      </c>
      <c r="BA5244">
        <v>153.06</v>
      </c>
      <c r="BB5244">
        <v>-0.26779999999999998</v>
      </c>
      <c r="BC5244">
        <v>149330000</v>
      </c>
      <c r="BD5244" t="s">
        <v>90</v>
      </c>
    </row>
    <row r="5245" spans="1:56" x14ac:dyDescent="0.45">
      <c r="A5245" t="s">
        <v>31938</v>
      </c>
      <c r="B5245" t="s">
        <v>31939</v>
      </c>
      <c r="C5245" t="s">
        <v>83048</v>
      </c>
      <c r="D5245">
        <v>2795</v>
      </c>
      <c r="E5245" t="s">
        <v>31956</v>
      </c>
      <c r="F5245" t="s">
        <v>31957</v>
      </c>
      <c r="G5245">
        <v>1</v>
      </c>
      <c r="H5245" t="s">
        <v>90</v>
      </c>
      <c r="I5245" t="s">
        <v>90</v>
      </c>
      <c r="J5245" t="s">
        <v>90</v>
      </c>
      <c r="K5245" t="s">
        <v>90</v>
      </c>
      <c r="L5245" t="s">
        <v>90</v>
      </c>
      <c r="M5245" t="s">
        <v>90</v>
      </c>
      <c r="N5245" t="s">
        <v>90</v>
      </c>
      <c r="O5245" t="s">
        <v>90</v>
      </c>
      <c r="P5245" t="s">
        <v>90</v>
      </c>
      <c r="Q5245" t="s">
        <v>90</v>
      </c>
      <c r="R5245" t="s">
        <v>90</v>
      </c>
      <c r="S5245">
        <v>8.9596748352050795E-2</v>
      </c>
      <c r="T5245">
        <v>-4.6118259429931599E-2</v>
      </c>
      <c r="U5245">
        <v>-0.27228355407714799</v>
      </c>
      <c r="V5245">
        <v>-0.158320426940918</v>
      </c>
      <c r="W5245">
        <v>-0.100837707519531</v>
      </c>
      <c r="X5245">
        <v>0.10489225387573201</v>
      </c>
      <c r="Y5245">
        <v>1.99437141418457E-2</v>
      </c>
      <c r="Z5245">
        <v>8.8077068328857394E-2</v>
      </c>
      <c r="AA5245">
        <v>4.6700477600097698E-2</v>
      </c>
      <c r="AB5245">
        <v>1.3819694519043E-2</v>
      </c>
      <c r="AC5245">
        <v>5.7716846466064502E-2</v>
      </c>
      <c r="AD5245">
        <v>0.22285509109497101</v>
      </c>
      <c r="AE5245">
        <v>-0.14975357055664101</v>
      </c>
      <c r="AF5245">
        <v>-7.0270538330078097E-2</v>
      </c>
      <c r="AG5245">
        <v>-4.7518730163574198E-2</v>
      </c>
      <c r="AH5245">
        <v>3.8889884948730503E-2</v>
      </c>
      <c r="AI5245">
        <v>-3.3632755279541002E-2</v>
      </c>
      <c r="AJ5245">
        <v>7.3485374450683602E-3</v>
      </c>
      <c r="AK5245">
        <v>5.0696372985839802E-2</v>
      </c>
      <c r="AL5245">
        <v>7.6375007629394497E-3</v>
      </c>
      <c r="AM5245">
        <v>7.4272155761718802E-3</v>
      </c>
      <c r="AN5245">
        <v>-3.1371116638183601E-2</v>
      </c>
      <c r="AO5245" t="s">
        <v>91</v>
      </c>
      <c r="AP5245">
        <v>2</v>
      </c>
      <c r="AQ5245">
        <v>4416</v>
      </c>
      <c r="AR5245" t="s">
        <v>92</v>
      </c>
      <c r="AS5245" t="s">
        <v>83049</v>
      </c>
      <c r="AT5245" t="s">
        <v>83050</v>
      </c>
      <c r="AU5245" t="s">
        <v>83051</v>
      </c>
      <c r="AV5245" t="s">
        <v>83052</v>
      </c>
      <c r="AW5245">
        <v>1</v>
      </c>
      <c r="AX5245">
        <v>5.3833500000000003E-4</v>
      </c>
      <c r="AY5245">
        <v>101.9</v>
      </c>
      <c r="AZ5245">
        <v>70.667000000000002</v>
      </c>
      <c r="BA5245">
        <v>96.311000000000007</v>
      </c>
      <c r="BB5245">
        <v>0.13988999999999999</v>
      </c>
      <c r="BC5245">
        <v>363550000</v>
      </c>
      <c r="BD5245" t="s">
        <v>90</v>
      </c>
    </row>
    <row r="5246" spans="1:56" x14ac:dyDescent="0.45">
      <c r="A5246" t="s">
        <v>31938</v>
      </c>
      <c r="B5246" t="s">
        <v>31939</v>
      </c>
      <c r="C5246" t="s">
        <v>83048</v>
      </c>
      <c r="D5246">
        <v>426</v>
      </c>
      <c r="E5246" t="s">
        <v>31960</v>
      </c>
      <c r="F5246" t="s">
        <v>31961</v>
      </c>
      <c r="G5246">
        <v>1</v>
      </c>
      <c r="H5246" t="s">
        <v>90</v>
      </c>
      <c r="I5246" t="s">
        <v>90</v>
      </c>
      <c r="J5246" t="s">
        <v>90</v>
      </c>
      <c r="K5246" t="s">
        <v>90</v>
      </c>
      <c r="L5246" t="s">
        <v>90</v>
      </c>
      <c r="M5246" t="s">
        <v>90</v>
      </c>
      <c r="N5246" t="s">
        <v>90</v>
      </c>
      <c r="O5246" t="s">
        <v>90</v>
      </c>
      <c r="P5246" t="s">
        <v>90</v>
      </c>
      <c r="Q5246" t="s">
        <v>90</v>
      </c>
      <c r="R5246" t="s">
        <v>90</v>
      </c>
      <c r="S5246">
        <v>-4.8046112060546901E-3</v>
      </c>
      <c r="T5246">
        <v>8.9606761932373005E-2</v>
      </c>
      <c r="U5246">
        <v>-2.9659271240234402E-4</v>
      </c>
      <c r="V5246">
        <v>-0.129269599914551</v>
      </c>
      <c r="W5246">
        <v>-0.15944290161132799</v>
      </c>
      <c r="X5246">
        <v>2.3646354675292999E-3</v>
      </c>
      <c r="Y5246">
        <v>-4.89087104797363E-2</v>
      </c>
      <c r="Z5246">
        <v>6.6602230072021498E-2</v>
      </c>
      <c r="AA5246">
        <v>-9.1542243957519503E-2</v>
      </c>
      <c r="AB5246">
        <v>5.7340621948242201E-2</v>
      </c>
      <c r="AC5246">
        <v>2.52575874328613E-2</v>
      </c>
      <c r="AD5246">
        <v>-3.3929347991943401E-2</v>
      </c>
      <c r="AE5246">
        <v>5.8444023132324198E-2</v>
      </c>
      <c r="AF5246">
        <v>-6.6219329833984403E-2</v>
      </c>
      <c r="AG5246">
        <v>3.1795501708984403E-2</v>
      </c>
      <c r="AH5246">
        <v>-5.09796142578125E-2</v>
      </c>
      <c r="AI5246">
        <v>8.8733196258544894E-2</v>
      </c>
      <c r="AJ5246">
        <v>2.9029369354247998E-2</v>
      </c>
      <c r="AK5246">
        <v>-0.113090515136719</v>
      </c>
      <c r="AL5246">
        <v>-3.3572673797607401E-2</v>
      </c>
      <c r="AM5246">
        <v>-3.4950256347656299E-2</v>
      </c>
      <c r="AN5246">
        <v>-0.16293239593505901</v>
      </c>
      <c r="AO5246" t="s">
        <v>91</v>
      </c>
      <c r="AP5246">
        <v>2</v>
      </c>
      <c r="AQ5246">
        <v>4416</v>
      </c>
      <c r="AR5246" t="s">
        <v>92</v>
      </c>
      <c r="AS5246" t="s">
        <v>83049</v>
      </c>
      <c r="AT5246" t="s">
        <v>83050</v>
      </c>
      <c r="AU5246" t="s">
        <v>83051</v>
      </c>
      <c r="AV5246" t="s">
        <v>82021</v>
      </c>
      <c r="AW5246">
        <v>0.87558899999999995</v>
      </c>
      <c r="AX5246" s="4">
        <v>3.9713399999999998E-6</v>
      </c>
      <c r="AY5246">
        <v>120.7</v>
      </c>
      <c r="AZ5246">
        <v>95.488</v>
      </c>
      <c r="BA5246">
        <v>120.7</v>
      </c>
      <c r="BB5246">
        <v>0.68647000000000002</v>
      </c>
      <c r="BC5246">
        <v>469210000</v>
      </c>
      <c r="BD5246" t="s">
        <v>90</v>
      </c>
    </row>
    <row r="5247" spans="1:56" x14ac:dyDescent="0.45">
      <c r="A5247" t="s">
        <v>31966</v>
      </c>
      <c r="B5247" t="s">
        <v>31967</v>
      </c>
      <c r="C5247" t="s">
        <v>83053</v>
      </c>
      <c r="D5247">
        <v>281</v>
      </c>
      <c r="E5247" t="s">
        <v>31972</v>
      </c>
      <c r="F5247" t="s">
        <v>31973</v>
      </c>
      <c r="G5247" t="s">
        <v>168</v>
      </c>
      <c r="H5247">
        <v>6.9294929504394503E-2</v>
      </c>
      <c r="I5247">
        <v>0.98104953765869096</v>
      </c>
      <c r="J5247">
        <v>0.25964736938476601</v>
      </c>
      <c r="K5247">
        <v>0.34329986572265597</v>
      </c>
      <c r="L5247">
        <v>-6.6871643066406306E-2</v>
      </c>
      <c r="M5247">
        <v>1.7088890075683601E-2</v>
      </c>
      <c r="N5247">
        <v>6.0001373291015597E-2</v>
      </c>
      <c r="O5247">
        <v>-0.41077136993408198</v>
      </c>
      <c r="P5247">
        <v>-0.115810394287109</v>
      </c>
      <c r="Q5247">
        <v>-0.26266098022460899</v>
      </c>
      <c r="R5247">
        <v>-0.26102828979492199</v>
      </c>
      <c r="S5247">
        <v>0.34835433959960899</v>
      </c>
      <c r="T5247">
        <v>0.69234228134155296</v>
      </c>
      <c r="U5247">
        <v>-1.12638473510742E-2</v>
      </c>
      <c r="V5247">
        <v>0.12662601470947299</v>
      </c>
      <c r="W5247">
        <v>-0.25413417816162098</v>
      </c>
      <c r="X5247">
        <v>0.36370134353637701</v>
      </c>
      <c r="Y5247">
        <v>9.36388969421387E-2</v>
      </c>
      <c r="Z5247">
        <v>-0.37355279922485402</v>
      </c>
      <c r="AA5247">
        <v>-2.8669357299804701E-2</v>
      </c>
      <c r="AB5247">
        <v>-4.3537139892578097E-2</v>
      </c>
      <c r="AC5247">
        <v>-0.311262607574463</v>
      </c>
      <c r="AD5247">
        <v>8.3419322967529297E-2</v>
      </c>
      <c r="AE5247">
        <v>0.57299327850341797</v>
      </c>
      <c r="AF5247">
        <v>-9.0107917785644503E-2</v>
      </c>
      <c r="AG5247">
        <v>0.17930507659912101</v>
      </c>
      <c r="AH5247">
        <v>-0.17241859436035201</v>
      </c>
      <c r="AI5247">
        <v>9.0856075286865207E-2</v>
      </c>
      <c r="AJ5247">
        <v>9.4853878021240207E-2</v>
      </c>
      <c r="AK5247">
        <v>-9.4325065612792997E-2</v>
      </c>
      <c r="AL5247">
        <v>-3.8135051727294901E-2</v>
      </c>
      <c r="AM5247">
        <v>0.16721725463867201</v>
      </c>
      <c r="AN5247">
        <v>-0.21208667755127</v>
      </c>
      <c r="AO5247" t="s">
        <v>91</v>
      </c>
      <c r="AP5247">
        <v>2</v>
      </c>
      <c r="AQ5247">
        <v>4418</v>
      </c>
      <c r="AR5247" t="s">
        <v>92</v>
      </c>
      <c r="AS5247" t="s">
        <v>83054</v>
      </c>
      <c r="AT5247" t="s">
        <v>75873</v>
      </c>
      <c r="AU5247" t="s">
        <v>83055</v>
      </c>
      <c r="AV5247" t="s">
        <v>77121</v>
      </c>
      <c r="AW5247">
        <v>1</v>
      </c>
      <c r="AX5247" s="4">
        <v>1.62683E-265</v>
      </c>
      <c r="AY5247">
        <v>339.99</v>
      </c>
      <c r="AZ5247">
        <v>315.83999999999997</v>
      </c>
      <c r="BA5247">
        <v>285.18</v>
      </c>
      <c r="BB5247">
        <v>-0.47886000000000001</v>
      </c>
      <c r="BC5247">
        <v>4692900000</v>
      </c>
      <c r="BD5247" t="s">
        <v>90</v>
      </c>
    </row>
    <row r="5248" spans="1:56" x14ac:dyDescent="0.45">
      <c r="A5248" t="s">
        <v>31966</v>
      </c>
      <c r="B5248" t="s">
        <v>31967</v>
      </c>
      <c r="C5248" t="s">
        <v>83053</v>
      </c>
      <c r="D5248">
        <v>267</v>
      </c>
      <c r="E5248" t="s">
        <v>31976</v>
      </c>
      <c r="F5248" t="s">
        <v>31977</v>
      </c>
      <c r="G5248" t="s">
        <v>305</v>
      </c>
      <c r="H5248">
        <v>-0.10245323181152299</v>
      </c>
      <c r="I5248">
        <v>0.38196563720703097</v>
      </c>
      <c r="J5248">
        <v>0.20332145690917999</v>
      </c>
      <c r="K5248">
        <v>0.20044612884521501</v>
      </c>
      <c r="L5248">
        <v>6.4792633056640599E-3</v>
      </c>
      <c r="M5248">
        <v>-0.30338191986084001</v>
      </c>
      <c r="N5248">
        <v>-7.7963829040527302E-2</v>
      </c>
      <c r="O5248">
        <v>-7.7269554138183594E-2</v>
      </c>
      <c r="P5248">
        <v>-5.6756019592285198E-2</v>
      </c>
      <c r="Q5248">
        <v>-0.172656059265137</v>
      </c>
      <c r="R5248">
        <v>9.1838836669921897E-4</v>
      </c>
      <c r="S5248">
        <v>-0.23694419860839799</v>
      </c>
      <c r="T5248">
        <v>0.13606786727905301</v>
      </c>
      <c r="U5248">
        <v>-3.3895492553710903E-2</v>
      </c>
      <c r="V5248">
        <v>8.5442543029785198E-2</v>
      </c>
      <c r="W5248">
        <v>-1.0634422302246101E-2</v>
      </c>
      <c r="X5248">
        <v>-0.20167303085327101</v>
      </c>
      <c r="Y5248">
        <v>-5.82985877990723E-2</v>
      </c>
      <c r="Z5248">
        <v>-2.49242782592773E-3</v>
      </c>
      <c r="AA5248">
        <v>-3.8858413696289097E-2</v>
      </c>
      <c r="AB5248">
        <v>0.12617683410644501</v>
      </c>
      <c r="AC5248">
        <v>-6.0811042785644497E-3</v>
      </c>
      <c r="AD5248">
        <v>-6.8941593170166002E-2</v>
      </c>
      <c r="AE5248">
        <v>0.23673439025878901</v>
      </c>
      <c r="AF5248">
        <v>-2.6904106140136701E-2</v>
      </c>
      <c r="AG5248">
        <v>0.15529823303222701</v>
      </c>
      <c r="AH5248">
        <v>2.8978347778320299E-2</v>
      </c>
      <c r="AI5248">
        <v>-9.75451469421387E-2</v>
      </c>
      <c r="AJ5248">
        <v>-0.15004014968872101</v>
      </c>
      <c r="AK5248">
        <v>7.8778266906738295E-2</v>
      </c>
      <c r="AL5248">
        <v>-9.5666408538818401E-2</v>
      </c>
      <c r="AM5248">
        <v>7.9106330871582003E-2</v>
      </c>
      <c r="AN5248">
        <v>-5.0734519958496101E-2</v>
      </c>
      <c r="AO5248" t="s">
        <v>91</v>
      </c>
      <c r="AP5248">
        <v>3</v>
      </c>
      <c r="AQ5248">
        <v>4418</v>
      </c>
      <c r="AR5248" t="s">
        <v>92</v>
      </c>
      <c r="AS5248" t="s">
        <v>83054</v>
      </c>
      <c r="AT5248" t="s">
        <v>75873</v>
      </c>
      <c r="AU5248" t="s">
        <v>83055</v>
      </c>
      <c r="AV5248" t="s">
        <v>76480</v>
      </c>
      <c r="AW5248">
        <v>1</v>
      </c>
      <c r="AX5248" s="4">
        <v>2.7235200000000001E-17</v>
      </c>
      <c r="AY5248">
        <v>168.75</v>
      </c>
      <c r="AZ5248">
        <v>152.61000000000001</v>
      </c>
      <c r="BA5248">
        <v>99.135000000000005</v>
      </c>
      <c r="BB5248">
        <v>0.41311999999999999</v>
      </c>
      <c r="BC5248">
        <v>4845300000</v>
      </c>
      <c r="BD5248" t="s">
        <v>90</v>
      </c>
    </row>
    <row r="5249" spans="1:56" x14ac:dyDescent="0.45">
      <c r="A5249" t="s">
        <v>31966</v>
      </c>
      <c r="B5249" t="s">
        <v>31967</v>
      </c>
      <c r="C5249" t="s">
        <v>83053</v>
      </c>
      <c r="D5249">
        <v>259</v>
      </c>
      <c r="E5249" t="s">
        <v>31980</v>
      </c>
      <c r="F5249" t="s">
        <v>31981</v>
      </c>
      <c r="G5249" t="s">
        <v>305</v>
      </c>
      <c r="H5249">
        <v>0.46145439147949202</v>
      </c>
      <c r="I5249">
        <v>-9.3603134155273403E-3</v>
      </c>
      <c r="J5249">
        <v>2.8314590454101601E-2</v>
      </c>
      <c r="K5249">
        <v>-0.13313484191894501</v>
      </c>
      <c r="L5249">
        <v>0.120681762695313</v>
      </c>
      <c r="M5249">
        <v>-0.37771415710449202</v>
      </c>
      <c r="N5249">
        <v>-0.14632606506347701</v>
      </c>
      <c r="O5249">
        <v>0.32523155212402299</v>
      </c>
      <c r="P5249">
        <v>-0.25529670715331998</v>
      </c>
      <c r="Q5249">
        <v>0.18627262115478499</v>
      </c>
      <c r="R5249">
        <v>3.1037330627441399E-2</v>
      </c>
      <c r="S5249">
        <v>-0.112385749816895</v>
      </c>
      <c r="T5249">
        <v>-2.85954475402832E-2</v>
      </c>
      <c r="U5249">
        <v>0.18440818786621099</v>
      </c>
      <c r="V5249">
        <v>-0.22527503967285201</v>
      </c>
      <c r="W5249">
        <v>9.3172073364257799E-2</v>
      </c>
      <c r="X5249">
        <v>0.230671405792236</v>
      </c>
      <c r="Y5249">
        <v>0.34952116012573198</v>
      </c>
      <c r="Z5249">
        <v>-9.0336799621581997E-3</v>
      </c>
      <c r="AA5249">
        <v>-0.131670951843262</v>
      </c>
      <c r="AB5249">
        <v>0.404528617858887</v>
      </c>
      <c r="AC5249">
        <v>-6.80804252624512E-2</v>
      </c>
      <c r="AD5249">
        <v>5.2624225616455099E-2</v>
      </c>
      <c r="AE5249">
        <v>0.19725608825683599</v>
      </c>
      <c r="AF5249">
        <v>0.270739555358887</v>
      </c>
      <c r="AG5249">
        <v>7.5100898742675795E-2</v>
      </c>
      <c r="AH5249">
        <v>-0.219894409179688</v>
      </c>
      <c r="AI5249">
        <v>-0.36594629287719699</v>
      </c>
      <c r="AJ5249">
        <v>-0.210546970367432</v>
      </c>
      <c r="AK5249">
        <v>3.2406806945800802E-2</v>
      </c>
      <c r="AL5249">
        <v>0.14313936233520499</v>
      </c>
      <c r="AM5249">
        <v>-9.6639633178710896E-2</v>
      </c>
      <c r="AN5249">
        <v>0.60644626617431596</v>
      </c>
      <c r="AO5249" t="s">
        <v>91</v>
      </c>
      <c r="AP5249">
        <v>3</v>
      </c>
      <c r="AQ5249">
        <v>4418</v>
      </c>
      <c r="AR5249" t="s">
        <v>92</v>
      </c>
      <c r="AS5249" t="s">
        <v>83054</v>
      </c>
      <c r="AT5249" t="s">
        <v>75873</v>
      </c>
      <c r="AU5249" t="s">
        <v>83055</v>
      </c>
      <c r="AV5249" t="s">
        <v>76443</v>
      </c>
      <c r="AW5249">
        <v>0.99312100000000003</v>
      </c>
      <c r="AX5249" s="4">
        <v>1.5773E-22</v>
      </c>
      <c r="AY5249">
        <v>171.26</v>
      </c>
      <c r="AZ5249">
        <v>130.83000000000001</v>
      </c>
      <c r="BA5249">
        <v>59.814</v>
      </c>
      <c r="BB5249">
        <v>0.18878</v>
      </c>
      <c r="BC5249">
        <v>9341100000</v>
      </c>
      <c r="BD5249" t="s">
        <v>90</v>
      </c>
    </row>
    <row r="5250" spans="1:56" x14ac:dyDescent="0.45">
      <c r="A5250" t="s">
        <v>31966</v>
      </c>
      <c r="B5250" t="s">
        <v>31967</v>
      </c>
      <c r="C5250" t="s">
        <v>83053</v>
      </c>
      <c r="D5250">
        <v>308</v>
      </c>
      <c r="E5250" t="s">
        <v>31982</v>
      </c>
      <c r="F5250" t="s">
        <v>31983</v>
      </c>
      <c r="G5250">
        <v>1</v>
      </c>
      <c r="H5250">
        <v>0.107894897460938</v>
      </c>
      <c r="I5250">
        <v>0.84282684326171897</v>
      </c>
      <c r="J5250">
        <v>0.50609397888183605</v>
      </c>
      <c r="K5250">
        <v>7.2091102600097698E-2</v>
      </c>
      <c r="L5250">
        <v>-0.13959789276123</v>
      </c>
      <c r="M5250">
        <v>0.23983383178710899</v>
      </c>
      <c r="N5250">
        <v>-9.8479270935058594E-2</v>
      </c>
      <c r="O5250">
        <v>-0.47083663940429699</v>
      </c>
      <c r="P5250">
        <v>-0.12569236755371099</v>
      </c>
      <c r="Q5250">
        <v>-0.30229377746581998</v>
      </c>
      <c r="R5250">
        <v>-0.74748802185058605</v>
      </c>
      <c r="S5250">
        <v>0.38710403442382801</v>
      </c>
      <c r="T5250">
        <v>0.83555841445922896</v>
      </c>
      <c r="U5250">
        <v>4.7533035278320299E-2</v>
      </c>
      <c r="V5250">
        <v>7.3023796081542997E-2</v>
      </c>
      <c r="W5250">
        <v>-0.13863182067871099</v>
      </c>
      <c r="X5250">
        <v>0.54532861709594704</v>
      </c>
      <c r="Y5250">
        <v>0.216040134429932</v>
      </c>
      <c r="Z5250">
        <v>-0.59056806564331099</v>
      </c>
      <c r="AA5250">
        <v>-0.229316711425781</v>
      </c>
      <c r="AB5250">
        <v>-7.9501152038574205E-2</v>
      </c>
      <c r="AC5250">
        <v>-0.57186365127563499</v>
      </c>
      <c r="AD5250">
        <v>6.7323207855224595E-2</v>
      </c>
      <c r="AE5250">
        <v>0.52272510528564498</v>
      </c>
      <c r="AF5250">
        <v>-1.43232345581055E-2</v>
      </c>
      <c r="AG5250">
        <v>0.102878570556641</v>
      </c>
      <c r="AH5250">
        <v>-6.9038391113281306E-2</v>
      </c>
      <c r="AI5250">
        <v>0.33435678482055697</v>
      </c>
      <c r="AJ5250">
        <v>-5.0747394561767599E-2</v>
      </c>
      <c r="AK5250">
        <v>-0.24722671508789101</v>
      </c>
      <c r="AL5250">
        <v>-5.0840854644775398E-2</v>
      </c>
      <c r="AM5250">
        <v>0.11241626739502</v>
      </c>
      <c r="AN5250">
        <v>-0.43428897857665999</v>
      </c>
      <c r="AO5250" t="s">
        <v>91</v>
      </c>
      <c r="AP5250">
        <v>3</v>
      </c>
      <c r="AQ5250">
        <v>4418</v>
      </c>
      <c r="AR5250" t="s">
        <v>92</v>
      </c>
      <c r="AS5250" t="s">
        <v>83054</v>
      </c>
      <c r="AT5250" t="s">
        <v>75873</v>
      </c>
      <c r="AU5250" t="s">
        <v>83055</v>
      </c>
      <c r="AV5250" t="s">
        <v>75733</v>
      </c>
      <c r="AW5250">
        <v>0.99989499999999998</v>
      </c>
      <c r="AX5250" s="4">
        <v>1.1342100000000001E-154</v>
      </c>
      <c r="AY5250">
        <v>291.93</v>
      </c>
      <c r="AZ5250">
        <v>251.25</v>
      </c>
      <c r="BA5250">
        <v>277.73</v>
      </c>
      <c r="BB5250">
        <v>-0.28416000000000002</v>
      </c>
      <c r="BC5250">
        <v>2582900000</v>
      </c>
      <c r="BD5250" t="s">
        <v>90</v>
      </c>
    </row>
    <row r="5251" spans="1:56" x14ac:dyDescent="0.45">
      <c r="A5251" t="s">
        <v>31966</v>
      </c>
      <c r="B5251" t="s">
        <v>31967</v>
      </c>
      <c r="C5251" t="s">
        <v>83053</v>
      </c>
      <c r="D5251">
        <v>344</v>
      </c>
      <c r="E5251" t="s">
        <v>31984</v>
      </c>
      <c r="F5251" t="s">
        <v>31985</v>
      </c>
      <c r="G5251">
        <v>1</v>
      </c>
      <c r="H5251">
        <v>9.35211181640625E-2</v>
      </c>
      <c r="I5251">
        <v>0.70256710052490201</v>
      </c>
      <c r="J5251">
        <v>0.30844497680664101</v>
      </c>
      <c r="K5251">
        <v>0.38179683685302701</v>
      </c>
      <c r="L5251">
        <v>0.145747184753418</v>
      </c>
      <c r="M5251">
        <v>5.0515174865722698E-2</v>
      </c>
      <c r="N5251">
        <v>-8.5821151733398396E-2</v>
      </c>
      <c r="O5251">
        <v>-0.49657821655273399</v>
      </c>
      <c r="P5251">
        <v>-0.16772365570068401</v>
      </c>
      <c r="Q5251">
        <v>-0.204251289367676</v>
      </c>
      <c r="R5251">
        <v>-0.27125072479248002</v>
      </c>
      <c r="S5251">
        <v>0.22313785552978499</v>
      </c>
      <c r="T5251">
        <v>0.44041490554809598</v>
      </c>
      <c r="U5251">
        <v>-9.1543197631835903E-3</v>
      </c>
      <c r="V5251">
        <v>7.8978538513183594E-2</v>
      </c>
      <c r="W5251">
        <v>-6.9531440734863295E-2</v>
      </c>
      <c r="X5251">
        <v>0.108225345611572</v>
      </c>
      <c r="Y5251">
        <v>-1.4585971832275399E-2</v>
      </c>
      <c r="Z5251">
        <v>-0.396470546722412</v>
      </c>
      <c r="AA5251">
        <v>-0.17856502532959001</v>
      </c>
      <c r="AB5251">
        <v>-0.19908714294433599</v>
      </c>
      <c r="AC5251">
        <v>-0.33520269393920898</v>
      </c>
      <c r="AD5251">
        <v>8.6127758026123005E-2</v>
      </c>
      <c r="AE5251">
        <v>0.33240699768066401</v>
      </c>
      <c r="AF5251">
        <v>-8.7022781372070295E-3</v>
      </c>
      <c r="AG5251">
        <v>0.10515403747558601</v>
      </c>
      <c r="AH5251">
        <v>6.1385154724121101E-2</v>
      </c>
      <c r="AI5251">
        <v>-0.158270359039307</v>
      </c>
      <c r="AJ5251">
        <v>0.11593198776245101</v>
      </c>
      <c r="AK5251">
        <v>-0.27487754821777299</v>
      </c>
      <c r="AL5251">
        <v>-1.9385814666747998E-2</v>
      </c>
      <c r="AM5251">
        <v>1.9250869750976601E-2</v>
      </c>
      <c r="AN5251">
        <v>-0.34541893005371099</v>
      </c>
      <c r="AO5251" t="s">
        <v>91</v>
      </c>
      <c r="AP5251">
        <v>2</v>
      </c>
      <c r="AQ5251">
        <v>4418</v>
      </c>
      <c r="AR5251" t="s">
        <v>92</v>
      </c>
      <c r="AS5251" t="s">
        <v>83054</v>
      </c>
      <c r="AT5251" t="s">
        <v>75873</v>
      </c>
      <c r="AU5251" t="s">
        <v>83055</v>
      </c>
      <c r="AV5251" t="s">
        <v>77469</v>
      </c>
      <c r="AW5251">
        <v>1</v>
      </c>
      <c r="AX5251" s="4">
        <v>1.86652E-53</v>
      </c>
      <c r="AY5251">
        <v>179.97</v>
      </c>
      <c r="AZ5251">
        <v>147.27000000000001</v>
      </c>
      <c r="BA5251">
        <v>146.36000000000001</v>
      </c>
      <c r="BB5251">
        <v>-6.6947999999999994E-2</v>
      </c>
      <c r="BC5251">
        <v>3131000000</v>
      </c>
      <c r="BD5251" t="s">
        <v>90</v>
      </c>
    </row>
    <row r="5252" spans="1:56" x14ac:dyDescent="0.45">
      <c r="A5252" t="s">
        <v>31966</v>
      </c>
      <c r="B5252" t="s">
        <v>31967</v>
      </c>
      <c r="C5252" t="s">
        <v>83053</v>
      </c>
      <c r="D5252">
        <v>202</v>
      </c>
      <c r="E5252" t="s">
        <v>31986</v>
      </c>
      <c r="F5252" t="s">
        <v>31987</v>
      </c>
      <c r="G5252">
        <v>1</v>
      </c>
      <c r="H5252">
        <v>0.234736442565918</v>
      </c>
      <c r="I5252">
        <v>1.3521032333373999</v>
      </c>
      <c r="J5252">
        <v>0.31754589080810502</v>
      </c>
      <c r="K5252">
        <v>0.439328193664551</v>
      </c>
      <c r="L5252">
        <v>4.3653488159179701E-2</v>
      </c>
      <c r="M5252">
        <v>-1.99927234649658</v>
      </c>
      <c r="N5252">
        <v>-6.0983657836914097E-2</v>
      </c>
      <c r="O5252">
        <v>-0.90335845947265603</v>
      </c>
      <c r="P5252">
        <v>-0.22822093963623</v>
      </c>
      <c r="Q5252">
        <v>-0.37338638305664101</v>
      </c>
      <c r="R5252">
        <v>-0.56359004974365201</v>
      </c>
      <c r="S5252">
        <v>0.77535247802734397</v>
      </c>
      <c r="T5252">
        <v>1.19956350326538</v>
      </c>
      <c r="U5252">
        <v>9.6561431884765597E-2</v>
      </c>
      <c r="V5252">
        <v>0.39046192169189498</v>
      </c>
      <c r="W5252">
        <v>9.6491813659667997E-2</v>
      </c>
      <c r="X5252">
        <v>0.824726581573486</v>
      </c>
      <c r="Y5252">
        <v>-7.5522899627685505E-2</v>
      </c>
      <c r="Z5252">
        <v>-4.3819904327392599E-2</v>
      </c>
      <c r="AA5252">
        <v>-1.8342018127441399E-2</v>
      </c>
      <c r="AB5252">
        <v>-0.80188655853271495</v>
      </c>
      <c r="AC5252">
        <v>-0.34507226943969699</v>
      </c>
      <c r="AD5252">
        <v>3.69009971618652E-2</v>
      </c>
      <c r="AE5252">
        <v>0.88777065277099598</v>
      </c>
      <c r="AF5252">
        <v>-8.5834503173828097E-2</v>
      </c>
      <c r="AG5252">
        <v>0.17219161987304701</v>
      </c>
      <c r="AH5252">
        <v>-0.13999366760253901</v>
      </c>
      <c r="AI5252">
        <v>0.225322246551514</v>
      </c>
      <c r="AJ5252">
        <v>5.2547931671142599E-2</v>
      </c>
      <c r="AK5252">
        <v>-0.44347000122070301</v>
      </c>
      <c r="AL5252">
        <v>-0.14979791641235399</v>
      </c>
      <c r="AM5252">
        <v>2.8707504272460899E-2</v>
      </c>
      <c r="AN5252">
        <v>-0.48860549926757801</v>
      </c>
      <c r="AO5252" t="s">
        <v>91</v>
      </c>
      <c r="AP5252">
        <v>3</v>
      </c>
      <c r="AQ5252">
        <v>4418</v>
      </c>
      <c r="AR5252" t="s">
        <v>92</v>
      </c>
      <c r="AS5252" t="s">
        <v>83054</v>
      </c>
      <c r="AT5252" t="s">
        <v>75873</v>
      </c>
      <c r="AU5252" t="s">
        <v>83055</v>
      </c>
      <c r="AV5252" t="s">
        <v>77087</v>
      </c>
      <c r="AW5252">
        <v>0.96719100000000002</v>
      </c>
      <c r="AX5252" s="4">
        <v>9.4787099999999992E-81</v>
      </c>
      <c r="AY5252">
        <v>227.88</v>
      </c>
      <c r="AZ5252">
        <v>212.36</v>
      </c>
      <c r="BA5252">
        <v>194.99</v>
      </c>
      <c r="BB5252">
        <v>-0.28233000000000003</v>
      </c>
      <c r="BC5252">
        <v>2224100000</v>
      </c>
      <c r="BD5252" t="s">
        <v>90</v>
      </c>
    </row>
    <row r="5253" spans="1:56" x14ac:dyDescent="0.45">
      <c r="A5253" t="s">
        <v>31988</v>
      </c>
      <c r="B5253" t="s">
        <v>31989</v>
      </c>
      <c r="C5253" t="s">
        <v>83056</v>
      </c>
      <c r="D5253">
        <v>936</v>
      </c>
      <c r="E5253" t="s">
        <v>31990</v>
      </c>
      <c r="F5253" t="s">
        <v>31991</v>
      </c>
      <c r="G5253">
        <v>1</v>
      </c>
      <c r="H5253" t="s">
        <v>90</v>
      </c>
      <c r="I5253" t="s">
        <v>90</v>
      </c>
      <c r="J5253" t="s">
        <v>90</v>
      </c>
      <c r="K5253" t="s">
        <v>90</v>
      </c>
      <c r="L5253" t="s">
        <v>90</v>
      </c>
      <c r="M5253" t="s">
        <v>90</v>
      </c>
      <c r="N5253" t="s">
        <v>90</v>
      </c>
      <c r="O5253" t="s">
        <v>90</v>
      </c>
      <c r="P5253" t="s">
        <v>90</v>
      </c>
      <c r="Q5253" t="s">
        <v>90</v>
      </c>
      <c r="R5253" t="s">
        <v>90</v>
      </c>
      <c r="S5253">
        <v>5.6234359741210903E-2</v>
      </c>
      <c r="T5253">
        <v>2.58111953735352E-3</v>
      </c>
      <c r="U5253">
        <v>0.16912937164306599</v>
      </c>
      <c r="V5253">
        <v>7.7718734741210896E-2</v>
      </c>
      <c r="W5253">
        <v>1.6920089721679701E-2</v>
      </c>
      <c r="X5253">
        <v>-0.17314100265502899</v>
      </c>
      <c r="Y5253">
        <v>-3.8148403167724602E-2</v>
      </c>
      <c r="Z5253">
        <v>4.7530651092529297E-2</v>
      </c>
      <c r="AA5253">
        <v>-0.180305480957031</v>
      </c>
      <c r="AB5253">
        <v>-1.3336181640625E-2</v>
      </c>
      <c r="AC5253">
        <v>9.6759319305419894E-2</v>
      </c>
      <c r="AD5253">
        <v>2.0032405853271502E-2</v>
      </c>
      <c r="AE5253">
        <v>0.36956691741943398</v>
      </c>
      <c r="AF5253">
        <v>0.25385856628418002</v>
      </c>
      <c r="AG5253">
        <v>0.118899345397949</v>
      </c>
      <c r="AH5253">
        <v>-2.4173736572265601E-2</v>
      </c>
      <c r="AI5253">
        <v>-0.31774473190307601</v>
      </c>
      <c r="AJ5253">
        <v>-1.3689994812011699E-3</v>
      </c>
      <c r="AK5253">
        <v>8.6699485778808594E-2</v>
      </c>
      <c r="AL5253">
        <v>-0.25663042068481401</v>
      </c>
      <c r="AM5253">
        <v>-8.1278800964355497E-2</v>
      </c>
      <c r="AN5253">
        <v>0.26418590545654302</v>
      </c>
      <c r="AO5253" t="s">
        <v>91</v>
      </c>
      <c r="AP5253">
        <v>3</v>
      </c>
      <c r="AQ5253">
        <v>4419</v>
      </c>
      <c r="AR5253" t="s">
        <v>92</v>
      </c>
      <c r="AS5253" t="s">
        <v>83057</v>
      </c>
      <c r="AT5253" t="s">
        <v>83058</v>
      </c>
      <c r="AU5253" t="s">
        <v>83059</v>
      </c>
      <c r="AV5253" t="s">
        <v>83060</v>
      </c>
      <c r="AW5253">
        <v>1</v>
      </c>
      <c r="AX5253">
        <v>4.69127E-3</v>
      </c>
      <c r="AY5253">
        <v>83.498999999999995</v>
      </c>
      <c r="AZ5253">
        <v>26.582999999999998</v>
      </c>
      <c r="BA5253">
        <v>57.784999999999997</v>
      </c>
      <c r="BB5253">
        <v>5.1129000000000001E-2</v>
      </c>
      <c r="BC5253">
        <v>143010000</v>
      </c>
      <c r="BD5253" t="s">
        <v>90</v>
      </c>
    </row>
    <row r="5254" spans="1:56" x14ac:dyDescent="0.45">
      <c r="A5254" s="5">
        <v>39326</v>
      </c>
      <c r="B5254" t="s">
        <v>31992</v>
      </c>
      <c r="C5254" t="s">
        <v>83061</v>
      </c>
      <c r="D5254">
        <v>333</v>
      </c>
      <c r="E5254" t="s">
        <v>31993</v>
      </c>
      <c r="F5254" t="s">
        <v>31994</v>
      </c>
      <c r="G5254">
        <v>1</v>
      </c>
      <c r="H5254">
        <v>0.14053916931152299</v>
      </c>
      <c r="I5254">
        <v>0.29320526123046903</v>
      </c>
      <c r="J5254">
        <v>-0.103519439697266</v>
      </c>
      <c r="K5254">
        <v>6.3028335571289104E-2</v>
      </c>
      <c r="L5254">
        <v>-0.24204921722412101</v>
      </c>
      <c r="M5254">
        <v>-0.214871406555176</v>
      </c>
      <c r="N5254">
        <v>0.203860282897949</v>
      </c>
      <c r="O5254">
        <v>-0.249249458312988</v>
      </c>
      <c r="P5254">
        <v>-0.10385322570800801</v>
      </c>
      <c r="Q5254">
        <v>6.0970306396484403E-2</v>
      </c>
      <c r="R5254">
        <v>-0.20671939849853499</v>
      </c>
      <c r="S5254">
        <v>0.23664188385009799</v>
      </c>
      <c r="T5254">
        <v>0.34422254562377902</v>
      </c>
      <c r="U5254">
        <v>-5.3178787231445299E-2</v>
      </c>
      <c r="V5254">
        <v>1.64995193481445E-2</v>
      </c>
      <c r="W5254">
        <v>-0.10389232635498</v>
      </c>
      <c r="X5254">
        <v>0.21332788467407199</v>
      </c>
      <c r="Y5254">
        <v>0.21802186965942399</v>
      </c>
      <c r="Z5254">
        <v>-0.128134250640869</v>
      </c>
      <c r="AA5254">
        <v>-1.6796112060546899E-2</v>
      </c>
      <c r="AB5254">
        <v>0.15096664428710899</v>
      </c>
      <c r="AC5254">
        <v>-0.14077425003051799</v>
      </c>
      <c r="AD5254">
        <v>2.6333332061767599E-2</v>
      </c>
      <c r="AE5254">
        <v>0.13800430297851601</v>
      </c>
      <c r="AF5254">
        <v>-0.21879959106445299</v>
      </c>
      <c r="AG5254">
        <v>0.10491943359375</v>
      </c>
      <c r="AH5254">
        <v>-0.18659782409667999</v>
      </c>
      <c r="AI5254">
        <v>8.7456226348876995E-2</v>
      </c>
      <c r="AJ5254">
        <v>0.17099809646606401</v>
      </c>
      <c r="AK5254">
        <v>-9.9450111389160198E-2</v>
      </c>
      <c r="AL5254">
        <v>-8.4103107452392606E-2</v>
      </c>
      <c r="AM5254">
        <v>0.121623992919922</v>
      </c>
      <c r="AN5254">
        <v>-4.8501968383789097E-2</v>
      </c>
      <c r="AO5254" t="s">
        <v>91</v>
      </c>
      <c r="AP5254">
        <v>4</v>
      </c>
      <c r="AQ5254">
        <v>4420</v>
      </c>
      <c r="AR5254" t="s">
        <v>92</v>
      </c>
      <c r="AS5254" t="s">
        <v>83062</v>
      </c>
      <c r="AT5254" t="s">
        <v>83063</v>
      </c>
      <c r="AU5254" t="s">
        <v>83064</v>
      </c>
      <c r="AV5254" t="s">
        <v>75797</v>
      </c>
      <c r="AW5254">
        <v>1</v>
      </c>
      <c r="AX5254" s="4">
        <v>6.4957799999999996E-66</v>
      </c>
      <c r="AY5254">
        <v>199.97</v>
      </c>
      <c r="AZ5254">
        <v>176.49</v>
      </c>
      <c r="BA5254">
        <v>96.673000000000002</v>
      </c>
      <c r="BB5254">
        <v>0.26584000000000002</v>
      </c>
      <c r="BC5254">
        <v>8928800000</v>
      </c>
      <c r="BD5254" t="s">
        <v>90</v>
      </c>
    </row>
    <row r="5255" spans="1:56" x14ac:dyDescent="0.45">
      <c r="A5255" s="5">
        <v>39326</v>
      </c>
      <c r="B5255" t="s">
        <v>31992</v>
      </c>
      <c r="C5255" t="s">
        <v>83061</v>
      </c>
      <c r="D5255">
        <v>76</v>
      </c>
      <c r="E5255" t="s">
        <v>31995</v>
      </c>
      <c r="F5255" t="s">
        <v>31996</v>
      </c>
      <c r="G5255">
        <v>1</v>
      </c>
      <c r="H5255">
        <v>-7.5603961944580106E-2</v>
      </c>
      <c r="I5255">
        <v>-0.14836597442627</v>
      </c>
      <c r="J5255">
        <v>-0.122023105621338</v>
      </c>
      <c r="K5255">
        <v>0.239015102386475</v>
      </c>
      <c r="L5255">
        <v>-5.1407337188720703E-2</v>
      </c>
      <c r="M5255">
        <v>2.2802829742431599E-2</v>
      </c>
      <c r="N5255">
        <v>0.19704961776733401</v>
      </c>
      <c r="O5255">
        <v>-4.8531055450439502E-2</v>
      </c>
      <c r="P5255">
        <v>-0.100658416748047</v>
      </c>
      <c r="Q5255">
        <v>-0.12752962112426799</v>
      </c>
      <c r="R5255">
        <v>-0.13498163223266599</v>
      </c>
      <c r="S5255">
        <v>-0.11856746673584</v>
      </c>
      <c r="T5255">
        <v>-0.332201957702637</v>
      </c>
      <c r="U5255">
        <v>0.13465690612792999</v>
      </c>
      <c r="V5255">
        <v>-0.10520362854003899</v>
      </c>
      <c r="W5255">
        <v>-0.332539081573486</v>
      </c>
      <c r="X5255">
        <v>-0.240599155426025</v>
      </c>
      <c r="Y5255">
        <v>0.23564672470092801</v>
      </c>
      <c r="Z5255">
        <v>-1.6228199005127002E-2</v>
      </c>
      <c r="AA5255">
        <v>0.20126914978027299</v>
      </c>
      <c r="AB5255">
        <v>0.48392868041992199</v>
      </c>
      <c r="AC5255">
        <v>0.26465463638305697</v>
      </c>
      <c r="AD5255" t="s">
        <v>90</v>
      </c>
      <c r="AE5255" t="s">
        <v>90</v>
      </c>
      <c r="AF5255" t="s">
        <v>90</v>
      </c>
      <c r="AG5255" t="s">
        <v>90</v>
      </c>
      <c r="AH5255" t="s">
        <v>90</v>
      </c>
      <c r="AI5255" t="s">
        <v>90</v>
      </c>
      <c r="AJ5255" t="s">
        <v>90</v>
      </c>
      <c r="AK5255" t="s">
        <v>90</v>
      </c>
      <c r="AL5255" t="s">
        <v>90</v>
      </c>
      <c r="AM5255" t="s">
        <v>90</v>
      </c>
      <c r="AN5255" t="s">
        <v>90</v>
      </c>
      <c r="AO5255" t="s">
        <v>91</v>
      </c>
      <c r="AP5255">
        <v>3</v>
      </c>
      <c r="AQ5255">
        <v>4420</v>
      </c>
      <c r="AR5255" t="s">
        <v>92</v>
      </c>
      <c r="AS5255" t="s">
        <v>83062</v>
      </c>
      <c r="AT5255" t="s">
        <v>83063</v>
      </c>
      <c r="AU5255" t="s">
        <v>83064</v>
      </c>
      <c r="AV5255" t="s">
        <v>76265</v>
      </c>
      <c r="AW5255">
        <v>0.99999899999999997</v>
      </c>
      <c r="AX5255" s="4">
        <v>8.8689100000000002E-16</v>
      </c>
      <c r="AY5255">
        <v>140.71</v>
      </c>
      <c r="AZ5255">
        <v>126.67</v>
      </c>
      <c r="BA5255">
        <v>140.44999999999999</v>
      </c>
      <c r="BB5255">
        <v>-0.16208</v>
      </c>
      <c r="BC5255">
        <v>110180000</v>
      </c>
      <c r="BD5255" t="s">
        <v>90</v>
      </c>
    </row>
    <row r="5256" spans="1:56" x14ac:dyDescent="0.45">
      <c r="A5256" t="s">
        <v>31997</v>
      </c>
      <c r="B5256" t="s">
        <v>31998</v>
      </c>
      <c r="C5256" t="s">
        <v>83065</v>
      </c>
      <c r="D5256">
        <v>254</v>
      </c>
      <c r="E5256" t="s">
        <v>32001</v>
      </c>
      <c r="F5256" t="s">
        <v>32002</v>
      </c>
      <c r="G5256" t="s">
        <v>1848</v>
      </c>
      <c r="H5256">
        <v>-1.9890785217285201E-2</v>
      </c>
      <c r="I5256">
        <v>0.58245849609375</v>
      </c>
      <c r="J5256">
        <v>0.32770729064941401</v>
      </c>
      <c r="K5256">
        <v>0.212588310241699</v>
      </c>
      <c r="L5256">
        <v>-8.7889671325683594E-2</v>
      </c>
      <c r="M5256">
        <v>0.421444892883301</v>
      </c>
      <c r="N5256">
        <v>0.26983547210693398</v>
      </c>
      <c r="O5256">
        <v>-0.21066379547119099</v>
      </c>
      <c r="P5256">
        <v>-0.117045402526855</v>
      </c>
      <c r="Q5256">
        <v>-0.222384452819824</v>
      </c>
      <c r="R5256">
        <v>-0.13099098205566401</v>
      </c>
      <c r="S5256">
        <v>3.2780647277831997E-2</v>
      </c>
      <c r="T5256">
        <v>0.28534364700317399</v>
      </c>
      <c r="U5256">
        <v>0.230877876281738</v>
      </c>
      <c r="V5256">
        <v>-8.6988449096679701E-2</v>
      </c>
      <c r="W5256">
        <v>-6.9894790649414097E-3</v>
      </c>
      <c r="X5256">
        <v>0.26662683486938499</v>
      </c>
      <c r="Y5256">
        <v>0.30436468124389598</v>
      </c>
      <c r="Z5256">
        <v>-0.16068792343139601</v>
      </c>
      <c r="AA5256">
        <v>-0.12167549133300801</v>
      </c>
      <c r="AB5256">
        <v>2.7527809143066399E-2</v>
      </c>
      <c r="AC5256">
        <v>-0.24207735061645499</v>
      </c>
      <c r="AD5256">
        <v>-7.5849056243896498E-2</v>
      </c>
      <c r="AE5256">
        <v>0.15042209625244099</v>
      </c>
      <c r="AF5256">
        <v>0.123658180236816</v>
      </c>
      <c r="AG5256">
        <v>-2.26287841796875E-2</v>
      </c>
      <c r="AH5256">
        <v>-0.16470432281494099</v>
      </c>
      <c r="AI5256">
        <v>0.19377851486206099</v>
      </c>
      <c r="AJ5256">
        <v>0.17086362838745101</v>
      </c>
      <c r="AK5256">
        <v>-6.7636489868164104E-2</v>
      </c>
      <c r="AL5256">
        <v>2.5555133819580099E-2</v>
      </c>
      <c r="AM5256">
        <v>6.1170578002929701E-2</v>
      </c>
      <c r="AN5256">
        <v>-5.6989669799804701E-2</v>
      </c>
      <c r="AO5256" t="s">
        <v>91</v>
      </c>
      <c r="AP5256">
        <v>3</v>
      </c>
      <c r="AQ5256">
        <v>4421</v>
      </c>
      <c r="AR5256" t="s">
        <v>92</v>
      </c>
      <c r="AT5256" t="s">
        <v>76154</v>
      </c>
      <c r="AU5256" t="s">
        <v>81691</v>
      </c>
      <c r="AV5256" t="s">
        <v>76023</v>
      </c>
      <c r="AW5256">
        <v>1</v>
      </c>
      <c r="AX5256">
        <v>0</v>
      </c>
      <c r="AY5256">
        <v>379.9</v>
      </c>
      <c r="AZ5256">
        <v>319.72000000000003</v>
      </c>
      <c r="BA5256">
        <v>35.228999999999999</v>
      </c>
      <c r="BB5256">
        <v>-0.42543999999999998</v>
      </c>
      <c r="BC5256">
        <v>967210000</v>
      </c>
      <c r="BD5256" t="s">
        <v>90</v>
      </c>
    </row>
    <row r="5257" spans="1:56" x14ac:dyDescent="0.45">
      <c r="A5257" t="s">
        <v>31997</v>
      </c>
      <c r="B5257" t="s">
        <v>31998</v>
      </c>
      <c r="C5257" t="s">
        <v>83065</v>
      </c>
      <c r="D5257">
        <v>244</v>
      </c>
      <c r="E5257" t="s">
        <v>32003</v>
      </c>
      <c r="F5257" t="s">
        <v>32002</v>
      </c>
      <c r="G5257" t="s">
        <v>2642</v>
      </c>
      <c r="H5257">
        <v>-0.129681587219238</v>
      </c>
      <c r="I5257">
        <v>9.87701416015625E-2</v>
      </c>
      <c r="J5257">
        <v>8.7128639221191406E-2</v>
      </c>
      <c r="K5257">
        <v>0.21921634674072299</v>
      </c>
      <c r="L5257">
        <v>2.0483016967773399E-2</v>
      </c>
      <c r="M5257">
        <v>0.34941864013671903</v>
      </c>
      <c r="N5257">
        <v>-0.13350486755371099</v>
      </c>
      <c r="O5257">
        <v>-0.233311653137207</v>
      </c>
      <c r="P5257">
        <v>1.0066986083984399E-2</v>
      </c>
      <c r="Q5257">
        <v>-0.141838073730469</v>
      </c>
      <c r="R5257">
        <v>0.13996982574462899</v>
      </c>
      <c r="S5257">
        <v>2.4335861206054701E-2</v>
      </c>
      <c r="T5257">
        <v>-4.91127967834473E-2</v>
      </c>
      <c r="U5257">
        <v>7.3137283325195304E-3</v>
      </c>
      <c r="V5257">
        <v>4.3633460998535198E-2</v>
      </c>
      <c r="W5257">
        <v>0.11781120300293001</v>
      </c>
      <c r="X5257">
        <v>-0.106223583221436</v>
      </c>
      <c r="Y5257">
        <v>-0.118643283843994</v>
      </c>
      <c r="Z5257">
        <v>5.9978961944580099E-2</v>
      </c>
      <c r="AA5257">
        <v>-0.15972042083740201</v>
      </c>
      <c r="AB5257">
        <v>3.8709640502929701E-2</v>
      </c>
      <c r="AC5257">
        <v>-6.5824985504150405E-2</v>
      </c>
      <c r="AD5257">
        <v>0.151234149932861</v>
      </c>
      <c r="AE5257">
        <v>7.3285102844238295E-2</v>
      </c>
      <c r="AF5257">
        <v>3.2505035400390597E-2</v>
      </c>
      <c r="AG5257">
        <v>0.16009521484375</v>
      </c>
      <c r="AH5257">
        <v>0.112879753112793</v>
      </c>
      <c r="AI5257">
        <v>-8.8706493377685505E-2</v>
      </c>
      <c r="AJ5257">
        <v>-0.223774433135986</v>
      </c>
      <c r="AK5257">
        <v>3.4984588623046903E-2</v>
      </c>
      <c r="AL5257">
        <v>1.21045112609863E-2</v>
      </c>
      <c r="AM5257">
        <v>-7.6124191284179701E-2</v>
      </c>
      <c r="AN5257">
        <v>-0.23306083679199199</v>
      </c>
      <c r="AO5257" t="s">
        <v>91</v>
      </c>
      <c r="AP5257">
        <v>3</v>
      </c>
      <c r="AQ5257">
        <v>4421</v>
      </c>
      <c r="AR5257" t="s">
        <v>92</v>
      </c>
      <c r="AT5257" t="s">
        <v>76154</v>
      </c>
      <c r="AU5257" t="s">
        <v>81691</v>
      </c>
      <c r="AV5257" t="s">
        <v>83066</v>
      </c>
      <c r="AW5257">
        <v>1</v>
      </c>
      <c r="AX5257" s="4">
        <v>5.58484E-108</v>
      </c>
      <c r="AY5257">
        <v>225.05</v>
      </c>
      <c r="AZ5257">
        <v>198.15</v>
      </c>
      <c r="BA5257">
        <v>35.228999999999999</v>
      </c>
      <c r="BB5257">
        <v>-0.42543999999999998</v>
      </c>
      <c r="BC5257">
        <v>12609000000</v>
      </c>
      <c r="BD5257" t="s">
        <v>90</v>
      </c>
    </row>
    <row r="5258" spans="1:56" x14ac:dyDescent="0.45">
      <c r="A5258" t="s">
        <v>31997</v>
      </c>
      <c r="B5258" t="s">
        <v>31998</v>
      </c>
      <c r="C5258" t="s">
        <v>83065</v>
      </c>
      <c r="D5258">
        <v>323</v>
      </c>
      <c r="E5258" t="s">
        <v>32004</v>
      </c>
      <c r="F5258" t="s">
        <v>32005</v>
      </c>
      <c r="G5258" t="s">
        <v>305</v>
      </c>
      <c r="H5258">
        <v>0.13512325286865201</v>
      </c>
      <c r="I5258">
        <v>-0.239382743835449</v>
      </c>
      <c r="J5258">
        <v>-8.1196784973144503E-2</v>
      </c>
      <c r="K5258">
        <v>3.7403106689453097E-2</v>
      </c>
      <c r="L5258">
        <v>-2.4426460266113299E-2</v>
      </c>
      <c r="M5258">
        <v>7.4541091918945299E-2</v>
      </c>
      <c r="N5258">
        <v>0.20498752593994099</v>
      </c>
      <c r="O5258">
        <v>2.1422386169433601E-2</v>
      </c>
      <c r="P5258">
        <v>0.26639175415039101</v>
      </c>
      <c r="Q5258">
        <v>-2.8310775756835899E-2</v>
      </c>
      <c r="R5258">
        <v>0.30512619018554699</v>
      </c>
      <c r="S5258" t="s">
        <v>90</v>
      </c>
      <c r="T5258" t="s">
        <v>90</v>
      </c>
      <c r="U5258" t="s">
        <v>90</v>
      </c>
      <c r="V5258" t="s">
        <v>90</v>
      </c>
      <c r="W5258" t="s">
        <v>90</v>
      </c>
      <c r="X5258" t="s">
        <v>90</v>
      </c>
      <c r="Y5258" t="s">
        <v>90</v>
      </c>
      <c r="Z5258" t="s">
        <v>90</v>
      </c>
      <c r="AA5258" t="s">
        <v>90</v>
      </c>
      <c r="AB5258" t="s">
        <v>90</v>
      </c>
      <c r="AC5258" t="s">
        <v>90</v>
      </c>
      <c r="AD5258">
        <v>-0.207376003265381</v>
      </c>
      <c r="AE5258">
        <v>-0.4666748046875</v>
      </c>
      <c r="AF5258">
        <v>-0.101038932800293</v>
      </c>
      <c r="AG5258">
        <v>-0.114541053771973</v>
      </c>
      <c r="AH5258">
        <v>-4.1798591613769497E-2</v>
      </c>
      <c r="AI5258">
        <v>-7.5821399688720703E-2</v>
      </c>
      <c r="AJ5258">
        <v>0.211447238922119</v>
      </c>
      <c r="AK5258">
        <v>0.2183837890625</v>
      </c>
      <c r="AL5258">
        <v>1.1865139007568399E-2</v>
      </c>
      <c r="AM5258">
        <v>0.270678520202637</v>
      </c>
      <c r="AN5258">
        <v>0.38860702514648399</v>
      </c>
      <c r="AO5258" t="s">
        <v>91</v>
      </c>
      <c r="AP5258">
        <v>4</v>
      </c>
      <c r="AQ5258">
        <v>4421</v>
      </c>
      <c r="AR5258" t="s">
        <v>92</v>
      </c>
      <c r="AT5258" t="s">
        <v>76154</v>
      </c>
      <c r="AU5258" t="s">
        <v>81691</v>
      </c>
      <c r="AV5258" t="s">
        <v>78614</v>
      </c>
      <c r="AW5258">
        <v>1</v>
      </c>
      <c r="AX5258">
        <v>0</v>
      </c>
      <c r="AY5258">
        <v>359.54</v>
      </c>
      <c r="AZ5258">
        <v>323.02</v>
      </c>
      <c r="BA5258">
        <v>133.46</v>
      </c>
      <c r="BB5258">
        <v>-0.30259999999999998</v>
      </c>
      <c r="BC5258">
        <v>3401200000</v>
      </c>
      <c r="BD5258" t="s">
        <v>90</v>
      </c>
    </row>
    <row r="5259" spans="1:56" x14ac:dyDescent="0.45">
      <c r="A5259" t="s">
        <v>31997</v>
      </c>
      <c r="B5259" t="s">
        <v>31998</v>
      </c>
      <c r="C5259" t="s">
        <v>83065</v>
      </c>
      <c r="D5259">
        <v>325</v>
      </c>
      <c r="E5259" t="s">
        <v>32006</v>
      </c>
      <c r="F5259" t="s">
        <v>32007</v>
      </c>
      <c r="G5259" t="s">
        <v>305</v>
      </c>
      <c r="H5259">
        <v>-6.4235687255859403E-2</v>
      </c>
      <c r="I5259">
        <v>-8.3087921142578097E-2</v>
      </c>
      <c r="J5259">
        <v>-1.02157592773438E-2</v>
      </c>
      <c r="K5259">
        <v>0.13692092895507799</v>
      </c>
      <c r="L5259">
        <v>1.5993118286132799E-2</v>
      </c>
      <c r="M5259">
        <v>0.258633613586426</v>
      </c>
      <c r="N5259">
        <v>4.3894767761230503E-2</v>
      </c>
      <c r="O5259">
        <v>-9.4272613525390597E-2</v>
      </c>
      <c r="P5259">
        <v>-0.116774559020996</v>
      </c>
      <c r="Q5259">
        <v>6.6289901733398403E-3</v>
      </c>
      <c r="R5259">
        <v>2.8171539306640601E-2</v>
      </c>
      <c r="S5259">
        <v>-0.16881275177002</v>
      </c>
      <c r="T5259">
        <v>-8.0291271209716797E-2</v>
      </c>
      <c r="U5259">
        <v>5.4378509521484403E-2</v>
      </c>
      <c r="V5259">
        <v>-4.7847747802734403E-2</v>
      </c>
      <c r="W5259">
        <v>7.4450492858886705E-2</v>
      </c>
      <c r="X5259">
        <v>-0.188864231109619</v>
      </c>
      <c r="Y5259">
        <v>-3.2620429992675799E-3</v>
      </c>
      <c r="Z5259">
        <v>-5.4841518402099602E-2</v>
      </c>
      <c r="AA5259">
        <v>-7.4952125549316406E-2</v>
      </c>
      <c r="AB5259">
        <v>0.18438720703125</v>
      </c>
      <c r="AC5259">
        <v>4.8336982727050799E-3</v>
      </c>
      <c r="AD5259">
        <v>0.19876050949096699</v>
      </c>
      <c r="AE5259">
        <v>-0.21608066558837899</v>
      </c>
      <c r="AF5259">
        <v>2.5010108947753899E-2</v>
      </c>
      <c r="AG5259">
        <v>3.8655281066894497E-2</v>
      </c>
      <c r="AH5259">
        <v>-0.17520999908447299</v>
      </c>
      <c r="AI5259">
        <v>2.3612499237060498E-2</v>
      </c>
      <c r="AJ5259">
        <v>-0.109519481658936</v>
      </c>
      <c r="AK5259">
        <v>-5.0583839416503899E-2</v>
      </c>
      <c r="AL5259">
        <v>6.8602561950683602E-3</v>
      </c>
      <c r="AM5259">
        <v>0.251690864562988</v>
      </c>
      <c r="AN5259">
        <v>2.7952194213867201E-3</v>
      </c>
      <c r="AO5259" t="s">
        <v>91</v>
      </c>
      <c r="AP5259">
        <v>4</v>
      </c>
      <c r="AQ5259">
        <v>4421</v>
      </c>
      <c r="AR5259" t="s">
        <v>92</v>
      </c>
      <c r="AT5259" t="s">
        <v>76154</v>
      </c>
      <c r="AU5259" t="s">
        <v>81691</v>
      </c>
      <c r="AV5259" t="s">
        <v>83067</v>
      </c>
      <c r="AW5259">
        <v>0.99834699999999998</v>
      </c>
      <c r="AX5259">
        <v>0</v>
      </c>
      <c r="AY5259">
        <v>425.12</v>
      </c>
      <c r="AZ5259">
        <v>388.6</v>
      </c>
      <c r="BA5259">
        <v>238.26</v>
      </c>
      <c r="BB5259">
        <v>-0.35311999999999999</v>
      </c>
      <c r="BC5259">
        <v>7006000000</v>
      </c>
      <c r="BD5259" t="s">
        <v>90</v>
      </c>
    </row>
    <row r="5260" spans="1:56" x14ac:dyDescent="0.45">
      <c r="A5260" t="s">
        <v>31997</v>
      </c>
      <c r="B5260" t="s">
        <v>31998</v>
      </c>
      <c r="C5260" t="s">
        <v>83065</v>
      </c>
      <c r="D5260">
        <v>419</v>
      </c>
      <c r="E5260" t="s">
        <v>32016</v>
      </c>
      <c r="F5260" t="s">
        <v>32017</v>
      </c>
      <c r="G5260">
        <v>1</v>
      </c>
      <c r="H5260">
        <v>-7.2624206542968806E-2</v>
      </c>
      <c r="I5260">
        <v>-4.9623489379882799E-2</v>
      </c>
      <c r="J5260">
        <v>4.8017501831054701E-2</v>
      </c>
      <c r="K5260">
        <v>2.9069900512695299E-2</v>
      </c>
      <c r="L5260">
        <v>4.72259521484375E-3</v>
      </c>
      <c r="M5260">
        <v>-0.24090480804443401</v>
      </c>
      <c r="N5260">
        <v>-2.4951934814453101E-2</v>
      </c>
      <c r="O5260">
        <v>-1.41687393188477E-2</v>
      </c>
      <c r="P5260">
        <v>5.3524017333984403E-2</v>
      </c>
      <c r="Q5260">
        <v>-5.7807922363281299E-2</v>
      </c>
      <c r="R5260">
        <v>0.15650463104248</v>
      </c>
      <c r="S5260">
        <v>-9.3006134033203097E-2</v>
      </c>
      <c r="T5260">
        <v>-2.33721733093262E-2</v>
      </c>
      <c r="U5260">
        <v>6.7965507507324205E-2</v>
      </c>
      <c r="V5260">
        <v>1.23472213745117E-2</v>
      </c>
      <c r="W5260">
        <v>0.10601997375488301</v>
      </c>
      <c r="X5260">
        <v>-0.16989850997924799</v>
      </c>
      <c r="Y5260">
        <v>-7.7459812164306599E-2</v>
      </c>
      <c r="Z5260">
        <v>5.36084175109863E-2</v>
      </c>
      <c r="AA5260">
        <v>-3.5858154296875E-3</v>
      </c>
      <c r="AB5260">
        <v>6.6358566284179701E-2</v>
      </c>
      <c r="AC5260">
        <v>0.13957262039184601</v>
      </c>
      <c r="AD5260">
        <v>-7.8969001770019497E-3</v>
      </c>
      <c r="AE5260">
        <v>-7.1666717529296903E-2</v>
      </c>
      <c r="AF5260">
        <v>4.8779487609863302E-2</v>
      </c>
      <c r="AG5260">
        <v>0.12132072448730501</v>
      </c>
      <c r="AH5260">
        <v>4.2420387268066399E-2</v>
      </c>
      <c r="AI5260">
        <v>-0.17066717147827101</v>
      </c>
      <c r="AJ5260">
        <v>-5.54308891296387E-2</v>
      </c>
      <c r="AK5260">
        <v>7.91015625E-2</v>
      </c>
      <c r="AL5260">
        <v>-4.3699741363525398E-2</v>
      </c>
      <c r="AM5260">
        <v>-9.0379714965820295E-3</v>
      </c>
      <c r="AN5260">
        <v>2.1483421325683601E-2</v>
      </c>
      <c r="AO5260" t="s">
        <v>91</v>
      </c>
      <c r="AP5260">
        <v>3</v>
      </c>
      <c r="AQ5260">
        <v>4421</v>
      </c>
      <c r="AR5260" t="s">
        <v>92</v>
      </c>
      <c r="AT5260" t="s">
        <v>76154</v>
      </c>
      <c r="AU5260" t="s">
        <v>81691</v>
      </c>
      <c r="AV5260" t="s">
        <v>83068</v>
      </c>
      <c r="AW5260">
        <v>0.99999099999999996</v>
      </c>
      <c r="AX5260" s="4">
        <v>4.0457500000000002E-6</v>
      </c>
      <c r="AY5260">
        <v>152.37</v>
      </c>
      <c r="AZ5260">
        <v>105.56</v>
      </c>
      <c r="BA5260">
        <v>95.775000000000006</v>
      </c>
      <c r="BB5260">
        <v>-0.17199999999999999</v>
      </c>
      <c r="BC5260">
        <v>45403000000</v>
      </c>
      <c r="BD5260" t="s">
        <v>90</v>
      </c>
    </row>
    <row r="5261" spans="1:56" x14ac:dyDescent="0.45">
      <c r="A5261" t="s">
        <v>31997</v>
      </c>
      <c r="B5261" t="s">
        <v>31998</v>
      </c>
      <c r="C5261" t="s">
        <v>83065</v>
      </c>
      <c r="D5261">
        <v>52</v>
      </c>
      <c r="E5261" t="s">
        <v>32018</v>
      </c>
      <c r="F5261" t="s">
        <v>32019</v>
      </c>
      <c r="G5261">
        <v>1</v>
      </c>
      <c r="H5261">
        <v>0.209236145019531</v>
      </c>
      <c r="I5261">
        <v>0.15767765045165999</v>
      </c>
      <c r="J5261">
        <v>4.8527717590331997E-2</v>
      </c>
      <c r="K5261">
        <v>0</v>
      </c>
      <c r="L5261">
        <v>-0.135952949523926</v>
      </c>
      <c r="M5261">
        <v>0.26592922210693398</v>
      </c>
      <c r="N5261">
        <v>0.28946495056152299</v>
      </c>
      <c r="O5261">
        <v>-0.39653205871581998</v>
      </c>
      <c r="P5261">
        <v>-0.12098121643066399</v>
      </c>
      <c r="Q5261">
        <v>1.02996826171875E-4</v>
      </c>
      <c r="R5261">
        <v>-0.50518798828125</v>
      </c>
      <c r="S5261">
        <v>0.17183303833007799</v>
      </c>
      <c r="T5261">
        <v>7.1008205413818401E-2</v>
      </c>
      <c r="U5261">
        <v>5.7458877563476597E-3</v>
      </c>
      <c r="V5261">
        <v>-7.6162338256835896E-2</v>
      </c>
      <c r="W5261">
        <v>-0.14916133880615201</v>
      </c>
      <c r="X5261">
        <v>0.15521287918090801</v>
      </c>
      <c r="Y5261">
        <v>0.16830492019653301</v>
      </c>
      <c r="Z5261">
        <v>-0.32776308059692399</v>
      </c>
      <c r="AA5261">
        <v>-0.13101005554199199</v>
      </c>
      <c r="AB5261">
        <v>0.14208602905273399</v>
      </c>
      <c r="AC5261">
        <v>-0.38241815567016602</v>
      </c>
      <c r="AD5261">
        <v>-6.8820476531982394E-2</v>
      </c>
      <c r="AE5261">
        <v>2.9273033142089799E-2</v>
      </c>
      <c r="AF5261">
        <v>-0.156829833984375</v>
      </c>
      <c r="AG5261">
        <v>0.17431259155273399</v>
      </c>
      <c r="AH5261">
        <v>-0.22499179840087899</v>
      </c>
      <c r="AI5261">
        <v>-7.12823867797852E-3</v>
      </c>
      <c r="AJ5261">
        <v>3.93624305725098E-2</v>
      </c>
      <c r="AK5261">
        <v>-0.25138950347900402</v>
      </c>
      <c r="AL5261">
        <v>8.59112739562988E-2</v>
      </c>
      <c r="AM5261">
        <v>7.0706367492675795E-2</v>
      </c>
      <c r="AN5261">
        <v>-0.140643119812012</v>
      </c>
      <c r="AO5261" t="s">
        <v>91</v>
      </c>
      <c r="AP5261">
        <v>3</v>
      </c>
      <c r="AQ5261">
        <v>4421</v>
      </c>
      <c r="AR5261" t="s">
        <v>92</v>
      </c>
      <c r="AT5261" t="s">
        <v>76154</v>
      </c>
      <c r="AU5261" t="s">
        <v>81691</v>
      </c>
      <c r="AV5261" t="s">
        <v>80528</v>
      </c>
      <c r="AW5261">
        <v>1</v>
      </c>
      <c r="AX5261" s="4">
        <v>7.6110299999999999E-176</v>
      </c>
      <c r="AY5261">
        <v>306.51</v>
      </c>
      <c r="AZ5261">
        <v>277.23</v>
      </c>
      <c r="BA5261">
        <v>282.22000000000003</v>
      </c>
      <c r="BB5261">
        <v>-0.20762</v>
      </c>
      <c r="BC5261">
        <v>8219500000</v>
      </c>
      <c r="BD5261" t="s">
        <v>90</v>
      </c>
    </row>
    <row r="5262" spans="1:56" x14ac:dyDescent="0.45">
      <c r="A5262" t="s">
        <v>32032</v>
      </c>
      <c r="B5262" t="s">
        <v>32033</v>
      </c>
      <c r="C5262" t="s">
        <v>83069</v>
      </c>
      <c r="D5262">
        <v>533</v>
      </c>
      <c r="E5262" t="s">
        <v>32034</v>
      </c>
      <c r="F5262" t="s">
        <v>32035</v>
      </c>
      <c r="G5262">
        <v>1</v>
      </c>
      <c r="H5262">
        <v>-0.14384078979492201</v>
      </c>
      <c r="I5262">
        <v>0.42707157135009799</v>
      </c>
      <c r="J5262">
        <v>0.49553489685058599</v>
      </c>
      <c r="K5262">
        <v>0.30182266235351601</v>
      </c>
      <c r="L5262">
        <v>0.391705513000488</v>
      </c>
      <c r="M5262">
        <v>6.5701484680175795E-2</v>
      </c>
      <c r="N5262">
        <v>-4.7706604003906299E-2</v>
      </c>
      <c r="O5262">
        <v>-0.32215499877929699</v>
      </c>
      <c r="P5262">
        <v>-1.29785537719727E-2</v>
      </c>
      <c r="Q5262">
        <v>-0.30084943771362299</v>
      </c>
      <c r="R5262">
        <v>-0.165266513824463</v>
      </c>
      <c r="S5262">
        <v>2.2892951965332001E-3</v>
      </c>
      <c r="T5262">
        <v>0.134759426116943</v>
      </c>
      <c r="U5262">
        <v>7.4359893798828097E-2</v>
      </c>
      <c r="V5262">
        <v>6.7078113555908203E-2</v>
      </c>
      <c r="W5262">
        <v>2.45251655578613E-2</v>
      </c>
      <c r="X5262">
        <v>6.2242984771728502E-2</v>
      </c>
      <c r="Y5262">
        <v>-0.11075782775878899</v>
      </c>
      <c r="Z5262">
        <v>-2.5020599365234399E-2</v>
      </c>
      <c r="AA5262">
        <v>-0.11782121658325199</v>
      </c>
      <c r="AB5262">
        <v>0.147227764129639</v>
      </c>
      <c r="AC5262">
        <v>-0.30419826507568398</v>
      </c>
      <c r="AD5262">
        <v>-0.46731805801391602</v>
      </c>
      <c r="AE5262">
        <v>0.137353420257568</v>
      </c>
      <c r="AF5262">
        <v>0.32249116897583002</v>
      </c>
      <c r="AG5262">
        <v>0.14096403121948201</v>
      </c>
      <c r="AH5262">
        <v>9.0535163879394503E-2</v>
      </c>
      <c r="AI5262">
        <v>-9.7365379333496094E-2</v>
      </c>
      <c r="AJ5262">
        <v>-6.2707424163818401E-2</v>
      </c>
      <c r="AK5262">
        <v>-0.11501359939575199</v>
      </c>
      <c r="AL5262">
        <v>3.86404991149902E-2</v>
      </c>
      <c r="AM5262">
        <v>-0.24147701263427701</v>
      </c>
      <c r="AN5262">
        <v>-0.28549718856811501</v>
      </c>
      <c r="AO5262" t="s">
        <v>91</v>
      </c>
      <c r="AP5262">
        <v>2</v>
      </c>
      <c r="AQ5262">
        <v>4427</v>
      </c>
      <c r="AR5262" t="s">
        <v>92</v>
      </c>
      <c r="AS5262" t="s">
        <v>83070</v>
      </c>
      <c r="AT5262" t="s">
        <v>83071</v>
      </c>
      <c r="AU5262" t="s">
        <v>83072</v>
      </c>
      <c r="AV5262" t="s">
        <v>75776</v>
      </c>
      <c r="AW5262">
        <v>0.995309</v>
      </c>
      <c r="AX5262" s="4">
        <v>7.4601499999999998E-45</v>
      </c>
      <c r="AY5262">
        <v>196.78</v>
      </c>
      <c r="AZ5262">
        <v>159.22999999999999</v>
      </c>
      <c r="BA5262">
        <v>142.97999999999999</v>
      </c>
      <c r="BB5262">
        <v>1.0231000000000001E-2</v>
      </c>
      <c r="BC5262">
        <v>178880000</v>
      </c>
      <c r="BD5262" t="s">
        <v>90</v>
      </c>
    </row>
    <row r="5263" spans="1:56" x14ac:dyDescent="0.45">
      <c r="A5263" t="s">
        <v>32032</v>
      </c>
      <c r="B5263" t="s">
        <v>32033</v>
      </c>
      <c r="C5263" t="s">
        <v>83069</v>
      </c>
      <c r="D5263">
        <v>562</v>
      </c>
      <c r="E5263" t="s">
        <v>32038</v>
      </c>
      <c r="F5263" t="s">
        <v>32039</v>
      </c>
      <c r="G5263" t="s">
        <v>168</v>
      </c>
      <c r="H5263">
        <v>0.12057685852050801</v>
      </c>
      <c r="I5263">
        <v>0.20511531829834001</v>
      </c>
      <c r="J5263">
        <v>0.19925880432128901</v>
      </c>
      <c r="K5263">
        <v>0.13549232482910201</v>
      </c>
      <c r="L5263">
        <v>0.12780189514160201</v>
      </c>
      <c r="M5263">
        <v>-0.22989559173584001</v>
      </c>
      <c r="N5263">
        <v>-0.166557312011719</v>
      </c>
      <c r="O5263">
        <v>-9.1057777404785198E-2</v>
      </c>
      <c r="P5263">
        <v>-6.7853927612304701E-2</v>
      </c>
      <c r="Q5263">
        <v>-0.160525321960449</v>
      </c>
      <c r="R5263">
        <v>-0.201693534851074</v>
      </c>
      <c r="S5263">
        <v>3.3577919006347698E-2</v>
      </c>
      <c r="T5263">
        <v>0.23991632461547899</v>
      </c>
      <c r="U5263">
        <v>0.29557895660400402</v>
      </c>
      <c r="V5263">
        <v>7.5269699096679701E-2</v>
      </c>
      <c r="W5263">
        <v>7.5493812561035198E-2</v>
      </c>
      <c r="X5263">
        <v>-9.4563961029052707E-2</v>
      </c>
      <c r="Y5263">
        <v>-2.5712490081787099E-2</v>
      </c>
      <c r="Z5263">
        <v>-5.8027744293212898E-2</v>
      </c>
      <c r="AA5263">
        <v>1.2866973876953101E-2</v>
      </c>
      <c r="AB5263">
        <v>9.0517044067382799E-2</v>
      </c>
      <c r="AC5263">
        <v>-4.38647270202637E-2</v>
      </c>
      <c r="AD5263" t="s">
        <v>90</v>
      </c>
      <c r="AE5263" t="s">
        <v>90</v>
      </c>
      <c r="AF5263" t="s">
        <v>90</v>
      </c>
      <c r="AG5263" t="s">
        <v>90</v>
      </c>
      <c r="AH5263" t="s">
        <v>90</v>
      </c>
      <c r="AI5263" t="s">
        <v>90</v>
      </c>
      <c r="AJ5263" t="s">
        <v>90</v>
      </c>
      <c r="AK5263" t="s">
        <v>90</v>
      </c>
      <c r="AL5263" t="s">
        <v>90</v>
      </c>
      <c r="AM5263" t="s">
        <v>90</v>
      </c>
      <c r="AN5263" t="s">
        <v>90</v>
      </c>
      <c r="AO5263" t="s">
        <v>91</v>
      </c>
      <c r="AP5263">
        <v>2</v>
      </c>
      <c r="AQ5263">
        <v>4427</v>
      </c>
      <c r="AR5263" t="s">
        <v>92</v>
      </c>
      <c r="AS5263" t="s">
        <v>83070</v>
      </c>
      <c r="AT5263" t="s">
        <v>83071</v>
      </c>
      <c r="AU5263" t="s">
        <v>83072</v>
      </c>
      <c r="AV5263" t="s">
        <v>77052</v>
      </c>
      <c r="AW5263">
        <v>0.93879100000000004</v>
      </c>
      <c r="AX5263" s="4">
        <v>9.8494699999999994E-113</v>
      </c>
      <c r="AY5263">
        <v>276.58999999999997</v>
      </c>
      <c r="AZ5263">
        <v>210.32</v>
      </c>
      <c r="BA5263">
        <v>249.28</v>
      </c>
      <c r="BB5263">
        <v>0.28027999999999997</v>
      </c>
      <c r="BC5263">
        <v>3613400000</v>
      </c>
      <c r="BD5263" t="s">
        <v>90</v>
      </c>
    </row>
    <row r="5264" spans="1:56" x14ac:dyDescent="0.45">
      <c r="A5264" t="s">
        <v>32042</v>
      </c>
      <c r="B5264" t="s">
        <v>32043</v>
      </c>
      <c r="C5264" t="s">
        <v>83073</v>
      </c>
      <c r="D5264">
        <v>3</v>
      </c>
      <c r="E5264" t="s">
        <v>32046</v>
      </c>
      <c r="F5264" t="s">
        <v>32047</v>
      </c>
      <c r="G5264">
        <v>1</v>
      </c>
      <c r="H5264">
        <v>-0.216663837432861</v>
      </c>
      <c r="I5264">
        <v>-0.44472503662109403</v>
      </c>
      <c r="J5264">
        <v>-0.34192323684692399</v>
      </c>
      <c r="K5264">
        <v>-0.21527290344238301</v>
      </c>
      <c r="L5264">
        <v>0.190333366394043</v>
      </c>
      <c r="M5264">
        <v>0.87479925155639604</v>
      </c>
      <c r="N5264">
        <v>-9.4919681549072293E-2</v>
      </c>
      <c r="O5264">
        <v>-5.1999092102050802E-2</v>
      </c>
      <c r="P5264">
        <v>0.15021944046020499</v>
      </c>
      <c r="Q5264">
        <v>0.107991695404053</v>
      </c>
      <c r="R5264">
        <v>4.6909332275390597E-2</v>
      </c>
      <c r="S5264">
        <v>-9.7334861755371094E-2</v>
      </c>
      <c r="T5264">
        <v>-0.22172784805297899</v>
      </c>
      <c r="U5264">
        <v>-1.10462522506714</v>
      </c>
      <c r="V5264">
        <v>-2.5499343872070299E-2</v>
      </c>
      <c r="W5264">
        <v>3.2698154449462898E-2</v>
      </c>
      <c r="X5264">
        <v>-0.34829664230346702</v>
      </c>
      <c r="Y5264">
        <v>0.25189828872680697</v>
      </c>
      <c r="Z5264">
        <v>2.7441978454589799E-2</v>
      </c>
      <c r="AA5264">
        <v>0.150120735168457</v>
      </c>
      <c r="AB5264">
        <v>0.299990653991699</v>
      </c>
      <c r="AC5264">
        <v>-5.1583766937255901E-2</v>
      </c>
      <c r="AD5264">
        <v>-0.126976013183594</v>
      </c>
      <c r="AE5264">
        <v>-0.71827125549316395</v>
      </c>
      <c r="AF5264">
        <v>-0.35807466506958002</v>
      </c>
      <c r="AG5264" t="s">
        <v>90</v>
      </c>
      <c r="AH5264">
        <v>6.5574645996093806E-2</v>
      </c>
      <c r="AI5264">
        <v>0.120708465576172</v>
      </c>
      <c r="AJ5264">
        <v>-0.45711803436279302</v>
      </c>
      <c r="AK5264">
        <v>0.296003818511963</v>
      </c>
      <c r="AL5264">
        <v>5.0607681274414097E-2</v>
      </c>
      <c r="AM5264">
        <v>0.47309923171997098</v>
      </c>
      <c r="AN5264">
        <v>0.45091485977172902</v>
      </c>
      <c r="AO5264" t="s">
        <v>91</v>
      </c>
      <c r="AP5264">
        <v>2</v>
      </c>
      <c r="AQ5264">
        <v>4428</v>
      </c>
      <c r="AR5264" t="s">
        <v>92</v>
      </c>
      <c r="AS5264" t="s">
        <v>83074</v>
      </c>
      <c r="AT5264" t="s">
        <v>83075</v>
      </c>
      <c r="AU5264" t="s">
        <v>83076</v>
      </c>
      <c r="AV5264" t="s">
        <v>75780</v>
      </c>
      <c r="AW5264">
        <v>1</v>
      </c>
      <c r="AX5264" s="4">
        <v>1.16139E-228</v>
      </c>
      <c r="AY5264">
        <v>184.98</v>
      </c>
      <c r="AZ5264">
        <v>135.63</v>
      </c>
      <c r="BA5264">
        <v>184.98</v>
      </c>
      <c r="BB5264">
        <v>-0.47386</v>
      </c>
      <c r="BC5264">
        <v>365930000</v>
      </c>
      <c r="BD5264" t="s">
        <v>90</v>
      </c>
    </row>
    <row r="5265" spans="1:56" x14ac:dyDescent="0.45">
      <c r="A5265" t="s">
        <v>32042</v>
      </c>
      <c r="B5265" t="s">
        <v>32043</v>
      </c>
      <c r="C5265" t="s">
        <v>83073</v>
      </c>
      <c r="D5265">
        <v>535</v>
      </c>
      <c r="E5265" t="s">
        <v>32050</v>
      </c>
      <c r="F5265" t="s">
        <v>32051</v>
      </c>
      <c r="G5265">
        <v>1</v>
      </c>
      <c r="H5265">
        <v>0.116127967834473</v>
      </c>
      <c r="I5265">
        <v>-1.3573751449585001</v>
      </c>
      <c r="J5265">
        <v>-1.3649587631225599</v>
      </c>
      <c r="K5265">
        <v>-1.07153224945068</v>
      </c>
      <c r="L5265">
        <v>-0.76757049560546897</v>
      </c>
      <c r="M5265">
        <v>-0.43894100189209001</v>
      </c>
      <c r="N5265">
        <v>0.13508033752441401</v>
      </c>
      <c r="O5265">
        <v>8.4431648254394503E-2</v>
      </c>
      <c r="P5265">
        <v>1.3406753540039101E-2</v>
      </c>
      <c r="Q5265">
        <v>7.0036888122558594E-2</v>
      </c>
      <c r="R5265">
        <v>0.13697624206542999</v>
      </c>
      <c r="S5265">
        <v>0.22757625579834001</v>
      </c>
      <c r="T5265">
        <v>-1.4525456428527801</v>
      </c>
      <c r="U5265">
        <v>-1.55934238433838</v>
      </c>
      <c r="V5265">
        <v>-1.32396411895752</v>
      </c>
      <c r="W5265">
        <v>-1.03680324554443</v>
      </c>
      <c r="X5265">
        <v>0.13584375381469699</v>
      </c>
      <c r="Y5265">
        <v>0.49796438217163103</v>
      </c>
      <c r="Z5265">
        <v>1.27387046813965E-2</v>
      </c>
      <c r="AA5265">
        <v>0.10538673400878899</v>
      </c>
      <c r="AB5265">
        <v>0.15434646606445299</v>
      </c>
      <c r="AC5265">
        <v>-0.11981534957885701</v>
      </c>
      <c r="AD5265">
        <v>0.24105978012085</v>
      </c>
      <c r="AE5265">
        <v>-0.92275905609130904</v>
      </c>
      <c r="AF5265">
        <v>-1.1856117248535201</v>
      </c>
      <c r="AG5265">
        <v>-1.0230464935302701</v>
      </c>
      <c r="AH5265">
        <v>-0.89174938201904297</v>
      </c>
      <c r="AI5265">
        <v>1.7889499664306599E-2</v>
      </c>
      <c r="AJ5265">
        <v>0.281940937042236</v>
      </c>
      <c r="AK5265">
        <v>-0.16509437561035201</v>
      </c>
      <c r="AL5265">
        <v>0.129103183746338</v>
      </c>
      <c r="AM5265">
        <v>0.13723850250244099</v>
      </c>
      <c r="AN5265">
        <v>0.17282962799072299</v>
      </c>
      <c r="AO5265" t="s">
        <v>91</v>
      </c>
      <c r="AP5265">
        <v>2</v>
      </c>
      <c r="AQ5265">
        <v>4428</v>
      </c>
      <c r="AR5265" t="s">
        <v>92</v>
      </c>
      <c r="AS5265" t="s">
        <v>83074</v>
      </c>
      <c r="AT5265" t="s">
        <v>83075</v>
      </c>
      <c r="AU5265" t="s">
        <v>83076</v>
      </c>
      <c r="AV5265" t="s">
        <v>83077</v>
      </c>
      <c r="AW5265">
        <v>0.99999099999999996</v>
      </c>
      <c r="AX5265">
        <v>0</v>
      </c>
      <c r="AY5265">
        <v>382.38</v>
      </c>
      <c r="AZ5265">
        <v>331.25</v>
      </c>
      <c r="BA5265">
        <v>382.38</v>
      </c>
      <c r="BB5265">
        <v>0.55364999999999998</v>
      </c>
      <c r="BC5265">
        <v>826350000</v>
      </c>
      <c r="BD5265" t="s">
        <v>90</v>
      </c>
    </row>
    <row r="5266" spans="1:56" x14ac:dyDescent="0.45">
      <c r="A5266" t="s">
        <v>32042</v>
      </c>
      <c r="B5266" t="s">
        <v>32043</v>
      </c>
      <c r="C5266" t="s">
        <v>83073</v>
      </c>
      <c r="D5266">
        <v>360</v>
      </c>
      <c r="E5266" t="s">
        <v>32052</v>
      </c>
      <c r="F5266" t="s">
        <v>32053</v>
      </c>
      <c r="G5266">
        <v>1</v>
      </c>
      <c r="H5266">
        <v>-3.8186073303222698E-2</v>
      </c>
      <c r="I5266">
        <v>0.64738464355468806</v>
      </c>
      <c r="J5266">
        <v>2.7029037475585899E-2</v>
      </c>
      <c r="K5266">
        <v>0.16935062408447299</v>
      </c>
      <c r="L5266">
        <v>-7.0989608764648396E-2</v>
      </c>
      <c r="M5266">
        <v>0.268157958984375</v>
      </c>
      <c r="N5266">
        <v>0.108956336975098</v>
      </c>
      <c r="O5266">
        <v>-0.41357803344726601</v>
      </c>
      <c r="P5266">
        <v>-0.111937522888184</v>
      </c>
      <c r="Q5266">
        <v>-4.6061515808105503E-2</v>
      </c>
      <c r="R5266">
        <v>-0.667202949523926</v>
      </c>
      <c r="S5266">
        <v>0.12934398651123</v>
      </c>
      <c r="T5266">
        <v>0.42398023605346702</v>
      </c>
      <c r="U5266">
        <v>3.4708023071289097E-2</v>
      </c>
      <c r="V5266">
        <v>-1.7862319946289099E-3</v>
      </c>
      <c r="W5266">
        <v>-0.28461837768554699</v>
      </c>
      <c r="X5266">
        <v>0.135682582855225</v>
      </c>
      <c r="Y5266">
        <v>0.18290185928344699</v>
      </c>
      <c r="Z5266">
        <v>-0.668379306793213</v>
      </c>
      <c r="AA5266">
        <v>-0.145703315734863</v>
      </c>
      <c r="AB5266">
        <v>2.4452209472656302E-3</v>
      </c>
      <c r="AC5266">
        <v>-0.67562341690063499</v>
      </c>
      <c r="AD5266">
        <v>3.1439304351806599E-2</v>
      </c>
      <c r="AE5266">
        <v>0.38592720031738298</v>
      </c>
      <c r="AF5266">
        <v>4.0478706359863302E-2</v>
      </c>
      <c r="AG5266">
        <v>9.3541145324707003E-2</v>
      </c>
      <c r="AH5266">
        <v>-0.12533473968505901</v>
      </c>
      <c r="AI5266">
        <v>9.76910591125488E-2</v>
      </c>
      <c r="AJ5266">
        <v>0.21333074569702101</v>
      </c>
      <c r="AK5266">
        <v>-0.23748970031738301</v>
      </c>
      <c r="AL5266">
        <v>7.7954769134521498E-2</v>
      </c>
      <c r="AM5266">
        <v>-2.2481918334960899E-2</v>
      </c>
      <c r="AN5266">
        <v>-2.2652626037597701E-2</v>
      </c>
      <c r="AO5266" t="s">
        <v>91</v>
      </c>
      <c r="AP5266">
        <v>2</v>
      </c>
      <c r="AQ5266">
        <v>4428</v>
      </c>
      <c r="AR5266" t="s">
        <v>92</v>
      </c>
      <c r="AS5266" t="s">
        <v>83074</v>
      </c>
      <c r="AT5266" t="s">
        <v>83075</v>
      </c>
      <c r="AU5266" t="s">
        <v>83076</v>
      </c>
      <c r="AV5266" t="s">
        <v>75900</v>
      </c>
      <c r="AW5266">
        <v>0.99981299999999995</v>
      </c>
      <c r="AX5266" s="4">
        <v>3.1809099999999999E-132</v>
      </c>
      <c r="AY5266">
        <v>291.06</v>
      </c>
      <c r="AZ5266">
        <v>258.91000000000003</v>
      </c>
      <c r="BA5266">
        <v>257.54000000000002</v>
      </c>
      <c r="BB5266">
        <v>-0.47228999999999999</v>
      </c>
      <c r="BC5266">
        <v>1826900000</v>
      </c>
      <c r="BD5266" t="s">
        <v>90</v>
      </c>
    </row>
    <row r="5267" spans="1:56" x14ac:dyDescent="0.45">
      <c r="A5267" t="s">
        <v>32042</v>
      </c>
      <c r="B5267" t="s">
        <v>32043</v>
      </c>
      <c r="C5267" t="s">
        <v>83073</v>
      </c>
      <c r="D5267">
        <v>366</v>
      </c>
      <c r="E5267" t="s">
        <v>32056</v>
      </c>
      <c r="F5267" t="s">
        <v>32057</v>
      </c>
      <c r="G5267">
        <v>1</v>
      </c>
      <c r="H5267">
        <v>0.15123081207275399</v>
      </c>
      <c r="I5267">
        <v>-0.29507350921630898</v>
      </c>
      <c r="J5267">
        <v>-0.2403564453125</v>
      </c>
      <c r="K5267">
        <v>-0.2313232421875</v>
      </c>
      <c r="L5267">
        <v>-0.10297203063964799</v>
      </c>
      <c r="M5267">
        <v>0.46275806427001998</v>
      </c>
      <c r="N5267">
        <v>-5.5090904235839802E-2</v>
      </c>
      <c r="O5267">
        <v>0.24538326263427701</v>
      </c>
      <c r="P5267">
        <v>1.5218734741210899E-2</v>
      </c>
      <c r="Q5267">
        <v>8.4894180297851604E-2</v>
      </c>
      <c r="R5267">
        <v>-0.15290260314941401</v>
      </c>
      <c r="S5267">
        <v>-0.17640113830566401</v>
      </c>
      <c r="T5267">
        <v>-5.3061008453369099E-2</v>
      </c>
      <c r="U5267">
        <v>4.9031257629394497E-2</v>
      </c>
      <c r="V5267">
        <v>2.20947265625E-2</v>
      </c>
      <c r="W5267">
        <v>-0.13454341888427701</v>
      </c>
      <c r="X5267">
        <v>-0.27893972396850603</v>
      </c>
      <c r="Y5267">
        <v>0.23761701583862299</v>
      </c>
      <c r="Z5267">
        <v>-0.17732572555542001</v>
      </c>
      <c r="AA5267">
        <v>-5.1099777221679701E-2</v>
      </c>
      <c r="AB5267">
        <v>0.49611663818359403</v>
      </c>
      <c r="AC5267">
        <v>0.13420057296752899</v>
      </c>
      <c r="AD5267" t="s">
        <v>90</v>
      </c>
      <c r="AE5267" t="s">
        <v>90</v>
      </c>
      <c r="AF5267" t="s">
        <v>90</v>
      </c>
      <c r="AG5267" t="s">
        <v>90</v>
      </c>
      <c r="AH5267" t="s">
        <v>90</v>
      </c>
      <c r="AI5267" t="s">
        <v>90</v>
      </c>
      <c r="AJ5267" t="s">
        <v>90</v>
      </c>
      <c r="AK5267" t="s">
        <v>90</v>
      </c>
      <c r="AL5267" t="s">
        <v>90</v>
      </c>
      <c r="AM5267" t="s">
        <v>90</v>
      </c>
      <c r="AN5267" t="s">
        <v>90</v>
      </c>
      <c r="AO5267" t="s">
        <v>91</v>
      </c>
      <c r="AP5267">
        <v>3</v>
      </c>
      <c r="AQ5267">
        <v>4428</v>
      </c>
      <c r="AR5267" t="s">
        <v>92</v>
      </c>
      <c r="AS5267" t="s">
        <v>83074</v>
      </c>
      <c r="AT5267" t="s">
        <v>83075</v>
      </c>
      <c r="AU5267" t="s">
        <v>83076</v>
      </c>
      <c r="AV5267" t="s">
        <v>83078</v>
      </c>
      <c r="AW5267">
        <v>0.739317</v>
      </c>
      <c r="AX5267" s="4">
        <v>1.0453400000000001E-61</v>
      </c>
      <c r="AY5267">
        <v>221.39</v>
      </c>
      <c r="AZ5267">
        <v>194.55</v>
      </c>
      <c r="BA5267">
        <v>221.39</v>
      </c>
      <c r="BB5267">
        <v>-0.48298000000000002</v>
      </c>
      <c r="BC5267">
        <v>229030000</v>
      </c>
      <c r="BD5267" t="s">
        <v>90</v>
      </c>
    </row>
    <row r="5268" spans="1:56" x14ac:dyDescent="0.45">
      <c r="A5268" t="s">
        <v>32042</v>
      </c>
      <c r="B5268" t="s">
        <v>32043</v>
      </c>
      <c r="C5268" t="s">
        <v>83073</v>
      </c>
      <c r="D5268">
        <v>306</v>
      </c>
      <c r="E5268" t="s">
        <v>32062</v>
      </c>
      <c r="F5268" t="s">
        <v>32063</v>
      </c>
      <c r="G5268" t="s">
        <v>168</v>
      </c>
      <c r="H5268">
        <v>0.22093582153320299</v>
      </c>
      <c r="I5268">
        <v>-0.21891117095947299</v>
      </c>
      <c r="J5268">
        <v>0.254498481750488</v>
      </c>
      <c r="K5268">
        <v>-0.120674133300781</v>
      </c>
      <c r="L5268">
        <v>-0.146129131317139</v>
      </c>
      <c r="M5268">
        <v>1.4061913490295399</v>
      </c>
      <c r="N5268">
        <v>-0.22298622131347701</v>
      </c>
      <c r="O5268">
        <v>-9.1137886047363299E-3</v>
      </c>
      <c r="P5268">
        <v>-7.9569339752197293E-2</v>
      </c>
      <c r="Q5268">
        <v>-0.30312538146972701</v>
      </c>
      <c r="R5268">
        <v>-5.0217151641845703E-2</v>
      </c>
      <c r="S5268" t="s">
        <v>90</v>
      </c>
      <c r="T5268" t="s">
        <v>90</v>
      </c>
      <c r="U5268" t="s">
        <v>90</v>
      </c>
      <c r="V5268" t="s">
        <v>90</v>
      </c>
      <c r="W5268" t="s">
        <v>90</v>
      </c>
      <c r="X5268" t="s">
        <v>90</v>
      </c>
      <c r="Y5268" t="s">
        <v>90</v>
      </c>
      <c r="Z5268" t="s">
        <v>90</v>
      </c>
      <c r="AA5268" t="s">
        <v>90</v>
      </c>
      <c r="AB5268" t="s">
        <v>90</v>
      </c>
      <c r="AC5268" t="s">
        <v>90</v>
      </c>
      <c r="AD5268">
        <v>0.3986496925354</v>
      </c>
      <c r="AE5268">
        <v>0.34967565536499001</v>
      </c>
      <c r="AF5268">
        <v>0.45631599426269498</v>
      </c>
      <c r="AG5268">
        <v>0.27038526535034202</v>
      </c>
      <c r="AH5268">
        <v>0.12770748138427701</v>
      </c>
      <c r="AI5268">
        <v>-0.237524509429932</v>
      </c>
      <c r="AJ5268">
        <v>-8.67156982421875E-2</v>
      </c>
      <c r="AK5268">
        <v>-0.289654731750488</v>
      </c>
      <c r="AL5268">
        <v>-7.5111865997314495E-2</v>
      </c>
      <c r="AM5268">
        <v>-0.32242345809936501</v>
      </c>
      <c r="AN5268">
        <v>-3.0116081237793E-2</v>
      </c>
      <c r="AO5268" t="s">
        <v>91</v>
      </c>
      <c r="AP5268">
        <v>2</v>
      </c>
      <c r="AQ5268">
        <v>4428</v>
      </c>
      <c r="AR5268" t="s">
        <v>92</v>
      </c>
      <c r="AS5268" t="s">
        <v>83074</v>
      </c>
      <c r="AT5268" t="s">
        <v>83075</v>
      </c>
      <c r="AU5268" t="s">
        <v>83076</v>
      </c>
      <c r="AV5268" t="s">
        <v>78482</v>
      </c>
      <c r="AW5268">
        <v>0.99301399999999995</v>
      </c>
      <c r="AX5268">
        <v>0</v>
      </c>
      <c r="AY5268">
        <v>395.34</v>
      </c>
      <c r="AZ5268">
        <v>355.68</v>
      </c>
      <c r="BA5268">
        <v>131.82</v>
      </c>
      <c r="BB5268">
        <v>6.1114000000000002E-2</v>
      </c>
      <c r="BC5268">
        <v>419180000</v>
      </c>
      <c r="BD5268" t="s">
        <v>90</v>
      </c>
    </row>
    <row r="5269" spans="1:56" x14ac:dyDescent="0.45">
      <c r="A5269" t="s">
        <v>32042</v>
      </c>
      <c r="B5269" t="s">
        <v>32043</v>
      </c>
      <c r="C5269" t="s">
        <v>83073</v>
      </c>
      <c r="D5269">
        <v>110</v>
      </c>
      <c r="E5269" t="s">
        <v>32064</v>
      </c>
      <c r="F5269" t="s">
        <v>32065</v>
      </c>
      <c r="G5269" t="s">
        <v>241</v>
      </c>
      <c r="H5269">
        <v>-0.12941932678222701</v>
      </c>
      <c r="I5269">
        <v>-1.13039016723633E-2</v>
      </c>
      <c r="J5269">
        <v>3.5960197448730503E-2</v>
      </c>
      <c r="K5269">
        <v>-7.7098846435546903E-2</v>
      </c>
      <c r="L5269">
        <v>4.5069694519043003E-2</v>
      </c>
      <c r="M5269">
        <v>-4.0641784667968799E-2</v>
      </c>
      <c r="N5269">
        <v>-0.146510124206543</v>
      </c>
      <c r="O5269">
        <v>0.14946079254150399</v>
      </c>
      <c r="P5269">
        <v>3.9930343627929701E-2</v>
      </c>
      <c r="Q5269">
        <v>-5.26123046875E-2</v>
      </c>
      <c r="R5269">
        <v>2.45361328125E-2</v>
      </c>
      <c r="S5269">
        <v>-0.111202239990234</v>
      </c>
      <c r="T5269">
        <v>1.7219066619872998E-2</v>
      </c>
      <c r="U5269">
        <v>0.170323371887207</v>
      </c>
      <c r="V5269">
        <v>-1.22604370117188E-2</v>
      </c>
      <c r="W5269">
        <v>7.8297615051269503E-2</v>
      </c>
      <c r="X5269">
        <v>-0.13238763809204099</v>
      </c>
      <c r="Y5269">
        <v>8.4146022796630901E-2</v>
      </c>
      <c r="Z5269">
        <v>0.21300077438354501</v>
      </c>
      <c r="AA5269">
        <v>1.0402679443359399E-2</v>
      </c>
      <c r="AB5269">
        <v>5.5291175842285198E-2</v>
      </c>
      <c r="AC5269">
        <v>-4.64129447937012E-2</v>
      </c>
      <c r="AD5269">
        <v>-0.10275220870971701</v>
      </c>
      <c r="AE5269">
        <v>5.5994987487793003E-2</v>
      </c>
      <c r="AF5269">
        <v>0.17590427398681599</v>
      </c>
      <c r="AG5269">
        <v>0.149024963378906</v>
      </c>
      <c r="AH5269">
        <v>6.92291259765625E-2</v>
      </c>
      <c r="AI5269">
        <v>-0.20098924636840801</v>
      </c>
      <c r="AJ5269">
        <v>-0.10067892074585</v>
      </c>
      <c r="AK5269">
        <v>5.7802200317382804E-3</v>
      </c>
      <c r="AL5269">
        <v>3.5638332366943401E-2</v>
      </c>
      <c r="AM5269">
        <v>-7.2938919067382799E-2</v>
      </c>
      <c r="AN5269">
        <v>0.18739223480224601</v>
      </c>
      <c r="AO5269" t="s">
        <v>91</v>
      </c>
      <c r="AP5269">
        <v>3</v>
      </c>
      <c r="AQ5269">
        <v>4428</v>
      </c>
      <c r="AR5269" t="s">
        <v>92</v>
      </c>
      <c r="AS5269" t="s">
        <v>83074</v>
      </c>
      <c r="AT5269" t="s">
        <v>83075</v>
      </c>
      <c r="AU5269" t="s">
        <v>83076</v>
      </c>
      <c r="AV5269" t="s">
        <v>75875</v>
      </c>
      <c r="AW5269">
        <v>1</v>
      </c>
      <c r="AX5269" s="4">
        <v>3.4490499999999998E-62</v>
      </c>
      <c r="AY5269">
        <v>229.7</v>
      </c>
      <c r="AZ5269">
        <v>227.12</v>
      </c>
      <c r="BA5269">
        <v>211.78</v>
      </c>
      <c r="BB5269">
        <v>0.11087</v>
      </c>
      <c r="BC5269">
        <v>6011700000</v>
      </c>
      <c r="BD5269" t="s">
        <v>90</v>
      </c>
    </row>
    <row r="5270" spans="1:56" x14ac:dyDescent="0.45">
      <c r="A5270" t="s">
        <v>32072</v>
      </c>
      <c r="B5270" t="s">
        <v>32073</v>
      </c>
      <c r="C5270" t="s">
        <v>83079</v>
      </c>
      <c r="D5270">
        <v>21</v>
      </c>
      <c r="E5270" t="s">
        <v>32074</v>
      </c>
      <c r="F5270" t="s">
        <v>32075</v>
      </c>
      <c r="G5270" t="s">
        <v>168</v>
      </c>
      <c r="H5270">
        <v>-0.13312339782714799</v>
      </c>
      <c r="I5270">
        <v>-6.9262504577636705E-2</v>
      </c>
      <c r="J5270">
        <v>5.3568840026855503E-2</v>
      </c>
      <c r="K5270">
        <v>6.2568664550781306E-2</v>
      </c>
      <c r="L5270">
        <v>2.3003578186035201E-2</v>
      </c>
      <c r="M5270">
        <v>-0.22266769409179701</v>
      </c>
      <c r="N5270">
        <v>6.3612937927246094E-2</v>
      </c>
      <c r="O5270">
        <v>-0.16740608215332001</v>
      </c>
      <c r="P5270">
        <v>1.7444610595703101E-2</v>
      </c>
      <c r="Q5270">
        <v>-2.2915840148925799E-2</v>
      </c>
      <c r="R5270">
        <v>5.0169944763183601E-2</v>
      </c>
      <c r="S5270">
        <v>-0.15817642211914101</v>
      </c>
      <c r="T5270">
        <v>-3.57918739318848E-2</v>
      </c>
      <c r="U5270">
        <v>3.5560607910156299E-2</v>
      </c>
      <c r="V5270">
        <v>1.64995193481445E-2</v>
      </c>
      <c r="W5270">
        <v>-7.3289871215820304E-3</v>
      </c>
      <c r="X5270">
        <v>-0.197206020355225</v>
      </c>
      <c r="Y5270">
        <v>0.25028371810913103</v>
      </c>
      <c r="Z5270">
        <v>1.94191932678223E-2</v>
      </c>
      <c r="AA5270">
        <v>-1.06124877929688E-2</v>
      </c>
      <c r="AB5270">
        <v>0.926055908203125</v>
      </c>
      <c r="AC5270">
        <v>0.15380811691284199</v>
      </c>
      <c r="AD5270">
        <v>-9.1172695159912095E-2</v>
      </c>
      <c r="AE5270">
        <v>-3.2633781433105503E-2</v>
      </c>
      <c r="AF5270">
        <v>-1.40924453735352E-2</v>
      </c>
      <c r="AG5270">
        <v>1.07955932617188E-2</v>
      </c>
      <c r="AH5270">
        <v>1.5506744384765601E-2</v>
      </c>
      <c r="AI5270">
        <v>-6.1034679412841797E-2</v>
      </c>
      <c r="AJ5270">
        <v>-6.4857006072998005E-2</v>
      </c>
      <c r="AK5270">
        <v>8.6365699768066406E-2</v>
      </c>
      <c r="AL5270">
        <v>5.2917957305908203E-2</v>
      </c>
      <c r="AM5270">
        <v>2.2027969360351601E-2</v>
      </c>
      <c r="AN5270">
        <v>-4.7739028930664097E-2</v>
      </c>
      <c r="AO5270" t="s">
        <v>91</v>
      </c>
      <c r="AP5270">
        <v>3</v>
      </c>
      <c r="AQ5270">
        <v>4429</v>
      </c>
      <c r="AR5270" t="s">
        <v>92</v>
      </c>
      <c r="AS5270" t="s">
        <v>83080</v>
      </c>
      <c r="AT5270" t="s">
        <v>83081</v>
      </c>
      <c r="AU5270" t="s">
        <v>83082</v>
      </c>
      <c r="AV5270" t="s">
        <v>75738</v>
      </c>
      <c r="AW5270">
        <v>0.99999899999999997</v>
      </c>
      <c r="AX5270" s="4">
        <v>1.0744000000000001E-50</v>
      </c>
      <c r="AY5270">
        <v>220.69</v>
      </c>
      <c r="AZ5270">
        <v>180.22</v>
      </c>
      <c r="BA5270">
        <v>220.69</v>
      </c>
      <c r="BB5270">
        <v>-0.17660999999999999</v>
      </c>
      <c r="BC5270">
        <v>7286000000</v>
      </c>
      <c r="BD5270" t="s">
        <v>90</v>
      </c>
    </row>
    <row r="5271" spans="1:56" x14ac:dyDescent="0.45">
      <c r="A5271" t="s">
        <v>32088</v>
      </c>
      <c r="B5271" t="s">
        <v>32089</v>
      </c>
      <c r="C5271" t="s">
        <v>83083</v>
      </c>
      <c r="D5271">
        <v>32</v>
      </c>
      <c r="E5271" t="s">
        <v>32092</v>
      </c>
      <c r="F5271" t="s">
        <v>32093</v>
      </c>
      <c r="G5271" t="s">
        <v>305</v>
      </c>
      <c r="H5271">
        <v>0.16652107238769501</v>
      </c>
      <c r="I5271">
        <v>-5.9877395629882799E-2</v>
      </c>
      <c r="J5271">
        <v>9.5517158508300795E-2</v>
      </c>
      <c r="K5271">
        <v>2.3760795593261701E-2</v>
      </c>
      <c r="L5271">
        <v>0.27453041076660201</v>
      </c>
      <c r="M5271">
        <v>2.0552453994750999</v>
      </c>
      <c r="N5271">
        <v>-0.12906265258789101</v>
      </c>
      <c r="O5271">
        <v>-0.22943305969238301</v>
      </c>
      <c r="P5271">
        <v>5.9849739074706997E-2</v>
      </c>
      <c r="Q5271">
        <v>0.21497726440429701</v>
      </c>
      <c r="R5271">
        <v>-8.3384513854980497E-2</v>
      </c>
      <c r="S5271" t="s">
        <v>90</v>
      </c>
      <c r="T5271" t="s">
        <v>90</v>
      </c>
      <c r="U5271" t="s">
        <v>90</v>
      </c>
      <c r="V5271" t="s">
        <v>90</v>
      </c>
      <c r="W5271" t="s">
        <v>90</v>
      </c>
      <c r="X5271" t="s">
        <v>90</v>
      </c>
      <c r="Y5271" t="s">
        <v>90</v>
      </c>
      <c r="Z5271" t="s">
        <v>90</v>
      </c>
      <c r="AA5271" t="s">
        <v>90</v>
      </c>
      <c r="AB5271" t="s">
        <v>90</v>
      </c>
      <c r="AC5271" t="s">
        <v>90</v>
      </c>
      <c r="AD5271">
        <v>-6.3086986541748005E-2</v>
      </c>
      <c r="AE5271">
        <v>-3.6710739135742201E-2</v>
      </c>
      <c r="AF5271">
        <v>3.0001640319824201E-2</v>
      </c>
      <c r="AG5271">
        <v>0.159004211425781</v>
      </c>
      <c r="AH5271">
        <v>-5.1331520080566399E-2</v>
      </c>
      <c r="AI5271">
        <v>2.0670890808105499E-3</v>
      </c>
      <c r="AJ5271">
        <v>-5.0077915191650398E-2</v>
      </c>
      <c r="AK5271">
        <v>5.0649642944335903E-3</v>
      </c>
      <c r="AL5271">
        <v>-0.16079187393188499</v>
      </c>
      <c r="AM5271">
        <v>4.5650482177734403E-2</v>
      </c>
      <c r="AN5271">
        <v>1.1811256408691399E-2</v>
      </c>
      <c r="AO5271" t="s">
        <v>91</v>
      </c>
      <c r="AP5271">
        <v>3</v>
      </c>
      <c r="AQ5271">
        <v>4432</v>
      </c>
      <c r="AR5271" t="s">
        <v>92</v>
      </c>
      <c r="AS5271" t="s">
        <v>83084</v>
      </c>
      <c r="AT5271" t="s">
        <v>78490</v>
      </c>
      <c r="AU5271" t="s">
        <v>83085</v>
      </c>
      <c r="AV5271" t="s">
        <v>75740</v>
      </c>
      <c r="AW5271">
        <v>0.99565599999999999</v>
      </c>
      <c r="AX5271" s="4">
        <v>2.7109699999999999E-5</v>
      </c>
      <c r="AY5271">
        <v>101.79</v>
      </c>
      <c r="AZ5271">
        <v>54.598999999999997</v>
      </c>
      <c r="BA5271">
        <v>82.85</v>
      </c>
      <c r="BB5271">
        <v>6.8942000000000003E-2</v>
      </c>
      <c r="BC5271">
        <v>898520000</v>
      </c>
      <c r="BD5271" t="s">
        <v>90</v>
      </c>
    </row>
    <row r="5272" spans="1:56" x14ac:dyDescent="0.45">
      <c r="A5272" t="s">
        <v>32088</v>
      </c>
      <c r="B5272" t="s">
        <v>32089</v>
      </c>
      <c r="C5272" t="s">
        <v>83083</v>
      </c>
      <c r="D5272">
        <v>33</v>
      </c>
      <c r="E5272" t="s">
        <v>32094</v>
      </c>
      <c r="F5272" t="s">
        <v>32093</v>
      </c>
      <c r="G5272" t="s">
        <v>305</v>
      </c>
      <c r="H5272" t="s">
        <v>90</v>
      </c>
      <c r="I5272" t="s">
        <v>90</v>
      </c>
      <c r="J5272" t="s">
        <v>90</v>
      </c>
      <c r="K5272" t="s">
        <v>90</v>
      </c>
      <c r="L5272" t="s">
        <v>90</v>
      </c>
      <c r="M5272" t="s">
        <v>90</v>
      </c>
      <c r="N5272" t="s">
        <v>90</v>
      </c>
      <c r="O5272" t="s">
        <v>90</v>
      </c>
      <c r="P5272" t="s">
        <v>90</v>
      </c>
      <c r="Q5272" t="s">
        <v>90</v>
      </c>
      <c r="R5272" t="s">
        <v>90</v>
      </c>
      <c r="S5272">
        <v>-9.9276542663574205E-2</v>
      </c>
      <c r="T5272">
        <v>-0.12436628341674801</v>
      </c>
      <c r="U5272">
        <v>0.107537269592285</v>
      </c>
      <c r="V5272">
        <v>9.0493679046630901E-2</v>
      </c>
      <c r="W5272">
        <v>8.0430030822753906E-2</v>
      </c>
      <c r="X5272">
        <v>-6.5413951873779297E-2</v>
      </c>
      <c r="Y5272">
        <v>-5.5096149444580099E-2</v>
      </c>
      <c r="Z5272">
        <v>6.9757461547851604E-2</v>
      </c>
      <c r="AA5272">
        <v>-0.21336936950683599</v>
      </c>
      <c r="AB5272">
        <v>-0.15983533859252899</v>
      </c>
      <c r="AC5272">
        <v>0.14715147018432601</v>
      </c>
      <c r="AD5272">
        <v>-6.7672252655029297E-2</v>
      </c>
      <c r="AE5272">
        <v>2.5739669799804701E-3</v>
      </c>
      <c r="AF5272">
        <v>3.5035133361816399E-2</v>
      </c>
      <c r="AG5272">
        <v>0.121317863464355</v>
      </c>
      <c r="AH5272">
        <v>-8.8338851928710903E-3</v>
      </c>
      <c r="AI5272">
        <v>-0.128798007965088</v>
      </c>
      <c r="AJ5272">
        <v>-9.8290443420410208E-3</v>
      </c>
      <c r="AK5272">
        <v>-2.3477554321289101E-2</v>
      </c>
      <c r="AL5272">
        <v>-8.2478523254394497E-3</v>
      </c>
      <c r="AM5272">
        <v>3.3152580261230503E-2</v>
      </c>
      <c r="AN5272">
        <v>5.5585861206054701E-2</v>
      </c>
      <c r="AO5272" t="s">
        <v>91</v>
      </c>
      <c r="AP5272">
        <v>3</v>
      </c>
      <c r="AQ5272">
        <v>4432</v>
      </c>
      <c r="AR5272" t="s">
        <v>92</v>
      </c>
      <c r="AS5272" t="s">
        <v>83084</v>
      </c>
      <c r="AT5272" t="s">
        <v>78490</v>
      </c>
      <c r="AU5272" t="s">
        <v>83085</v>
      </c>
      <c r="AV5272" t="s">
        <v>76620</v>
      </c>
      <c r="AW5272">
        <v>0.97781799999999996</v>
      </c>
      <c r="AX5272" s="4">
        <v>7.9411299999999996E-6</v>
      </c>
      <c r="AY5272">
        <v>111.94</v>
      </c>
      <c r="AZ5272">
        <v>71.44</v>
      </c>
      <c r="BA5272">
        <v>82.85</v>
      </c>
      <c r="BB5272">
        <v>6.8942000000000003E-2</v>
      </c>
      <c r="BC5272">
        <v>1443600000</v>
      </c>
      <c r="BD5272" t="s">
        <v>90</v>
      </c>
    </row>
    <row r="5273" spans="1:56" x14ac:dyDescent="0.45">
      <c r="A5273" t="s">
        <v>32095</v>
      </c>
      <c r="B5273" t="s">
        <v>32096</v>
      </c>
      <c r="C5273" t="s">
        <v>83086</v>
      </c>
      <c r="D5273">
        <v>2</v>
      </c>
      <c r="E5273" t="s">
        <v>32097</v>
      </c>
      <c r="F5273" t="s">
        <v>32098</v>
      </c>
      <c r="G5273">
        <v>1</v>
      </c>
      <c r="H5273">
        <v>-0.10226631164550801</v>
      </c>
      <c r="I5273">
        <v>-4.7273635864257799E-2</v>
      </c>
      <c r="J5273">
        <v>-0.213315010070801</v>
      </c>
      <c r="K5273">
        <v>2.5322914123535201E-2</v>
      </c>
      <c r="L5273">
        <v>3.9773941040039097E-2</v>
      </c>
      <c r="M5273">
        <v>0.24837589263915999</v>
      </c>
      <c r="N5273">
        <v>-7.1694374084472698E-2</v>
      </c>
      <c r="O5273">
        <v>-5.0889968872070299E-2</v>
      </c>
      <c r="P5273">
        <v>8.0641746520996094E-2</v>
      </c>
      <c r="Q5273">
        <v>0.14452934265136699</v>
      </c>
      <c r="R5273">
        <v>-9.1865539550781306E-2</v>
      </c>
      <c r="S5273">
        <v>-3.1270980834960898E-3</v>
      </c>
      <c r="T5273">
        <v>0.32118844985961897</v>
      </c>
      <c r="U5273">
        <v>-8.3167076110839802E-2</v>
      </c>
      <c r="V5273">
        <v>-4.87823486328125E-2</v>
      </c>
      <c r="W5273">
        <v>-4.9403190612793003E-2</v>
      </c>
      <c r="X5273">
        <v>-0.11331892013549801</v>
      </c>
      <c r="Y5273">
        <v>-5.6348323822021498E-2</v>
      </c>
      <c r="Z5273">
        <v>7.7398777008056599E-2</v>
      </c>
      <c r="AA5273">
        <v>-4.6482086181640599E-3</v>
      </c>
      <c r="AB5273">
        <v>0.171058654785156</v>
      </c>
      <c r="AC5273">
        <v>-3.4974575042724602E-2</v>
      </c>
      <c r="AD5273" t="s">
        <v>90</v>
      </c>
      <c r="AE5273" t="s">
        <v>90</v>
      </c>
      <c r="AF5273" t="s">
        <v>90</v>
      </c>
      <c r="AG5273" t="s">
        <v>90</v>
      </c>
      <c r="AH5273" t="s">
        <v>90</v>
      </c>
      <c r="AI5273" t="s">
        <v>90</v>
      </c>
      <c r="AJ5273" t="s">
        <v>90</v>
      </c>
      <c r="AK5273" t="s">
        <v>90</v>
      </c>
      <c r="AL5273" t="s">
        <v>90</v>
      </c>
      <c r="AM5273" t="s">
        <v>90</v>
      </c>
      <c r="AN5273" t="s">
        <v>90</v>
      </c>
      <c r="AO5273" t="s">
        <v>91</v>
      </c>
      <c r="AP5273">
        <v>2</v>
      </c>
      <c r="AQ5273">
        <v>4433</v>
      </c>
      <c r="AR5273" t="s">
        <v>92</v>
      </c>
      <c r="AS5273" t="s">
        <v>83087</v>
      </c>
      <c r="AT5273" t="s">
        <v>83088</v>
      </c>
      <c r="AU5273" t="s">
        <v>83089</v>
      </c>
      <c r="AV5273" t="s">
        <v>76351</v>
      </c>
      <c r="AW5273">
        <v>1</v>
      </c>
      <c r="AX5273" s="4">
        <v>6.8060300000000001E-35</v>
      </c>
      <c r="AY5273">
        <v>118.13</v>
      </c>
      <c r="AZ5273">
        <v>98.289000000000001</v>
      </c>
      <c r="BA5273">
        <v>104.79</v>
      </c>
      <c r="BB5273">
        <v>0.21543999999999999</v>
      </c>
      <c r="BC5273">
        <v>2933600000</v>
      </c>
      <c r="BD5273" t="s">
        <v>90</v>
      </c>
    </row>
    <row r="5274" spans="1:56" x14ac:dyDescent="0.45">
      <c r="A5274" t="s">
        <v>32099</v>
      </c>
      <c r="B5274" t="s">
        <v>32100</v>
      </c>
      <c r="C5274" t="s">
        <v>83090</v>
      </c>
      <c r="D5274">
        <v>360</v>
      </c>
      <c r="E5274" t="s">
        <v>32101</v>
      </c>
      <c r="F5274" t="s">
        <v>32102</v>
      </c>
      <c r="G5274" t="s">
        <v>168</v>
      </c>
      <c r="H5274">
        <v>-0.16574668884277299</v>
      </c>
      <c r="I5274">
        <v>0.39942836761474598</v>
      </c>
      <c r="J5274">
        <v>0.587466239929199</v>
      </c>
      <c r="K5274">
        <v>0.484896659851074</v>
      </c>
      <c r="L5274">
        <v>0.50733280181884799</v>
      </c>
      <c r="M5274">
        <v>-0.12140846252441399</v>
      </c>
      <c r="N5274">
        <v>-7.7563285827636705E-2</v>
      </c>
      <c r="O5274">
        <v>-0.30000114440918002</v>
      </c>
      <c r="P5274">
        <v>7.4492454528808594E-2</v>
      </c>
      <c r="Q5274">
        <v>-9.1382980346679701E-2</v>
      </c>
      <c r="R5274">
        <v>4.8024177551269497E-2</v>
      </c>
      <c r="S5274">
        <v>-0.217900276184082</v>
      </c>
      <c r="T5274">
        <v>0.23981714248657199</v>
      </c>
      <c r="U5274">
        <v>0.62197113037109397</v>
      </c>
      <c r="V5274">
        <v>0.34712886810302701</v>
      </c>
      <c r="W5274">
        <v>0.363818168640137</v>
      </c>
      <c r="X5274">
        <v>-0.149372577667236</v>
      </c>
      <c r="Y5274">
        <v>-0.25155973434448198</v>
      </c>
      <c r="Z5274">
        <v>-3.7823200225830099E-2</v>
      </c>
      <c r="AA5274">
        <v>-2.9247283935546899E-2</v>
      </c>
      <c r="AB5274">
        <v>-0.16801548004150399</v>
      </c>
      <c r="AC5274">
        <v>-0.130331516265869</v>
      </c>
      <c r="AD5274">
        <v>-0.40262842178344699</v>
      </c>
      <c r="AE5274">
        <v>0.16040992736816401</v>
      </c>
      <c r="AF5274">
        <v>0.47800731658935502</v>
      </c>
      <c r="AG5274">
        <v>0.48419666290283198</v>
      </c>
      <c r="AH5274">
        <v>0.344329833984375</v>
      </c>
      <c r="AI5274">
        <v>-0.20575284957885701</v>
      </c>
      <c r="AJ5274">
        <v>-0.13593339920043901</v>
      </c>
      <c r="AK5274">
        <v>-0.27761173248290999</v>
      </c>
      <c r="AL5274">
        <v>8.8302135467529297E-2</v>
      </c>
      <c r="AM5274">
        <v>-7.6573371887207003E-2</v>
      </c>
      <c r="AN5274">
        <v>-8.7093353271484403E-2</v>
      </c>
      <c r="AO5274" t="s">
        <v>91</v>
      </c>
      <c r="AP5274">
        <v>3</v>
      </c>
      <c r="AQ5274">
        <v>4435</v>
      </c>
      <c r="AR5274" t="s">
        <v>92</v>
      </c>
      <c r="AS5274" t="s">
        <v>83091</v>
      </c>
      <c r="AT5274" t="s">
        <v>83092</v>
      </c>
      <c r="AU5274" t="s">
        <v>83093</v>
      </c>
      <c r="AV5274" t="s">
        <v>83094</v>
      </c>
      <c r="AW5274">
        <v>1</v>
      </c>
      <c r="AX5274" s="4">
        <v>9.6818100000000006E-34</v>
      </c>
      <c r="AY5274">
        <v>166.27</v>
      </c>
      <c r="AZ5274">
        <v>142.54</v>
      </c>
      <c r="BA5274">
        <v>95.194999999999993</v>
      </c>
      <c r="BB5274">
        <v>0.59470999999999996</v>
      </c>
      <c r="BC5274">
        <v>3243500000</v>
      </c>
      <c r="BD5274" t="s">
        <v>90</v>
      </c>
    </row>
    <row r="5275" spans="1:56" x14ac:dyDescent="0.45">
      <c r="A5275" t="s">
        <v>32103</v>
      </c>
      <c r="B5275" t="s">
        <v>32104</v>
      </c>
      <c r="C5275" t="s">
        <v>83095</v>
      </c>
      <c r="D5275">
        <v>354</v>
      </c>
      <c r="E5275" t="s">
        <v>32105</v>
      </c>
      <c r="F5275" t="s">
        <v>32106</v>
      </c>
      <c r="G5275">
        <v>1</v>
      </c>
      <c r="H5275">
        <v>0.34038543701171903</v>
      </c>
      <c r="I5275">
        <v>-0.213183403015137</v>
      </c>
      <c r="J5275">
        <v>-0.27483749389648399</v>
      </c>
      <c r="K5275">
        <v>-2.7303695678710898E-3</v>
      </c>
      <c r="L5275">
        <v>4.2600631713867196E-3</v>
      </c>
      <c r="M5275">
        <v>0.31413459777831998</v>
      </c>
      <c r="N5275">
        <v>0.108948707580566</v>
      </c>
      <c r="O5275">
        <v>-0.26063156127929699</v>
      </c>
      <c r="P5275">
        <v>-4.6207427978515597E-2</v>
      </c>
      <c r="Q5275">
        <v>3.3139228820800802E-2</v>
      </c>
      <c r="R5275">
        <v>-0.159111022949219</v>
      </c>
      <c r="S5275">
        <v>0.411618232727051</v>
      </c>
      <c r="T5275">
        <v>-2.85954475402832E-2</v>
      </c>
      <c r="U5275">
        <v>-0.173090934753418</v>
      </c>
      <c r="V5275">
        <v>-2.4621963500976601E-2</v>
      </c>
      <c r="W5275">
        <v>7.4477195739746094E-2</v>
      </c>
      <c r="X5275">
        <v>0.18625116348266599</v>
      </c>
      <c r="Y5275">
        <v>0.159552097320557</v>
      </c>
      <c r="Z5275">
        <v>-0.16555070877075201</v>
      </c>
      <c r="AA5275">
        <v>-4.9910545349121101E-2</v>
      </c>
      <c r="AB5275">
        <v>0.24295139312744099</v>
      </c>
      <c r="AC5275">
        <v>-0.12240934371948201</v>
      </c>
      <c r="AD5275">
        <v>0.265058994293213</v>
      </c>
      <c r="AE5275">
        <v>-0.51850032806396495</v>
      </c>
      <c r="AF5275">
        <v>-0.33733177185058599</v>
      </c>
      <c r="AG5275">
        <v>-2.3841857910156299E-2</v>
      </c>
      <c r="AH5275">
        <v>-4.1866302490234401E-3</v>
      </c>
      <c r="AI5275">
        <v>-3.7568569183349602E-2</v>
      </c>
      <c r="AJ5275">
        <v>2.76694297790527E-2</v>
      </c>
      <c r="AK5275">
        <v>-0.10621070861816399</v>
      </c>
      <c r="AL5275">
        <v>1.86619758605957E-2</v>
      </c>
      <c r="AM5275">
        <v>0.127184867858887</v>
      </c>
      <c r="AN5275">
        <v>-8.2914352416992201E-2</v>
      </c>
      <c r="AO5275" t="s">
        <v>91</v>
      </c>
      <c r="AP5275">
        <v>4</v>
      </c>
      <c r="AQ5275">
        <v>4436</v>
      </c>
      <c r="AR5275" t="s">
        <v>92</v>
      </c>
      <c r="AS5275" t="s">
        <v>83096</v>
      </c>
      <c r="AT5275" t="s">
        <v>77618</v>
      </c>
      <c r="AU5275" t="s">
        <v>83097</v>
      </c>
      <c r="AV5275" t="s">
        <v>78095</v>
      </c>
      <c r="AW5275">
        <v>1</v>
      </c>
      <c r="AX5275" s="4">
        <v>1.37597E-86</v>
      </c>
      <c r="AY5275">
        <v>238.86</v>
      </c>
      <c r="AZ5275">
        <v>209.12</v>
      </c>
      <c r="BA5275">
        <v>238.86</v>
      </c>
      <c r="BB5275">
        <v>4.0240999999999999E-2</v>
      </c>
      <c r="BC5275">
        <v>1541200000</v>
      </c>
      <c r="BD5275" t="s">
        <v>90</v>
      </c>
    </row>
    <row r="5276" spans="1:56" x14ac:dyDescent="0.45">
      <c r="A5276" t="s">
        <v>32103</v>
      </c>
      <c r="B5276" t="s">
        <v>32104</v>
      </c>
      <c r="C5276" t="s">
        <v>83095</v>
      </c>
      <c r="D5276">
        <v>95</v>
      </c>
      <c r="E5276" t="s">
        <v>32107</v>
      </c>
      <c r="F5276" t="s">
        <v>32108</v>
      </c>
      <c r="G5276">
        <v>1</v>
      </c>
      <c r="H5276">
        <v>0.151583671569824</v>
      </c>
      <c r="I5276">
        <v>0.24079322814941401</v>
      </c>
      <c r="J5276">
        <v>-1.29671096801758E-2</v>
      </c>
      <c r="K5276">
        <v>1.9343376159668E-2</v>
      </c>
      <c r="L5276">
        <v>-6.6328048706054696E-3</v>
      </c>
      <c r="M5276">
        <v>-0.42648792266845698</v>
      </c>
      <c r="N5276">
        <v>0.117107391357422</v>
      </c>
      <c r="O5276">
        <v>-0.21483230590820299</v>
      </c>
      <c r="P5276">
        <v>2.8390884399414102E-3</v>
      </c>
      <c r="Q5276">
        <v>-2.3479461669921901E-3</v>
      </c>
      <c r="R5276">
        <v>-0.28108406066894498</v>
      </c>
      <c r="S5276">
        <v>0.62270069122314498</v>
      </c>
      <c r="T5276">
        <v>0.298079013824463</v>
      </c>
      <c r="U5276">
        <v>0.10287666320800801</v>
      </c>
      <c r="V5276">
        <v>0.172083854675293</v>
      </c>
      <c r="W5276">
        <v>-6.3104629516601597E-3</v>
      </c>
      <c r="X5276">
        <v>0.29656076431274397</v>
      </c>
      <c r="Y5276">
        <v>-6.6072940826416002E-2</v>
      </c>
      <c r="Z5276">
        <v>-0.190629482269287</v>
      </c>
      <c r="AA5276">
        <v>-7.9980850219726604E-2</v>
      </c>
      <c r="AB5276">
        <v>-0.38517856597900402</v>
      </c>
      <c r="AC5276">
        <v>-0.25481748580932601</v>
      </c>
      <c r="AD5276" t="s">
        <v>90</v>
      </c>
      <c r="AE5276" t="s">
        <v>90</v>
      </c>
      <c r="AF5276" t="s">
        <v>90</v>
      </c>
      <c r="AG5276" t="s">
        <v>90</v>
      </c>
      <c r="AH5276" t="s">
        <v>90</v>
      </c>
      <c r="AI5276" t="s">
        <v>90</v>
      </c>
      <c r="AJ5276" t="s">
        <v>90</v>
      </c>
      <c r="AK5276" t="s">
        <v>90</v>
      </c>
      <c r="AL5276" t="s">
        <v>90</v>
      </c>
      <c r="AM5276" t="s">
        <v>90</v>
      </c>
      <c r="AN5276" t="s">
        <v>90</v>
      </c>
      <c r="AO5276" t="s">
        <v>91</v>
      </c>
      <c r="AP5276">
        <v>3</v>
      </c>
      <c r="AQ5276">
        <v>4436</v>
      </c>
      <c r="AR5276" t="s">
        <v>92</v>
      </c>
      <c r="AS5276" t="s">
        <v>83096</v>
      </c>
      <c r="AT5276" t="s">
        <v>77618</v>
      </c>
      <c r="AU5276" t="s">
        <v>83097</v>
      </c>
      <c r="AV5276" t="s">
        <v>75814</v>
      </c>
      <c r="AW5276">
        <v>0.99998200000000004</v>
      </c>
      <c r="AX5276" s="4">
        <v>1.5782599999999999E-96</v>
      </c>
      <c r="AY5276">
        <v>234.09</v>
      </c>
      <c r="AZ5276">
        <v>223.02</v>
      </c>
      <c r="BA5276">
        <v>175.46</v>
      </c>
      <c r="BB5276">
        <v>-3.7699000000000003E-2</v>
      </c>
      <c r="BC5276">
        <v>2050000000</v>
      </c>
      <c r="BD5276" t="s">
        <v>90</v>
      </c>
    </row>
    <row r="5277" spans="1:56" x14ac:dyDescent="0.45">
      <c r="A5277" t="s">
        <v>32103</v>
      </c>
      <c r="B5277" t="s">
        <v>32104</v>
      </c>
      <c r="C5277" t="s">
        <v>83095</v>
      </c>
      <c r="D5277">
        <v>99</v>
      </c>
      <c r="E5277" t="s">
        <v>32109</v>
      </c>
      <c r="F5277" t="s">
        <v>32110</v>
      </c>
      <c r="G5277">
        <v>1</v>
      </c>
      <c r="H5277">
        <v>-9.7355842590332003E-2</v>
      </c>
      <c r="I5277">
        <v>0.150752067565918</v>
      </c>
      <c r="J5277">
        <v>-3.5974502563476597E-2</v>
      </c>
      <c r="K5277">
        <v>6.0829162597656299E-2</v>
      </c>
      <c r="L5277">
        <v>0.101383209228516</v>
      </c>
      <c r="M5277">
        <v>3.18450927734375E-2</v>
      </c>
      <c r="N5277">
        <v>-2.7047157287597701E-2</v>
      </c>
      <c r="O5277">
        <v>-0.20971298217773399</v>
      </c>
      <c r="P5277">
        <v>-1.52816772460938E-2</v>
      </c>
      <c r="Q5277">
        <v>-1.6330718994140601E-2</v>
      </c>
      <c r="R5277">
        <v>-0.15807437896728499</v>
      </c>
      <c r="S5277">
        <v>1.5826225280761699E-3</v>
      </c>
      <c r="T5277">
        <v>0.20473098754882799</v>
      </c>
      <c r="U5277">
        <v>0.18184423446655301</v>
      </c>
      <c r="V5277">
        <v>0.14121055603027299</v>
      </c>
      <c r="W5277">
        <v>0.17515754699707001</v>
      </c>
      <c r="X5277">
        <v>-0.334469795227051</v>
      </c>
      <c r="Y5277">
        <v>-7.0955276489257799E-2</v>
      </c>
      <c r="Z5277">
        <v>-0.11779212951660201</v>
      </c>
      <c r="AA5277">
        <v>-0.44043302536010698</v>
      </c>
      <c r="AB5277">
        <v>-9.3096733093261705E-2</v>
      </c>
      <c r="AC5277">
        <v>1.9087791442871101E-2</v>
      </c>
      <c r="AD5277" t="s">
        <v>90</v>
      </c>
      <c r="AE5277" t="s">
        <v>90</v>
      </c>
      <c r="AF5277" t="s">
        <v>90</v>
      </c>
      <c r="AG5277" t="s">
        <v>90</v>
      </c>
      <c r="AH5277" t="s">
        <v>90</v>
      </c>
      <c r="AI5277" t="s">
        <v>90</v>
      </c>
      <c r="AJ5277" t="s">
        <v>90</v>
      </c>
      <c r="AK5277" t="s">
        <v>90</v>
      </c>
      <c r="AL5277" t="s">
        <v>90</v>
      </c>
      <c r="AM5277" t="s">
        <v>90</v>
      </c>
      <c r="AN5277" t="s">
        <v>90</v>
      </c>
      <c r="AO5277" t="s">
        <v>91</v>
      </c>
      <c r="AP5277">
        <v>5</v>
      </c>
      <c r="AQ5277">
        <v>4436</v>
      </c>
      <c r="AR5277" t="s">
        <v>92</v>
      </c>
      <c r="AS5277" t="s">
        <v>83096</v>
      </c>
      <c r="AT5277" t="s">
        <v>77618</v>
      </c>
      <c r="AU5277" t="s">
        <v>83097</v>
      </c>
      <c r="AV5277" t="s">
        <v>83098</v>
      </c>
      <c r="AW5277">
        <v>0.94304299999999996</v>
      </c>
      <c r="AX5277" s="4">
        <v>1.5782599999999999E-96</v>
      </c>
      <c r="AY5277">
        <v>234.09</v>
      </c>
      <c r="AZ5277">
        <v>223.02</v>
      </c>
      <c r="BA5277">
        <v>64.668000000000006</v>
      </c>
      <c r="BB5277">
        <v>6.2243E-2</v>
      </c>
      <c r="BC5277">
        <v>181700000</v>
      </c>
      <c r="BD5277" t="s">
        <v>90</v>
      </c>
    </row>
    <row r="5278" spans="1:56" x14ac:dyDescent="0.45">
      <c r="A5278" t="s">
        <v>32117</v>
      </c>
      <c r="B5278" t="s">
        <v>32118</v>
      </c>
      <c r="C5278" t="s">
        <v>83099</v>
      </c>
      <c r="D5278">
        <v>191</v>
      </c>
      <c r="E5278" t="s">
        <v>32119</v>
      </c>
      <c r="F5278" t="s">
        <v>32120</v>
      </c>
      <c r="G5278">
        <v>1</v>
      </c>
      <c r="H5278" t="s">
        <v>90</v>
      </c>
      <c r="I5278" t="s">
        <v>90</v>
      </c>
      <c r="J5278" t="s">
        <v>90</v>
      </c>
      <c r="K5278" t="s">
        <v>90</v>
      </c>
      <c r="L5278" t="s">
        <v>90</v>
      </c>
      <c r="M5278" t="s">
        <v>90</v>
      </c>
      <c r="N5278" t="s">
        <v>90</v>
      </c>
      <c r="O5278" t="s">
        <v>90</v>
      </c>
      <c r="P5278" t="s">
        <v>90</v>
      </c>
      <c r="Q5278" t="s">
        <v>90</v>
      </c>
      <c r="R5278" t="s">
        <v>90</v>
      </c>
      <c r="S5278">
        <v>0.32098388671875</v>
      </c>
      <c r="T5278">
        <v>0.53598642349243197</v>
      </c>
      <c r="U5278">
        <v>-0.20294570922851601</v>
      </c>
      <c r="V5278">
        <v>-3.9915084838867201E-2</v>
      </c>
      <c r="W5278">
        <v>0.27797126770019498</v>
      </c>
      <c r="X5278">
        <v>0.37540292739868197</v>
      </c>
      <c r="Y5278">
        <v>0.19543790817260701</v>
      </c>
      <c r="Z5278">
        <v>-0.26177358627319303</v>
      </c>
      <c r="AA5278">
        <v>-0.33517551422119102</v>
      </c>
      <c r="AB5278">
        <v>-3.4922599792480503E-2</v>
      </c>
      <c r="AC5278">
        <v>-0.33364820480346702</v>
      </c>
      <c r="AD5278">
        <v>0.168127536773682</v>
      </c>
      <c r="AE5278">
        <v>9.8476409912109392E-3</v>
      </c>
      <c r="AF5278">
        <v>-4.5395851135253899E-2</v>
      </c>
      <c r="AG5278">
        <v>0.12388801574706999</v>
      </c>
      <c r="AH5278">
        <v>8.1045150756835896E-2</v>
      </c>
      <c r="AI5278">
        <v>1.10116004943848E-2</v>
      </c>
      <c r="AJ5278">
        <v>4.2342662811279297E-2</v>
      </c>
      <c r="AK5278">
        <v>-5.7826042175293003E-2</v>
      </c>
      <c r="AL5278">
        <v>-7.04998970031738E-2</v>
      </c>
      <c r="AM5278">
        <v>-9.1909408569335896E-2</v>
      </c>
      <c r="AN5278">
        <v>-8.2081794738769503E-2</v>
      </c>
      <c r="AO5278" t="s">
        <v>91</v>
      </c>
      <c r="AP5278">
        <v>3</v>
      </c>
      <c r="AQ5278">
        <v>4438</v>
      </c>
      <c r="AR5278" t="s">
        <v>92</v>
      </c>
      <c r="AS5278" t="s">
        <v>75720</v>
      </c>
      <c r="AT5278" t="s">
        <v>77401</v>
      </c>
      <c r="AU5278" t="s">
        <v>75834</v>
      </c>
      <c r="AV5278" t="s">
        <v>75713</v>
      </c>
      <c r="AW5278">
        <v>0.957534</v>
      </c>
      <c r="AX5278" s="4">
        <v>1.2682500000000001E-22</v>
      </c>
      <c r="AY5278">
        <v>146.96</v>
      </c>
      <c r="AZ5278">
        <v>106.85</v>
      </c>
      <c r="BA5278">
        <v>97.290999999999997</v>
      </c>
      <c r="BB5278">
        <v>0.25381999999999999</v>
      </c>
      <c r="BC5278">
        <v>4764700000</v>
      </c>
      <c r="BD5278" t="s">
        <v>90</v>
      </c>
    </row>
    <row r="5279" spans="1:56" x14ac:dyDescent="0.45">
      <c r="A5279" t="s">
        <v>2619</v>
      </c>
      <c r="B5279" t="s">
        <v>2620</v>
      </c>
      <c r="C5279" t="s">
        <v>76314</v>
      </c>
      <c r="D5279">
        <v>233</v>
      </c>
      <c r="E5279" t="s">
        <v>32121</v>
      </c>
      <c r="F5279" t="s">
        <v>32122</v>
      </c>
      <c r="G5279" t="s">
        <v>168</v>
      </c>
      <c r="H5279" t="s">
        <v>90</v>
      </c>
      <c r="I5279" t="s">
        <v>90</v>
      </c>
      <c r="J5279" t="s">
        <v>90</v>
      </c>
      <c r="K5279" t="s">
        <v>90</v>
      </c>
      <c r="L5279" t="s">
        <v>90</v>
      </c>
      <c r="M5279" t="s">
        <v>90</v>
      </c>
      <c r="N5279" t="s">
        <v>90</v>
      </c>
      <c r="O5279" t="s">
        <v>90</v>
      </c>
      <c r="P5279" t="s">
        <v>90</v>
      </c>
      <c r="Q5279" t="s">
        <v>90</v>
      </c>
      <c r="R5279" t="s">
        <v>90</v>
      </c>
      <c r="S5279">
        <v>-0.194485664367676</v>
      </c>
      <c r="T5279">
        <v>0.55521154403686501</v>
      </c>
      <c r="U5279">
        <v>0.42974662780761702</v>
      </c>
      <c r="V5279">
        <v>0.42976856231689498</v>
      </c>
      <c r="W5279">
        <v>3.9848327636718799E-2</v>
      </c>
      <c r="X5279">
        <v>-0.18694639205932601</v>
      </c>
      <c r="Y5279">
        <v>1.90691947937012E-2</v>
      </c>
      <c r="Z5279">
        <v>-5.2917957305908203E-2</v>
      </c>
      <c r="AA5279">
        <v>-0.213459968566895</v>
      </c>
      <c r="AB5279">
        <v>-1.20763778686523E-2</v>
      </c>
      <c r="AC5279">
        <v>-0.207190036773682</v>
      </c>
      <c r="AD5279">
        <v>-0.21543216705322299</v>
      </c>
      <c r="AE5279">
        <v>1.0687947273254399</v>
      </c>
      <c r="AF5279">
        <v>0.936909198760986</v>
      </c>
      <c r="AG5279">
        <v>0.41617822647094699</v>
      </c>
      <c r="AH5279">
        <v>0.307176113128662</v>
      </c>
      <c r="AI5279">
        <v>-8.3137989044189495E-2</v>
      </c>
      <c r="AJ5279">
        <v>-9.1637134552001995E-2</v>
      </c>
      <c r="AK5279">
        <v>-8.9421272277832003E-2</v>
      </c>
      <c r="AL5279">
        <v>-5.7045936584472698E-2</v>
      </c>
      <c r="AM5279">
        <v>-0.110634803771973</v>
      </c>
      <c r="AN5279">
        <v>-0.52807092666625999</v>
      </c>
      <c r="AO5279" t="s">
        <v>91</v>
      </c>
      <c r="AP5279">
        <v>2</v>
      </c>
      <c r="AQ5279">
        <v>4439</v>
      </c>
      <c r="AR5279" t="s">
        <v>92</v>
      </c>
      <c r="AS5279" t="s">
        <v>76315</v>
      </c>
      <c r="AT5279" t="s">
        <v>76316</v>
      </c>
      <c r="AU5279" t="s">
        <v>76317</v>
      </c>
      <c r="AV5279" t="s">
        <v>83100</v>
      </c>
      <c r="AW5279">
        <v>1</v>
      </c>
      <c r="AX5279">
        <v>3.2536100000000001E-3</v>
      </c>
      <c r="AY5279">
        <v>95.483000000000004</v>
      </c>
      <c r="AZ5279">
        <v>82.894999999999996</v>
      </c>
      <c r="BA5279">
        <v>86.114000000000004</v>
      </c>
      <c r="BB5279">
        <v>0.58577999999999997</v>
      </c>
      <c r="BC5279">
        <v>726770000</v>
      </c>
      <c r="BD5279" t="s">
        <v>90</v>
      </c>
    </row>
    <row r="5280" spans="1:56" x14ac:dyDescent="0.45">
      <c r="A5280" t="s">
        <v>2619</v>
      </c>
      <c r="B5280" t="s">
        <v>2620</v>
      </c>
      <c r="C5280" t="s">
        <v>76314</v>
      </c>
      <c r="D5280">
        <v>217</v>
      </c>
      <c r="E5280" t="s">
        <v>32131</v>
      </c>
      <c r="F5280" t="s">
        <v>32132</v>
      </c>
      <c r="G5280" t="s">
        <v>168</v>
      </c>
      <c r="H5280">
        <v>-0.23028373718261699</v>
      </c>
      <c r="I5280">
        <v>0.20952415466308599</v>
      </c>
      <c r="J5280">
        <v>-0.12584495544433599</v>
      </c>
      <c r="K5280">
        <v>0.176300048828125</v>
      </c>
      <c r="L5280">
        <v>-1.8376350402832E-2</v>
      </c>
      <c r="M5280">
        <v>-0.156826972961426</v>
      </c>
      <c r="N5280">
        <v>-0.13074779510498</v>
      </c>
      <c r="O5280">
        <v>-2.4245262145996101E-2</v>
      </c>
      <c r="P5280">
        <v>-0.14195919036865201</v>
      </c>
      <c r="Q5280">
        <v>8.8685989379882799E-2</v>
      </c>
      <c r="R5280">
        <v>-1.8914222717285201E-2</v>
      </c>
      <c r="S5280">
        <v>-2.5445938110351601E-2</v>
      </c>
      <c r="T5280">
        <v>0.24838590621948201</v>
      </c>
      <c r="U5280">
        <v>0.18930912017822299</v>
      </c>
      <c r="V5280">
        <v>0.188629150390625</v>
      </c>
      <c r="W5280">
        <v>8.4630012512207003E-2</v>
      </c>
      <c r="X5280">
        <v>-0.15703058242797899</v>
      </c>
      <c r="Y5280">
        <v>-0.10428190231323201</v>
      </c>
      <c r="Z5280">
        <v>-8.7060451507568401E-2</v>
      </c>
      <c r="AA5280">
        <v>-0.24862575531005901</v>
      </c>
      <c r="AB5280">
        <v>7.9495429992675795E-2</v>
      </c>
      <c r="AC5280">
        <v>5.21283149719238E-2</v>
      </c>
      <c r="AD5280" t="s">
        <v>90</v>
      </c>
      <c r="AE5280" t="s">
        <v>90</v>
      </c>
      <c r="AF5280" t="s">
        <v>90</v>
      </c>
      <c r="AG5280" t="s">
        <v>90</v>
      </c>
      <c r="AH5280" t="s">
        <v>90</v>
      </c>
      <c r="AI5280" t="s">
        <v>90</v>
      </c>
      <c r="AJ5280" t="s">
        <v>90</v>
      </c>
      <c r="AK5280" t="s">
        <v>90</v>
      </c>
      <c r="AL5280" t="s">
        <v>90</v>
      </c>
      <c r="AM5280" t="s">
        <v>90</v>
      </c>
      <c r="AN5280" t="s">
        <v>90</v>
      </c>
      <c r="AO5280" t="s">
        <v>91</v>
      </c>
      <c r="AP5280">
        <v>3</v>
      </c>
      <c r="AQ5280">
        <v>4439</v>
      </c>
      <c r="AR5280" t="s">
        <v>92</v>
      </c>
      <c r="AS5280" t="s">
        <v>76315</v>
      </c>
      <c r="AT5280" t="s">
        <v>76316</v>
      </c>
      <c r="AU5280" t="s">
        <v>76317</v>
      </c>
      <c r="AV5280" t="s">
        <v>83101</v>
      </c>
      <c r="AW5280">
        <v>0.99931000000000003</v>
      </c>
      <c r="AX5280">
        <v>6.6673499999999998E-3</v>
      </c>
      <c r="AY5280">
        <v>76.099999999999994</v>
      </c>
      <c r="AZ5280">
        <v>20.988</v>
      </c>
      <c r="BA5280">
        <v>42.718000000000004</v>
      </c>
      <c r="BB5280">
        <v>0.29785</v>
      </c>
      <c r="BC5280">
        <v>712020000</v>
      </c>
      <c r="BD5280" t="s">
        <v>90</v>
      </c>
    </row>
    <row r="5281" spans="1:56" x14ac:dyDescent="0.45">
      <c r="A5281" t="s">
        <v>2619</v>
      </c>
      <c r="B5281" t="s">
        <v>2620</v>
      </c>
      <c r="C5281" t="s">
        <v>76314</v>
      </c>
      <c r="D5281">
        <v>192</v>
      </c>
      <c r="E5281" t="s">
        <v>32133</v>
      </c>
      <c r="F5281" t="s">
        <v>32134</v>
      </c>
      <c r="G5281" t="s">
        <v>1848</v>
      </c>
      <c r="H5281">
        <v>-6.2864303588867201E-2</v>
      </c>
      <c r="I5281">
        <v>1.3859786987304701</v>
      </c>
      <c r="J5281">
        <v>0.96581268310546897</v>
      </c>
      <c r="K5281">
        <v>1.03436946868896</v>
      </c>
      <c r="L5281">
        <v>0.414990425109863</v>
      </c>
      <c r="M5281">
        <v>5.8371543884277302E-2</v>
      </c>
      <c r="N5281">
        <v>-7.7505111694335896E-2</v>
      </c>
      <c r="O5281">
        <v>-0.25840663909912098</v>
      </c>
      <c r="P5281">
        <v>-0.125859260559082</v>
      </c>
      <c r="Q5281">
        <v>-5.8746337890625E-3</v>
      </c>
      <c r="R5281">
        <v>-0.107039451599121</v>
      </c>
      <c r="S5281">
        <v>-4.7473907470703099E-3</v>
      </c>
      <c r="T5281">
        <v>1.51661729812622</v>
      </c>
      <c r="U5281">
        <v>1.0077152252197299</v>
      </c>
      <c r="V5281">
        <v>1.18837642669678</v>
      </c>
      <c r="W5281">
        <v>0.70026493072509799</v>
      </c>
      <c r="X5281">
        <v>-0.26392126083374001</v>
      </c>
      <c r="Y5281">
        <v>-0.25243616104125999</v>
      </c>
      <c r="Z5281">
        <v>-7.7357292175293003E-3</v>
      </c>
      <c r="AA5281">
        <v>-0.205746650695801</v>
      </c>
      <c r="AB5281">
        <v>-7.5974464416503906E-2</v>
      </c>
      <c r="AC5281">
        <v>1.1379718780517601E-2</v>
      </c>
      <c r="AD5281" t="s">
        <v>90</v>
      </c>
      <c r="AE5281" t="s">
        <v>90</v>
      </c>
      <c r="AF5281" t="s">
        <v>90</v>
      </c>
      <c r="AG5281" t="s">
        <v>90</v>
      </c>
      <c r="AH5281" t="s">
        <v>90</v>
      </c>
      <c r="AI5281" t="s">
        <v>90</v>
      </c>
      <c r="AJ5281" t="s">
        <v>90</v>
      </c>
      <c r="AK5281" t="s">
        <v>90</v>
      </c>
      <c r="AL5281" t="s">
        <v>90</v>
      </c>
      <c r="AM5281" t="s">
        <v>90</v>
      </c>
      <c r="AN5281" t="s">
        <v>90</v>
      </c>
      <c r="AO5281" t="s">
        <v>91</v>
      </c>
      <c r="AP5281">
        <v>1</v>
      </c>
      <c r="AQ5281">
        <v>4439</v>
      </c>
      <c r="AR5281" t="s">
        <v>92</v>
      </c>
      <c r="AS5281" t="s">
        <v>76315</v>
      </c>
      <c r="AT5281" t="s">
        <v>76316</v>
      </c>
      <c r="AU5281" t="s">
        <v>76317</v>
      </c>
      <c r="AV5281" t="s">
        <v>75880</v>
      </c>
      <c r="AW5281">
        <v>0.999753</v>
      </c>
      <c r="AX5281">
        <v>2.4550199999999998E-4</v>
      </c>
      <c r="AY5281">
        <v>135.72</v>
      </c>
      <c r="AZ5281">
        <v>88.144000000000005</v>
      </c>
      <c r="BA5281">
        <v>134.66</v>
      </c>
      <c r="BB5281">
        <v>-7.7294000000000002E-2</v>
      </c>
      <c r="BC5281">
        <v>4045500000</v>
      </c>
      <c r="BD5281" t="s">
        <v>90</v>
      </c>
    </row>
    <row r="5282" spans="1:56" x14ac:dyDescent="0.45">
      <c r="A5282" t="s">
        <v>32137</v>
      </c>
      <c r="B5282" t="s">
        <v>32138</v>
      </c>
      <c r="C5282" t="s">
        <v>83102</v>
      </c>
      <c r="D5282">
        <v>537</v>
      </c>
      <c r="E5282" t="s">
        <v>32139</v>
      </c>
      <c r="F5282" t="s">
        <v>32140</v>
      </c>
      <c r="G5282" t="s">
        <v>168</v>
      </c>
      <c r="H5282">
        <v>-0.12508487701415999</v>
      </c>
      <c r="I5282">
        <v>0.24151229858398399</v>
      </c>
      <c r="J5282">
        <v>0.26715087890625</v>
      </c>
      <c r="K5282">
        <v>3.3801078796386698E-2</v>
      </c>
      <c r="L5282">
        <v>0.23694229125976601</v>
      </c>
      <c r="M5282">
        <v>-0.201713562011719</v>
      </c>
      <c r="N5282">
        <v>-0.194976806640625</v>
      </c>
      <c r="O5282">
        <v>-0.32984828948974598</v>
      </c>
      <c r="P5282">
        <v>-3.9040565490722698E-2</v>
      </c>
      <c r="Q5282">
        <v>-3.76129150390625E-2</v>
      </c>
      <c r="R5282">
        <v>-8.0127716064453097E-2</v>
      </c>
      <c r="S5282" t="s">
        <v>90</v>
      </c>
      <c r="T5282" t="s">
        <v>90</v>
      </c>
      <c r="U5282" t="s">
        <v>90</v>
      </c>
      <c r="V5282" t="s">
        <v>90</v>
      </c>
      <c r="W5282" t="s">
        <v>90</v>
      </c>
      <c r="X5282" t="s">
        <v>90</v>
      </c>
      <c r="Y5282" t="s">
        <v>90</v>
      </c>
      <c r="Z5282" t="s">
        <v>90</v>
      </c>
      <c r="AA5282" t="s">
        <v>90</v>
      </c>
      <c r="AB5282" t="s">
        <v>90</v>
      </c>
      <c r="AC5282" t="s">
        <v>90</v>
      </c>
      <c r="AD5282">
        <v>-0.134685039520264</v>
      </c>
      <c r="AE5282">
        <v>0.17341709136962899</v>
      </c>
      <c r="AF5282">
        <v>1.4616966247558601E-2</v>
      </c>
      <c r="AG5282">
        <v>0.109371185302734</v>
      </c>
      <c r="AH5282">
        <v>9.3855857849121094E-2</v>
      </c>
      <c r="AI5282">
        <v>-8.39343070983887E-2</v>
      </c>
      <c r="AJ5282">
        <v>-0.15138292312622101</v>
      </c>
      <c r="AK5282">
        <v>-6.2769889831542997E-2</v>
      </c>
      <c r="AL5282">
        <v>-0.33492517471313499</v>
      </c>
      <c r="AM5282">
        <v>-0.23102855682373</v>
      </c>
      <c r="AN5282">
        <v>1.5821456909179701E-3</v>
      </c>
      <c r="AO5282" t="s">
        <v>91</v>
      </c>
      <c r="AP5282">
        <v>4</v>
      </c>
      <c r="AQ5282">
        <v>4440</v>
      </c>
      <c r="AR5282" t="s">
        <v>92</v>
      </c>
      <c r="AS5282" t="s">
        <v>83103</v>
      </c>
      <c r="AT5282" t="s">
        <v>78802</v>
      </c>
      <c r="AU5282" t="s">
        <v>83104</v>
      </c>
      <c r="AV5282" t="s">
        <v>81887</v>
      </c>
      <c r="AW5282">
        <v>1</v>
      </c>
      <c r="AX5282">
        <v>3.4399999999999999E-3</v>
      </c>
      <c r="AY5282">
        <v>72.2</v>
      </c>
      <c r="AZ5282">
        <v>43.917999999999999</v>
      </c>
      <c r="BA5282">
        <v>40.715000000000003</v>
      </c>
      <c r="BB5282">
        <v>1.7014999999999999E-2</v>
      </c>
      <c r="BC5282">
        <v>600170000</v>
      </c>
      <c r="BD5282" t="s">
        <v>90</v>
      </c>
    </row>
    <row r="5283" spans="1:56" x14ac:dyDescent="0.45">
      <c r="A5283" t="s">
        <v>32137</v>
      </c>
      <c r="B5283" t="s">
        <v>32138</v>
      </c>
      <c r="C5283" t="s">
        <v>83102</v>
      </c>
      <c r="D5283">
        <v>181</v>
      </c>
      <c r="E5283" t="s">
        <v>32147</v>
      </c>
      <c r="F5283" t="s">
        <v>32148</v>
      </c>
      <c r="G5283">
        <v>1</v>
      </c>
      <c r="H5283" t="s">
        <v>90</v>
      </c>
      <c r="I5283" t="s">
        <v>90</v>
      </c>
      <c r="J5283" t="s">
        <v>90</v>
      </c>
      <c r="K5283" t="s">
        <v>90</v>
      </c>
      <c r="L5283" t="s">
        <v>90</v>
      </c>
      <c r="M5283" t="s">
        <v>90</v>
      </c>
      <c r="N5283" t="s">
        <v>90</v>
      </c>
      <c r="O5283" t="s">
        <v>90</v>
      </c>
      <c r="P5283" t="s">
        <v>90</v>
      </c>
      <c r="Q5283" t="s">
        <v>90</v>
      </c>
      <c r="R5283" t="s">
        <v>90</v>
      </c>
      <c r="S5283">
        <v>5.2618026733398403E-2</v>
      </c>
      <c r="T5283">
        <v>-5.53851127624512E-2</v>
      </c>
      <c r="U5283">
        <v>6.7174911499023396E-2</v>
      </c>
      <c r="V5283">
        <v>6.2979698181152302E-2</v>
      </c>
      <c r="W5283">
        <v>9.45892333984375E-2</v>
      </c>
      <c r="X5283">
        <v>-5.9759616851806599E-2</v>
      </c>
      <c r="Y5283">
        <v>-0.122342586517334</v>
      </c>
      <c r="Z5283">
        <v>7.7383518218994099E-2</v>
      </c>
      <c r="AA5283">
        <v>-0.137759208679199</v>
      </c>
      <c r="AB5283">
        <v>5.2013397216796901E-3</v>
      </c>
      <c r="AC5283">
        <v>-0.14129400253295901</v>
      </c>
      <c r="AD5283">
        <v>-5.5081844329833998E-2</v>
      </c>
      <c r="AE5283">
        <v>-4.4122695922851597E-2</v>
      </c>
      <c r="AF5283">
        <v>3.9456367492675802E-2</v>
      </c>
      <c r="AG5283">
        <v>0.236575126647949</v>
      </c>
      <c r="AH5283">
        <v>6.2890052795410198E-2</v>
      </c>
      <c r="AI5283">
        <v>-0.12659120559692399</v>
      </c>
      <c r="AJ5283">
        <v>4.3657779693603502E-2</v>
      </c>
      <c r="AK5283">
        <v>4.8872947692871101E-2</v>
      </c>
      <c r="AL5283">
        <v>6.55322074890137E-2</v>
      </c>
      <c r="AM5283">
        <v>7.45391845703125E-3</v>
      </c>
      <c r="AN5283">
        <v>-5.5720329284668003E-2</v>
      </c>
      <c r="AO5283" t="s">
        <v>91</v>
      </c>
      <c r="AP5283">
        <v>2</v>
      </c>
      <c r="AQ5283">
        <v>4440</v>
      </c>
      <c r="AR5283" t="s">
        <v>92</v>
      </c>
      <c r="AS5283" t="s">
        <v>83103</v>
      </c>
      <c r="AT5283" t="s">
        <v>78802</v>
      </c>
      <c r="AU5283" t="s">
        <v>83104</v>
      </c>
      <c r="AV5283" t="s">
        <v>76435</v>
      </c>
      <c r="AW5283">
        <v>1</v>
      </c>
      <c r="AX5283" s="4">
        <v>2.6649499999999998E-22</v>
      </c>
      <c r="AY5283">
        <v>194</v>
      </c>
      <c r="AZ5283">
        <v>148.72</v>
      </c>
      <c r="BA5283">
        <v>188</v>
      </c>
      <c r="BB5283">
        <v>0.15897</v>
      </c>
      <c r="BC5283">
        <v>562340000</v>
      </c>
      <c r="BD5283" t="s">
        <v>90</v>
      </c>
    </row>
    <row r="5284" spans="1:56" x14ac:dyDescent="0.45">
      <c r="A5284" t="s">
        <v>32152</v>
      </c>
      <c r="B5284" t="s">
        <v>32153</v>
      </c>
      <c r="C5284" t="s">
        <v>83105</v>
      </c>
      <c r="D5284">
        <v>342</v>
      </c>
      <c r="E5284" t="s">
        <v>32156</v>
      </c>
      <c r="F5284" t="s">
        <v>32157</v>
      </c>
      <c r="G5284">
        <v>1</v>
      </c>
      <c r="H5284">
        <v>-0.17298316955566401</v>
      </c>
      <c r="I5284">
        <v>-3.2014846801757799E-3</v>
      </c>
      <c r="J5284">
        <v>7.9320430755615207E-2</v>
      </c>
      <c r="K5284">
        <v>8.1166744232177707E-2</v>
      </c>
      <c r="L5284">
        <v>0.123002529144287</v>
      </c>
      <c r="M5284">
        <v>0.20675897598266599</v>
      </c>
      <c r="N5284">
        <v>-0.21853828430175801</v>
      </c>
      <c r="O5284">
        <v>-1.4113426208496101E-2</v>
      </c>
      <c r="P5284">
        <v>0.17533540725707999</v>
      </c>
      <c r="Q5284">
        <v>0.162184238433838</v>
      </c>
      <c r="R5284">
        <v>0</v>
      </c>
      <c r="S5284">
        <v>-0.176373481750488</v>
      </c>
      <c r="T5284">
        <v>4.7050952911377002E-2</v>
      </c>
      <c r="U5284">
        <v>9.0073585510253906E-2</v>
      </c>
      <c r="V5284">
        <v>-5.1533699035644497E-2</v>
      </c>
      <c r="W5284">
        <v>-0.209939479827881</v>
      </c>
      <c r="X5284">
        <v>-5.5878162384033203E-2</v>
      </c>
      <c r="Y5284">
        <v>0.18344449996948201</v>
      </c>
      <c r="Z5284">
        <v>-2.4667263031005901E-2</v>
      </c>
      <c r="AA5284">
        <v>-2.7933120727539101E-2</v>
      </c>
      <c r="AB5284">
        <v>0.29436397552490201</v>
      </c>
      <c r="AC5284">
        <v>2.2325992584228498E-2</v>
      </c>
      <c r="AD5284">
        <v>-0.15268659591674799</v>
      </c>
      <c r="AE5284">
        <v>-3.8942337036132799E-2</v>
      </c>
      <c r="AF5284">
        <v>-0.19539546966552701</v>
      </c>
      <c r="AG5284">
        <v>5.4676055908203097E-2</v>
      </c>
      <c r="AH5284">
        <v>-4.0830612182617201E-2</v>
      </c>
      <c r="AI5284">
        <v>-6.4775943756103502E-2</v>
      </c>
      <c r="AJ5284">
        <v>8.6050510406494099E-2</v>
      </c>
      <c r="AK5284">
        <v>9.6752166748046903E-2</v>
      </c>
      <c r="AL5284">
        <v>6.03585243225098E-2</v>
      </c>
      <c r="AM5284">
        <v>-0.10755348205566399</v>
      </c>
      <c r="AN5284">
        <v>0.13798904418945299</v>
      </c>
      <c r="AO5284" t="s">
        <v>91</v>
      </c>
      <c r="AP5284">
        <v>4</v>
      </c>
      <c r="AQ5284">
        <v>4442</v>
      </c>
      <c r="AR5284" t="s">
        <v>92</v>
      </c>
      <c r="AS5284" t="s">
        <v>83106</v>
      </c>
      <c r="AT5284" t="s">
        <v>83107</v>
      </c>
      <c r="AU5284" t="s">
        <v>83108</v>
      </c>
      <c r="AV5284" t="s">
        <v>83109</v>
      </c>
      <c r="AW5284">
        <v>0.80986100000000005</v>
      </c>
      <c r="AX5284" s="4">
        <v>4.4035099999999997E-60</v>
      </c>
      <c r="AY5284">
        <v>178.72</v>
      </c>
      <c r="AZ5284">
        <v>165.31</v>
      </c>
      <c r="BA5284">
        <v>178.72</v>
      </c>
      <c r="BB5284">
        <v>-0.29435</v>
      </c>
      <c r="BC5284">
        <v>189280000</v>
      </c>
      <c r="BD5284" t="s">
        <v>90</v>
      </c>
    </row>
    <row r="5285" spans="1:56" x14ac:dyDescent="0.45">
      <c r="A5285" t="s">
        <v>32152</v>
      </c>
      <c r="B5285" t="s">
        <v>32153</v>
      </c>
      <c r="C5285" t="s">
        <v>83105</v>
      </c>
      <c r="D5285">
        <v>142</v>
      </c>
      <c r="E5285" t="s">
        <v>32162</v>
      </c>
      <c r="F5285" t="s">
        <v>32163</v>
      </c>
      <c r="G5285">
        <v>1</v>
      </c>
      <c r="H5285">
        <v>-6.7600250244140597E-2</v>
      </c>
      <c r="I5285">
        <v>8.1249237060546903E-2</v>
      </c>
      <c r="J5285">
        <v>9.8639488220214802E-2</v>
      </c>
      <c r="K5285">
        <v>1.6933441162109399E-2</v>
      </c>
      <c r="L5285">
        <v>4.9238204956054696E-3</v>
      </c>
      <c r="M5285">
        <v>4.8990249633789097E-3</v>
      </c>
      <c r="N5285">
        <v>2.4131774902343799E-2</v>
      </c>
      <c r="O5285">
        <v>-3.1029701232910201E-2</v>
      </c>
      <c r="P5285">
        <v>-6.1873435974121101E-2</v>
      </c>
      <c r="Q5285">
        <v>-0.100766181945801</v>
      </c>
      <c r="R5285">
        <v>-9.6902847290039097E-3</v>
      </c>
      <c r="S5285">
        <v>-0.10496711730956999</v>
      </c>
      <c r="T5285">
        <v>0.136331081390381</v>
      </c>
      <c r="U5285">
        <v>9.23309326171875E-2</v>
      </c>
      <c r="V5285">
        <v>6.3074111938476604E-2</v>
      </c>
      <c r="W5285">
        <v>8.48388671875E-3</v>
      </c>
      <c r="X5285">
        <v>-2.7519702911377002E-2</v>
      </c>
      <c r="Y5285">
        <v>-0.19435930252075201</v>
      </c>
      <c r="Z5285">
        <v>5.3160190582275398E-2</v>
      </c>
      <c r="AA5285">
        <v>-0.12706184387207001</v>
      </c>
      <c r="AB5285">
        <v>-0.17719650268554701</v>
      </c>
      <c r="AC5285">
        <v>1.03564262390137E-2</v>
      </c>
      <c r="AD5285">
        <v>-4.5774936676025398E-2</v>
      </c>
      <c r="AE5285">
        <v>0.23268795013427701</v>
      </c>
      <c r="AF5285">
        <v>0.18238735198974601</v>
      </c>
      <c r="AG5285">
        <v>0.192080497741699</v>
      </c>
      <c r="AH5285">
        <v>-2.5144577026367201E-2</v>
      </c>
      <c r="AI5285">
        <v>-2.8378963470459002E-2</v>
      </c>
      <c r="AJ5285">
        <v>-0.12432432174682601</v>
      </c>
      <c r="AK5285">
        <v>-5.6230545043945299E-2</v>
      </c>
      <c r="AL5285">
        <v>-0.103889942169189</v>
      </c>
      <c r="AM5285">
        <v>-2.6248931884765601E-2</v>
      </c>
      <c r="AN5285">
        <v>3.3007621765136698E-2</v>
      </c>
      <c r="AO5285" t="s">
        <v>91</v>
      </c>
      <c r="AP5285">
        <v>3</v>
      </c>
      <c r="AQ5285">
        <v>4442</v>
      </c>
      <c r="AR5285" t="s">
        <v>92</v>
      </c>
      <c r="AS5285" t="s">
        <v>83106</v>
      </c>
      <c r="AT5285" t="s">
        <v>83107</v>
      </c>
      <c r="AU5285" t="s">
        <v>83108</v>
      </c>
      <c r="AV5285" t="s">
        <v>83110</v>
      </c>
      <c r="AW5285">
        <v>0.99726999999999999</v>
      </c>
      <c r="AX5285" s="4">
        <v>3.7999299999999998E-7</v>
      </c>
      <c r="AY5285">
        <v>158.87</v>
      </c>
      <c r="AZ5285">
        <v>102.06</v>
      </c>
      <c r="BA5285">
        <v>148.91</v>
      </c>
      <c r="BB5285">
        <v>0.24660000000000001</v>
      </c>
      <c r="BC5285">
        <v>68615000000</v>
      </c>
      <c r="BD5285" t="s">
        <v>90</v>
      </c>
    </row>
    <row r="5286" spans="1:56" x14ac:dyDescent="0.45">
      <c r="A5286" t="s">
        <v>32152</v>
      </c>
      <c r="B5286" t="s">
        <v>32153</v>
      </c>
      <c r="C5286" t="s">
        <v>83105</v>
      </c>
      <c r="D5286">
        <v>383</v>
      </c>
      <c r="E5286" t="s">
        <v>32164</v>
      </c>
      <c r="F5286" t="s">
        <v>32165</v>
      </c>
      <c r="G5286" t="s">
        <v>305</v>
      </c>
      <c r="H5286">
        <v>-8.5993766784667997E-2</v>
      </c>
      <c r="I5286">
        <v>-0.119782447814941</v>
      </c>
      <c r="J5286">
        <v>-0.30992698669433599</v>
      </c>
      <c r="K5286">
        <v>-8.0069541931152302E-2</v>
      </c>
      <c r="L5286">
        <v>-0.22851371765136699</v>
      </c>
      <c r="M5286">
        <v>0.39807701110839799</v>
      </c>
      <c r="N5286">
        <v>0.31930446624755898</v>
      </c>
      <c r="O5286">
        <v>3.1963348388671903E-2</v>
      </c>
      <c r="P5286">
        <v>0.129196166992188</v>
      </c>
      <c r="Q5286">
        <v>-1.6787528991699201E-2</v>
      </c>
      <c r="R5286">
        <v>0.1533203125</v>
      </c>
      <c r="S5286">
        <v>0.115139007568359</v>
      </c>
      <c r="T5286">
        <v>-0.20065641403198201</v>
      </c>
      <c r="U5286">
        <v>-0.275848388671875</v>
      </c>
      <c r="V5286">
        <v>-0.16740322113037101</v>
      </c>
      <c r="W5286">
        <v>-0.147984504699707</v>
      </c>
      <c r="X5286">
        <v>9.8006725311279297E-2</v>
      </c>
      <c r="Y5286">
        <v>7.51538276672363E-2</v>
      </c>
      <c r="Z5286">
        <v>3.2339572906494099E-2</v>
      </c>
      <c r="AA5286">
        <v>-0.135319709777832</v>
      </c>
      <c r="AB5286">
        <v>0.20769691467285201</v>
      </c>
      <c r="AC5286">
        <v>3.2330036163330099E-2</v>
      </c>
      <c r="AD5286" t="s">
        <v>90</v>
      </c>
      <c r="AE5286" t="s">
        <v>90</v>
      </c>
      <c r="AF5286" t="s">
        <v>90</v>
      </c>
      <c r="AG5286" t="s">
        <v>90</v>
      </c>
      <c r="AH5286" t="s">
        <v>90</v>
      </c>
      <c r="AI5286" t="s">
        <v>90</v>
      </c>
      <c r="AJ5286" t="s">
        <v>90</v>
      </c>
      <c r="AK5286" t="s">
        <v>90</v>
      </c>
      <c r="AL5286" t="s">
        <v>90</v>
      </c>
      <c r="AM5286" t="s">
        <v>90</v>
      </c>
      <c r="AN5286" t="s">
        <v>90</v>
      </c>
      <c r="AO5286" t="s">
        <v>91</v>
      </c>
      <c r="AP5286">
        <v>3</v>
      </c>
      <c r="AQ5286">
        <v>4442</v>
      </c>
      <c r="AR5286" t="s">
        <v>92</v>
      </c>
      <c r="AS5286" t="s">
        <v>83106</v>
      </c>
      <c r="AT5286" t="s">
        <v>83107</v>
      </c>
      <c r="AU5286" t="s">
        <v>83108</v>
      </c>
      <c r="AV5286" t="s">
        <v>81263</v>
      </c>
      <c r="AW5286">
        <v>0.92796999999999996</v>
      </c>
      <c r="AX5286" s="4">
        <v>6.6626199999999999E-136</v>
      </c>
      <c r="AY5286">
        <v>280.02999999999997</v>
      </c>
      <c r="AZ5286">
        <v>253.9</v>
      </c>
      <c r="BA5286">
        <v>191.04</v>
      </c>
      <c r="BB5286">
        <v>-0.43078</v>
      </c>
      <c r="BC5286">
        <v>16001000000</v>
      </c>
      <c r="BD5286" t="s">
        <v>90</v>
      </c>
    </row>
    <row r="5287" spans="1:56" x14ac:dyDescent="0.45">
      <c r="A5287" t="s">
        <v>32152</v>
      </c>
      <c r="B5287" t="s">
        <v>32153</v>
      </c>
      <c r="C5287" t="s">
        <v>83105</v>
      </c>
      <c r="D5287">
        <v>385</v>
      </c>
      <c r="E5287" t="s">
        <v>32166</v>
      </c>
      <c r="F5287" t="s">
        <v>32167</v>
      </c>
      <c r="G5287" t="s">
        <v>305</v>
      </c>
      <c r="H5287">
        <v>6.0936927795410198E-2</v>
      </c>
      <c r="I5287">
        <v>0.23756217956542999</v>
      </c>
      <c r="J5287">
        <v>0.26940250396728499</v>
      </c>
      <c r="K5287">
        <v>4.4156074523925802E-2</v>
      </c>
      <c r="L5287">
        <v>8.8557243347167997E-2</v>
      </c>
      <c r="M5287">
        <v>0.18685245513915999</v>
      </c>
      <c r="N5287">
        <v>-0.24133205413818401</v>
      </c>
      <c r="O5287">
        <v>-0.34243202209472701</v>
      </c>
      <c r="P5287">
        <v>-0.34751033782959001</v>
      </c>
      <c r="Q5287">
        <v>-0.27110862731933599</v>
      </c>
      <c r="R5287">
        <v>-0.356350898742676</v>
      </c>
      <c r="S5287">
        <v>5.9380531311035198E-2</v>
      </c>
      <c r="T5287">
        <v>-0.105180263519287</v>
      </c>
      <c r="U5287">
        <v>0.22367763519287101</v>
      </c>
      <c r="V5287">
        <v>3.9716720581054701E-2</v>
      </c>
      <c r="W5287">
        <v>6.7661285400390597E-2</v>
      </c>
      <c r="X5287">
        <v>-0.20873212814331099</v>
      </c>
      <c r="Y5287">
        <v>-0.126580715179443</v>
      </c>
      <c r="Z5287">
        <v>-5.0518512725830099E-2</v>
      </c>
      <c r="AA5287">
        <v>-0.114383697509766</v>
      </c>
      <c r="AB5287">
        <v>0.162117004394531</v>
      </c>
      <c r="AC5287">
        <v>-5.76376914978027E-2</v>
      </c>
      <c r="AD5287">
        <v>8.1480503082275405E-2</v>
      </c>
      <c r="AE5287">
        <v>0</v>
      </c>
      <c r="AF5287">
        <v>9.7150802612304705E-3</v>
      </c>
      <c r="AG5287">
        <v>3.4589767456054701E-3</v>
      </c>
      <c r="AH5287">
        <v>-9.8602294921875E-2</v>
      </c>
      <c r="AI5287">
        <v>2.2721767425537099E-2</v>
      </c>
      <c r="AJ5287">
        <v>-2.5591373443603498E-2</v>
      </c>
      <c r="AK5287">
        <v>-7.3323249816894503E-2</v>
      </c>
      <c r="AL5287">
        <v>6.19406700134277E-2</v>
      </c>
      <c r="AM5287">
        <v>-9.0109825134277302E-2</v>
      </c>
      <c r="AN5287">
        <v>-0.116171836853027</v>
      </c>
      <c r="AO5287" t="s">
        <v>91</v>
      </c>
      <c r="AP5287">
        <v>3</v>
      </c>
      <c r="AQ5287">
        <v>4442</v>
      </c>
      <c r="AR5287" t="s">
        <v>92</v>
      </c>
      <c r="AS5287" t="s">
        <v>83106</v>
      </c>
      <c r="AT5287" t="s">
        <v>83107</v>
      </c>
      <c r="AU5287" t="s">
        <v>83108</v>
      </c>
      <c r="AV5287" t="s">
        <v>76389</v>
      </c>
      <c r="AW5287">
        <v>0.99835099999999999</v>
      </c>
      <c r="AX5287" s="4">
        <v>9.1007200000000004E-146</v>
      </c>
      <c r="AY5287">
        <v>253</v>
      </c>
      <c r="AZ5287">
        <v>221.37</v>
      </c>
      <c r="BA5287">
        <v>138.84</v>
      </c>
      <c r="BB5287">
        <v>-0.38935999999999998</v>
      </c>
      <c r="BC5287">
        <v>8075600000</v>
      </c>
      <c r="BD5287" t="s">
        <v>90</v>
      </c>
    </row>
    <row r="5288" spans="1:56" x14ac:dyDescent="0.45">
      <c r="A5288" t="s">
        <v>32170</v>
      </c>
      <c r="B5288" t="s">
        <v>32171</v>
      </c>
      <c r="C5288" t="s">
        <v>83111</v>
      </c>
      <c r="D5288">
        <v>301</v>
      </c>
      <c r="E5288" t="s">
        <v>32172</v>
      </c>
      <c r="F5288" t="s">
        <v>32173</v>
      </c>
      <c r="G5288">
        <v>1</v>
      </c>
      <c r="H5288">
        <v>0.15887641906738301</v>
      </c>
      <c r="I5288">
        <v>0.51229000091552701</v>
      </c>
      <c r="J5288">
        <v>0.64830398559570301</v>
      </c>
      <c r="K5288">
        <v>0.49431324005126998</v>
      </c>
      <c r="L5288">
        <v>0.45602798461914101</v>
      </c>
      <c r="M5288">
        <v>-0.27756881713867199</v>
      </c>
      <c r="N5288">
        <v>-6.8181037902832003E-2</v>
      </c>
      <c r="O5288">
        <v>-0.27337741851806602</v>
      </c>
      <c r="P5288">
        <v>-0.16595268249511699</v>
      </c>
      <c r="Q5288">
        <v>-0.15077781677246099</v>
      </c>
      <c r="R5288">
        <v>-0.16992759704589799</v>
      </c>
      <c r="S5288" t="s">
        <v>90</v>
      </c>
      <c r="T5288" t="s">
        <v>90</v>
      </c>
      <c r="U5288" t="s">
        <v>90</v>
      </c>
      <c r="V5288" t="s">
        <v>90</v>
      </c>
      <c r="W5288" t="s">
        <v>90</v>
      </c>
      <c r="X5288" t="s">
        <v>90</v>
      </c>
      <c r="Y5288" t="s">
        <v>90</v>
      </c>
      <c r="Z5288" t="s">
        <v>90</v>
      </c>
      <c r="AA5288" t="s">
        <v>90</v>
      </c>
      <c r="AB5288" t="s">
        <v>90</v>
      </c>
      <c r="AC5288" t="s">
        <v>90</v>
      </c>
      <c r="AD5288">
        <v>8.87951850891113E-2</v>
      </c>
      <c r="AE5288">
        <v>0.17025947570800801</v>
      </c>
      <c r="AF5288">
        <v>0.28798866271972701</v>
      </c>
      <c r="AG5288">
        <v>0.303665161132813</v>
      </c>
      <c r="AH5288">
        <v>0.32990264892578097</v>
      </c>
      <c r="AI5288">
        <v>-9.5327854156494099E-2</v>
      </c>
      <c r="AJ5288">
        <v>-0.15022611618042001</v>
      </c>
      <c r="AK5288">
        <v>-0.113503456115723</v>
      </c>
      <c r="AL5288">
        <v>8.4759235382080106E-2</v>
      </c>
      <c r="AM5288">
        <v>-9.2785835266113295E-2</v>
      </c>
      <c r="AN5288">
        <v>-0.18821048736572299</v>
      </c>
      <c r="AO5288" t="s">
        <v>91</v>
      </c>
      <c r="AP5288">
        <v>3</v>
      </c>
      <c r="AQ5288">
        <v>4443</v>
      </c>
      <c r="AR5288" t="s">
        <v>92</v>
      </c>
      <c r="AS5288" t="s">
        <v>83112</v>
      </c>
      <c r="AT5288" t="s">
        <v>83113</v>
      </c>
      <c r="AU5288" t="s">
        <v>75834</v>
      </c>
      <c r="AV5288" t="s">
        <v>76637</v>
      </c>
      <c r="AW5288">
        <v>1</v>
      </c>
      <c r="AX5288" s="4">
        <v>2.2594500000000001E-9</v>
      </c>
      <c r="AY5288">
        <v>125.28</v>
      </c>
      <c r="AZ5288">
        <v>79.125</v>
      </c>
      <c r="BA5288">
        <v>113.99</v>
      </c>
      <c r="BB5288">
        <v>-7.6678999999999997E-2</v>
      </c>
      <c r="BC5288">
        <v>585340000</v>
      </c>
      <c r="BD5288" t="s">
        <v>90</v>
      </c>
    </row>
    <row r="5289" spans="1:56" x14ac:dyDescent="0.45">
      <c r="A5289" t="s">
        <v>32170</v>
      </c>
      <c r="B5289" t="s">
        <v>32171</v>
      </c>
      <c r="C5289" t="s">
        <v>83111</v>
      </c>
      <c r="D5289">
        <v>353</v>
      </c>
      <c r="E5289" t="s">
        <v>32174</v>
      </c>
      <c r="F5289" t="s">
        <v>32175</v>
      </c>
      <c r="G5289">
        <v>1</v>
      </c>
      <c r="H5289" t="s">
        <v>90</v>
      </c>
      <c r="I5289" t="s">
        <v>90</v>
      </c>
      <c r="J5289" t="s">
        <v>90</v>
      </c>
      <c r="K5289" t="s">
        <v>90</v>
      </c>
      <c r="L5289" t="s">
        <v>90</v>
      </c>
      <c r="M5289" t="s">
        <v>90</v>
      </c>
      <c r="N5289" t="s">
        <v>90</v>
      </c>
      <c r="O5289" t="s">
        <v>90</v>
      </c>
      <c r="P5289" t="s">
        <v>90</v>
      </c>
      <c r="Q5289" t="s">
        <v>90</v>
      </c>
      <c r="R5289" t="s">
        <v>90</v>
      </c>
      <c r="S5289">
        <v>0.31936454772949202</v>
      </c>
      <c r="T5289">
        <v>0.498615741729736</v>
      </c>
      <c r="U5289">
        <v>0.550814628601074</v>
      </c>
      <c r="V5289">
        <v>0.418838500976563</v>
      </c>
      <c r="W5289">
        <v>0.49162960052490201</v>
      </c>
      <c r="X5289">
        <v>-0.124348163604736</v>
      </c>
      <c r="Y5289">
        <v>-0.121604442596436</v>
      </c>
      <c r="Z5289">
        <v>-0.23884057998657199</v>
      </c>
      <c r="AA5289">
        <v>-0.14306259155273399</v>
      </c>
      <c r="AB5289">
        <v>-7.3638916015625E-2</v>
      </c>
      <c r="AC5289">
        <v>-0.40284490585327098</v>
      </c>
      <c r="AD5289">
        <v>0.392838954925537</v>
      </c>
      <c r="AE5289">
        <v>0.42010974884033198</v>
      </c>
      <c r="AF5289">
        <v>0.44492340087890597</v>
      </c>
      <c r="AG5289">
        <v>0.36265468597412098</v>
      </c>
      <c r="AH5289">
        <v>0.29643344879150402</v>
      </c>
      <c r="AI5289">
        <v>-0.43087530136108398</v>
      </c>
      <c r="AJ5289">
        <v>-0.36424970626831099</v>
      </c>
      <c r="AK5289">
        <v>-0.43089199066162098</v>
      </c>
      <c r="AL5289">
        <v>9.1414928436279297E-2</v>
      </c>
      <c r="AM5289">
        <v>-0.36421585083007801</v>
      </c>
      <c r="AN5289">
        <v>-0.51232242584228505</v>
      </c>
      <c r="AO5289" t="s">
        <v>91</v>
      </c>
      <c r="AP5289">
        <v>2</v>
      </c>
      <c r="AQ5289">
        <v>4443</v>
      </c>
      <c r="AR5289" t="s">
        <v>92</v>
      </c>
      <c r="AS5289" t="s">
        <v>83112</v>
      </c>
      <c r="AT5289" t="s">
        <v>83113</v>
      </c>
      <c r="AU5289" t="s">
        <v>75834</v>
      </c>
      <c r="AV5289" t="s">
        <v>82938</v>
      </c>
      <c r="AW5289">
        <v>0.99794499999999997</v>
      </c>
      <c r="AX5289" s="4">
        <v>7.5038200000000001E-11</v>
      </c>
      <c r="AY5289">
        <v>156.58000000000001</v>
      </c>
      <c r="AZ5289">
        <v>93.506</v>
      </c>
      <c r="BA5289">
        <v>132.32</v>
      </c>
      <c r="BB5289">
        <v>-0.35310999999999998</v>
      </c>
      <c r="BC5289">
        <v>148840000</v>
      </c>
      <c r="BD5289" t="s">
        <v>90</v>
      </c>
    </row>
    <row r="5290" spans="1:56" x14ac:dyDescent="0.45">
      <c r="A5290" t="s">
        <v>32181</v>
      </c>
      <c r="B5290" t="s">
        <v>32182</v>
      </c>
      <c r="C5290" t="s">
        <v>83114</v>
      </c>
      <c r="D5290">
        <v>39</v>
      </c>
      <c r="E5290" t="s">
        <v>32185</v>
      </c>
      <c r="F5290" t="s">
        <v>32186</v>
      </c>
      <c r="G5290">
        <v>1</v>
      </c>
      <c r="H5290">
        <v>-0.30029392242431602</v>
      </c>
      <c r="I5290">
        <v>0.11263465881347701</v>
      </c>
      <c r="J5290">
        <v>0.142695426940918</v>
      </c>
      <c r="K5290">
        <v>9.2967987060546903E-2</v>
      </c>
      <c r="L5290">
        <v>-3.2802581787109403E-2</v>
      </c>
      <c r="M5290">
        <v>0.28285312652587902</v>
      </c>
      <c r="N5290">
        <v>-0.138175964355469</v>
      </c>
      <c r="O5290">
        <v>-0.242548942565918</v>
      </c>
      <c r="P5290">
        <v>-0.20370292663574199</v>
      </c>
      <c r="Q5290">
        <v>-0.11522102355956999</v>
      </c>
      <c r="R5290">
        <v>1.22404098510742E-2</v>
      </c>
      <c r="S5290">
        <v>-0.39794445037841802</v>
      </c>
      <c r="T5290">
        <v>0.16735124588012701</v>
      </c>
      <c r="U5290">
        <v>0.26688194274902299</v>
      </c>
      <c r="V5290">
        <v>1.64995193481445E-2</v>
      </c>
      <c r="W5290">
        <v>3.7666320800781299E-2</v>
      </c>
      <c r="X5290">
        <v>-0.198034763336182</v>
      </c>
      <c r="Y5290">
        <v>1.6990184783935498E-2</v>
      </c>
      <c r="Z5290">
        <v>-0.31173086166381803</v>
      </c>
      <c r="AA5290">
        <v>-0.36289882659912098</v>
      </c>
      <c r="AB5290">
        <v>0.173789978027344</v>
      </c>
      <c r="AC5290">
        <v>8.8430881500244099E-2</v>
      </c>
      <c r="AD5290">
        <v>-0.21620225906372101</v>
      </c>
      <c r="AE5290">
        <v>5.1024436950683601E-2</v>
      </c>
      <c r="AF5290">
        <v>0.211522102355957</v>
      </c>
      <c r="AG5290">
        <v>8.9834213256835896E-2</v>
      </c>
      <c r="AH5290">
        <v>9.80072021484375E-2</v>
      </c>
      <c r="AI5290">
        <v>-0.120522022247314</v>
      </c>
      <c r="AJ5290">
        <v>-8.8799953460693401E-2</v>
      </c>
      <c r="AK5290">
        <v>-0.23362159729003901</v>
      </c>
      <c r="AL5290">
        <v>-0.16104459762573201</v>
      </c>
      <c r="AM5290">
        <v>-0.141510009765625</v>
      </c>
      <c r="AN5290">
        <v>-4.7657012939453097E-2</v>
      </c>
      <c r="AO5290" t="s">
        <v>91</v>
      </c>
      <c r="AP5290">
        <v>3</v>
      </c>
      <c r="AQ5290">
        <v>4444</v>
      </c>
      <c r="AR5290" t="s">
        <v>92</v>
      </c>
      <c r="AS5290" t="s">
        <v>83115</v>
      </c>
      <c r="AT5290" t="s">
        <v>83116</v>
      </c>
      <c r="AU5290" t="s">
        <v>83117</v>
      </c>
      <c r="AV5290" t="s">
        <v>77373</v>
      </c>
      <c r="AW5290">
        <v>0.96168799999999999</v>
      </c>
      <c r="AX5290" s="4">
        <v>9.8521599999999996E-41</v>
      </c>
      <c r="AY5290">
        <v>176.95</v>
      </c>
      <c r="AZ5290">
        <v>129.76</v>
      </c>
      <c r="BA5290">
        <v>146.79</v>
      </c>
      <c r="BB5290">
        <v>-1.4711999999999999E-2</v>
      </c>
      <c r="BC5290">
        <v>203940000</v>
      </c>
      <c r="BD5290" t="s">
        <v>90</v>
      </c>
    </row>
    <row r="5291" spans="1:56" x14ac:dyDescent="0.45">
      <c r="A5291" t="s">
        <v>32187</v>
      </c>
      <c r="B5291" t="s">
        <v>32188</v>
      </c>
      <c r="C5291" t="s">
        <v>83118</v>
      </c>
      <c r="D5291">
        <v>189</v>
      </c>
      <c r="E5291" t="s">
        <v>32191</v>
      </c>
      <c r="F5291" t="s">
        <v>32192</v>
      </c>
      <c r="G5291">
        <v>1</v>
      </c>
      <c r="H5291">
        <v>-0.14580249786377</v>
      </c>
      <c r="I5291">
        <v>0.27962398529052701</v>
      </c>
      <c r="J5291">
        <v>0.39452743530273399</v>
      </c>
      <c r="K5291">
        <v>0.30519962310790999</v>
      </c>
      <c r="L5291">
        <v>0.54335594177246105</v>
      </c>
      <c r="M5291">
        <v>-0.33008289337158198</v>
      </c>
      <c r="N5291">
        <v>-0.28031444549560502</v>
      </c>
      <c r="O5291">
        <v>8.1655502319335896E-2</v>
      </c>
      <c r="P5291">
        <v>-0.11734199523925801</v>
      </c>
      <c r="Q5291">
        <v>-1.5375137329101601E-2</v>
      </c>
      <c r="R5291">
        <v>-0.27737903594970698</v>
      </c>
      <c r="S5291">
        <v>-0.241091728210449</v>
      </c>
      <c r="T5291">
        <v>0.44748353958129899</v>
      </c>
      <c r="U5291">
        <v>0.75404357910156306</v>
      </c>
      <c r="V5291">
        <v>0.49191951751709001</v>
      </c>
      <c r="W5291">
        <v>0.51212310791015603</v>
      </c>
      <c r="X5291">
        <v>-0.42846155166625999</v>
      </c>
      <c r="Y5291">
        <v>-0.20643091201782199</v>
      </c>
      <c r="Z5291">
        <v>-0.11594057083129899</v>
      </c>
      <c r="AA5291">
        <v>3.3979415893554701E-3</v>
      </c>
      <c r="AB5291">
        <v>7.6261520385742201E-2</v>
      </c>
      <c r="AC5291">
        <v>-0.1631760597229</v>
      </c>
      <c r="AD5291" t="s">
        <v>90</v>
      </c>
      <c r="AE5291" t="s">
        <v>90</v>
      </c>
      <c r="AF5291" t="s">
        <v>90</v>
      </c>
      <c r="AG5291" t="s">
        <v>90</v>
      </c>
      <c r="AH5291" t="s">
        <v>90</v>
      </c>
      <c r="AI5291" t="s">
        <v>90</v>
      </c>
      <c r="AJ5291" t="s">
        <v>90</v>
      </c>
      <c r="AK5291" t="s">
        <v>90</v>
      </c>
      <c r="AL5291" t="s">
        <v>90</v>
      </c>
      <c r="AM5291" t="s">
        <v>90</v>
      </c>
      <c r="AN5291" t="s">
        <v>90</v>
      </c>
      <c r="AO5291" t="s">
        <v>91</v>
      </c>
      <c r="AP5291">
        <v>3</v>
      </c>
      <c r="AQ5291">
        <v>4445</v>
      </c>
      <c r="AR5291" t="s">
        <v>92</v>
      </c>
      <c r="AS5291" t="s">
        <v>83119</v>
      </c>
      <c r="AT5291" t="s">
        <v>83120</v>
      </c>
      <c r="AU5291" t="s">
        <v>76491</v>
      </c>
      <c r="AV5291" t="s">
        <v>83121</v>
      </c>
      <c r="AW5291">
        <v>1</v>
      </c>
      <c r="AX5291" s="4">
        <v>5.4425799999999998E-20</v>
      </c>
      <c r="AY5291">
        <v>181.98</v>
      </c>
      <c r="AZ5291">
        <v>133.97999999999999</v>
      </c>
      <c r="BA5291">
        <v>181.98</v>
      </c>
      <c r="BB5291">
        <v>0.27868999999999999</v>
      </c>
      <c r="BC5291">
        <v>747140000</v>
      </c>
      <c r="BD5291" t="s">
        <v>90</v>
      </c>
    </row>
    <row r="5292" spans="1:56" x14ac:dyDescent="0.45">
      <c r="A5292" t="s">
        <v>32195</v>
      </c>
      <c r="B5292" t="s">
        <v>32196</v>
      </c>
      <c r="C5292" t="s">
        <v>83122</v>
      </c>
      <c r="D5292">
        <v>73</v>
      </c>
      <c r="E5292" t="s">
        <v>32197</v>
      </c>
      <c r="F5292" t="s">
        <v>32198</v>
      </c>
      <c r="G5292">
        <v>1</v>
      </c>
      <c r="H5292">
        <v>0.16803073883056599</v>
      </c>
      <c r="I5292">
        <v>0.66739654541015603</v>
      </c>
      <c r="J5292">
        <v>0.30255222320556602</v>
      </c>
      <c r="K5292">
        <v>0.14004611968994099</v>
      </c>
      <c r="L5292">
        <v>-0.149823188781738</v>
      </c>
      <c r="M5292">
        <v>6.6820144653320299E-2</v>
      </c>
      <c r="N5292">
        <v>-2.7339935302734399E-2</v>
      </c>
      <c r="O5292">
        <v>-0.84119033813476596</v>
      </c>
      <c r="P5292">
        <v>-0.65953350067138705</v>
      </c>
      <c r="Q5292">
        <v>-0.25929164886474598</v>
      </c>
      <c r="R5292">
        <v>-0.94176578521728505</v>
      </c>
      <c r="S5292">
        <v>0.23419189453125</v>
      </c>
      <c r="T5292">
        <v>0.71568822860717796</v>
      </c>
      <c r="U5292">
        <v>0.34652233123779302</v>
      </c>
      <c r="V5292">
        <v>5.3721427917480503E-2</v>
      </c>
      <c r="W5292">
        <v>-1.8333435058593799E-2</v>
      </c>
      <c r="X5292">
        <v>0.148518085479736</v>
      </c>
      <c r="Y5292">
        <v>-0.13905572891235399</v>
      </c>
      <c r="Z5292">
        <v>-0.81465959548950195</v>
      </c>
      <c r="AA5292">
        <v>-0.41736984252929699</v>
      </c>
      <c r="AB5292">
        <v>6.6571235656738295E-2</v>
      </c>
      <c r="AC5292">
        <v>-0.778090000152588</v>
      </c>
      <c r="AD5292" t="s">
        <v>90</v>
      </c>
      <c r="AE5292" t="s">
        <v>90</v>
      </c>
      <c r="AF5292" t="s">
        <v>90</v>
      </c>
      <c r="AG5292" t="s">
        <v>90</v>
      </c>
      <c r="AH5292" t="s">
        <v>90</v>
      </c>
      <c r="AI5292" t="s">
        <v>90</v>
      </c>
      <c r="AJ5292" t="s">
        <v>90</v>
      </c>
      <c r="AK5292" t="s">
        <v>90</v>
      </c>
      <c r="AL5292" t="s">
        <v>90</v>
      </c>
      <c r="AM5292" t="s">
        <v>90</v>
      </c>
      <c r="AN5292" t="s">
        <v>90</v>
      </c>
      <c r="AO5292" t="s">
        <v>91</v>
      </c>
      <c r="AP5292">
        <v>2</v>
      </c>
      <c r="AQ5292">
        <v>4447</v>
      </c>
      <c r="AR5292" t="s">
        <v>92</v>
      </c>
      <c r="AS5292" t="s">
        <v>83123</v>
      </c>
      <c r="AT5292" t="s">
        <v>83124</v>
      </c>
      <c r="AU5292" t="s">
        <v>83125</v>
      </c>
      <c r="AV5292" t="s">
        <v>75735</v>
      </c>
      <c r="AW5292">
        <v>1</v>
      </c>
      <c r="AX5292">
        <v>2.02136E-4</v>
      </c>
      <c r="AY5292">
        <v>107.83</v>
      </c>
      <c r="AZ5292">
        <v>85.745000000000005</v>
      </c>
      <c r="BA5292">
        <v>76.143000000000001</v>
      </c>
      <c r="BB5292">
        <v>-0.18734999999999999</v>
      </c>
      <c r="BC5292">
        <v>618580000</v>
      </c>
      <c r="BD5292" t="s">
        <v>90</v>
      </c>
    </row>
    <row r="5293" spans="1:56" x14ac:dyDescent="0.45">
      <c r="A5293" t="s">
        <v>32218</v>
      </c>
      <c r="B5293" t="s">
        <v>32219</v>
      </c>
      <c r="C5293" t="s">
        <v>83126</v>
      </c>
      <c r="D5293">
        <v>185</v>
      </c>
      <c r="E5293" t="s">
        <v>32220</v>
      </c>
      <c r="F5293" t="s">
        <v>32221</v>
      </c>
      <c r="G5293">
        <v>1</v>
      </c>
      <c r="H5293">
        <v>-6.9141387939453097E-2</v>
      </c>
      <c r="I5293">
        <v>0.43816184997558599</v>
      </c>
      <c r="J5293">
        <v>0.40143299102783198</v>
      </c>
      <c r="K5293">
        <v>0.22479152679443401</v>
      </c>
      <c r="L5293">
        <v>0.39711761474609403</v>
      </c>
      <c r="M5293">
        <v>-0.41645431518554699</v>
      </c>
      <c r="N5293">
        <v>-7.2235107421875E-2</v>
      </c>
      <c r="O5293">
        <v>-0.13533973693847701</v>
      </c>
      <c r="P5293">
        <v>-0.18142795562744099</v>
      </c>
      <c r="Q5293">
        <v>-2.1985054016113299E-2</v>
      </c>
      <c r="R5293">
        <v>-0.31106758117675798</v>
      </c>
      <c r="S5293">
        <v>8.7432861328125E-2</v>
      </c>
      <c r="T5293">
        <v>0.19161748886108401</v>
      </c>
      <c r="U5293">
        <v>0.634524345397949</v>
      </c>
      <c r="V5293">
        <v>0.21329402923584001</v>
      </c>
      <c r="W5293">
        <v>0.23507118225097701</v>
      </c>
      <c r="X5293">
        <v>-9.3213558197021498E-2</v>
      </c>
      <c r="Y5293">
        <v>-0.305604457855225</v>
      </c>
      <c r="Z5293">
        <v>-0.241888523101807</v>
      </c>
      <c r="AA5293">
        <v>-0.33784580230712902</v>
      </c>
      <c r="AB5293">
        <v>-0.78129386901855502</v>
      </c>
      <c r="AC5293">
        <v>-0.57029676437377896</v>
      </c>
      <c r="AD5293" t="s">
        <v>90</v>
      </c>
      <c r="AE5293" t="s">
        <v>90</v>
      </c>
      <c r="AF5293" t="s">
        <v>90</v>
      </c>
      <c r="AG5293" t="s">
        <v>90</v>
      </c>
      <c r="AH5293" t="s">
        <v>90</v>
      </c>
      <c r="AI5293" t="s">
        <v>90</v>
      </c>
      <c r="AJ5293" t="s">
        <v>90</v>
      </c>
      <c r="AK5293" t="s">
        <v>90</v>
      </c>
      <c r="AL5293" t="s">
        <v>90</v>
      </c>
      <c r="AM5293" t="s">
        <v>90</v>
      </c>
      <c r="AN5293" t="s">
        <v>90</v>
      </c>
      <c r="AO5293" t="s">
        <v>91</v>
      </c>
      <c r="AP5293">
        <v>3</v>
      </c>
      <c r="AQ5293">
        <v>4453</v>
      </c>
      <c r="AR5293" t="s">
        <v>92</v>
      </c>
      <c r="AU5293" t="s">
        <v>77957</v>
      </c>
      <c r="AV5293" t="s">
        <v>75944</v>
      </c>
      <c r="AW5293">
        <v>0.99924900000000005</v>
      </c>
      <c r="AX5293" s="4">
        <v>3.5522100000000003E-5</v>
      </c>
      <c r="AY5293">
        <v>111.12</v>
      </c>
      <c r="AZ5293">
        <v>81.760999999999996</v>
      </c>
      <c r="BA5293">
        <v>111.12</v>
      </c>
      <c r="BB5293">
        <v>-2.4718E-2</v>
      </c>
      <c r="BC5293">
        <v>244120000</v>
      </c>
      <c r="BD5293" t="s">
        <v>90</v>
      </c>
    </row>
    <row r="5294" spans="1:56" x14ac:dyDescent="0.45">
      <c r="A5294" t="s">
        <v>32218</v>
      </c>
      <c r="B5294" t="s">
        <v>32219</v>
      </c>
      <c r="C5294" t="s">
        <v>83126</v>
      </c>
      <c r="D5294">
        <v>111</v>
      </c>
      <c r="E5294" t="s">
        <v>32224</v>
      </c>
      <c r="F5294" t="s">
        <v>32225</v>
      </c>
      <c r="G5294">
        <v>1</v>
      </c>
      <c r="H5294" t="s">
        <v>90</v>
      </c>
      <c r="I5294" t="s">
        <v>90</v>
      </c>
      <c r="J5294" t="s">
        <v>90</v>
      </c>
      <c r="K5294" t="s">
        <v>90</v>
      </c>
      <c r="L5294" t="s">
        <v>90</v>
      </c>
      <c r="M5294" t="s">
        <v>90</v>
      </c>
      <c r="N5294" t="s">
        <v>90</v>
      </c>
      <c r="O5294" t="s">
        <v>90</v>
      </c>
      <c r="P5294" t="s">
        <v>90</v>
      </c>
      <c r="Q5294" t="s">
        <v>90</v>
      </c>
      <c r="R5294" t="s">
        <v>90</v>
      </c>
      <c r="S5294">
        <v>0.40933418273925798</v>
      </c>
      <c r="T5294">
        <v>-0.13623094558715801</v>
      </c>
      <c r="U5294">
        <v>-0.58782291412353505</v>
      </c>
      <c r="V5294">
        <v>-0.41774463653564498</v>
      </c>
      <c r="W5294">
        <v>-0.69834518432617199</v>
      </c>
      <c r="X5294">
        <v>0.80948114395141602</v>
      </c>
      <c r="Y5294">
        <v>0.59770822525024403</v>
      </c>
      <c r="Z5294">
        <v>-6.1021327972412102E-2</v>
      </c>
      <c r="AA5294">
        <v>0.32026290893554699</v>
      </c>
      <c r="AB5294">
        <v>0.35686302185058599</v>
      </c>
      <c r="AC5294">
        <v>2.6441097259521502E-2</v>
      </c>
      <c r="AD5294">
        <v>-0.23299169540405301</v>
      </c>
      <c r="AE5294">
        <v>-0.62831687927246105</v>
      </c>
      <c r="AF5294">
        <v>-0.65357208251953103</v>
      </c>
      <c r="AG5294">
        <v>-0.43473434448242199</v>
      </c>
      <c r="AH5294">
        <v>-0.61451625823974598</v>
      </c>
      <c r="AI5294">
        <v>0.37347078323364302</v>
      </c>
      <c r="AJ5294">
        <v>0.54208040237426802</v>
      </c>
      <c r="AK5294">
        <v>1.16100311279297E-2</v>
      </c>
      <c r="AL5294">
        <v>0.20082426071167001</v>
      </c>
      <c r="AM5294">
        <v>0.36954689025878901</v>
      </c>
      <c r="AN5294">
        <v>9.1515541076660198E-2</v>
      </c>
      <c r="AO5294" t="s">
        <v>91</v>
      </c>
      <c r="AP5294">
        <v>3</v>
      </c>
      <c r="AQ5294">
        <v>4453</v>
      </c>
      <c r="AR5294" t="s">
        <v>92</v>
      </c>
      <c r="AU5294" t="s">
        <v>77957</v>
      </c>
      <c r="AV5294" t="s">
        <v>76044</v>
      </c>
      <c r="AW5294">
        <v>1</v>
      </c>
      <c r="AX5294" s="4">
        <v>3.8977700000000001E-11</v>
      </c>
      <c r="AY5294">
        <v>126.63</v>
      </c>
      <c r="AZ5294">
        <v>89.537000000000006</v>
      </c>
      <c r="BA5294">
        <v>107.75</v>
      </c>
      <c r="BB5294">
        <v>-0.29067999999999999</v>
      </c>
      <c r="BC5294">
        <v>161470000</v>
      </c>
      <c r="BD5294" t="s">
        <v>90</v>
      </c>
    </row>
    <row r="5295" spans="1:56" x14ac:dyDescent="0.45">
      <c r="A5295" t="s">
        <v>32218</v>
      </c>
      <c r="B5295" t="s">
        <v>32219</v>
      </c>
      <c r="C5295" t="s">
        <v>83126</v>
      </c>
      <c r="D5295">
        <v>237</v>
      </c>
      <c r="E5295" t="s">
        <v>32226</v>
      </c>
      <c r="F5295" t="s">
        <v>32227</v>
      </c>
      <c r="G5295">
        <v>1</v>
      </c>
      <c r="H5295">
        <v>-0.118339538574219</v>
      </c>
      <c r="I5295">
        <v>0.115141868591309</v>
      </c>
      <c r="J5295">
        <v>4.7143936157226597E-2</v>
      </c>
      <c r="K5295">
        <v>-5.0678253173828099E-3</v>
      </c>
      <c r="L5295">
        <v>5.5869102478027302E-2</v>
      </c>
      <c r="M5295">
        <v>-7.2715759277343806E-2</v>
      </c>
      <c r="N5295">
        <v>-7.65228271484375E-2</v>
      </c>
      <c r="O5295">
        <v>-4.1617393493652302E-2</v>
      </c>
      <c r="P5295">
        <v>5.7377815246581997E-2</v>
      </c>
      <c r="Q5295">
        <v>-7.5756072998046903E-2</v>
      </c>
      <c r="R5295">
        <v>9.9148750305175795E-2</v>
      </c>
      <c r="S5295">
        <v>-0.139826774597168</v>
      </c>
      <c r="T5295">
        <v>8.96801948547363E-2</v>
      </c>
      <c r="U5295">
        <v>4.6666145324706997E-2</v>
      </c>
      <c r="V5295">
        <v>4.9770355224609403E-2</v>
      </c>
      <c r="W5295">
        <v>8.0823898315429705E-3</v>
      </c>
      <c r="X5295">
        <v>-0.18708848953247101</v>
      </c>
      <c r="Y5295">
        <v>-3.2966136932372998E-2</v>
      </c>
      <c r="Z5295">
        <v>-3.9889812469482401E-2</v>
      </c>
      <c r="AA5295">
        <v>-3.1759262084960903E-2</v>
      </c>
      <c r="AB5295">
        <v>-7.0087432861328097E-2</v>
      </c>
      <c r="AC5295">
        <v>0.10772752761840799</v>
      </c>
      <c r="AD5295" t="s">
        <v>90</v>
      </c>
      <c r="AE5295" t="s">
        <v>90</v>
      </c>
      <c r="AF5295" t="s">
        <v>90</v>
      </c>
      <c r="AG5295" t="s">
        <v>90</v>
      </c>
      <c r="AH5295" t="s">
        <v>90</v>
      </c>
      <c r="AI5295" t="s">
        <v>90</v>
      </c>
      <c r="AJ5295" t="s">
        <v>90</v>
      </c>
      <c r="AK5295" t="s">
        <v>90</v>
      </c>
      <c r="AL5295" t="s">
        <v>90</v>
      </c>
      <c r="AM5295" t="s">
        <v>90</v>
      </c>
      <c r="AN5295" t="s">
        <v>90</v>
      </c>
      <c r="AO5295" t="s">
        <v>91</v>
      </c>
      <c r="AP5295">
        <v>3</v>
      </c>
      <c r="AQ5295">
        <v>4453</v>
      </c>
      <c r="AR5295" t="s">
        <v>92</v>
      </c>
      <c r="AU5295" t="s">
        <v>77957</v>
      </c>
      <c r="AV5295" t="s">
        <v>75861</v>
      </c>
      <c r="AW5295">
        <v>0.68002099999999999</v>
      </c>
      <c r="AX5295">
        <v>5.1903599999999995E-4</v>
      </c>
      <c r="AY5295">
        <v>88.177000000000007</v>
      </c>
      <c r="AZ5295">
        <v>55.365000000000002</v>
      </c>
      <c r="BA5295">
        <v>61.65</v>
      </c>
      <c r="BB5295">
        <v>-0.13149</v>
      </c>
      <c r="BC5295">
        <v>1018300000</v>
      </c>
      <c r="BD5295" t="s">
        <v>90</v>
      </c>
    </row>
    <row r="5296" spans="1:56" x14ac:dyDescent="0.45">
      <c r="A5296" t="s">
        <v>32218</v>
      </c>
      <c r="B5296" t="s">
        <v>32219</v>
      </c>
      <c r="C5296" t="s">
        <v>83126</v>
      </c>
      <c r="D5296">
        <v>238</v>
      </c>
      <c r="E5296" t="s">
        <v>32228</v>
      </c>
      <c r="F5296" t="s">
        <v>32229</v>
      </c>
      <c r="G5296">
        <v>1</v>
      </c>
      <c r="H5296">
        <v>-0.16652297973632799</v>
      </c>
      <c r="I5296">
        <v>6.6205978393554701E-2</v>
      </c>
      <c r="J5296">
        <v>2.5806427001953101E-2</v>
      </c>
      <c r="K5296">
        <v>3.5362243652343799E-2</v>
      </c>
      <c r="L5296">
        <v>3.1712532043456997E-2</v>
      </c>
      <c r="M5296">
        <v>-0.20149421691894501</v>
      </c>
      <c r="N5296">
        <v>-9.8825454711914104E-2</v>
      </c>
      <c r="O5296">
        <v>-0.16117191314697299</v>
      </c>
      <c r="P5296">
        <v>9.5501899719238295E-2</v>
      </c>
      <c r="Q5296">
        <v>-8.7348937988281306E-2</v>
      </c>
      <c r="R5296">
        <v>0.11184501647949199</v>
      </c>
      <c r="S5296">
        <v>-7.1134567260742196E-3</v>
      </c>
      <c r="T5296">
        <v>8.8606357574462905E-2</v>
      </c>
      <c r="U5296">
        <v>9.9381446838378906E-2</v>
      </c>
      <c r="V5296">
        <v>5.3288459777831997E-2</v>
      </c>
      <c r="W5296">
        <v>6.4003944396972698E-2</v>
      </c>
      <c r="X5296">
        <v>-0.112569332122803</v>
      </c>
      <c r="Y5296">
        <v>-0.11287736892700199</v>
      </c>
      <c r="Z5296">
        <v>5.37676811218262E-2</v>
      </c>
      <c r="AA5296">
        <v>6.5280914306640597E-2</v>
      </c>
      <c r="AB5296">
        <v>-9.6138000488281306E-2</v>
      </c>
      <c r="AC5296">
        <v>0.10405302047729501</v>
      </c>
      <c r="AD5296">
        <v>3.79834175109863E-2</v>
      </c>
      <c r="AE5296">
        <v>0.103694915771484</v>
      </c>
      <c r="AF5296">
        <v>7.5050354003906306E-2</v>
      </c>
      <c r="AG5296">
        <v>0.186327934265137</v>
      </c>
      <c r="AH5296">
        <v>8.0718994140625E-2</v>
      </c>
      <c r="AI5296">
        <v>-0.134385585784912</v>
      </c>
      <c r="AJ5296">
        <v>-7.0394039154052707E-2</v>
      </c>
      <c r="AK5296">
        <v>-4.2091369628906299E-2</v>
      </c>
      <c r="AL5296">
        <v>-1.9479274749755901E-2</v>
      </c>
      <c r="AM5296">
        <v>-2.7978897094726601E-2</v>
      </c>
      <c r="AN5296">
        <v>-9.3305587768554701E-2</v>
      </c>
      <c r="AO5296" t="s">
        <v>91</v>
      </c>
      <c r="AP5296">
        <v>2</v>
      </c>
      <c r="AQ5296">
        <v>4453</v>
      </c>
      <c r="AR5296" t="s">
        <v>92</v>
      </c>
      <c r="AU5296" t="s">
        <v>77957</v>
      </c>
      <c r="AV5296" t="s">
        <v>83127</v>
      </c>
      <c r="AW5296">
        <v>0.99913700000000005</v>
      </c>
      <c r="AX5296" s="4">
        <v>4.0943100000000001E-31</v>
      </c>
      <c r="AY5296">
        <v>203.78</v>
      </c>
      <c r="AZ5296">
        <v>115.41</v>
      </c>
      <c r="BA5296">
        <v>203.78</v>
      </c>
      <c r="BB5296">
        <v>-0.23205999999999999</v>
      </c>
      <c r="BC5296">
        <v>21560000000</v>
      </c>
      <c r="BD5296" t="s">
        <v>90</v>
      </c>
    </row>
    <row r="5297" spans="1:56" x14ac:dyDescent="0.45">
      <c r="A5297" t="s">
        <v>32218</v>
      </c>
      <c r="B5297" t="s">
        <v>32219</v>
      </c>
      <c r="C5297" t="s">
        <v>83126</v>
      </c>
      <c r="D5297">
        <v>132</v>
      </c>
      <c r="E5297" t="s">
        <v>32232</v>
      </c>
      <c r="F5297" t="s">
        <v>32233</v>
      </c>
      <c r="G5297">
        <v>1</v>
      </c>
      <c r="H5297">
        <v>2.7996063232421899E-2</v>
      </c>
      <c r="I5297">
        <v>-0.13671875</v>
      </c>
      <c r="J5297">
        <v>-0.186129570007324</v>
      </c>
      <c r="K5297">
        <v>-5.4787635803222698E-2</v>
      </c>
      <c r="L5297">
        <v>-8.2675933837890597E-2</v>
      </c>
      <c r="M5297">
        <v>-1.2434720993042001</v>
      </c>
      <c r="N5297">
        <v>0.36974048614501998</v>
      </c>
      <c r="O5297">
        <v>0.45929050445556602</v>
      </c>
      <c r="P5297">
        <v>0.459582328796387</v>
      </c>
      <c r="Q5297">
        <v>0.34707546234130898</v>
      </c>
      <c r="R5297">
        <v>0.60511684417724598</v>
      </c>
      <c r="S5297">
        <v>0.17841529846191401</v>
      </c>
      <c r="T5297">
        <v>-0.16766881942749001</v>
      </c>
      <c r="U5297">
        <v>-0.19088363647460899</v>
      </c>
      <c r="V5297">
        <v>-5.5329322814941399E-2</v>
      </c>
      <c r="W5297">
        <v>-8.7954521179199205E-2</v>
      </c>
      <c r="X5297">
        <v>0.32870912551879899</v>
      </c>
      <c r="Y5297">
        <v>-8.0925464630126995E-2</v>
      </c>
      <c r="Z5297">
        <v>0.494383335113525</v>
      </c>
      <c r="AA5297">
        <v>0.42935752868652299</v>
      </c>
      <c r="AB5297">
        <v>-0.45277786254882801</v>
      </c>
      <c r="AC5297">
        <v>0.63304758071899403</v>
      </c>
      <c r="AD5297">
        <v>-0.16199541091918901</v>
      </c>
      <c r="AE5297">
        <v>-0.393567085266113</v>
      </c>
      <c r="AF5297">
        <v>-0.538754463195801</v>
      </c>
      <c r="AG5297">
        <v>-0.33320522308349598</v>
      </c>
      <c r="AH5297">
        <v>-0.48703384399414101</v>
      </c>
      <c r="AI5297">
        <v>2.87976264953613E-2</v>
      </c>
      <c r="AJ5297">
        <v>6.4774036407470703E-2</v>
      </c>
      <c r="AK5297">
        <v>0.235913276672363</v>
      </c>
      <c r="AL5297">
        <v>9.1414928436279297E-2</v>
      </c>
      <c r="AM5297">
        <v>0.15245723724365201</v>
      </c>
      <c r="AN5297">
        <v>0.36807060241699202</v>
      </c>
      <c r="AO5297" t="s">
        <v>91</v>
      </c>
      <c r="AP5297">
        <v>2</v>
      </c>
      <c r="AQ5297">
        <v>4453</v>
      </c>
      <c r="AR5297" t="s">
        <v>92</v>
      </c>
      <c r="AU5297" t="s">
        <v>77957</v>
      </c>
      <c r="AV5297" t="s">
        <v>75879</v>
      </c>
      <c r="AW5297">
        <v>0.59035199999999999</v>
      </c>
      <c r="AX5297" s="4">
        <v>2.2947600000000001E-7</v>
      </c>
      <c r="AY5297">
        <v>115.57</v>
      </c>
      <c r="AZ5297">
        <v>78.394000000000005</v>
      </c>
      <c r="BA5297">
        <v>115.57</v>
      </c>
      <c r="BB5297">
        <v>0.63231000000000004</v>
      </c>
      <c r="BC5297">
        <v>2706000000</v>
      </c>
      <c r="BD5297" t="s">
        <v>90</v>
      </c>
    </row>
    <row r="5298" spans="1:56" x14ac:dyDescent="0.45">
      <c r="A5298" t="s">
        <v>32243</v>
      </c>
      <c r="B5298" t="s">
        <v>32244</v>
      </c>
      <c r="C5298" t="s">
        <v>83128</v>
      </c>
      <c r="D5298">
        <v>931</v>
      </c>
      <c r="E5298" t="s">
        <v>32247</v>
      </c>
      <c r="F5298" t="s">
        <v>32248</v>
      </c>
      <c r="G5298">
        <v>1</v>
      </c>
      <c r="H5298">
        <v>-0.40778732299804699</v>
      </c>
      <c r="I5298">
        <v>0.52370452880859397</v>
      </c>
      <c r="J5298">
        <v>0.568692207336426</v>
      </c>
      <c r="K5298">
        <v>0.57395839691162098</v>
      </c>
      <c r="L5298">
        <v>0.43088626861572299</v>
      </c>
      <c r="M5298">
        <v>-0.31455421447753901</v>
      </c>
      <c r="N5298">
        <v>-0.220036506652832</v>
      </c>
      <c r="O5298">
        <v>-0.140922546386719</v>
      </c>
      <c r="P5298">
        <v>0.227633476257324</v>
      </c>
      <c r="Q5298">
        <v>-7.1317672729492201E-2</v>
      </c>
      <c r="R5298">
        <v>0</v>
      </c>
      <c r="S5298">
        <v>-9.5095634460449205E-2</v>
      </c>
      <c r="T5298">
        <v>1.53713750839233</v>
      </c>
      <c r="U5298">
        <v>1.8783035278320299</v>
      </c>
      <c r="V5298">
        <v>1.53254795074463</v>
      </c>
      <c r="W5298">
        <v>1.30363273620605</v>
      </c>
      <c r="X5298">
        <v>-0.246693134307861</v>
      </c>
      <c r="Y5298">
        <v>-0.30465078353881803</v>
      </c>
      <c r="Z5298">
        <v>0.101298809051514</v>
      </c>
      <c r="AA5298">
        <v>-1.1981964111328101E-2</v>
      </c>
      <c r="AB5298">
        <v>-0.29168701171875</v>
      </c>
      <c r="AC5298">
        <v>2.6441097259521502E-2</v>
      </c>
      <c r="AD5298">
        <v>-7.3943614959716797E-2</v>
      </c>
      <c r="AE5298">
        <v>0.38249874114990201</v>
      </c>
      <c r="AF5298">
        <v>0.39445400238037098</v>
      </c>
      <c r="AG5298">
        <v>0.381942749023438</v>
      </c>
      <c r="AH5298">
        <v>0.350860595703125</v>
      </c>
      <c r="AI5298">
        <v>-0.16248750686645499</v>
      </c>
      <c r="AJ5298">
        <v>-6.05273246765137E-2</v>
      </c>
      <c r="AK5298">
        <v>0.15713596343994099</v>
      </c>
      <c r="AL5298">
        <v>0.11864709854126</v>
      </c>
      <c r="AM5298">
        <v>2.2922515869140601E-2</v>
      </c>
      <c r="AN5298">
        <v>0.127632141113281</v>
      </c>
      <c r="AO5298" t="s">
        <v>91</v>
      </c>
      <c r="AP5298">
        <v>4</v>
      </c>
      <c r="AQ5298">
        <v>4455</v>
      </c>
      <c r="AR5298" t="s">
        <v>92</v>
      </c>
      <c r="AS5298" t="s">
        <v>83129</v>
      </c>
      <c r="AU5298" t="s">
        <v>83130</v>
      </c>
      <c r="AV5298" t="s">
        <v>83131</v>
      </c>
      <c r="AW5298">
        <v>1</v>
      </c>
      <c r="AX5298" s="4">
        <v>1.9878799999999999E-52</v>
      </c>
      <c r="AY5298">
        <v>227.89</v>
      </c>
      <c r="AZ5298">
        <v>197.12</v>
      </c>
      <c r="BA5298">
        <v>144.33000000000001</v>
      </c>
      <c r="BB5298">
        <v>-2.878E-2</v>
      </c>
      <c r="BC5298">
        <v>707450000</v>
      </c>
      <c r="BD5298" t="s">
        <v>90</v>
      </c>
    </row>
    <row r="5299" spans="1:56" x14ac:dyDescent="0.45">
      <c r="A5299" t="s">
        <v>32243</v>
      </c>
      <c r="B5299" t="s">
        <v>32244</v>
      </c>
      <c r="C5299" t="s">
        <v>83128</v>
      </c>
      <c r="D5299">
        <v>866</v>
      </c>
      <c r="E5299" t="s">
        <v>32249</v>
      </c>
      <c r="F5299" t="s">
        <v>32250</v>
      </c>
      <c r="G5299">
        <v>1</v>
      </c>
      <c r="H5299" t="s">
        <v>90</v>
      </c>
      <c r="I5299" t="s">
        <v>90</v>
      </c>
      <c r="J5299" t="s">
        <v>90</v>
      </c>
      <c r="K5299" t="s">
        <v>90</v>
      </c>
      <c r="L5299" t="s">
        <v>90</v>
      </c>
      <c r="M5299" t="s">
        <v>90</v>
      </c>
      <c r="N5299" t="s">
        <v>90</v>
      </c>
      <c r="O5299" t="s">
        <v>90</v>
      </c>
      <c r="P5299" t="s">
        <v>90</v>
      </c>
      <c r="Q5299" t="s">
        <v>90</v>
      </c>
      <c r="R5299" t="s">
        <v>90</v>
      </c>
      <c r="S5299">
        <v>-8.5406303405761705E-2</v>
      </c>
      <c r="T5299">
        <v>-0.48495435714721702</v>
      </c>
      <c r="U5299">
        <v>-0.34152126312255898</v>
      </c>
      <c r="V5299">
        <v>-0.42714309692382801</v>
      </c>
      <c r="W5299">
        <v>-0.151598930358887</v>
      </c>
      <c r="X5299">
        <v>-3.9369106292724602E-2</v>
      </c>
      <c r="Y5299">
        <v>-6.5844058990478502E-2</v>
      </c>
      <c r="Z5299">
        <v>0.19074773788452101</v>
      </c>
      <c r="AA5299">
        <v>0.124690055847168</v>
      </c>
      <c r="AB5299">
        <v>0.17510128021240201</v>
      </c>
      <c r="AC5299">
        <v>9.9413394927978502E-2</v>
      </c>
      <c r="AD5299">
        <v>-2.2498607635497998E-2</v>
      </c>
      <c r="AE5299">
        <v>-0.47797584533691401</v>
      </c>
      <c r="AF5299">
        <v>-0.277819633483887</v>
      </c>
      <c r="AG5299">
        <v>-9.100341796875E-2</v>
      </c>
      <c r="AH5299">
        <v>-8.5047721862792997E-2</v>
      </c>
      <c r="AI5299">
        <v>0.12926721572875999</v>
      </c>
      <c r="AJ5299">
        <v>0.120256900787354</v>
      </c>
      <c r="AK5299">
        <v>8.0356597900390608E-3</v>
      </c>
      <c r="AL5299">
        <v>0.11682176589965799</v>
      </c>
      <c r="AM5299">
        <v>0.14340305328369099</v>
      </c>
      <c r="AN5299">
        <v>7.5193405151367201E-2</v>
      </c>
      <c r="AO5299" t="s">
        <v>91</v>
      </c>
      <c r="AP5299">
        <v>3</v>
      </c>
      <c r="AQ5299">
        <v>4455</v>
      </c>
      <c r="AR5299" t="s">
        <v>92</v>
      </c>
      <c r="AS5299" t="s">
        <v>83129</v>
      </c>
      <c r="AU5299" t="s">
        <v>83130</v>
      </c>
      <c r="AV5299" t="s">
        <v>83132</v>
      </c>
      <c r="AW5299">
        <v>0.99999899999999997</v>
      </c>
      <c r="AX5299" s="4">
        <v>3.1923200000000001E-10</v>
      </c>
      <c r="AY5299">
        <v>164.53</v>
      </c>
      <c r="AZ5299">
        <v>117.02</v>
      </c>
      <c r="BA5299">
        <v>164.53</v>
      </c>
      <c r="BB5299">
        <v>-0.50560000000000005</v>
      </c>
      <c r="BC5299">
        <v>260350000</v>
      </c>
      <c r="BD5299" t="s">
        <v>90</v>
      </c>
    </row>
    <row r="5300" spans="1:56" x14ac:dyDescent="0.45">
      <c r="A5300" t="s">
        <v>32243</v>
      </c>
      <c r="B5300" t="s">
        <v>32244</v>
      </c>
      <c r="C5300" t="s">
        <v>83128</v>
      </c>
      <c r="D5300">
        <v>424</v>
      </c>
      <c r="E5300" t="s">
        <v>32251</v>
      </c>
      <c r="F5300" t="s">
        <v>32252</v>
      </c>
      <c r="G5300">
        <v>1</v>
      </c>
      <c r="H5300">
        <v>-0.23505020141601601</v>
      </c>
      <c r="I5300">
        <v>-5.2775382995605503E-2</v>
      </c>
      <c r="J5300">
        <v>-4.9015045166015597E-2</v>
      </c>
      <c r="K5300">
        <v>-3.4028053283691399E-2</v>
      </c>
      <c r="L5300">
        <v>6.5512657165527302E-2</v>
      </c>
      <c r="M5300">
        <v>0.128254890441895</v>
      </c>
      <c r="N5300">
        <v>-0.20526218414306599</v>
      </c>
      <c r="O5300">
        <v>-3.179931640625E-2</v>
      </c>
      <c r="P5300">
        <v>0.16657066345214799</v>
      </c>
      <c r="Q5300">
        <v>5.8733940124511698E-2</v>
      </c>
      <c r="R5300">
        <v>0.19735336303710899</v>
      </c>
      <c r="S5300">
        <v>-9.0168952941894503E-2</v>
      </c>
      <c r="T5300">
        <v>2.9749870300292999E-3</v>
      </c>
      <c r="U5300">
        <v>0.209999084472656</v>
      </c>
      <c r="V5300">
        <v>0.18837165832519501</v>
      </c>
      <c r="W5300">
        <v>0.136637687683105</v>
      </c>
      <c r="X5300">
        <v>-0.24687242507934601</v>
      </c>
      <c r="Y5300">
        <v>-3.24959754943848E-2</v>
      </c>
      <c r="Z5300">
        <v>0.11510705947876</v>
      </c>
      <c r="AA5300">
        <v>4.4314384460449198E-2</v>
      </c>
      <c r="AB5300">
        <v>0.10434913635253899</v>
      </c>
      <c r="AC5300">
        <v>6.4344882965087905E-2</v>
      </c>
      <c r="AD5300">
        <v>-0.30592012405395502</v>
      </c>
      <c r="AE5300">
        <v>-6.1329841613769497E-2</v>
      </c>
      <c r="AF5300">
        <v>-0.13311767578125</v>
      </c>
      <c r="AG5300">
        <v>0.108829498291016</v>
      </c>
      <c r="AH5300">
        <v>-1.66473388671875E-2</v>
      </c>
      <c r="AI5300">
        <v>1.7972469329834002E-2</v>
      </c>
      <c r="AJ5300">
        <v>-0.115889072418213</v>
      </c>
      <c r="AK5300">
        <v>0.200137138366699</v>
      </c>
      <c r="AL5300">
        <v>1.1702060699462899E-2</v>
      </c>
      <c r="AM5300">
        <v>0.12841606140136699</v>
      </c>
      <c r="AN5300">
        <v>-2.4051666259765599E-3</v>
      </c>
      <c r="AO5300" t="s">
        <v>91</v>
      </c>
      <c r="AP5300">
        <v>4</v>
      </c>
      <c r="AQ5300">
        <v>4455</v>
      </c>
      <c r="AR5300" t="s">
        <v>92</v>
      </c>
      <c r="AS5300" t="s">
        <v>83129</v>
      </c>
      <c r="AU5300" t="s">
        <v>83130</v>
      </c>
      <c r="AV5300" t="s">
        <v>76917</v>
      </c>
      <c r="AW5300">
        <v>1</v>
      </c>
      <c r="AX5300" s="4">
        <v>2.6439199999999998E-16</v>
      </c>
      <c r="AY5300">
        <v>145.9</v>
      </c>
      <c r="AZ5300">
        <v>113.62</v>
      </c>
      <c r="BA5300">
        <v>145.9</v>
      </c>
      <c r="BB5300">
        <v>0.43413000000000002</v>
      </c>
      <c r="BC5300">
        <v>2008700000</v>
      </c>
      <c r="BD5300" t="s">
        <v>90</v>
      </c>
    </row>
    <row r="5301" spans="1:56" x14ac:dyDescent="0.45">
      <c r="A5301" t="s">
        <v>32253</v>
      </c>
      <c r="B5301" t="s">
        <v>32254</v>
      </c>
      <c r="C5301" t="s">
        <v>83133</v>
      </c>
      <c r="D5301">
        <v>240</v>
      </c>
      <c r="E5301" t="s">
        <v>32255</v>
      </c>
      <c r="F5301" t="s">
        <v>32256</v>
      </c>
      <c r="G5301" t="s">
        <v>168</v>
      </c>
      <c r="H5301">
        <v>-4.1159629821777302E-2</v>
      </c>
      <c r="I5301">
        <v>-0.15630912780761699</v>
      </c>
      <c r="J5301">
        <v>5.6713104248046903E-2</v>
      </c>
      <c r="K5301">
        <v>-6.8431854248046903E-2</v>
      </c>
      <c r="L5301">
        <v>2.9762268066406299E-2</v>
      </c>
      <c r="M5301">
        <v>0.437884330749512</v>
      </c>
      <c r="N5301">
        <v>3.6872863769531299E-2</v>
      </c>
      <c r="O5301">
        <v>5.4637908935546903E-2</v>
      </c>
      <c r="P5301">
        <v>5.8073043823242201E-2</v>
      </c>
      <c r="Q5301">
        <v>0.34442710876464799</v>
      </c>
      <c r="R5301">
        <v>-0.15265941619873</v>
      </c>
      <c r="S5301">
        <v>-0.11183357238769499</v>
      </c>
      <c r="T5301">
        <v>3.9142131805419901E-2</v>
      </c>
      <c r="U5301">
        <v>0.54058933258056596</v>
      </c>
      <c r="V5301">
        <v>0.45875930786132801</v>
      </c>
      <c r="W5301">
        <v>0.32441520690918002</v>
      </c>
      <c r="X5301">
        <v>-0.17294454574585</v>
      </c>
      <c r="Y5301">
        <v>-0.21398687362670901</v>
      </c>
      <c r="Z5301">
        <v>-0.17718458175659199</v>
      </c>
      <c r="AA5301">
        <v>-8.3474159240722698E-2</v>
      </c>
      <c r="AB5301">
        <v>-4.3969154357910198E-2</v>
      </c>
      <c r="AC5301">
        <v>-0.26477670669555697</v>
      </c>
      <c r="AD5301">
        <v>0.105479717254639</v>
      </c>
      <c r="AE5301">
        <v>0.38242626190185502</v>
      </c>
      <c r="AF5301">
        <v>0.65536022186279297</v>
      </c>
      <c r="AG5301">
        <v>0.44433689117431602</v>
      </c>
      <c r="AH5301">
        <v>0.561465263366699</v>
      </c>
      <c r="AI5301">
        <v>-0.14311552047729501</v>
      </c>
      <c r="AJ5301">
        <v>-0.10543870925903299</v>
      </c>
      <c r="AK5301">
        <v>-0.115985870361328</v>
      </c>
      <c r="AL5301">
        <v>7.6491832733154297E-2</v>
      </c>
      <c r="AM5301">
        <v>-1.678466796875E-2</v>
      </c>
      <c r="AN5301">
        <v>-0.258865356445313</v>
      </c>
      <c r="AO5301" t="s">
        <v>91</v>
      </c>
      <c r="AP5301">
        <v>3</v>
      </c>
      <c r="AQ5301">
        <v>4456</v>
      </c>
      <c r="AR5301" t="s">
        <v>92</v>
      </c>
      <c r="AS5301" t="s">
        <v>75927</v>
      </c>
      <c r="AU5301" t="s">
        <v>75775</v>
      </c>
      <c r="AV5301" t="s">
        <v>76589</v>
      </c>
      <c r="AW5301">
        <v>1</v>
      </c>
      <c r="AX5301" s="4">
        <v>1.3102000000000001E-63</v>
      </c>
      <c r="AY5301">
        <v>231.74</v>
      </c>
      <c r="AZ5301">
        <v>193.48</v>
      </c>
      <c r="BA5301">
        <v>231.74</v>
      </c>
      <c r="BB5301">
        <v>-0.26629999999999998</v>
      </c>
      <c r="BC5301">
        <v>916870000</v>
      </c>
      <c r="BD5301" t="s">
        <v>90</v>
      </c>
    </row>
    <row r="5302" spans="1:56" x14ac:dyDescent="0.45">
      <c r="A5302" t="s">
        <v>32253</v>
      </c>
      <c r="B5302" t="s">
        <v>32254</v>
      </c>
      <c r="C5302" t="s">
        <v>83133</v>
      </c>
      <c r="D5302">
        <v>165</v>
      </c>
      <c r="E5302" t="s">
        <v>32261</v>
      </c>
      <c r="F5302" t="s">
        <v>32262</v>
      </c>
      <c r="G5302">
        <v>1</v>
      </c>
      <c r="H5302" t="s">
        <v>90</v>
      </c>
      <c r="I5302" t="s">
        <v>90</v>
      </c>
      <c r="J5302" t="s">
        <v>90</v>
      </c>
      <c r="K5302" t="s">
        <v>90</v>
      </c>
      <c r="L5302" t="s">
        <v>90</v>
      </c>
      <c r="M5302" t="s">
        <v>90</v>
      </c>
      <c r="N5302" t="s">
        <v>90</v>
      </c>
      <c r="O5302" t="s">
        <v>90</v>
      </c>
      <c r="P5302" t="s">
        <v>90</v>
      </c>
      <c r="Q5302" t="s">
        <v>90</v>
      </c>
      <c r="R5302" t="s">
        <v>90</v>
      </c>
      <c r="S5302">
        <v>-0.10738182067871101</v>
      </c>
      <c r="T5302">
        <v>-2.8271198272705099E-2</v>
      </c>
      <c r="U5302">
        <v>8.8707923889160198E-2</v>
      </c>
      <c r="V5302">
        <v>-7.5675010681152302E-2</v>
      </c>
      <c r="W5302">
        <v>-0.15468025207519501</v>
      </c>
      <c r="X5302">
        <v>0.10705137252807601</v>
      </c>
      <c r="Y5302">
        <v>0.188493251800537</v>
      </c>
      <c r="Z5302">
        <v>3.12352180480957E-2</v>
      </c>
      <c r="AA5302">
        <v>2.8200149536132799E-3</v>
      </c>
      <c r="AB5302">
        <v>0.13216018676757799</v>
      </c>
      <c r="AC5302">
        <v>-2.33101844787598E-2</v>
      </c>
      <c r="AD5302">
        <v>-0.17304182052612299</v>
      </c>
      <c r="AE5302">
        <v>-0.167309761047363</v>
      </c>
      <c r="AF5302">
        <v>3.4648895263671903E-2</v>
      </c>
      <c r="AG5302">
        <v>4.3653488159179701E-2</v>
      </c>
      <c r="AH5302">
        <v>-0.18254470825195299</v>
      </c>
      <c r="AI5302">
        <v>-9.5864772796630901E-2</v>
      </c>
      <c r="AJ5302">
        <v>-9.1401576995849595E-2</v>
      </c>
      <c r="AK5302">
        <v>0.116652488708496</v>
      </c>
      <c r="AL5302">
        <v>-3.1190395355224599E-2</v>
      </c>
      <c r="AM5302">
        <v>6.77490234375E-3</v>
      </c>
      <c r="AN5302">
        <v>0.22904586791992201</v>
      </c>
      <c r="AO5302" t="s">
        <v>91</v>
      </c>
      <c r="AP5302">
        <v>3</v>
      </c>
      <c r="AQ5302">
        <v>4456</v>
      </c>
      <c r="AR5302" t="s">
        <v>92</v>
      </c>
      <c r="AS5302" t="s">
        <v>75927</v>
      </c>
      <c r="AU5302" t="s">
        <v>75775</v>
      </c>
      <c r="AV5302" t="s">
        <v>83134</v>
      </c>
      <c r="AW5302">
        <v>0.99998900000000002</v>
      </c>
      <c r="AX5302" s="4">
        <v>3.1059199999999998E-7</v>
      </c>
      <c r="AY5302">
        <v>136.38</v>
      </c>
      <c r="AZ5302">
        <v>79.828999999999994</v>
      </c>
      <c r="BA5302">
        <v>120.57</v>
      </c>
      <c r="BB5302">
        <v>-0.11343</v>
      </c>
      <c r="BC5302">
        <v>2526400000</v>
      </c>
      <c r="BD5302" t="s">
        <v>90</v>
      </c>
    </row>
    <row r="5303" spans="1:56" x14ac:dyDescent="0.45">
      <c r="A5303" t="s">
        <v>32273</v>
      </c>
      <c r="B5303" t="s">
        <v>32274</v>
      </c>
      <c r="C5303" t="s">
        <v>83135</v>
      </c>
      <c r="D5303">
        <v>18</v>
      </c>
      <c r="E5303" t="s">
        <v>32275</v>
      </c>
      <c r="F5303" t="s">
        <v>32276</v>
      </c>
      <c r="G5303" t="s">
        <v>168</v>
      </c>
      <c r="H5303">
        <v>-7.9703330993652302E-2</v>
      </c>
      <c r="I5303">
        <v>-0.103713989257813</v>
      </c>
      <c r="J5303">
        <v>-0.21337890625</v>
      </c>
      <c r="K5303">
        <v>-0.22458839416503901</v>
      </c>
      <c r="L5303">
        <v>-1.19085311889648E-2</v>
      </c>
      <c r="M5303">
        <v>2.5737762451171899E-2</v>
      </c>
      <c r="N5303">
        <v>-4.5874595642089802E-2</v>
      </c>
      <c r="O5303">
        <v>0.101528167724609</v>
      </c>
      <c r="P5303">
        <v>4.2673110961914097E-2</v>
      </c>
      <c r="Q5303">
        <v>0.201904296875</v>
      </c>
      <c r="R5303">
        <v>0.28848648071289101</v>
      </c>
      <c r="S5303">
        <v>-6.0358047485351597E-2</v>
      </c>
      <c r="T5303">
        <v>-0.178483486175537</v>
      </c>
      <c r="U5303">
        <v>-4.7011375427246101E-2</v>
      </c>
      <c r="V5303">
        <v>-9.0801239013671903E-2</v>
      </c>
      <c r="W5303">
        <v>2.0291328430175799E-2</v>
      </c>
      <c r="X5303">
        <v>-9.6210002899169894E-2</v>
      </c>
      <c r="Y5303">
        <v>7.8343868255615207E-2</v>
      </c>
      <c r="Z5303">
        <v>0.24076890945434601</v>
      </c>
      <c r="AA5303">
        <v>0.10894775390625</v>
      </c>
      <c r="AB5303">
        <v>0.35193061828613298</v>
      </c>
      <c r="AC5303">
        <v>0.157533168792725</v>
      </c>
      <c r="AD5303">
        <v>-0.15219020843505901</v>
      </c>
      <c r="AE5303">
        <v>-0.164843559265137</v>
      </c>
      <c r="AF5303">
        <v>-0.13068675994873</v>
      </c>
      <c r="AG5303">
        <v>9.0827941894531306E-2</v>
      </c>
      <c r="AH5303">
        <v>-2.9087066650390599E-3</v>
      </c>
      <c r="AI5303">
        <v>-0.113865852355957</v>
      </c>
      <c r="AJ5303">
        <v>-3.0725002288818401E-2</v>
      </c>
      <c r="AK5303">
        <v>4.4016838073730503E-2</v>
      </c>
      <c r="AL5303">
        <v>-9.98797416687012E-2</v>
      </c>
      <c r="AM5303">
        <v>7.4071884155273396E-2</v>
      </c>
      <c r="AN5303">
        <v>0.1344313621521</v>
      </c>
      <c r="AO5303" t="s">
        <v>91</v>
      </c>
      <c r="AP5303">
        <v>2</v>
      </c>
      <c r="AQ5303">
        <v>4457</v>
      </c>
      <c r="AR5303" t="s">
        <v>92</v>
      </c>
      <c r="AT5303" t="s">
        <v>83136</v>
      </c>
      <c r="AV5303" t="s">
        <v>76959</v>
      </c>
      <c r="AW5303">
        <v>1</v>
      </c>
      <c r="AX5303" s="4">
        <v>1.01299E-11</v>
      </c>
      <c r="AY5303">
        <v>132.86000000000001</v>
      </c>
      <c r="AZ5303">
        <v>95.432000000000002</v>
      </c>
      <c r="BA5303">
        <v>60.195999999999998</v>
      </c>
      <c r="BB5303">
        <v>1.3560000000000001</v>
      </c>
      <c r="BC5303">
        <v>468380000</v>
      </c>
      <c r="BD5303" t="s">
        <v>90</v>
      </c>
    </row>
    <row r="5304" spans="1:56" x14ac:dyDescent="0.45">
      <c r="A5304" t="s">
        <v>32281</v>
      </c>
      <c r="B5304" t="s">
        <v>32282</v>
      </c>
      <c r="C5304" t="s">
        <v>83137</v>
      </c>
      <c r="D5304">
        <v>372</v>
      </c>
      <c r="E5304" t="s">
        <v>32289</v>
      </c>
      <c r="F5304" t="s">
        <v>32290</v>
      </c>
      <c r="G5304">
        <v>1</v>
      </c>
      <c r="H5304">
        <v>0.222244262695313</v>
      </c>
      <c r="I5304">
        <v>0.27206611633300798</v>
      </c>
      <c r="J5304">
        <v>6.2387466430664097E-2</v>
      </c>
      <c r="K5304">
        <v>1.16500854492188E-2</v>
      </c>
      <c r="L5304">
        <v>-0.24741744995117201</v>
      </c>
      <c r="M5304">
        <v>-1.7087750434875499</v>
      </c>
      <c r="N5304">
        <v>0.34203052520751998</v>
      </c>
      <c r="O5304">
        <v>-0.154171943664551</v>
      </c>
      <c r="P5304">
        <v>-0.28067970275878901</v>
      </c>
      <c r="Q5304">
        <v>3.3902168273925802E-2</v>
      </c>
      <c r="R5304">
        <v>-0.400161743164063</v>
      </c>
      <c r="S5304">
        <v>0.42510604858398399</v>
      </c>
      <c r="T5304">
        <v>0.46261262893676802</v>
      </c>
      <c r="U5304">
        <v>0.29616641998290999</v>
      </c>
      <c r="V5304">
        <v>3.8459777832031299E-2</v>
      </c>
      <c r="W5304">
        <v>-0.125918388366699</v>
      </c>
      <c r="X5304">
        <v>0.376112461090088</v>
      </c>
      <c r="Y5304">
        <v>-0.166075229644775</v>
      </c>
      <c r="Z5304">
        <v>-0.17537450790405301</v>
      </c>
      <c r="AA5304">
        <v>2.9349327087402299E-2</v>
      </c>
      <c r="AB5304">
        <v>-0.91706180572509799</v>
      </c>
      <c r="AC5304">
        <v>-0.25686407089233398</v>
      </c>
      <c r="AD5304">
        <v>-6.8513393402099595E-2</v>
      </c>
      <c r="AE5304">
        <v>0.35085391998290999</v>
      </c>
      <c r="AF5304">
        <v>0.29881381988525402</v>
      </c>
      <c r="AG5304">
        <v>3.2739639282226597E-2</v>
      </c>
      <c r="AH5304">
        <v>5.9278488159179701E-2</v>
      </c>
      <c r="AI5304">
        <v>0.10531759262085</v>
      </c>
      <c r="AJ5304">
        <v>0.33040380477905301</v>
      </c>
      <c r="AK5304">
        <v>-0.42137622833251998</v>
      </c>
      <c r="AL5304">
        <v>-0.23179101943969699</v>
      </c>
      <c r="AM5304">
        <v>-0.14316940307617201</v>
      </c>
      <c r="AN5304">
        <v>-0.185882568359375</v>
      </c>
      <c r="AO5304" t="s">
        <v>91</v>
      </c>
      <c r="AP5304">
        <v>2</v>
      </c>
      <c r="AQ5304">
        <v>4459</v>
      </c>
      <c r="AR5304" t="s">
        <v>92</v>
      </c>
      <c r="AS5304" t="s">
        <v>83138</v>
      </c>
      <c r="AU5304" t="s">
        <v>83139</v>
      </c>
      <c r="AV5304" t="s">
        <v>83140</v>
      </c>
      <c r="AW5304">
        <v>0.99995400000000001</v>
      </c>
      <c r="AX5304" s="4">
        <v>8.10531E-51</v>
      </c>
      <c r="AY5304">
        <v>218</v>
      </c>
      <c r="AZ5304">
        <v>207.68</v>
      </c>
      <c r="BA5304">
        <v>186.16</v>
      </c>
      <c r="BB5304">
        <v>0.31580000000000003</v>
      </c>
      <c r="BC5304">
        <v>1472100000</v>
      </c>
      <c r="BD5304" t="s">
        <v>90</v>
      </c>
    </row>
    <row r="5305" spans="1:56" x14ac:dyDescent="0.45">
      <c r="A5305" t="s">
        <v>32295</v>
      </c>
      <c r="B5305" t="s">
        <v>32296</v>
      </c>
      <c r="C5305" t="s">
        <v>83141</v>
      </c>
      <c r="D5305">
        <v>1305</v>
      </c>
      <c r="E5305" t="s">
        <v>32297</v>
      </c>
      <c r="F5305" t="s">
        <v>32298</v>
      </c>
      <c r="G5305">
        <v>1</v>
      </c>
      <c r="H5305">
        <v>0.28805351257324202</v>
      </c>
      <c r="I5305">
        <v>-0.104767799377441</v>
      </c>
      <c r="J5305">
        <v>-0.39038562774658198</v>
      </c>
      <c r="K5305">
        <v>-8.5576057434082003E-2</v>
      </c>
      <c r="L5305">
        <v>-0.24703025817871099</v>
      </c>
      <c r="M5305">
        <v>0.42186450958251998</v>
      </c>
      <c r="N5305">
        <v>0.33091354370117199</v>
      </c>
      <c r="O5305">
        <v>1.37805938720703E-2</v>
      </c>
      <c r="P5305">
        <v>0.13647365570068401</v>
      </c>
      <c r="Q5305">
        <v>0.19354248046875</v>
      </c>
      <c r="R5305">
        <v>-0.115458488464355</v>
      </c>
      <c r="S5305">
        <v>0.30558872222900402</v>
      </c>
      <c r="T5305">
        <v>-0.17650842666625999</v>
      </c>
      <c r="U5305">
        <v>-0.48882865905761702</v>
      </c>
      <c r="V5305">
        <v>-0.22449111938476601</v>
      </c>
      <c r="W5305">
        <v>-0.360796928405762</v>
      </c>
      <c r="X5305">
        <v>0.28628206253051802</v>
      </c>
      <c r="Y5305">
        <v>0.25703382492065402</v>
      </c>
      <c r="Z5305">
        <v>-0.113484859466553</v>
      </c>
      <c r="AA5305">
        <v>0.21823310852050801</v>
      </c>
      <c r="AB5305">
        <v>0.2730712890625</v>
      </c>
      <c r="AC5305">
        <v>4.1151046752929698E-4</v>
      </c>
      <c r="AD5305">
        <v>0.24515485763549799</v>
      </c>
      <c r="AE5305">
        <v>-0.32390499114990201</v>
      </c>
      <c r="AF5305">
        <v>-0.44079113006591802</v>
      </c>
      <c r="AG5305">
        <v>-0.27788448333740201</v>
      </c>
      <c r="AH5305">
        <v>-0.31061363220214799</v>
      </c>
      <c r="AI5305">
        <v>0.23440599441528301</v>
      </c>
      <c r="AJ5305">
        <v>0.34677553176879899</v>
      </c>
      <c r="AK5305">
        <v>-6.0489654541015597E-2</v>
      </c>
      <c r="AL5305">
        <v>9.1414928436279297E-2</v>
      </c>
      <c r="AM5305">
        <v>9.9271774291992201E-2</v>
      </c>
      <c r="AN5305">
        <v>0.18829727172851601</v>
      </c>
      <c r="AO5305" t="s">
        <v>91</v>
      </c>
      <c r="AP5305">
        <v>3</v>
      </c>
      <c r="AQ5305">
        <v>4460</v>
      </c>
      <c r="AR5305" t="s">
        <v>92</v>
      </c>
      <c r="AS5305" t="s">
        <v>83142</v>
      </c>
      <c r="AU5305" t="s">
        <v>83143</v>
      </c>
      <c r="AV5305" t="s">
        <v>76496</v>
      </c>
      <c r="AW5305">
        <v>1</v>
      </c>
      <c r="AX5305" s="4">
        <v>3.5532099999999998E-205</v>
      </c>
      <c r="AY5305">
        <v>310.11</v>
      </c>
      <c r="AZ5305">
        <v>240.79</v>
      </c>
      <c r="BA5305">
        <v>119.38</v>
      </c>
      <c r="BB5305">
        <v>-0.38390999999999997</v>
      </c>
      <c r="BC5305">
        <v>5379100000</v>
      </c>
      <c r="BD5305" t="s">
        <v>90</v>
      </c>
    </row>
    <row r="5306" spans="1:56" x14ac:dyDescent="0.45">
      <c r="A5306" t="s">
        <v>32295</v>
      </c>
      <c r="B5306" t="s">
        <v>32296</v>
      </c>
      <c r="C5306" t="s">
        <v>83141</v>
      </c>
      <c r="D5306">
        <v>1097</v>
      </c>
      <c r="E5306" t="s">
        <v>32307</v>
      </c>
      <c r="F5306" t="s">
        <v>32308</v>
      </c>
      <c r="G5306">
        <v>1</v>
      </c>
      <c r="H5306">
        <v>0.33032035827636702</v>
      </c>
      <c r="I5306">
        <v>2.2960662841796899E-2</v>
      </c>
      <c r="J5306">
        <v>2.20794677734375E-2</v>
      </c>
      <c r="K5306">
        <v>0.14834403991699199</v>
      </c>
      <c r="L5306">
        <v>7.049560546875E-3</v>
      </c>
      <c r="M5306">
        <v>-2.6420593261718799E-2</v>
      </c>
      <c r="N5306">
        <v>3.0336380004882799E-3</v>
      </c>
      <c r="O5306">
        <v>-0.243202209472656</v>
      </c>
      <c r="P5306">
        <v>-0.25839805603027299</v>
      </c>
      <c r="Q5306">
        <v>6.1987876892089802E-2</v>
      </c>
      <c r="R5306">
        <v>-0.340176582336426</v>
      </c>
      <c r="S5306">
        <v>0.15735530853271501</v>
      </c>
      <c r="T5306">
        <v>2.3847103118896502E-2</v>
      </c>
      <c r="U5306">
        <v>6.6827774047851604E-2</v>
      </c>
      <c r="V5306">
        <v>8.7526321411132799E-2</v>
      </c>
      <c r="W5306">
        <v>-1.31912231445313E-2</v>
      </c>
      <c r="X5306">
        <v>-0.11866426467895499</v>
      </c>
      <c r="Y5306">
        <v>2.4533271789550799E-3</v>
      </c>
      <c r="Z5306">
        <v>-0.332475185394287</v>
      </c>
      <c r="AA5306">
        <v>-0.105408668518066</v>
      </c>
      <c r="AB5306">
        <v>9.9245071411132799E-2</v>
      </c>
      <c r="AC5306">
        <v>-0.251341342926025</v>
      </c>
      <c r="AD5306" t="s">
        <v>90</v>
      </c>
      <c r="AE5306" t="s">
        <v>90</v>
      </c>
      <c r="AF5306" t="s">
        <v>90</v>
      </c>
      <c r="AG5306" t="s">
        <v>90</v>
      </c>
      <c r="AH5306" t="s">
        <v>90</v>
      </c>
      <c r="AI5306" t="s">
        <v>90</v>
      </c>
      <c r="AJ5306" t="s">
        <v>90</v>
      </c>
      <c r="AK5306" t="s">
        <v>90</v>
      </c>
      <c r="AL5306" t="s">
        <v>90</v>
      </c>
      <c r="AM5306" t="s">
        <v>90</v>
      </c>
      <c r="AN5306" t="s">
        <v>90</v>
      </c>
      <c r="AO5306" t="s">
        <v>91</v>
      </c>
      <c r="AP5306">
        <v>3</v>
      </c>
      <c r="AQ5306">
        <v>4460</v>
      </c>
      <c r="AR5306" t="s">
        <v>92</v>
      </c>
      <c r="AS5306" t="s">
        <v>83142</v>
      </c>
      <c r="AU5306" t="s">
        <v>83143</v>
      </c>
      <c r="AV5306" t="s">
        <v>83144</v>
      </c>
      <c r="AW5306">
        <v>0.99994499999999997</v>
      </c>
      <c r="AX5306" s="4">
        <v>2.6313699999999999E-6</v>
      </c>
      <c r="AY5306">
        <v>111.49</v>
      </c>
      <c r="AZ5306">
        <v>87.927000000000007</v>
      </c>
      <c r="BA5306">
        <v>105.67</v>
      </c>
      <c r="BB5306">
        <v>-0.21936</v>
      </c>
      <c r="BC5306">
        <v>139630000</v>
      </c>
      <c r="BD5306" t="s">
        <v>90</v>
      </c>
    </row>
    <row r="5307" spans="1:56" x14ac:dyDescent="0.45">
      <c r="A5307" t="s">
        <v>32295</v>
      </c>
      <c r="B5307" t="s">
        <v>32296</v>
      </c>
      <c r="C5307" t="s">
        <v>83141</v>
      </c>
      <c r="D5307">
        <v>1276</v>
      </c>
      <c r="E5307" t="s">
        <v>32309</v>
      </c>
      <c r="F5307" t="s">
        <v>32310</v>
      </c>
      <c r="G5307">
        <v>1</v>
      </c>
      <c r="H5307">
        <v>-0.11126708984375</v>
      </c>
      <c r="I5307">
        <v>0.74756526947021495</v>
      </c>
      <c r="J5307">
        <v>0.50951385498046897</v>
      </c>
      <c r="K5307">
        <v>0.54140472412109397</v>
      </c>
      <c r="L5307">
        <v>0.67854118347168002</v>
      </c>
      <c r="M5307">
        <v>-1.2307109832763701</v>
      </c>
      <c r="N5307">
        <v>-0.77530956268310502</v>
      </c>
      <c r="O5307">
        <v>0.43862152099609403</v>
      </c>
      <c r="P5307">
        <v>-0.36271190643310502</v>
      </c>
      <c r="Q5307">
        <v>-6.9603919982910198E-2</v>
      </c>
      <c r="R5307">
        <v>0</v>
      </c>
      <c r="S5307">
        <v>-0.67409801483154297</v>
      </c>
      <c r="T5307">
        <v>0.96713399887085005</v>
      </c>
      <c r="U5307">
        <v>0.83683586120605502</v>
      </c>
      <c r="V5307">
        <v>0.49898910522460899</v>
      </c>
      <c r="W5307">
        <v>0.45159053802490201</v>
      </c>
      <c r="X5307">
        <v>-0.36387872695922902</v>
      </c>
      <c r="Y5307">
        <v>-0.24596834182739299</v>
      </c>
      <c r="Z5307">
        <v>9.2863559722900405E-2</v>
      </c>
      <c r="AA5307">
        <v>-0.34300994873046903</v>
      </c>
      <c r="AB5307">
        <v>-1.6249656677246101E-2</v>
      </c>
      <c r="AC5307">
        <v>-9.76672172546387E-2</v>
      </c>
      <c r="AD5307">
        <v>-0.45567274093627902</v>
      </c>
      <c r="AE5307">
        <v>1.22756576538086</v>
      </c>
      <c r="AF5307">
        <v>0.84908580780029297</v>
      </c>
      <c r="AG5307">
        <v>0.62392616271972701</v>
      </c>
      <c r="AH5307">
        <v>0.48611640930175798</v>
      </c>
      <c r="AI5307">
        <v>-0.55009412765502896</v>
      </c>
      <c r="AJ5307">
        <v>-0.37188768386840798</v>
      </c>
      <c r="AK5307">
        <v>-5.7352066040039097E-2</v>
      </c>
      <c r="AL5307">
        <v>-8.4523677825927707E-2</v>
      </c>
      <c r="AM5307">
        <v>6.77490234375E-3</v>
      </c>
      <c r="AN5307">
        <v>0.52021980285644498</v>
      </c>
      <c r="AO5307" t="s">
        <v>91</v>
      </c>
      <c r="AP5307">
        <v>2</v>
      </c>
      <c r="AQ5307">
        <v>4460</v>
      </c>
      <c r="AR5307" t="s">
        <v>92</v>
      </c>
      <c r="AS5307" t="s">
        <v>83142</v>
      </c>
      <c r="AU5307" t="s">
        <v>83143</v>
      </c>
      <c r="AV5307" t="s">
        <v>78863</v>
      </c>
      <c r="AW5307">
        <v>0.99983100000000003</v>
      </c>
      <c r="AX5307" s="4">
        <v>1.1111100000000001E-12</v>
      </c>
      <c r="AY5307">
        <v>174.23</v>
      </c>
      <c r="AZ5307">
        <v>115.31</v>
      </c>
      <c r="BA5307">
        <v>153.74</v>
      </c>
      <c r="BB5307">
        <v>0.75492999999999999</v>
      </c>
      <c r="BC5307">
        <v>637880000</v>
      </c>
      <c r="BD5307" t="s">
        <v>90</v>
      </c>
    </row>
    <row r="5308" spans="1:56" x14ac:dyDescent="0.45">
      <c r="A5308" t="s">
        <v>32313</v>
      </c>
      <c r="B5308" t="s">
        <v>32314</v>
      </c>
      <c r="C5308" t="s">
        <v>83145</v>
      </c>
      <c r="D5308">
        <v>287</v>
      </c>
      <c r="E5308" t="s">
        <v>32317</v>
      </c>
      <c r="F5308" t="s">
        <v>32318</v>
      </c>
      <c r="G5308">
        <v>1</v>
      </c>
      <c r="H5308">
        <v>-9.1075897216796892E-3</v>
      </c>
      <c r="I5308">
        <v>0.229939460754395</v>
      </c>
      <c r="J5308">
        <v>0.21192741394042999</v>
      </c>
      <c r="K5308">
        <v>0.12982845306396501</v>
      </c>
      <c r="L5308">
        <v>0.199531555175781</v>
      </c>
      <c r="M5308">
        <v>-0.106465339660645</v>
      </c>
      <c r="N5308">
        <v>-6.4805030822753906E-2</v>
      </c>
      <c r="O5308">
        <v>-0.16645717620849601</v>
      </c>
      <c r="P5308">
        <v>-6.7251205444335896E-2</v>
      </c>
      <c r="Q5308">
        <v>-0.17993545532226601</v>
      </c>
      <c r="R5308">
        <v>-0.104561805725098</v>
      </c>
      <c r="S5308">
        <v>-0.15450382232665999</v>
      </c>
      <c r="T5308">
        <v>0.21809148788452101</v>
      </c>
      <c r="U5308">
        <v>0.304720878601074</v>
      </c>
      <c r="V5308">
        <v>0.13434028625488301</v>
      </c>
      <c r="W5308">
        <v>0.197413444519043</v>
      </c>
      <c r="X5308">
        <v>-4.10971641540527E-2</v>
      </c>
      <c r="Y5308">
        <v>-6.4309597015380901E-2</v>
      </c>
      <c r="Z5308">
        <v>-0.18597459793090801</v>
      </c>
      <c r="AA5308">
        <v>-5.2426338195800802E-2</v>
      </c>
      <c r="AB5308">
        <v>-0.17105770111084001</v>
      </c>
      <c r="AC5308">
        <v>-5.7647228240966797E-2</v>
      </c>
      <c r="AD5308">
        <v>-4.43921089172363E-2</v>
      </c>
      <c r="AE5308">
        <v>8.0335617065429701E-2</v>
      </c>
      <c r="AF5308">
        <v>0.119465827941895</v>
      </c>
      <c r="AG5308">
        <v>0.27884864807128901</v>
      </c>
      <c r="AH5308">
        <v>0.14099788665771501</v>
      </c>
      <c r="AI5308">
        <v>-0.12666559219360399</v>
      </c>
      <c r="AJ5308">
        <v>-3.1432628631591797E-2</v>
      </c>
      <c r="AK5308">
        <v>-8.3245277404785198E-2</v>
      </c>
      <c r="AL5308">
        <v>-2.90064811706543E-2</v>
      </c>
      <c r="AM5308">
        <v>4.6982765197753899E-2</v>
      </c>
      <c r="AN5308">
        <v>-5.2125930786132799E-2</v>
      </c>
      <c r="AO5308" t="s">
        <v>91</v>
      </c>
      <c r="AP5308">
        <v>4</v>
      </c>
      <c r="AQ5308">
        <v>4461</v>
      </c>
      <c r="AR5308" t="s">
        <v>92</v>
      </c>
      <c r="AU5308" t="s">
        <v>76146</v>
      </c>
      <c r="AV5308" t="s">
        <v>83146</v>
      </c>
      <c r="AW5308">
        <v>1</v>
      </c>
      <c r="AX5308" s="4">
        <v>8.5825499999999994E-45</v>
      </c>
      <c r="AY5308">
        <v>214.54</v>
      </c>
      <c r="AZ5308">
        <v>178.51</v>
      </c>
      <c r="BA5308">
        <v>214.54</v>
      </c>
      <c r="BB5308">
        <v>-0.17191000000000001</v>
      </c>
      <c r="BC5308">
        <v>988030000</v>
      </c>
      <c r="BD5308" t="s">
        <v>90</v>
      </c>
    </row>
    <row r="5309" spans="1:56" x14ac:dyDescent="0.45">
      <c r="A5309" t="s">
        <v>32313</v>
      </c>
      <c r="B5309" t="s">
        <v>32314</v>
      </c>
      <c r="C5309" t="s">
        <v>83145</v>
      </c>
      <c r="D5309">
        <v>826</v>
      </c>
      <c r="E5309" t="s">
        <v>32319</v>
      </c>
      <c r="F5309" t="s">
        <v>32320</v>
      </c>
      <c r="G5309">
        <v>1</v>
      </c>
      <c r="H5309">
        <v>-0.32031440734863298</v>
      </c>
      <c r="I5309">
        <v>8.392333984375E-2</v>
      </c>
      <c r="J5309">
        <v>-0.30782699584960899</v>
      </c>
      <c r="K5309">
        <v>-0.192535400390625</v>
      </c>
      <c r="L5309">
        <v>8.1729888916015608E-3</v>
      </c>
      <c r="M5309">
        <v>-0.60573720932006803</v>
      </c>
      <c r="N5309">
        <v>0.16039466857910201</v>
      </c>
      <c r="O5309">
        <v>2.0361900329589799E-2</v>
      </c>
      <c r="P5309">
        <v>0.312606811523438</v>
      </c>
      <c r="Q5309">
        <v>7.4748992919921901E-3</v>
      </c>
      <c r="R5309">
        <v>0.30858993530273399</v>
      </c>
      <c r="S5309" t="s">
        <v>90</v>
      </c>
      <c r="T5309" t="s">
        <v>90</v>
      </c>
      <c r="U5309" t="s">
        <v>90</v>
      </c>
      <c r="V5309" t="s">
        <v>90</v>
      </c>
      <c r="W5309" t="s">
        <v>90</v>
      </c>
      <c r="X5309" t="s">
        <v>90</v>
      </c>
      <c r="Y5309" t="s">
        <v>90</v>
      </c>
      <c r="Z5309" t="s">
        <v>90</v>
      </c>
      <c r="AA5309" t="s">
        <v>90</v>
      </c>
      <c r="AB5309" t="s">
        <v>90</v>
      </c>
      <c r="AC5309" t="s">
        <v>90</v>
      </c>
      <c r="AD5309">
        <v>-0.28799295425415</v>
      </c>
      <c r="AE5309">
        <v>-1.3923645019531299E-4</v>
      </c>
      <c r="AF5309">
        <v>-0.28461360931396501</v>
      </c>
      <c r="AG5309">
        <v>-0.19427299499511699</v>
      </c>
      <c r="AH5309">
        <v>3.0854225158691399E-2</v>
      </c>
      <c r="AI5309">
        <v>-6.5044879913330106E-2</v>
      </c>
      <c r="AJ5309">
        <v>0.162428379058838</v>
      </c>
      <c r="AK5309">
        <v>6.8676948547363295E-2</v>
      </c>
      <c r="AL5309">
        <v>0.27375841140747098</v>
      </c>
      <c r="AM5309">
        <v>-2.7957916259765601E-2</v>
      </c>
      <c r="AN5309">
        <v>0.26543140411376998</v>
      </c>
      <c r="AO5309" t="s">
        <v>91</v>
      </c>
      <c r="AP5309">
        <v>3</v>
      </c>
      <c r="AQ5309">
        <v>4461</v>
      </c>
      <c r="AR5309" t="s">
        <v>92</v>
      </c>
      <c r="AU5309" t="s">
        <v>76146</v>
      </c>
      <c r="AV5309" t="s">
        <v>76457</v>
      </c>
      <c r="AW5309">
        <v>1</v>
      </c>
      <c r="AX5309">
        <v>3.35874E-4</v>
      </c>
      <c r="AY5309">
        <v>89.046999999999997</v>
      </c>
      <c r="AZ5309">
        <v>65.091999999999999</v>
      </c>
      <c r="BA5309">
        <v>64.653999999999996</v>
      </c>
      <c r="BB5309">
        <v>0.22352</v>
      </c>
      <c r="BC5309">
        <v>65918000</v>
      </c>
      <c r="BD5309" t="s">
        <v>90</v>
      </c>
    </row>
    <row r="5310" spans="1:56" x14ac:dyDescent="0.45">
      <c r="A5310" t="s">
        <v>32313</v>
      </c>
      <c r="B5310" t="s">
        <v>32314</v>
      </c>
      <c r="C5310" t="s">
        <v>83145</v>
      </c>
      <c r="D5310">
        <v>580</v>
      </c>
      <c r="E5310" t="s">
        <v>32321</v>
      </c>
      <c r="F5310" t="s">
        <v>32322</v>
      </c>
      <c r="G5310">
        <v>1</v>
      </c>
      <c r="H5310">
        <v>-0.14970970153808599</v>
      </c>
      <c r="I5310">
        <v>9.5461845397949205E-2</v>
      </c>
      <c r="J5310">
        <v>1.5697479248046901E-3</v>
      </c>
      <c r="K5310">
        <v>6.3277244567871094E-2</v>
      </c>
      <c r="L5310">
        <v>-4.4202804565429696E-3</v>
      </c>
      <c r="M5310">
        <v>-2.15426874160767</v>
      </c>
      <c r="N5310">
        <v>-9.6815109252929701E-2</v>
      </c>
      <c r="O5310">
        <v>5.4277420043945299E-2</v>
      </c>
      <c r="P5310">
        <v>4.1961669921875E-2</v>
      </c>
      <c r="Q5310">
        <v>-0.17817783355712899</v>
      </c>
      <c r="R5310">
        <v>0.13141536712646501</v>
      </c>
      <c r="S5310">
        <v>-2.5042533874511701E-2</v>
      </c>
      <c r="T5310">
        <v>0.216105937957764</v>
      </c>
      <c r="U5310">
        <v>4.0862083435058601E-2</v>
      </c>
      <c r="V5310">
        <v>3.2214164733886698E-2</v>
      </c>
      <c r="W5310">
        <v>9.34295654296875E-2</v>
      </c>
      <c r="X5310">
        <v>-3.17339897155762E-2</v>
      </c>
      <c r="Y5310">
        <v>-0.60138750076293901</v>
      </c>
      <c r="Z5310">
        <v>8.5690975189208998E-2</v>
      </c>
      <c r="AA5310">
        <v>-4.8090934753418003E-2</v>
      </c>
      <c r="AB5310">
        <v>-1.2427721023559599</v>
      </c>
      <c r="AC5310">
        <v>6.62646293640137E-2</v>
      </c>
      <c r="AD5310" t="s">
        <v>90</v>
      </c>
      <c r="AE5310" t="s">
        <v>90</v>
      </c>
      <c r="AF5310" t="s">
        <v>90</v>
      </c>
      <c r="AG5310" t="s">
        <v>90</v>
      </c>
      <c r="AH5310" t="s">
        <v>90</v>
      </c>
      <c r="AI5310" t="s">
        <v>90</v>
      </c>
      <c r="AJ5310" t="s">
        <v>90</v>
      </c>
      <c r="AK5310" t="s">
        <v>90</v>
      </c>
      <c r="AL5310" t="s">
        <v>90</v>
      </c>
      <c r="AM5310" t="s">
        <v>90</v>
      </c>
      <c r="AN5310" t="s">
        <v>90</v>
      </c>
      <c r="AO5310" t="s">
        <v>91</v>
      </c>
      <c r="AP5310">
        <v>2</v>
      </c>
      <c r="AQ5310">
        <v>4461</v>
      </c>
      <c r="AR5310" t="s">
        <v>92</v>
      </c>
      <c r="AU5310" t="s">
        <v>76146</v>
      </c>
      <c r="AV5310" t="s">
        <v>76252</v>
      </c>
      <c r="AW5310">
        <v>0.97710600000000003</v>
      </c>
      <c r="AX5310">
        <v>8.3693299999999999E-4</v>
      </c>
      <c r="AY5310">
        <v>90.149000000000001</v>
      </c>
      <c r="AZ5310">
        <v>50.091000000000001</v>
      </c>
      <c r="BA5310">
        <v>90.149000000000001</v>
      </c>
      <c r="BB5310">
        <v>0.29211999999999999</v>
      </c>
      <c r="BC5310">
        <v>206870000</v>
      </c>
      <c r="BD5310" t="s">
        <v>90</v>
      </c>
    </row>
    <row r="5311" spans="1:56" x14ac:dyDescent="0.45">
      <c r="A5311" t="s">
        <v>32329</v>
      </c>
      <c r="B5311" t="s">
        <v>32330</v>
      </c>
      <c r="C5311" t="s">
        <v>83147</v>
      </c>
      <c r="D5311">
        <v>1252</v>
      </c>
      <c r="E5311" t="s">
        <v>32333</v>
      </c>
      <c r="F5311" t="s">
        <v>32334</v>
      </c>
      <c r="G5311">
        <v>1</v>
      </c>
      <c r="H5311">
        <v>0.1167893409729</v>
      </c>
      <c r="I5311">
        <v>0.349545478820801</v>
      </c>
      <c r="J5311">
        <v>1.7077445983886701E-2</v>
      </c>
      <c r="K5311">
        <v>0.109749317169189</v>
      </c>
      <c r="L5311">
        <v>-0.171994209289551</v>
      </c>
      <c r="M5311">
        <v>0.21934843063354501</v>
      </c>
      <c r="N5311">
        <v>0.15168094635009799</v>
      </c>
      <c r="O5311">
        <v>-0.55353116989135698</v>
      </c>
      <c r="P5311">
        <v>-9.0463638305664104E-2</v>
      </c>
      <c r="Q5311">
        <v>-0.107850074768066</v>
      </c>
      <c r="R5311">
        <v>-0.38353919982910201</v>
      </c>
      <c r="S5311">
        <v>0.20328426361084001</v>
      </c>
      <c r="T5311">
        <v>0.42498826980590798</v>
      </c>
      <c r="U5311">
        <v>-7.8010559082031306E-2</v>
      </c>
      <c r="V5311">
        <v>3.9631843566894497E-2</v>
      </c>
      <c r="W5311">
        <v>-0.36932563781738298</v>
      </c>
      <c r="X5311">
        <v>0.40788507461547902</v>
      </c>
      <c r="Y5311">
        <v>0.112684726715088</v>
      </c>
      <c r="Z5311">
        <v>-0.19923734664917001</v>
      </c>
      <c r="AA5311">
        <v>-6.5450668334960896E-2</v>
      </c>
      <c r="AB5311">
        <v>0.176875114440918</v>
      </c>
      <c r="AC5311">
        <v>-0.369151592254639</v>
      </c>
      <c r="AD5311" t="s">
        <v>90</v>
      </c>
      <c r="AE5311" t="s">
        <v>90</v>
      </c>
      <c r="AF5311" t="s">
        <v>90</v>
      </c>
      <c r="AG5311" t="s">
        <v>90</v>
      </c>
      <c r="AH5311" t="s">
        <v>90</v>
      </c>
      <c r="AI5311" t="s">
        <v>90</v>
      </c>
      <c r="AJ5311" t="s">
        <v>90</v>
      </c>
      <c r="AK5311" t="s">
        <v>90</v>
      </c>
      <c r="AL5311" t="s">
        <v>90</v>
      </c>
      <c r="AM5311" t="s">
        <v>90</v>
      </c>
      <c r="AN5311" t="s">
        <v>90</v>
      </c>
      <c r="AO5311" t="s">
        <v>91</v>
      </c>
      <c r="AP5311">
        <v>3</v>
      </c>
      <c r="AQ5311">
        <v>4464</v>
      </c>
      <c r="AR5311" t="s">
        <v>92</v>
      </c>
      <c r="AS5311" t="s">
        <v>83148</v>
      </c>
      <c r="AT5311" t="s">
        <v>78945</v>
      </c>
      <c r="AU5311" t="s">
        <v>83149</v>
      </c>
      <c r="AV5311" t="s">
        <v>75758</v>
      </c>
      <c r="AW5311">
        <v>0.98862300000000003</v>
      </c>
      <c r="AX5311" s="4">
        <v>9.5578100000000004E-24</v>
      </c>
      <c r="AY5311">
        <v>133.47</v>
      </c>
      <c r="AZ5311">
        <v>116.4</v>
      </c>
      <c r="BA5311">
        <v>133.47</v>
      </c>
      <c r="BB5311">
        <v>-0.47999000000000003</v>
      </c>
      <c r="BC5311">
        <v>129800000</v>
      </c>
      <c r="BD5311" t="s">
        <v>90</v>
      </c>
    </row>
    <row r="5312" spans="1:56" x14ac:dyDescent="0.45">
      <c r="A5312" t="s">
        <v>32329</v>
      </c>
      <c r="B5312" t="s">
        <v>32330</v>
      </c>
      <c r="C5312" t="s">
        <v>83147</v>
      </c>
      <c r="D5312">
        <v>1281</v>
      </c>
      <c r="E5312" t="s">
        <v>32339</v>
      </c>
      <c r="F5312" t="s">
        <v>32340</v>
      </c>
      <c r="G5312">
        <v>1</v>
      </c>
      <c r="H5312">
        <v>5.9835433959960903E-2</v>
      </c>
      <c r="I5312">
        <v>-4.8464775085449198E-2</v>
      </c>
      <c r="J5312">
        <v>0.10368537902831999</v>
      </c>
      <c r="K5312">
        <v>-0.119216918945313</v>
      </c>
      <c r="L5312">
        <v>-3.0326843261718799E-4</v>
      </c>
      <c r="M5312">
        <v>-0.47068309783935502</v>
      </c>
      <c r="N5312">
        <v>6.0167312622070304E-3</v>
      </c>
      <c r="O5312">
        <v>0.111971855163574</v>
      </c>
      <c r="P5312">
        <v>7.4395179748535198E-2</v>
      </c>
      <c r="Q5312">
        <v>0.105034828186035</v>
      </c>
      <c r="R5312">
        <v>-1.1066436767578101E-2</v>
      </c>
      <c r="S5312">
        <v>3.5889625549316399E-2</v>
      </c>
      <c r="T5312">
        <v>-4.7574043273925799E-3</v>
      </c>
      <c r="U5312">
        <v>-4.3795585632324198E-2</v>
      </c>
      <c r="V5312">
        <v>-0.123059272766113</v>
      </c>
      <c r="W5312">
        <v>0.21924018859863301</v>
      </c>
      <c r="X5312">
        <v>2.9496669769287099E-2</v>
      </c>
      <c r="Y5312">
        <v>-6.7967891693115207E-2</v>
      </c>
      <c r="Z5312">
        <v>1.45764350891113E-2</v>
      </c>
      <c r="AA5312">
        <v>-9.4673156738281306E-2</v>
      </c>
      <c r="AB5312">
        <v>-0.198979377746582</v>
      </c>
      <c r="AC5312">
        <v>4.9073696136474602E-2</v>
      </c>
      <c r="AD5312">
        <v>-0.28836393356323198</v>
      </c>
      <c r="AE5312">
        <v>-0.14317703247070299</v>
      </c>
      <c r="AF5312">
        <v>0.10843849182128899</v>
      </c>
      <c r="AG5312">
        <v>-6.2453269958496101E-2</v>
      </c>
      <c r="AH5312">
        <v>5.3872108459472698E-2</v>
      </c>
      <c r="AI5312">
        <v>-5.60812950134277E-2</v>
      </c>
      <c r="AJ5312">
        <v>-1.4626979827880899E-2</v>
      </c>
      <c r="AK5312">
        <v>0.15856266021728499</v>
      </c>
      <c r="AL5312">
        <v>-0.14937543869018599</v>
      </c>
      <c r="AM5312">
        <v>5.3956985473632799E-2</v>
      </c>
      <c r="AN5312">
        <v>-1.21898651123047E-2</v>
      </c>
      <c r="AO5312" t="s">
        <v>91</v>
      </c>
      <c r="AP5312">
        <v>4</v>
      </c>
      <c r="AQ5312">
        <v>4464</v>
      </c>
      <c r="AR5312" t="s">
        <v>92</v>
      </c>
      <c r="AS5312" t="s">
        <v>83148</v>
      </c>
      <c r="AT5312" t="s">
        <v>78945</v>
      </c>
      <c r="AU5312" t="s">
        <v>83149</v>
      </c>
      <c r="AV5312" t="s">
        <v>83150</v>
      </c>
      <c r="AW5312">
        <v>0.99112500000000003</v>
      </c>
      <c r="AX5312" s="4">
        <v>2.2389599999999999E-82</v>
      </c>
      <c r="AY5312">
        <v>214.81</v>
      </c>
      <c r="AZ5312">
        <v>182.92</v>
      </c>
      <c r="BA5312">
        <v>214.81</v>
      </c>
      <c r="BB5312">
        <v>-0.35458000000000001</v>
      </c>
      <c r="BC5312">
        <v>1083000000</v>
      </c>
      <c r="BD5312" t="s">
        <v>90</v>
      </c>
    </row>
    <row r="5313" spans="1:56" x14ac:dyDescent="0.45">
      <c r="A5313" t="s">
        <v>1735</v>
      </c>
      <c r="B5313" t="s">
        <v>1744</v>
      </c>
      <c r="C5313" t="s">
        <v>76116</v>
      </c>
      <c r="D5313">
        <v>637</v>
      </c>
      <c r="E5313" t="s">
        <v>32353</v>
      </c>
      <c r="F5313" t="s">
        <v>32354</v>
      </c>
      <c r="G5313">
        <v>1</v>
      </c>
      <c r="H5313">
        <v>3.0296325683593799E-2</v>
      </c>
      <c r="I5313">
        <v>-2.1286964416503899E-2</v>
      </c>
      <c r="J5313">
        <v>3.7372589111328097E-2</v>
      </c>
      <c r="K5313">
        <v>2.2087097167968802E-3</v>
      </c>
      <c r="L5313">
        <v>8.8919639587402302E-2</v>
      </c>
      <c r="M5313">
        <v>-0.105147361755371</v>
      </c>
      <c r="N5313">
        <v>-6.4541816711425795E-2</v>
      </c>
      <c r="O5313">
        <v>-1.9742965698242201E-2</v>
      </c>
      <c r="P5313">
        <v>-6.4358711242675795E-2</v>
      </c>
      <c r="Q5313">
        <v>-3.86199951171875E-2</v>
      </c>
      <c r="R5313">
        <v>-9.8035812377929701E-2</v>
      </c>
      <c r="S5313">
        <v>-8.1489562988281306E-2</v>
      </c>
      <c r="T5313">
        <v>-2.4571418762207001E-3</v>
      </c>
      <c r="U5313">
        <v>0.122824668884277</v>
      </c>
      <c r="V5313">
        <v>1.24082565307617E-2</v>
      </c>
      <c r="W5313">
        <v>0.10037040710449199</v>
      </c>
      <c r="X5313">
        <v>-2.7865886688232401E-2</v>
      </c>
      <c r="Y5313">
        <v>3.4594058990478502E-2</v>
      </c>
      <c r="Z5313">
        <v>-9.20825004577637E-2</v>
      </c>
      <c r="AA5313">
        <v>-9.9860191345214802E-2</v>
      </c>
      <c r="AB5313">
        <v>6.1378479003906299E-2</v>
      </c>
      <c r="AC5313">
        <v>-6.4168453216552707E-2</v>
      </c>
      <c r="AD5313">
        <v>-1.9320011138915998E-2</v>
      </c>
      <c r="AE5313">
        <v>2.5421142578125E-2</v>
      </c>
      <c r="AF5313">
        <v>0.123638153076172</v>
      </c>
      <c r="AG5313">
        <v>0.120304107666016</v>
      </c>
      <c r="AH5313">
        <v>2.2008895874023399E-2</v>
      </c>
      <c r="AI5313">
        <v>-6.8418025970458998E-2</v>
      </c>
      <c r="AJ5313">
        <v>-7.0014476776123005E-2</v>
      </c>
      <c r="AK5313">
        <v>-8.84857177734375E-2</v>
      </c>
      <c r="AL5313">
        <v>-4.4066905975341797E-2</v>
      </c>
      <c r="AM5313">
        <v>-0.115046501159668</v>
      </c>
      <c r="AN5313">
        <v>0.115103721618652</v>
      </c>
      <c r="AO5313" t="s">
        <v>91</v>
      </c>
      <c r="AP5313">
        <v>3</v>
      </c>
      <c r="AQ5313">
        <v>4466</v>
      </c>
      <c r="AR5313" t="s">
        <v>92</v>
      </c>
      <c r="AS5313" t="s">
        <v>76117</v>
      </c>
      <c r="AT5313" t="s">
        <v>76118</v>
      </c>
      <c r="AU5313" t="s">
        <v>76119</v>
      </c>
      <c r="AV5313" t="s">
        <v>76329</v>
      </c>
      <c r="AW5313">
        <v>0.99948899999999996</v>
      </c>
      <c r="AX5313" s="4">
        <v>9.74222E-115</v>
      </c>
      <c r="AY5313">
        <v>278.72000000000003</v>
      </c>
      <c r="AZ5313">
        <v>231.66</v>
      </c>
      <c r="BA5313">
        <v>206.21</v>
      </c>
      <c r="BB5313">
        <v>2.0258000000000002E-2</v>
      </c>
      <c r="BC5313">
        <v>3677600000</v>
      </c>
      <c r="BD5313" t="s">
        <v>90</v>
      </c>
    </row>
    <row r="5314" spans="1:56" x14ac:dyDescent="0.45">
      <c r="A5314" t="s">
        <v>1735</v>
      </c>
      <c r="B5314" t="s">
        <v>1744</v>
      </c>
      <c r="C5314" t="s">
        <v>76116</v>
      </c>
      <c r="D5314">
        <v>652</v>
      </c>
      <c r="E5314" t="s">
        <v>32357</v>
      </c>
      <c r="F5314" t="s">
        <v>32358</v>
      </c>
      <c r="G5314">
        <v>1</v>
      </c>
      <c r="H5314">
        <v>8.9561462402343806E-2</v>
      </c>
      <c r="I5314">
        <v>-9.9849700927734397E-4</v>
      </c>
      <c r="J5314">
        <v>6.2813758850097698E-2</v>
      </c>
      <c r="K5314">
        <v>0.181719779968262</v>
      </c>
      <c r="L5314">
        <v>0.15206241607665999</v>
      </c>
      <c r="M5314">
        <v>-0.32987117767334001</v>
      </c>
      <c r="N5314">
        <v>-4.5824050903320304E-3</v>
      </c>
      <c r="O5314">
        <v>-0.18561363220214799</v>
      </c>
      <c r="P5314">
        <v>-0.35444450378418002</v>
      </c>
      <c r="Q5314">
        <v>4.3869972229003899E-2</v>
      </c>
      <c r="R5314">
        <v>7.2220802307128906E-2</v>
      </c>
      <c r="S5314">
        <v>-2.1773338317871101E-2</v>
      </c>
      <c r="T5314">
        <v>0.30536127090454102</v>
      </c>
      <c r="U5314">
        <v>0.264782905578613</v>
      </c>
      <c r="V5314">
        <v>0.18088150024414101</v>
      </c>
      <c r="W5314">
        <v>0.15702152252197299</v>
      </c>
      <c r="X5314">
        <v>-0.425736904144287</v>
      </c>
      <c r="Y5314">
        <v>-7.4445247650146498E-2</v>
      </c>
      <c r="Z5314">
        <v>-7.6904773712158203E-2</v>
      </c>
      <c r="AA5314">
        <v>-0.36905002593994102</v>
      </c>
      <c r="AB5314">
        <v>-0.108838081359863</v>
      </c>
      <c r="AC5314">
        <v>0.104630947113037</v>
      </c>
      <c r="AD5314">
        <v>-0.185987949371338</v>
      </c>
      <c r="AE5314">
        <v>-0.140950202941895</v>
      </c>
      <c r="AF5314">
        <v>-7.2145462036132804E-3</v>
      </c>
      <c r="AG5314">
        <v>0.226219177246094</v>
      </c>
      <c r="AH5314">
        <v>0.12473201751709</v>
      </c>
      <c r="AI5314">
        <v>-0.24601030349731401</v>
      </c>
      <c r="AJ5314">
        <v>-9.2659473419189495E-2</v>
      </c>
      <c r="AK5314">
        <v>-0.122403144836426</v>
      </c>
      <c r="AL5314">
        <v>0.20919084548950201</v>
      </c>
      <c r="AM5314">
        <v>-9.1785430908203097E-2</v>
      </c>
      <c r="AN5314">
        <v>4.8534393310546903E-2</v>
      </c>
      <c r="AO5314" t="s">
        <v>91</v>
      </c>
      <c r="AP5314">
        <v>2</v>
      </c>
      <c r="AQ5314">
        <v>4466</v>
      </c>
      <c r="AR5314" t="s">
        <v>92</v>
      </c>
      <c r="AS5314" t="s">
        <v>76117</v>
      </c>
      <c r="AT5314" t="s">
        <v>76118</v>
      </c>
      <c r="AU5314" t="s">
        <v>76119</v>
      </c>
      <c r="AV5314" t="s">
        <v>76785</v>
      </c>
      <c r="AW5314">
        <v>0.98162300000000002</v>
      </c>
      <c r="AX5314" s="4">
        <v>3.4190700000000002E-153</v>
      </c>
      <c r="AY5314">
        <v>299.91000000000003</v>
      </c>
      <c r="AZ5314">
        <v>257.7</v>
      </c>
      <c r="BA5314">
        <v>262.37</v>
      </c>
      <c r="BB5314">
        <v>0.58762999999999999</v>
      </c>
      <c r="BC5314">
        <v>607410000</v>
      </c>
      <c r="BD5314" t="s">
        <v>90</v>
      </c>
    </row>
    <row r="5315" spans="1:56" x14ac:dyDescent="0.45">
      <c r="A5315" t="s">
        <v>32365</v>
      </c>
      <c r="B5315" t="s">
        <v>32366</v>
      </c>
      <c r="C5315" t="s">
        <v>83151</v>
      </c>
      <c r="D5315">
        <v>260</v>
      </c>
      <c r="E5315" t="s">
        <v>32369</v>
      </c>
      <c r="F5315" t="s">
        <v>32370</v>
      </c>
      <c r="G5315">
        <v>1</v>
      </c>
      <c r="H5315">
        <v>5.1343917846679701E-2</v>
      </c>
      <c r="I5315">
        <v>0.28559780120849598</v>
      </c>
      <c r="J5315">
        <v>0.126513481140137</v>
      </c>
      <c r="K5315">
        <v>9.4530105590820299E-2</v>
      </c>
      <c r="L5315">
        <v>-8.1299781799316406E-2</v>
      </c>
      <c r="M5315">
        <v>-4.4530868530273403E-2</v>
      </c>
      <c r="N5315">
        <v>-3.9694786071777302E-2</v>
      </c>
      <c r="O5315">
        <v>-0.25370216369628901</v>
      </c>
      <c r="P5315">
        <v>0.24491500854492201</v>
      </c>
      <c r="Q5315">
        <v>-6.0364723205566399E-2</v>
      </c>
      <c r="R5315">
        <v>-8.2184791564941406E-2</v>
      </c>
      <c r="S5315">
        <v>0</v>
      </c>
      <c r="T5315">
        <v>-0.132971286773682</v>
      </c>
      <c r="U5315">
        <v>4.9689292907714802E-2</v>
      </c>
      <c r="V5315">
        <v>0.14196872711181599</v>
      </c>
      <c r="W5315">
        <v>-0.14783859252929701</v>
      </c>
      <c r="X5315">
        <v>-0.25004625320434598</v>
      </c>
      <c r="Y5315">
        <v>-0.18280744552612299</v>
      </c>
      <c r="Z5315">
        <v>0.122133731842041</v>
      </c>
      <c r="AA5315">
        <v>0.24541854858398399</v>
      </c>
      <c r="AB5315">
        <v>0.18929386138915999</v>
      </c>
      <c r="AC5315">
        <v>-1.8403530120849599E-2</v>
      </c>
      <c r="AD5315">
        <v>-0.102834224700928</v>
      </c>
      <c r="AE5315">
        <v>0.22150707244873</v>
      </c>
      <c r="AF5315">
        <v>-0.22924137115478499</v>
      </c>
      <c r="AG5315">
        <v>6.2099456787109403E-2</v>
      </c>
      <c r="AH5315">
        <v>1.71279907226563E-3</v>
      </c>
      <c r="AI5315">
        <v>-9.8685741424560505E-2</v>
      </c>
      <c r="AJ5315">
        <v>-2.8236865997314502E-2</v>
      </c>
      <c r="AK5315">
        <v>-0.111289978027344</v>
      </c>
      <c r="AL5315">
        <v>0.26191949844360402</v>
      </c>
      <c r="AM5315">
        <v>0.115412712097168</v>
      </c>
      <c r="AN5315">
        <v>-2.6091575622558601E-2</v>
      </c>
      <c r="AO5315" t="s">
        <v>91</v>
      </c>
      <c r="AP5315">
        <v>3</v>
      </c>
      <c r="AQ5315">
        <v>4468</v>
      </c>
      <c r="AR5315" t="s">
        <v>92</v>
      </c>
      <c r="AV5315" t="s">
        <v>83152</v>
      </c>
      <c r="AW5315">
        <v>1</v>
      </c>
      <c r="AX5315" s="4">
        <v>4.4604799999999998E-75</v>
      </c>
      <c r="AY5315">
        <v>217.73</v>
      </c>
      <c r="AZ5315">
        <v>196.29</v>
      </c>
      <c r="BA5315">
        <v>217.73</v>
      </c>
      <c r="BB5315">
        <v>-0.41443999999999998</v>
      </c>
      <c r="BC5315">
        <v>322200000</v>
      </c>
      <c r="BD5315" t="s">
        <v>90</v>
      </c>
    </row>
    <row r="5316" spans="1:56" x14ac:dyDescent="0.45">
      <c r="A5316" t="s">
        <v>32371</v>
      </c>
      <c r="B5316" t="s">
        <v>32372</v>
      </c>
      <c r="C5316" t="s">
        <v>83153</v>
      </c>
      <c r="D5316">
        <v>995</v>
      </c>
      <c r="E5316" t="s">
        <v>32373</v>
      </c>
      <c r="F5316" t="s">
        <v>32374</v>
      </c>
      <c r="G5316">
        <v>1</v>
      </c>
      <c r="H5316" t="s">
        <v>90</v>
      </c>
      <c r="I5316" t="s">
        <v>90</v>
      </c>
      <c r="J5316" t="s">
        <v>90</v>
      </c>
      <c r="K5316" t="s">
        <v>90</v>
      </c>
      <c r="L5316" t="s">
        <v>90</v>
      </c>
      <c r="M5316" t="s">
        <v>90</v>
      </c>
      <c r="N5316" t="s">
        <v>90</v>
      </c>
      <c r="O5316" t="s">
        <v>90</v>
      </c>
      <c r="P5316" t="s">
        <v>90</v>
      </c>
      <c r="Q5316" t="s">
        <v>90</v>
      </c>
      <c r="R5316" t="s">
        <v>90</v>
      </c>
      <c r="S5316">
        <v>0.48321914672851601</v>
      </c>
      <c r="T5316">
        <v>0.32852697372436501</v>
      </c>
      <c r="U5316">
        <v>-0.206794738769531</v>
      </c>
      <c r="V5316">
        <v>-0.23424148559570299</v>
      </c>
      <c r="W5316">
        <v>-0.52507114410400402</v>
      </c>
      <c r="X5316">
        <v>0.167530536651611</v>
      </c>
      <c r="Y5316">
        <v>0.21368074417114299</v>
      </c>
      <c r="Z5316">
        <v>-0.23175477981567399</v>
      </c>
      <c r="AA5316">
        <v>0.10538673400878899</v>
      </c>
      <c r="AB5316">
        <v>0.11305809020996101</v>
      </c>
      <c r="AC5316">
        <v>-0.45499563217163103</v>
      </c>
      <c r="AD5316">
        <v>0.10893297195434599</v>
      </c>
      <c r="AE5316">
        <v>0.231989860534668</v>
      </c>
      <c r="AF5316">
        <v>-0.16369724273681599</v>
      </c>
      <c r="AG5316">
        <v>-0.11785316467285201</v>
      </c>
      <c r="AH5316">
        <v>-0.37788772583007801</v>
      </c>
      <c r="AI5316">
        <v>0.33667325973510698</v>
      </c>
      <c r="AJ5316">
        <v>0.51329660415649403</v>
      </c>
      <c r="AK5316">
        <v>-0.110225677490234</v>
      </c>
      <c r="AL5316">
        <v>5.5632114410400398E-2</v>
      </c>
      <c r="AM5316">
        <v>0.14846706390380901</v>
      </c>
      <c r="AN5316">
        <v>-4.7657012939453097E-2</v>
      </c>
      <c r="AO5316" t="s">
        <v>91</v>
      </c>
      <c r="AP5316">
        <v>3</v>
      </c>
      <c r="AQ5316">
        <v>4470</v>
      </c>
      <c r="AR5316" t="s">
        <v>92</v>
      </c>
      <c r="AS5316" t="s">
        <v>83154</v>
      </c>
      <c r="AT5316" t="s">
        <v>76309</v>
      </c>
      <c r="AU5316" t="s">
        <v>83155</v>
      </c>
      <c r="AV5316" t="s">
        <v>76805</v>
      </c>
      <c r="AW5316">
        <v>1</v>
      </c>
      <c r="AX5316">
        <v>8.1869999999999998E-3</v>
      </c>
      <c r="AY5316">
        <v>75.378</v>
      </c>
      <c r="AZ5316">
        <v>36.356000000000002</v>
      </c>
      <c r="BA5316">
        <v>68.370999999999995</v>
      </c>
      <c r="BB5316">
        <v>-0.24487</v>
      </c>
      <c r="BC5316">
        <v>88831000</v>
      </c>
      <c r="BD5316" t="s">
        <v>90</v>
      </c>
    </row>
    <row r="5317" spans="1:56" x14ac:dyDescent="0.45">
      <c r="A5317" t="s">
        <v>32371</v>
      </c>
      <c r="B5317" t="s">
        <v>32372</v>
      </c>
      <c r="C5317" t="s">
        <v>83153</v>
      </c>
      <c r="D5317">
        <v>1028</v>
      </c>
      <c r="E5317" t="s">
        <v>32383</v>
      </c>
      <c r="F5317" t="s">
        <v>32384</v>
      </c>
      <c r="G5317">
        <v>1</v>
      </c>
      <c r="H5317">
        <v>0.35383510589599598</v>
      </c>
      <c r="I5317">
        <v>-0.64262676239013705</v>
      </c>
      <c r="J5317">
        <v>-1.0366306304931601</v>
      </c>
      <c r="K5317">
        <v>-0.56543445587158203</v>
      </c>
      <c r="L5317">
        <v>-0.34400367736816401</v>
      </c>
      <c r="M5317">
        <v>-0.54492950439453103</v>
      </c>
      <c r="N5317">
        <v>-7.0199966430664104E-2</v>
      </c>
      <c r="O5317">
        <v>0.257797241210938</v>
      </c>
      <c r="P5317">
        <v>0.105572700500488</v>
      </c>
      <c r="Q5317">
        <v>0.148033142089844</v>
      </c>
      <c r="R5317">
        <v>5.4435729980468799E-2</v>
      </c>
      <c r="S5317" t="s">
        <v>90</v>
      </c>
      <c r="T5317" t="s">
        <v>90</v>
      </c>
      <c r="U5317" t="s">
        <v>90</v>
      </c>
      <c r="V5317" t="s">
        <v>90</v>
      </c>
      <c r="W5317" t="s">
        <v>90</v>
      </c>
      <c r="X5317" t="s">
        <v>90</v>
      </c>
      <c r="Y5317" t="s">
        <v>90</v>
      </c>
      <c r="Z5317" t="s">
        <v>90</v>
      </c>
      <c r="AA5317" t="s">
        <v>90</v>
      </c>
      <c r="AB5317" t="s">
        <v>90</v>
      </c>
      <c r="AC5317" t="s">
        <v>90</v>
      </c>
      <c r="AD5317">
        <v>0.20017290115356401</v>
      </c>
      <c r="AE5317">
        <v>-0.28417587280273399</v>
      </c>
      <c r="AF5317">
        <v>-0.71490097045898404</v>
      </c>
      <c r="AG5317">
        <v>-0.421435356140137</v>
      </c>
      <c r="AH5317">
        <v>-0.50762748718261697</v>
      </c>
      <c r="AI5317">
        <v>8.4423542022705106E-2</v>
      </c>
      <c r="AJ5317">
        <v>0.21603918075561501</v>
      </c>
      <c r="AK5317">
        <v>-2.5300025939941399E-2</v>
      </c>
      <c r="AL5317">
        <v>0.12878179550170901</v>
      </c>
      <c r="AM5317">
        <v>7.0924758911132804E-3</v>
      </c>
      <c r="AN5317">
        <v>0.38660526275634799</v>
      </c>
      <c r="AO5317" t="s">
        <v>91</v>
      </c>
      <c r="AP5317">
        <v>2</v>
      </c>
      <c r="AQ5317">
        <v>4470</v>
      </c>
      <c r="AR5317" t="s">
        <v>92</v>
      </c>
      <c r="AS5317" t="s">
        <v>83154</v>
      </c>
      <c r="AT5317" t="s">
        <v>76309</v>
      </c>
      <c r="AU5317" t="s">
        <v>83155</v>
      </c>
      <c r="AV5317" t="s">
        <v>76329</v>
      </c>
      <c r="AW5317">
        <v>1</v>
      </c>
      <c r="AX5317" s="4">
        <v>7.7791299999999997E-199</v>
      </c>
      <c r="AY5317">
        <v>324.94</v>
      </c>
      <c r="AZ5317">
        <v>243.23</v>
      </c>
      <c r="BA5317">
        <v>266.85000000000002</v>
      </c>
      <c r="BB5317">
        <v>-0.21578</v>
      </c>
      <c r="BC5317">
        <v>2660100000</v>
      </c>
      <c r="BD5317" t="s">
        <v>90</v>
      </c>
    </row>
    <row r="5318" spans="1:56" x14ac:dyDescent="0.45">
      <c r="A5318" t="s">
        <v>32371</v>
      </c>
      <c r="B5318" t="s">
        <v>32372</v>
      </c>
      <c r="C5318" t="s">
        <v>83153</v>
      </c>
      <c r="D5318">
        <v>1069</v>
      </c>
      <c r="E5318" t="s">
        <v>32387</v>
      </c>
      <c r="F5318" t="s">
        <v>32388</v>
      </c>
      <c r="G5318">
        <v>1</v>
      </c>
      <c r="H5318">
        <v>-1.07269287109375E-2</v>
      </c>
      <c r="I5318">
        <v>-4.2873382568359403E-2</v>
      </c>
      <c r="J5318">
        <v>1.0453224182128899E-2</v>
      </c>
      <c r="K5318">
        <v>-6.50787353515625E-2</v>
      </c>
      <c r="L5318">
        <v>7.4769973754882799E-2</v>
      </c>
      <c r="M5318">
        <v>-0.27563381195068398</v>
      </c>
      <c r="N5318">
        <v>-7.2303771972656306E-2</v>
      </c>
      <c r="O5318">
        <v>0.14975070953369099</v>
      </c>
      <c r="P5318">
        <v>0.117173194885254</v>
      </c>
      <c r="Q5318">
        <v>-6.6946983337402302E-2</v>
      </c>
      <c r="R5318">
        <v>4.14276123046875E-3</v>
      </c>
      <c r="S5318">
        <v>-0.112777709960938</v>
      </c>
      <c r="T5318">
        <v>-6.8969249725341797E-2</v>
      </c>
      <c r="U5318">
        <v>0.12637424468994099</v>
      </c>
      <c r="V5318">
        <v>-9.4388008117675795E-2</v>
      </c>
      <c r="W5318">
        <v>-0.10626411437988301</v>
      </c>
      <c r="X5318">
        <v>-9.7737789154052707E-2</v>
      </c>
      <c r="Y5318">
        <v>-5.3277492523193401E-2</v>
      </c>
      <c r="Z5318">
        <v>2.7349948883056599E-2</v>
      </c>
      <c r="AA5318">
        <v>0.1566162109375</v>
      </c>
      <c r="AB5318">
        <v>3.7190437316894497E-2</v>
      </c>
      <c r="AC5318">
        <v>0.149679660797119</v>
      </c>
      <c r="AD5318">
        <v>-3.8529872894287102E-2</v>
      </c>
      <c r="AE5318">
        <v>0.10780143737793001</v>
      </c>
      <c r="AF5318">
        <v>3.1268119812011698E-2</v>
      </c>
      <c r="AG5318">
        <v>1.9060134887695299E-2</v>
      </c>
      <c r="AH5318">
        <v>-8.6619377136230497E-2</v>
      </c>
      <c r="AI5318">
        <v>-9.0111255645751995E-2</v>
      </c>
      <c r="AJ5318">
        <v>4.0100574493408203E-2</v>
      </c>
      <c r="AK5318">
        <v>-0.2061767578125</v>
      </c>
      <c r="AL5318">
        <v>-6.1233043670654297E-2</v>
      </c>
      <c r="AM5318">
        <v>-0.16912841796875</v>
      </c>
      <c r="AN5318">
        <v>6.7446708679199205E-2</v>
      </c>
      <c r="AO5318" t="s">
        <v>91</v>
      </c>
      <c r="AP5318">
        <v>2</v>
      </c>
      <c r="AQ5318">
        <v>4470</v>
      </c>
      <c r="AR5318" t="s">
        <v>92</v>
      </c>
      <c r="AS5318" t="s">
        <v>83154</v>
      </c>
      <c r="AT5318" t="s">
        <v>76309</v>
      </c>
      <c r="AU5318" t="s">
        <v>83155</v>
      </c>
      <c r="AV5318" t="s">
        <v>76209</v>
      </c>
      <c r="AW5318">
        <v>1</v>
      </c>
      <c r="AX5318" s="4">
        <v>1.5574099999999999E-25</v>
      </c>
      <c r="AY5318">
        <v>183.42</v>
      </c>
      <c r="AZ5318">
        <v>152.83000000000001</v>
      </c>
      <c r="BA5318">
        <v>68.786000000000001</v>
      </c>
      <c r="BB5318">
        <v>0.43568000000000001</v>
      </c>
      <c r="BC5318">
        <v>1425700000</v>
      </c>
      <c r="BD5318" t="s">
        <v>90</v>
      </c>
    </row>
    <row r="5319" spans="1:56" x14ac:dyDescent="0.45">
      <c r="A5319" t="s">
        <v>32371</v>
      </c>
      <c r="B5319" t="s">
        <v>32372</v>
      </c>
      <c r="C5319" t="s">
        <v>83153</v>
      </c>
      <c r="D5319">
        <v>1188</v>
      </c>
      <c r="E5319" t="s">
        <v>32389</v>
      </c>
      <c r="F5319" t="s">
        <v>32390</v>
      </c>
      <c r="G5319">
        <v>1</v>
      </c>
      <c r="H5319">
        <v>-0.35464382171630898</v>
      </c>
      <c r="I5319">
        <v>0.41113758087158198</v>
      </c>
      <c r="J5319">
        <v>-6.1749458312988302E-2</v>
      </c>
      <c r="K5319">
        <v>0.25571346282959001</v>
      </c>
      <c r="L5319">
        <v>0.58535194396972701</v>
      </c>
      <c r="M5319">
        <v>-0.61238288879394498</v>
      </c>
      <c r="N5319">
        <v>-0.110041618347168</v>
      </c>
      <c r="O5319">
        <v>6.6417694091796903E-2</v>
      </c>
      <c r="P5319">
        <v>0.26873874664306602</v>
      </c>
      <c r="Q5319">
        <v>-0.21218013763427701</v>
      </c>
      <c r="R5319">
        <v>-0.40816783905029302</v>
      </c>
      <c r="S5319">
        <v>-0.55000019073486295</v>
      </c>
      <c r="T5319">
        <v>0.29966783523559598</v>
      </c>
      <c r="U5319">
        <v>0.30376625061035201</v>
      </c>
      <c r="V5319">
        <v>0.17183017730712899</v>
      </c>
      <c r="W5319">
        <v>0.341067314147949</v>
      </c>
      <c r="X5319">
        <v>-0.14213609695434601</v>
      </c>
      <c r="Y5319">
        <v>-2.36058235168457E-2</v>
      </c>
      <c r="Z5319">
        <v>-0.19204187393188499</v>
      </c>
      <c r="AA5319">
        <v>0.10538673400878899</v>
      </c>
      <c r="AB5319">
        <v>-0.36680126190185502</v>
      </c>
      <c r="AC5319">
        <v>-3.6634922027587898E-2</v>
      </c>
      <c r="AD5319" t="s">
        <v>90</v>
      </c>
      <c r="AE5319" t="s">
        <v>90</v>
      </c>
      <c r="AF5319" t="s">
        <v>90</v>
      </c>
      <c r="AG5319" t="s">
        <v>90</v>
      </c>
      <c r="AH5319" t="s">
        <v>90</v>
      </c>
      <c r="AI5319" t="s">
        <v>90</v>
      </c>
      <c r="AJ5319" t="s">
        <v>90</v>
      </c>
      <c r="AK5319" t="s">
        <v>90</v>
      </c>
      <c r="AL5319" t="s">
        <v>90</v>
      </c>
      <c r="AM5319" t="s">
        <v>90</v>
      </c>
      <c r="AN5319" t="s">
        <v>90</v>
      </c>
      <c r="AO5319" t="s">
        <v>91</v>
      </c>
      <c r="AP5319">
        <v>3</v>
      </c>
      <c r="AQ5319">
        <v>4470</v>
      </c>
      <c r="AR5319" t="s">
        <v>92</v>
      </c>
      <c r="AS5319" t="s">
        <v>83154</v>
      </c>
      <c r="AT5319" t="s">
        <v>76309</v>
      </c>
      <c r="AU5319" t="s">
        <v>83155</v>
      </c>
      <c r="AV5319" t="s">
        <v>76274</v>
      </c>
      <c r="AW5319">
        <v>0.99999700000000002</v>
      </c>
      <c r="AX5319" s="4">
        <v>4.4966299999999999E-36</v>
      </c>
      <c r="AY5319">
        <v>168.09</v>
      </c>
      <c r="AZ5319">
        <v>135.66</v>
      </c>
      <c r="BA5319">
        <v>168.09</v>
      </c>
      <c r="BB5319">
        <v>-0.27879999999999999</v>
      </c>
      <c r="BC5319">
        <v>402060000</v>
      </c>
      <c r="BD5319" t="s">
        <v>90</v>
      </c>
    </row>
    <row r="5320" spans="1:56" x14ac:dyDescent="0.45">
      <c r="A5320" t="s">
        <v>32400</v>
      </c>
      <c r="B5320" t="s">
        <v>32401</v>
      </c>
      <c r="C5320" t="s">
        <v>83156</v>
      </c>
      <c r="D5320">
        <v>26</v>
      </c>
      <c r="E5320" t="s">
        <v>32402</v>
      </c>
      <c r="F5320" t="s">
        <v>32403</v>
      </c>
      <c r="G5320">
        <v>1</v>
      </c>
      <c r="H5320">
        <v>-0.23310661315917999</v>
      </c>
      <c r="I5320">
        <v>-3.0479431152343799E-2</v>
      </c>
      <c r="J5320">
        <v>-0.25644779205322299</v>
      </c>
      <c r="K5320">
        <v>-3.6312103271484403E-2</v>
      </c>
      <c r="L5320">
        <v>-3.7660598754882799E-2</v>
      </c>
      <c r="M5320">
        <v>-0.40604019165039101</v>
      </c>
      <c r="N5320">
        <v>0.40295791625976601</v>
      </c>
      <c r="O5320">
        <v>0.68589591979980502</v>
      </c>
      <c r="P5320">
        <v>0.64775943756103505</v>
      </c>
      <c r="Q5320">
        <v>0.53740024566650402</v>
      </c>
      <c r="R5320">
        <v>0.50836849212646495</v>
      </c>
      <c r="S5320">
        <v>-0.35987758636474598</v>
      </c>
      <c r="T5320">
        <v>-8.0889225006103502E-2</v>
      </c>
      <c r="U5320">
        <v>-0.46798133850097701</v>
      </c>
      <c r="V5320">
        <v>-0.229705810546875</v>
      </c>
      <c r="W5320">
        <v>-0.26458263397216802</v>
      </c>
      <c r="X5320">
        <v>-6.8521499633789095E-4</v>
      </c>
      <c r="Y5320">
        <v>7.1105480194091797E-2</v>
      </c>
      <c r="Z5320">
        <v>0.37373876571655301</v>
      </c>
      <c r="AA5320">
        <v>0.261975288391113</v>
      </c>
      <c r="AB5320">
        <v>-2.6935577392578101E-2</v>
      </c>
      <c r="AC5320">
        <v>0.32881689071655301</v>
      </c>
      <c r="AD5320" t="s">
        <v>90</v>
      </c>
      <c r="AE5320" t="s">
        <v>90</v>
      </c>
      <c r="AF5320" t="s">
        <v>90</v>
      </c>
      <c r="AG5320" t="s">
        <v>90</v>
      </c>
      <c r="AH5320" t="s">
        <v>90</v>
      </c>
      <c r="AI5320" t="s">
        <v>90</v>
      </c>
      <c r="AJ5320" t="s">
        <v>90</v>
      </c>
      <c r="AK5320" t="s">
        <v>90</v>
      </c>
      <c r="AL5320" t="s">
        <v>90</v>
      </c>
      <c r="AM5320" t="s">
        <v>90</v>
      </c>
      <c r="AN5320" t="s">
        <v>90</v>
      </c>
      <c r="AO5320" t="s">
        <v>91</v>
      </c>
      <c r="AP5320">
        <v>3</v>
      </c>
      <c r="AQ5320">
        <v>4473</v>
      </c>
      <c r="AR5320" t="s">
        <v>92</v>
      </c>
      <c r="AS5320" t="s">
        <v>82761</v>
      </c>
      <c r="AU5320" t="s">
        <v>77957</v>
      </c>
      <c r="AV5320" t="s">
        <v>83157</v>
      </c>
      <c r="AW5320">
        <v>1</v>
      </c>
      <c r="AX5320">
        <v>3.7553E-4</v>
      </c>
      <c r="AY5320">
        <v>78.548000000000002</v>
      </c>
      <c r="AZ5320">
        <v>57.02</v>
      </c>
      <c r="BA5320">
        <v>37.613</v>
      </c>
      <c r="BB5320">
        <v>-4.9286999999999997E-2</v>
      </c>
      <c r="BC5320">
        <v>308820000</v>
      </c>
      <c r="BD5320" t="s">
        <v>90</v>
      </c>
    </row>
    <row r="5321" spans="1:56" x14ac:dyDescent="0.45">
      <c r="A5321" t="s">
        <v>32422</v>
      </c>
      <c r="B5321" t="s">
        <v>32423</v>
      </c>
      <c r="C5321" t="s">
        <v>83158</v>
      </c>
      <c r="D5321">
        <v>153</v>
      </c>
      <c r="E5321" t="s">
        <v>32424</v>
      </c>
      <c r="F5321" t="s">
        <v>32425</v>
      </c>
      <c r="G5321">
        <v>1</v>
      </c>
      <c r="H5321">
        <v>7.2023391723632799E-2</v>
      </c>
      <c r="I5321">
        <v>4.3933868408203097E-2</v>
      </c>
      <c r="J5321">
        <v>2.6157379150390601E-2</v>
      </c>
      <c r="K5321">
        <v>-0.15032291412353499</v>
      </c>
      <c r="L5321">
        <v>7.7578544616699205E-2</v>
      </c>
      <c r="M5321">
        <v>-5.5394172668456997E-2</v>
      </c>
      <c r="N5321">
        <v>4.0426254272460903E-2</v>
      </c>
      <c r="O5321">
        <v>8.9879035949707003E-2</v>
      </c>
      <c r="P5321">
        <v>0.149955749511719</v>
      </c>
      <c r="Q5321">
        <v>-0.173998832702637</v>
      </c>
      <c r="R5321">
        <v>0.17797756195068401</v>
      </c>
      <c r="S5321">
        <v>0.20693588256835899</v>
      </c>
      <c r="T5321">
        <v>1.77865028381348E-2</v>
      </c>
      <c r="U5321">
        <v>0.12870454788207999</v>
      </c>
      <c r="V5321">
        <v>-9.6193790435791002E-2</v>
      </c>
      <c r="W5321">
        <v>-3.3679008483886701E-3</v>
      </c>
      <c r="X5321">
        <v>-0.141230583190918</v>
      </c>
      <c r="Y5321">
        <v>2.29034423828125E-2</v>
      </c>
      <c r="Z5321">
        <v>0.112418651580811</v>
      </c>
      <c r="AA5321">
        <v>-4.1510105133056599E-2</v>
      </c>
      <c r="AB5321">
        <v>0.23248481750488301</v>
      </c>
      <c r="AC5321">
        <v>7.0551395416259793E-2</v>
      </c>
      <c r="AD5321">
        <v>-0.157037258148193</v>
      </c>
      <c r="AE5321">
        <v>7.1631431579589802E-2</v>
      </c>
      <c r="AF5321">
        <v>-4.2051315307617201E-2</v>
      </c>
      <c r="AG5321">
        <v>-2.0628929138183601E-2</v>
      </c>
      <c r="AH5321">
        <v>7.8376770019531306E-2</v>
      </c>
      <c r="AI5321">
        <v>-0.139418125152588</v>
      </c>
      <c r="AJ5321">
        <v>4.9043178558349602E-2</v>
      </c>
      <c r="AK5321">
        <v>4.6760559082031299E-2</v>
      </c>
      <c r="AL5321">
        <v>-4.3135166168212898E-2</v>
      </c>
      <c r="AM5321">
        <v>9.6216201782226597E-3</v>
      </c>
      <c r="AN5321">
        <v>-4.0192604064941399E-2</v>
      </c>
      <c r="AO5321" t="s">
        <v>91</v>
      </c>
      <c r="AP5321">
        <v>2</v>
      </c>
      <c r="AQ5321">
        <v>4477</v>
      </c>
      <c r="AR5321" t="s">
        <v>92</v>
      </c>
      <c r="AV5321" t="s">
        <v>83159</v>
      </c>
      <c r="AW5321">
        <v>1</v>
      </c>
      <c r="AX5321" s="4">
        <v>1.04222E-22</v>
      </c>
      <c r="AY5321">
        <v>167.32</v>
      </c>
      <c r="AZ5321">
        <v>111.92</v>
      </c>
      <c r="BA5321">
        <v>167.22</v>
      </c>
      <c r="BB5321">
        <v>-0.15490000000000001</v>
      </c>
      <c r="BC5321">
        <v>1474000000</v>
      </c>
      <c r="BD5321" t="s">
        <v>90</v>
      </c>
    </row>
    <row r="5322" spans="1:56" x14ac:dyDescent="0.45">
      <c r="A5322" t="s">
        <v>32426</v>
      </c>
      <c r="B5322" t="s">
        <v>32427</v>
      </c>
      <c r="C5322" t="s">
        <v>83160</v>
      </c>
      <c r="D5322">
        <v>647</v>
      </c>
      <c r="E5322" t="s">
        <v>32430</v>
      </c>
      <c r="F5322" t="s">
        <v>32431</v>
      </c>
      <c r="G5322">
        <v>1</v>
      </c>
      <c r="H5322">
        <v>-3.9391517639160198E-2</v>
      </c>
      <c r="I5322">
        <v>3.1352043151855503E-2</v>
      </c>
      <c r="J5322">
        <v>4.1782379150390597E-2</v>
      </c>
      <c r="K5322">
        <v>1.1017799377441399E-2</v>
      </c>
      <c r="L5322">
        <v>-9.5126152038574205E-2</v>
      </c>
      <c r="M5322">
        <v>2.1306991577148399E-2</v>
      </c>
      <c r="N5322">
        <v>0.112873077392578</v>
      </c>
      <c r="O5322">
        <v>-0.16792106628417999</v>
      </c>
      <c r="P5322">
        <v>8.3407402038574205E-2</v>
      </c>
      <c r="Q5322">
        <v>-0.16863155364990201</v>
      </c>
      <c r="R5322">
        <v>2.7885437011718799E-2</v>
      </c>
      <c r="S5322">
        <v>2.0204544067382799E-2</v>
      </c>
      <c r="T5322">
        <v>-5.4215908050537102E-2</v>
      </c>
      <c r="U5322">
        <v>2.4938583374023399E-2</v>
      </c>
      <c r="V5322">
        <v>-2.5463104248046901E-3</v>
      </c>
      <c r="W5322">
        <v>7.7561378479003906E-2</v>
      </c>
      <c r="X5322">
        <v>-3.7878513336181599E-2</v>
      </c>
      <c r="Y5322">
        <v>-4.8980236053466797E-2</v>
      </c>
      <c r="Z5322">
        <v>1.6186237335205099E-2</v>
      </c>
      <c r="AA5322">
        <v>5.1561355590820299E-2</v>
      </c>
      <c r="AB5322">
        <v>9.7686767578125E-2</v>
      </c>
      <c r="AC5322">
        <v>-5.7096004486083998E-2</v>
      </c>
      <c r="AD5322">
        <v>0.161482334136963</v>
      </c>
      <c r="AE5322">
        <v>5.8107376098632804E-3</v>
      </c>
      <c r="AF5322">
        <v>-2.6790618896484399E-2</v>
      </c>
      <c r="AG5322">
        <v>0.114645957946777</v>
      </c>
      <c r="AH5322">
        <v>-9.8257064819335903E-3</v>
      </c>
      <c r="AI5322">
        <v>-5.6410312652587898E-2</v>
      </c>
      <c r="AJ5322">
        <v>-1.4405727386474601E-2</v>
      </c>
      <c r="AK5322">
        <v>9.3936920166015603E-4</v>
      </c>
      <c r="AL5322">
        <v>-2.6457309722900401E-2</v>
      </c>
      <c r="AM5322">
        <v>-3.5547256469726597E-2</v>
      </c>
      <c r="AN5322">
        <v>-0.108004570007324</v>
      </c>
      <c r="AO5322" t="s">
        <v>91</v>
      </c>
      <c r="AP5322">
        <v>2</v>
      </c>
      <c r="AQ5322">
        <v>4479</v>
      </c>
      <c r="AR5322" t="s">
        <v>92</v>
      </c>
      <c r="AS5322" t="s">
        <v>75720</v>
      </c>
      <c r="AT5322" t="s">
        <v>77174</v>
      </c>
      <c r="AU5322" t="s">
        <v>75834</v>
      </c>
      <c r="AV5322" t="s">
        <v>75758</v>
      </c>
      <c r="AW5322">
        <v>1</v>
      </c>
      <c r="AX5322" s="4">
        <v>9.1176300000000003E-155</v>
      </c>
      <c r="AY5322">
        <v>301.77999999999997</v>
      </c>
      <c r="AZ5322">
        <v>250.72</v>
      </c>
      <c r="BA5322">
        <v>301.77999999999997</v>
      </c>
      <c r="BB5322">
        <v>-0.10662000000000001</v>
      </c>
      <c r="BC5322">
        <v>5173900000</v>
      </c>
      <c r="BD5322" t="s">
        <v>90</v>
      </c>
    </row>
    <row r="5323" spans="1:56" x14ac:dyDescent="0.45">
      <c r="A5323" t="s">
        <v>32426</v>
      </c>
      <c r="B5323" t="s">
        <v>32427</v>
      </c>
      <c r="C5323" t="s">
        <v>83160</v>
      </c>
      <c r="D5323">
        <v>336</v>
      </c>
      <c r="E5323" t="s">
        <v>32434</v>
      </c>
      <c r="F5323" t="s">
        <v>32435</v>
      </c>
      <c r="G5323">
        <v>1</v>
      </c>
      <c r="H5323">
        <v>-0.40781497955322299</v>
      </c>
      <c r="I5323">
        <v>5.8343887329101597E-2</v>
      </c>
      <c r="J5323">
        <v>1.0112762451171899E-2</v>
      </c>
      <c r="K5323">
        <v>7.2334289550781306E-2</v>
      </c>
      <c r="L5323">
        <v>8.7440490722656306E-2</v>
      </c>
      <c r="M5323">
        <v>0.12514114379882799</v>
      </c>
      <c r="N5323">
        <v>-0.11010551452636699</v>
      </c>
      <c r="O5323">
        <v>-0.35184478759765597</v>
      </c>
      <c r="P5323">
        <v>0.117469787597656</v>
      </c>
      <c r="Q5323">
        <v>-0.30757808685302701</v>
      </c>
      <c r="R5323">
        <v>-0.1165771484375</v>
      </c>
      <c r="S5323">
        <v>7.2050094604492201E-2</v>
      </c>
      <c r="T5323">
        <v>0.107198238372803</v>
      </c>
      <c r="U5323">
        <v>0.30400180816650402</v>
      </c>
      <c r="V5323">
        <v>-4.7149658203125E-3</v>
      </c>
      <c r="W5323">
        <v>5.31463623046875E-2</v>
      </c>
      <c r="X5323">
        <v>-7.3248386383056599E-2</v>
      </c>
      <c r="Y5323">
        <v>-7.9572200775146498E-2</v>
      </c>
      <c r="Z5323">
        <v>5.88574409484863E-2</v>
      </c>
      <c r="AA5323">
        <v>0.16121578216552701</v>
      </c>
      <c r="AB5323">
        <v>-0.178970336914063</v>
      </c>
      <c r="AC5323">
        <v>-0.18102788925170901</v>
      </c>
      <c r="AD5323" t="s">
        <v>90</v>
      </c>
      <c r="AE5323" t="s">
        <v>90</v>
      </c>
      <c r="AF5323" t="s">
        <v>90</v>
      </c>
      <c r="AG5323" t="s">
        <v>90</v>
      </c>
      <c r="AH5323" t="s">
        <v>90</v>
      </c>
      <c r="AI5323" t="s">
        <v>90</v>
      </c>
      <c r="AJ5323" t="s">
        <v>90</v>
      </c>
      <c r="AK5323" t="s">
        <v>90</v>
      </c>
      <c r="AL5323" t="s">
        <v>90</v>
      </c>
      <c r="AM5323" t="s">
        <v>90</v>
      </c>
      <c r="AN5323" t="s">
        <v>90</v>
      </c>
      <c r="AO5323" t="s">
        <v>91</v>
      </c>
      <c r="AP5323">
        <v>4</v>
      </c>
      <c r="AQ5323">
        <v>4479</v>
      </c>
      <c r="AR5323" t="s">
        <v>92</v>
      </c>
      <c r="AS5323" t="s">
        <v>75720</v>
      </c>
      <c r="AT5323" t="s">
        <v>77174</v>
      </c>
      <c r="AU5323" t="s">
        <v>75834</v>
      </c>
      <c r="AV5323" t="s">
        <v>78365</v>
      </c>
      <c r="AW5323">
        <v>0.99954100000000001</v>
      </c>
      <c r="AX5323" s="4">
        <v>1.37832E-80</v>
      </c>
      <c r="AY5323">
        <v>239.39</v>
      </c>
      <c r="AZ5323">
        <v>210.04</v>
      </c>
      <c r="BA5323">
        <v>239.39</v>
      </c>
      <c r="BB5323">
        <v>0.19372</v>
      </c>
      <c r="BC5323">
        <v>833780000</v>
      </c>
      <c r="BD5323" t="s">
        <v>90</v>
      </c>
    </row>
    <row r="5324" spans="1:56" x14ac:dyDescent="0.45">
      <c r="A5324" t="s">
        <v>32426</v>
      </c>
      <c r="B5324" t="s">
        <v>32427</v>
      </c>
      <c r="C5324" t="s">
        <v>83160</v>
      </c>
      <c r="D5324">
        <v>593</v>
      </c>
      <c r="E5324" t="s">
        <v>32436</v>
      </c>
      <c r="F5324" t="s">
        <v>32437</v>
      </c>
      <c r="G5324">
        <v>1</v>
      </c>
      <c r="H5324">
        <v>-0.13957881927490201</v>
      </c>
      <c r="I5324">
        <v>0.54470729827880904</v>
      </c>
      <c r="J5324">
        <v>0.58194351196289096</v>
      </c>
      <c r="K5324">
        <v>0.24516487121582001</v>
      </c>
      <c r="L5324">
        <v>0.34314537048339799</v>
      </c>
      <c r="M5324">
        <v>-0.363696098327637</v>
      </c>
      <c r="N5324">
        <v>-6.4805030822753906E-2</v>
      </c>
      <c r="O5324">
        <v>-0.32771968841552701</v>
      </c>
      <c r="P5324">
        <v>0.13910293579101601</v>
      </c>
      <c r="Q5324">
        <v>-0.214053153991699</v>
      </c>
      <c r="R5324">
        <v>-0.115115165710449</v>
      </c>
      <c r="S5324">
        <v>7.9755783081054701E-2</v>
      </c>
      <c r="T5324">
        <v>-9.7083568572998005E-2</v>
      </c>
      <c r="U5324">
        <v>-4.7960281372070299E-2</v>
      </c>
      <c r="V5324">
        <v>2.2009849548339799E-2</v>
      </c>
      <c r="W5324">
        <v>0.207089424133301</v>
      </c>
      <c r="X5324">
        <v>2.85487174987793E-2</v>
      </c>
      <c r="Y5324">
        <v>-0.220536708831787</v>
      </c>
      <c r="Z5324">
        <v>0.15784120559692399</v>
      </c>
      <c r="AA5324">
        <v>-0.24642086029052701</v>
      </c>
      <c r="AB5324">
        <v>-0.45515251159668002</v>
      </c>
      <c r="AC5324">
        <v>-0.29498815536499001</v>
      </c>
      <c r="AD5324" t="s">
        <v>90</v>
      </c>
      <c r="AE5324" t="s">
        <v>90</v>
      </c>
      <c r="AF5324" t="s">
        <v>90</v>
      </c>
      <c r="AG5324" t="s">
        <v>90</v>
      </c>
      <c r="AH5324" t="s">
        <v>90</v>
      </c>
      <c r="AI5324" t="s">
        <v>90</v>
      </c>
      <c r="AJ5324" t="s">
        <v>90</v>
      </c>
      <c r="AK5324" t="s">
        <v>90</v>
      </c>
      <c r="AL5324" t="s">
        <v>90</v>
      </c>
      <c r="AM5324" t="s">
        <v>90</v>
      </c>
      <c r="AN5324" t="s">
        <v>90</v>
      </c>
      <c r="AO5324" t="s">
        <v>91</v>
      </c>
      <c r="AP5324">
        <v>2</v>
      </c>
      <c r="AQ5324">
        <v>4479</v>
      </c>
      <c r="AR5324" t="s">
        <v>92</v>
      </c>
      <c r="AS5324" t="s">
        <v>75720</v>
      </c>
      <c r="AT5324" t="s">
        <v>77174</v>
      </c>
      <c r="AU5324" t="s">
        <v>75834</v>
      </c>
      <c r="AV5324" t="s">
        <v>76158</v>
      </c>
      <c r="AW5324">
        <v>0.71579800000000005</v>
      </c>
      <c r="AX5324" s="4">
        <v>9.2537699999999997E-35</v>
      </c>
      <c r="AY5324">
        <v>202.61</v>
      </c>
      <c r="AZ5324">
        <v>135.19</v>
      </c>
      <c r="BA5324">
        <v>202.61</v>
      </c>
      <c r="BB5324">
        <v>0.44638</v>
      </c>
      <c r="BC5324">
        <v>299310000</v>
      </c>
      <c r="BD5324" t="s">
        <v>90</v>
      </c>
    </row>
    <row r="5325" spans="1:56" x14ac:dyDescent="0.45">
      <c r="A5325" t="s">
        <v>32426</v>
      </c>
      <c r="B5325" t="s">
        <v>32427</v>
      </c>
      <c r="C5325" t="s">
        <v>83160</v>
      </c>
      <c r="D5325">
        <v>595</v>
      </c>
      <c r="E5325" t="s">
        <v>32438</v>
      </c>
      <c r="F5325" t="s">
        <v>32439</v>
      </c>
      <c r="G5325">
        <v>1</v>
      </c>
      <c r="H5325">
        <v>-0.211667060852051</v>
      </c>
      <c r="I5325">
        <v>0.52378273010253895</v>
      </c>
      <c r="J5325">
        <v>0.51158142089843806</v>
      </c>
      <c r="K5325">
        <v>0.243573188781738</v>
      </c>
      <c r="L5325">
        <v>0.27816104888915999</v>
      </c>
      <c r="M5325">
        <v>-0.43320751190185502</v>
      </c>
      <c r="N5325">
        <v>-9.4069480895996094E-2</v>
      </c>
      <c r="O5325">
        <v>-0.31194591522216802</v>
      </c>
      <c r="P5325">
        <v>0.145663261413574</v>
      </c>
      <c r="Q5325">
        <v>-0.16620826721191401</v>
      </c>
      <c r="R5325">
        <v>-2.7396202087402299E-2</v>
      </c>
      <c r="S5325">
        <v>0.117172241210938</v>
      </c>
      <c r="T5325">
        <v>-7.2449207305908203E-2</v>
      </c>
      <c r="U5325">
        <v>-6.7957878112792997E-2</v>
      </c>
      <c r="V5325">
        <v>0.11353874206543001</v>
      </c>
      <c r="W5325">
        <v>0.197781562805176</v>
      </c>
      <c r="X5325">
        <v>-3.37872505187988E-2</v>
      </c>
      <c r="Y5325">
        <v>-0.2727952003479</v>
      </c>
      <c r="Z5325">
        <v>0.16038846969604501</v>
      </c>
      <c r="AA5325">
        <v>-0.21315574645996099</v>
      </c>
      <c r="AB5325">
        <v>-0.46479415893554699</v>
      </c>
      <c r="AC5325">
        <v>-0.21173810958862299</v>
      </c>
      <c r="AD5325">
        <v>1.8927097320556599E-2</v>
      </c>
      <c r="AE5325">
        <v>0.55902194976806596</v>
      </c>
      <c r="AF5325">
        <v>0.17890453338623</v>
      </c>
      <c r="AG5325">
        <v>0.35184383392334001</v>
      </c>
      <c r="AH5325">
        <v>0.31498146057128901</v>
      </c>
      <c r="AI5325">
        <v>0.258223056793213</v>
      </c>
      <c r="AJ5325">
        <v>-0.128343105316162</v>
      </c>
      <c r="AK5325">
        <v>1.16100311279297E-2</v>
      </c>
      <c r="AL5325">
        <v>-8.8709354400634793E-2</v>
      </c>
      <c r="AM5325">
        <v>-0.13484001159667999</v>
      </c>
      <c r="AN5325">
        <v>-0.25562477111816401</v>
      </c>
      <c r="AO5325" t="s">
        <v>91</v>
      </c>
      <c r="AP5325">
        <v>3</v>
      </c>
      <c r="AQ5325">
        <v>4479</v>
      </c>
      <c r="AR5325" t="s">
        <v>92</v>
      </c>
      <c r="AS5325" t="s">
        <v>75720</v>
      </c>
      <c r="AT5325" t="s">
        <v>77174</v>
      </c>
      <c r="AU5325" t="s">
        <v>75834</v>
      </c>
      <c r="AV5325" t="s">
        <v>75877</v>
      </c>
      <c r="AW5325">
        <v>0.99884300000000004</v>
      </c>
      <c r="AX5325" s="4">
        <v>5.39136E-20</v>
      </c>
      <c r="AY5325">
        <v>185.37</v>
      </c>
      <c r="AZ5325">
        <v>145.52000000000001</v>
      </c>
      <c r="BA5325">
        <v>115.12</v>
      </c>
      <c r="BB5325">
        <v>3.2467000000000003E-2</v>
      </c>
      <c r="BC5325">
        <v>2441100000</v>
      </c>
      <c r="BD5325" t="s">
        <v>90</v>
      </c>
    </row>
    <row r="5326" spans="1:56" x14ac:dyDescent="0.45">
      <c r="A5326" t="s">
        <v>32426</v>
      </c>
      <c r="B5326" t="s">
        <v>32427</v>
      </c>
      <c r="C5326" t="s">
        <v>83160</v>
      </c>
      <c r="D5326">
        <v>462</v>
      </c>
      <c r="E5326" t="s">
        <v>32442</v>
      </c>
      <c r="F5326" t="s">
        <v>32443</v>
      </c>
      <c r="G5326" t="s">
        <v>241</v>
      </c>
      <c r="H5326">
        <v>2.2962570190429701E-2</v>
      </c>
      <c r="I5326">
        <v>-5.2962303161621101E-2</v>
      </c>
      <c r="J5326">
        <v>-0.19032478332519501</v>
      </c>
      <c r="K5326">
        <v>-4.5650482177734403E-2</v>
      </c>
      <c r="L5326">
        <v>-0.279873847961426</v>
      </c>
      <c r="M5326">
        <v>-0.42870426177978499</v>
      </c>
      <c r="N5326">
        <v>0.412811279296875</v>
      </c>
      <c r="O5326">
        <v>0.103363037109375</v>
      </c>
      <c r="P5326">
        <v>0.30308151245117199</v>
      </c>
      <c r="Q5326">
        <v>4.0836334228515599E-3</v>
      </c>
      <c r="R5326">
        <v>0.316601753234863</v>
      </c>
      <c r="S5326">
        <v>0.12996578216552701</v>
      </c>
      <c r="T5326">
        <v>-0.10204648971557601</v>
      </c>
      <c r="U5326">
        <v>-0.320849418640137</v>
      </c>
      <c r="V5326">
        <v>-0.29084873199462902</v>
      </c>
      <c r="W5326">
        <v>-0.337356567382813</v>
      </c>
      <c r="X5326">
        <v>8.66961479187012E-2</v>
      </c>
      <c r="Y5326">
        <v>0.15406465530395499</v>
      </c>
      <c r="Z5326">
        <v>0.13467168807983401</v>
      </c>
      <c r="AA5326">
        <v>0.10405445098877</v>
      </c>
      <c r="AB5326">
        <v>-0.101192474365234</v>
      </c>
      <c r="AC5326">
        <v>0.103168964385986</v>
      </c>
      <c r="AD5326">
        <v>5.99722862243652E-2</v>
      </c>
      <c r="AE5326">
        <v>-0.16777515411377</v>
      </c>
      <c r="AF5326">
        <v>-0.49273872375488298</v>
      </c>
      <c r="AG5326">
        <v>-8.0858230590820299E-2</v>
      </c>
      <c r="AH5326">
        <v>-0.44869041442871099</v>
      </c>
      <c r="AI5326">
        <v>8.6388587951660208E-3</v>
      </c>
      <c r="AJ5326">
        <v>0.16443586349487299</v>
      </c>
      <c r="AK5326">
        <v>0.22845840454101601</v>
      </c>
      <c r="AL5326">
        <v>0.11367464065551799</v>
      </c>
      <c r="AM5326">
        <v>6.77490234375E-3</v>
      </c>
      <c r="AN5326">
        <v>0.110420227050781</v>
      </c>
      <c r="AO5326" t="s">
        <v>91</v>
      </c>
      <c r="AP5326">
        <v>2</v>
      </c>
      <c r="AQ5326">
        <v>4479</v>
      </c>
      <c r="AR5326" t="s">
        <v>92</v>
      </c>
      <c r="AS5326" t="s">
        <v>75720</v>
      </c>
      <c r="AT5326" t="s">
        <v>77174</v>
      </c>
      <c r="AU5326" t="s">
        <v>75834</v>
      </c>
      <c r="AV5326" t="s">
        <v>76480</v>
      </c>
      <c r="AW5326">
        <v>0.99998100000000001</v>
      </c>
      <c r="AX5326" s="4">
        <v>2.9975399999999999E-114</v>
      </c>
      <c r="AY5326">
        <v>280.05</v>
      </c>
      <c r="AZ5326">
        <v>235.43</v>
      </c>
      <c r="BA5326">
        <v>279.39</v>
      </c>
      <c r="BB5326">
        <v>0.40625</v>
      </c>
      <c r="BC5326">
        <v>2371500000</v>
      </c>
      <c r="BD5326" t="s">
        <v>90</v>
      </c>
    </row>
    <row r="5327" spans="1:56" x14ac:dyDescent="0.45">
      <c r="A5327" t="s">
        <v>32446</v>
      </c>
      <c r="B5327" t="s">
        <v>32447</v>
      </c>
      <c r="C5327" t="s">
        <v>83161</v>
      </c>
      <c r="D5327">
        <v>379</v>
      </c>
      <c r="E5327" t="s">
        <v>32452</v>
      </c>
      <c r="F5327" t="s">
        <v>32453</v>
      </c>
      <c r="G5327">
        <v>1</v>
      </c>
      <c r="H5327">
        <v>0.51975727081298795</v>
      </c>
      <c r="I5327">
        <v>0.202343940734863</v>
      </c>
      <c r="J5327">
        <v>0.34170055389404302</v>
      </c>
      <c r="K5327">
        <v>8.2273483276367201E-2</v>
      </c>
      <c r="L5327">
        <v>0.14905643463134799</v>
      </c>
      <c r="M5327">
        <v>-2.7662277221679701E-2</v>
      </c>
      <c r="N5327">
        <v>-0.13621425628662101</v>
      </c>
      <c r="O5327">
        <v>-0.42448997497558599</v>
      </c>
      <c r="P5327">
        <v>-0.34567356109619102</v>
      </c>
      <c r="Q5327">
        <v>-0.34282684326171903</v>
      </c>
      <c r="R5327">
        <v>-0.49098300933837902</v>
      </c>
      <c r="S5327">
        <v>8.5833549499511705E-2</v>
      </c>
      <c r="T5327">
        <v>0.29542636871337902</v>
      </c>
      <c r="U5327">
        <v>1.4855861663818399E-2</v>
      </c>
      <c r="V5327">
        <v>-0.15748548507690399</v>
      </c>
      <c r="W5327">
        <v>-0.17799711227417001</v>
      </c>
      <c r="X5327">
        <v>-5.5176258087158203E-2</v>
      </c>
      <c r="Y5327">
        <v>8.4164619445800795E-2</v>
      </c>
      <c r="Z5327">
        <v>-0.51126527786254905</v>
      </c>
      <c r="AA5327">
        <v>-0.22189855575561501</v>
      </c>
      <c r="AB5327">
        <v>-9.9570751190185505E-2</v>
      </c>
      <c r="AC5327">
        <v>-0.58244895935058605</v>
      </c>
      <c r="AD5327" t="s">
        <v>90</v>
      </c>
      <c r="AE5327" t="s">
        <v>90</v>
      </c>
      <c r="AF5327" t="s">
        <v>90</v>
      </c>
      <c r="AG5327" t="s">
        <v>90</v>
      </c>
      <c r="AH5327" t="s">
        <v>90</v>
      </c>
      <c r="AI5327" t="s">
        <v>90</v>
      </c>
      <c r="AJ5327" t="s">
        <v>90</v>
      </c>
      <c r="AK5327" t="s">
        <v>90</v>
      </c>
      <c r="AL5327" t="s">
        <v>90</v>
      </c>
      <c r="AM5327" t="s">
        <v>90</v>
      </c>
      <c r="AN5327" t="s">
        <v>90</v>
      </c>
      <c r="AO5327" t="s">
        <v>91</v>
      </c>
      <c r="AP5327">
        <v>3</v>
      </c>
      <c r="AQ5327">
        <v>4481</v>
      </c>
      <c r="AR5327" t="s">
        <v>92</v>
      </c>
      <c r="AS5327" t="s">
        <v>83162</v>
      </c>
      <c r="AU5327" t="s">
        <v>83163</v>
      </c>
      <c r="AV5327" t="s">
        <v>75783</v>
      </c>
      <c r="AW5327">
        <v>0.864286</v>
      </c>
      <c r="AX5327" s="4">
        <v>9.9545200000000003E-11</v>
      </c>
      <c r="AY5327">
        <v>132.24</v>
      </c>
      <c r="AZ5327">
        <v>116.31</v>
      </c>
      <c r="BA5327">
        <v>132.24</v>
      </c>
      <c r="BB5327">
        <v>-8.7153999999999995E-2</v>
      </c>
      <c r="BC5327">
        <v>70554000</v>
      </c>
      <c r="BD5327" t="s">
        <v>90</v>
      </c>
    </row>
    <row r="5328" spans="1:56" x14ac:dyDescent="0.45">
      <c r="A5328" t="s">
        <v>32458</v>
      </c>
      <c r="B5328" t="s">
        <v>32459</v>
      </c>
      <c r="C5328" t="s">
        <v>83164</v>
      </c>
      <c r="D5328">
        <v>744</v>
      </c>
      <c r="E5328" t="s">
        <v>32462</v>
      </c>
      <c r="F5328" t="s">
        <v>32463</v>
      </c>
      <c r="G5328">
        <v>1</v>
      </c>
      <c r="H5328">
        <v>0.443850517272949</v>
      </c>
      <c r="I5328">
        <v>-0.27915287017822299</v>
      </c>
      <c r="J5328">
        <v>-0.54935264587402299</v>
      </c>
      <c r="K5328">
        <v>-0.174156188964844</v>
      </c>
      <c r="L5328">
        <v>-0.34759330749511702</v>
      </c>
      <c r="M5328">
        <v>0.14625740051269501</v>
      </c>
      <c r="N5328">
        <v>0.13809776306152299</v>
      </c>
      <c r="O5328">
        <v>7.09381103515625E-2</v>
      </c>
      <c r="P5328">
        <v>0.22746753692627</v>
      </c>
      <c r="Q5328">
        <v>0.125819206237793</v>
      </c>
      <c r="R5328">
        <v>-8.9015960693359392E-3</v>
      </c>
      <c r="S5328">
        <v>0.17275810241699199</v>
      </c>
      <c r="T5328">
        <v>-0.24155950546264601</v>
      </c>
      <c r="U5328">
        <v>-0.37044334411621099</v>
      </c>
      <c r="V5328">
        <v>-0.27872753143310502</v>
      </c>
      <c r="W5328">
        <v>-4.2676925659179701E-2</v>
      </c>
      <c r="X5328">
        <v>0.12714910507202101</v>
      </c>
      <c r="Y5328">
        <v>-4.5495510101318401E-2</v>
      </c>
      <c r="Z5328">
        <v>5.7680606842041002E-2</v>
      </c>
      <c r="AA5328">
        <v>-0.108944892883301</v>
      </c>
      <c r="AB5328">
        <v>0.152234077453613</v>
      </c>
      <c r="AC5328">
        <v>2.51269340515137E-2</v>
      </c>
      <c r="AD5328">
        <v>0.25894021987915</v>
      </c>
      <c r="AE5328">
        <v>-6.2111854553222698E-2</v>
      </c>
      <c r="AF5328">
        <v>-0.17400074005127</v>
      </c>
      <c r="AG5328">
        <v>-0.13046360015869099</v>
      </c>
      <c r="AH5328">
        <v>4.0435791015625E-3</v>
      </c>
      <c r="AI5328">
        <v>0.34726953506469699</v>
      </c>
      <c r="AJ5328">
        <v>-5.6689739227294901E-2</v>
      </c>
      <c r="AK5328">
        <v>0.33874988555908198</v>
      </c>
      <c r="AL5328">
        <v>-5.2972316741943401E-2</v>
      </c>
      <c r="AM5328">
        <v>0.10272216796875</v>
      </c>
      <c r="AN5328">
        <v>-4.7657012939453097E-2</v>
      </c>
      <c r="AO5328" t="s">
        <v>91</v>
      </c>
      <c r="AP5328">
        <v>4</v>
      </c>
      <c r="AQ5328">
        <v>4484</v>
      </c>
      <c r="AR5328" t="s">
        <v>92</v>
      </c>
      <c r="AS5328" t="s">
        <v>83165</v>
      </c>
      <c r="AT5328" t="s">
        <v>83166</v>
      </c>
      <c r="AU5328" t="s">
        <v>83167</v>
      </c>
      <c r="AV5328" t="s">
        <v>77065</v>
      </c>
      <c r="AW5328">
        <v>0.98722500000000002</v>
      </c>
      <c r="AX5328" s="4">
        <v>1.06654E-92</v>
      </c>
      <c r="AY5328">
        <v>210</v>
      </c>
      <c r="AZ5328">
        <v>189.56</v>
      </c>
      <c r="BA5328">
        <v>210</v>
      </c>
      <c r="BB5328">
        <v>0.69603999999999999</v>
      </c>
      <c r="BC5328">
        <v>1013500000</v>
      </c>
      <c r="BD5328" t="s">
        <v>90</v>
      </c>
    </row>
    <row r="5329" spans="1:56" x14ac:dyDescent="0.45">
      <c r="A5329" t="s">
        <v>32458</v>
      </c>
      <c r="B5329" t="s">
        <v>32459</v>
      </c>
      <c r="C5329" t="s">
        <v>83164</v>
      </c>
      <c r="D5329">
        <v>16</v>
      </c>
      <c r="E5329" t="s">
        <v>32464</v>
      </c>
      <c r="F5329" t="s">
        <v>32465</v>
      </c>
      <c r="G5329">
        <v>1</v>
      </c>
      <c r="H5329" t="s">
        <v>90</v>
      </c>
      <c r="I5329" t="s">
        <v>90</v>
      </c>
      <c r="J5329" t="s">
        <v>90</v>
      </c>
      <c r="K5329" t="s">
        <v>90</v>
      </c>
      <c r="L5329" t="s">
        <v>90</v>
      </c>
      <c r="M5329" t="s">
        <v>90</v>
      </c>
      <c r="N5329" t="s">
        <v>90</v>
      </c>
      <c r="O5329" t="s">
        <v>90</v>
      </c>
      <c r="P5329" t="s">
        <v>90</v>
      </c>
      <c r="Q5329" t="s">
        <v>90</v>
      </c>
      <c r="R5329" t="s">
        <v>90</v>
      </c>
      <c r="S5329">
        <v>0.169795036315918</v>
      </c>
      <c r="T5329">
        <v>0.397572040557861</v>
      </c>
      <c r="U5329">
        <v>-1.12638473510742E-2</v>
      </c>
      <c r="V5329">
        <v>-0.18495559692382799</v>
      </c>
      <c r="W5329">
        <v>-0.35824203491210899</v>
      </c>
      <c r="X5329">
        <v>0.22884702682495101</v>
      </c>
      <c r="Y5329">
        <v>0.15555334091186501</v>
      </c>
      <c r="Z5329">
        <v>-0.50758695602417003</v>
      </c>
      <c r="AA5329">
        <v>-0.19344520568847701</v>
      </c>
      <c r="AB5329">
        <v>0.205447196960449</v>
      </c>
      <c r="AC5329">
        <v>-0.50691843032836903</v>
      </c>
      <c r="AD5329">
        <v>0.136231899261475</v>
      </c>
      <c r="AE5329">
        <v>0.45445156097412098</v>
      </c>
      <c r="AF5329">
        <v>-1.3370513916015599E-3</v>
      </c>
      <c r="AG5329">
        <v>0.160359382629395</v>
      </c>
      <c r="AH5329">
        <v>-0.16819381713867201</v>
      </c>
      <c r="AI5329">
        <v>0.15600633621215801</v>
      </c>
      <c r="AJ5329">
        <v>0.16048955917358401</v>
      </c>
      <c r="AK5329">
        <v>-0.33018398284912098</v>
      </c>
      <c r="AL5329">
        <v>-0.130146503448486</v>
      </c>
      <c r="AM5329">
        <v>2.9167175292968799E-2</v>
      </c>
      <c r="AN5329">
        <v>-0.56279182434081998</v>
      </c>
      <c r="AO5329" t="s">
        <v>91</v>
      </c>
      <c r="AP5329">
        <v>2</v>
      </c>
      <c r="AQ5329">
        <v>4484</v>
      </c>
      <c r="AR5329" t="s">
        <v>92</v>
      </c>
      <c r="AS5329" t="s">
        <v>83165</v>
      </c>
      <c r="AT5329" t="s">
        <v>83166</v>
      </c>
      <c r="AU5329" t="s">
        <v>83167</v>
      </c>
      <c r="AV5329" t="s">
        <v>83168</v>
      </c>
      <c r="AW5329">
        <v>1</v>
      </c>
      <c r="AX5329" s="4">
        <v>3.85568E-24</v>
      </c>
      <c r="AY5329">
        <v>184.03</v>
      </c>
      <c r="AZ5329">
        <v>143.56</v>
      </c>
      <c r="BA5329">
        <v>132.5</v>
      </c>
      <c r="BB5329">
        <v>-5.7563999999999997E-2</v>
      </c>
      <c r="BC5329">
        <v>2234100000</v>
      </c>
      <c r="BD5329" t="s">
        <v>90</v>
      </c>
    </row>
    <row r="5330" spans="1:56" x14ac:dyDescent="0.45">
      <c r="A5330" t="s">
        <v>32458</v>
      </c>
      <c r="B5330" t="s">
        <v>32459</v>
      </c>
      <c r="C5330" t="s">
        <v>83164</v>
      </c>
      <c r="D5330">
        <v>690</v>
      </c>
      <c r="E5330" t="s">
        <v>32468</v>
      </c>
      <c r="F5330" t="s">
        <v>32469</v>
      </c>
      <c r="G5330">
        <v>1</v>
      </c>
      <c r="H5330">
        <v>0.32883358001709001</v>
      </c>
      <c r="I5330">
        <v>-0.20256233215332001</v>
      </c>
      <c r="J5330">
        <v>-0.41874027252197299</v>
      </c>
      <c r="K5330">
        <v>-0.30948734283447299</v>
      </c>
      <c r="L5330">
        <v>-0.36771297454834001</v>
      </c>
      <c r="M5330">
        <v>-0.50399398803710904</v>
      </c>
      <c r="N5330">
        <v>0.54687690734863303</v>
      </c>
      <c r="O5330">
        <v>4.0246009826660198E-2</v>
      </c>
      <c r="P5330">
        <v>0.197659492492676</v>
      </c>
      <c r="Q5330">
        <v>0.202448844909668</v>
      </c>
      <c r="R5330">
        <v>0</v>
      </c>
      <c r="S5330">
        <v>0.52228641510009799</v>
      </c>
      <c r="T5330">
        <v>-0.19067049026489299</v>
      </c>
      <c r="U5330">
        <v>-0.40988826751709001</v>
      </c>
      <c r="V5330">
        <v>-0.35407352447509799</v>
      </c>
      <c r="W5330">
        <v>-0.171282768249512</v>
      </c>
      <c r="X5330">
        <v>0.44552755355835</v>
      </c>
      <c r="Y5330">
        <v>0.384541034698486</v>
      </c>
      <c r="Z5330">
        <v>-4.27594184875488E-2</v>
      </c>
      <c r="AA5330">
        <v>0.233329772949219</v>
      </c>
      <c r="AB5330">
        <v>0.15046596527099601</v>
      </c>
      <c r="AC5330">
        <v>-8.7151527404785208E-3</v>
      </c>
      <c r="AD5330">
        <v>0.358476161956787</v>
      </c>
      <c r="AE5330">
        <v>-0.42616367340087902</v>
      </c>
      <c r="AF5330">
        <v>-0.56166839599609397</v>
      </c>
      <c r="AG5330">
        <v>-0.27515983581543002</v>
      </c>
      <c r="AH5330">
        <v>-0.342742919921875</v>
      </c>
      <c r="AI5330">
        <v>0.22484922409057601</v>
      </c>
      <c r="AJ5330">
        <v>0.24860811233520499</v>
      </c>
      <c r="AK5330">
        <v>6.88629150390625E-2</v>
      </c>
      <c r="AL5330">
        <v>6.62798881530762E-2</v>
      </c>
      <c r="AM5330">
        <v>0.15429782867431599</v>
      </c>
      <c r="AN5330">
        <v>-6.2130928039550802E-2</v>
      </c>
      <c r="AO5330" t="s">
        <v>91</v>
      </c>
      <c r="AP5330">
        <v>2</v>
      </c>
      <c r="AQ5330">
        <v>4484</v>
      </c>
      <c r="AR5330" t="s">
        <v>92</v>
      </c>
      <c r="AS5330" t="s">
        <v>83165</v>
      </c>
      <c r="AT5330" t="s">
        <v>83166</v>
      </c>
      <c r="AU5330" t="s">
        <v>83167</v>
      </c>
      <c r="AV5330" t="s">
        <v>75803</v>
      </c>
      <c r="AW5330">
        <v>0.99900900000000004</v>
      </c>
      <c r="AX5330" s="4">
        <v>1.3417700000000001E-131</v>
      </c>
      <c r="AY5330">
        <v>288.45</v>
      </c>
      <c r="AZ5330">
        <v>226.04</v>
      </c>
      <c r="BA5330">
        <v>288.45</v>
      </c>
      <c r="BB5330">
        <v>-0.14030999999999999</v>
      </c>
      <c r="BC5330">
        <v>11791000000</v>
      </c>
      <c r="BD5330" t="s">
        <v>90</v>
      </c>
    </row>
    <row r="5331" spans="1:56" x14ac:dyDescent="0.45">
      <c r="A5331" t="s">
        <v>32458</v>
      </c>
      <c r="B5331" t="s">
        <v>32459</v>
      </c>
      <c r="C5331" t="s">
        <v>83164</v>
      </c>
      <c r="D5331">
        <v>120</v>
      </c>
      <c r="E5331" t="s">
        <v>32474</v>
      </c>
      <c r="F5331" t="s">
        <v>32475</v>
      </c>
      <c r="G5331">
        <v>1</v>
      </c>
      <c r="H5331">
        <v>4.2877197265625E-3</v>
      </c>
      <c r="I5331">
        <v>-1.7065048217773399E-2</v>
      </c>
      <c r="J5331">
        <v>-2.8893470764160201E-2</v>
      </c>
      <c r="K5331">
        <v>-0.15980911254882799</v>
      </c>
      <c r="L5331">
        <v>3.3379554748535198E-2</v>
      </c>
      <c r="M5331">
        <v>1.2280178070068399</v>
      </c>
      <c r="N5331">
        <v>5.2260398864746101E-2</v>
      </c>
      <c r="O5331">
        <v>-8.3275794982910198E-2</v>
      </c>
      <c r="P5331">
        <v>7.7954292297363295E-2</v>
      </c>
      <c r="Q5331">
        <v>8.4178924560546903E-2</v>
      </c>
      <c r="R5331">
        <v>1.6465187072753899E-2</v>
      </c>
      <c r="S5331">
        <v>6.2300682067871101E-2</v>
      </c>
      <c r="T5331">
        <v>-0.25207853317260698</v>
      </c>
      <c r="U5331">
        <v>-0.398590087890625</v>
      </c>
      <c r="V5331">
        <v>-0.236065864562988</v>
      </c>
      <c r="W5331">
        <v>-0.15690517425537101</v>
      </c>
      <c r="X5331">
        <v>0.12069654464721701</v>
      </c>
      <c r="Y5331">
        <v>-4.5318126678466797E-2</v>
      </c>
      <c r="Z5331">
        <v>0.16166448593139601</v>
      </c>
      <c r="AA5331">
        <v>1.1170387268066399E-2</v>
      </c>
      <c r="AB5331">
        <v>0.19851589202880901</v>
      </c>
      <c r="AC5331">
        <v>0.22886610031127899</v>
      </c>
      <c r="AD5331">
        <v>0.14866304397582999</v>
      </c>
      <c r="AE5331">
        <v>-0.19842720031738301</v>
      </c>
      <c r="AF5331">
        <v>-0.36252498626709001</v>
      </c>
      <c r="AG5331">
        <v>1.33485794067383E-2</v>
      </c>
      <c r="AH5331">
        <v>-0.21192550659179701</v>
      </c>
      <c r="AI5331">
        <v>0.15331315994262701</v>
      </c>
      <c r="AJ5331">
        <v>-6.7548274993896498E-2</v>
      </c>
      <c r="AK5331">
        <v>0.309722900390625</v>
      </c>
      <c r="AL5331">
        <v>3.7844181060791002E-2</v>
      </c>
      <c r="AM5331">
        <v>1.6365051269531299E-2</v>
      </c>
      <c r="AN5331">
        <v>7.0110321044921903E-2</v>
      </c>
      <c r="AO5331" t="s">
        <v>91</v>
      </c>
      <c r="AP5331">
        <v>3</v>
      </c>
      <c r="AQ5331">
        <v>4484</v>
      </c>
      <c r="AR5331" t="s">
        <v>92</v>
      </c>
      <c r="AS5331" t="s">
        <v>83165</v>
      </c>
      <c r="AT5331" t="s">
        <v>83166</v>
      </c>
      <c r="AU5331" t="s">
        <v>83167</v>
      </c>
      <c r="AV5331" t="s">
        <v>83169</v>
      </c>
      <c r="AW5331">
        <v>0.99937799999999999</v>
      </c>
      <c r="AX5331" s="4">
        <v>4.9811700000000004E-99</v>
      </c>
      <c r="AY5331">
        <v>219.22</v>
      </c>
      <c r="AZ5331">
        <v>193.07</v>
      </c>
      <c r="BA5331">
        <v>164.65</v>
      </c>
      <c r="BB5331">
        <v>-0.10055</v>
      </c>
      <c r="BC5331">
        <v>4549600000</v>
      </c>
      <c r="BD5331" t="s">
        <v>90</v>
      </c>
    </row>
    <row r="5332" spans="1:56" x14ac:dyDescent="0.45">
      <c r="A5332" t="s">
        <v>32458</v>
      </c>
      <c r="B5332" t="s">
        <v>32459</v>
      </c>
      <c r="C5332" t="s">
        <v>83164</v>
      </c>
      <c r="D5332">
        <v>540</v>
      </c>
      <c r="E5332" t="s">
        <v>32476</v>
      </c>
      <c r="F5332" t="s">
        <v>32477</v>
      </c>
      <c r="G5332" t="s">
        <v>168</v>
      </c>
      <c r="H5332">
        <v>6.2399864196777302E-2</v>
      </c>
      <c r="I5332">
        <v>0.63648605346679699</v>
      </c>
      <c r="J5332">
        <v>0.188220024108887</v>
      </c>
      <c r="K5332">
        <v>0.223696708679199</v>
      </c>
      <c r="L5332">
        <v>-2.0442008972168E-2</v>
      </c>
      <c r="M5332">
        <v>0.23742771148681599</v>
      </c>
      <c r="N5332">
        <v>0.120037078857422</v>
      </c>
      <c r="O5332">
        <v>-0.36348724365234403</v>
      </c>
      <c r="P5332">
        <v>-0.22743129730224601</v>
      </c>
      <c r="Q5332">
        <v>-5.4352760314941399E-2</v>
      </c>
      <c r="R5332">
        <v>-0.49076080322265597</v>
      </c>
      <c r="S5332">
        <v>0.40815925598144498</v>
      </c>
      <c r="T5332">
        <v>0.75352430343627896</v>
      </c>
      <c r="U5332">
        <v>6.6323280334472698E-2</v>
      </c>
      <c r="V5332">
        <v>8.3045959472656306E-2</v>
      </c>
      <c r="W5332">
        <v>-0.25776195526123002</v>
      </c>
      <c r="X5332">
        <v>0.35617494583129899</v>
      </c>
      <c r="Y5332">
        <v>3.26437950134277E-2</v>
      </c>
      <c r="Z5332">
        <v>-0.481730937957764</v>
      </c>
      <c r="AA5332">
        <v>-9.1451644897460896E-2</v>
      </c>
      <c r="AB5332">
        <v>4.0875434875488302E-2</v>
      </c>
      <c r="AC5332">
        <v>-0.53923082351684604</v>
      </c>
      <c r="AD5332" t="s">
        <v>90</v>
      </c>
      <c r="AE5332" t="s">
        <v>90</v>
      </c>
      <c r="AF5332" t="s">
        <v>90</v>
      </c>
      <c r="AG5332" t="s">
        <v>90</v>
      </c>
      <c r="AH5332" t="s">
        <v>90</v>
      </c>
      <c r="AI5332" t="s">
        <v>90</v>
      </c>
      <c r="AJ5332" t="s">
        <v>90</v>
      </c>
      <c r="AK5332" t="s">
        <v>90</v>
      </c>
      <c r="AL5332" t="s">
        <v>90</v>
      </c>
      <c r="AM5332" t="s">
        <v>90</v>
      </c>
      <c r="AN5332" t="s">
        <v>90</v>
      </c>
      <c r="AO5332" t="s">
        <v>91</v>
      </c>
      <c r="AP5332">
        <v>2</v>
      </c>
      <c r="AQ5332">
        <v>4484</v>
      </c>
      <c r="AR5332" t="s">
        <v>92</v>
      </c>
      <c r="AS5332" t="s">
        <v>83165</v>
      </c>
      <c r="AT5332" t="s">
        <v>83166</v>
      </c>
      <c r="AU5332" t="s">
        <v>83167</v>
      </c>
      <c r="AV5332" t="s">
        <v>75861</v>
      </c>
      <c r="AW5332">
        <v>0.99999400000000005</v>
      </c>
      <c r="AX5332" s="4">
        <v>6.0959299999999999E-17</v>
      </c>
      <c r="AY5332">
        <v>179.1</v>
      </c>
      <c r="AZ5332">
        <v>150.52000000000001</v>
      </c>
      <c r="BA5332">
        <v>69.721000000000004</v>
      </c>
      <c r="BB5332">
        <v>2.8969999999999998</v>
      </c>
      <c r="BC5332">
        <v>1790600000</v>
      </c>
      <c r="BD5332" t="s">
        <v>90</v>
      </c>
    </row>
    <row r="5333" spans="1:56" x14ac:dyDescent="0.45">
      <c r="A5333" t="s">
        <v>32458</v>
      </c>
      <c r="B5333" t="s">
        <v>32459</v>
      </c>
      <c r="C5333" t="s">
        <v>83164</v>
      </c>
      <c r="D5333">
        <v>541</v>
      </c>
      <c r="E5333" t="s">
        <v>32478</v>
      </c>
      <c r="F5333" t="s">
        <v>32477</v>
      </c>
      <c r="G5333" t="s">
        <v>168</v>
      </c>
      <c r="H5333">
        <v>6.8331718444824205E-2</v>
      </c>
      <c r="I5333">
        <v>1.0506734848022501</v>
      </c>
      <c r="J5333">
        <v>0.38925838470459001</v>
      </c>
      <c r="K5333">
        <v>0.39242458343505898</v>
      </c>
      <c r="L5333">
        <v>5.2890777587890599E-3</v>
      </c>
      <c r="M5333">
        <v>0.160059928894043</v>
      </c>
      <c r="N5333">
        <v>0.18491268157959001</v>
      </c>
      <c r="O5333">
        <v>-0.67168426513671897</v>
      </c>
      <c r="P5333">
        <v>-0.29246711730956998</v>
      </c>
      <c r="Q5333">
        <v>-0.16869449615478499</v>
      </c>
      <c r="R5333">
        <v>-0.46407890319824202</v>
      </c>
      <c r="S5333">
        <v>0.33241367340087902</v>
      </c>
      <c r="T5333">
        <v>0.74128198623657204</v>
      </c>
      <c r="U5333">
        <v>9.3221664428710896E-2</v>
      </c>
      <c r="V5333">
        <v>0.12757205963134799</v>
      </c>
      <c r="W5333">
        <v>-0.187335014343262</v>
      </c>
      <c r="X5333">
        <v>0.35405683517456099</v>
      </c>
      <c r="Y5333">
        <v>4.20794486999512E-2</v>
      </c>
      <c r="Z5333">
        <v>-0.584394931793213</v>
      </c>
      <c r="AA5333">
        <v>-9.6036911010742201E-2</v>
      </c>
      <c r="AB5333">
        <v>-7.9909324645996094E-2</v>
      </c>
      <c r="AC5333">
        <v>-0.57875680923461903</v>
      </c>
      <c r="AD5333">
        <v>-7.9592227935791002E-2</v>
      </c>
      <c r="AE5333">
        <v>0.42034149169921903</v>
      </c>
      <c r="AF5333">
        <v>-1.27477645874023E-2</v>
      </c>
      <c r="AG5333">
        <v>8.1321716308593806E-2</v>
      </c>
      <c r="AH5333">
        <v>-0.31490993499755898</v>
      </c>
      <c r="AI5333">
        <v>0.18185853958129899</v>
      </c>
      <c r="AJ5333">
        <v>0.162883281707764</v>
      </c>
      <c r="AK5333">
        <v>-0.35436916351318398</v>
      </c>
      <c r="AL5333">
        <v>-0.15932989120483401</v>
      </c>
      <c r="AM5333">
        <v>8.2422256469726604E-2</v>
      </c>
      <c r="AN5333">
        <v>-0.15202903747558599</v>
      </c>
      <c r="AO5333" t="s">
        <v>91</v>
      </c>
      <c r="AP5333">
        <v>2</v>
      </c>
      <c r="AQ5333">
        <v>4484</v>
      </c>
      <c r="AR5333" t="s">
        <v>92</v>
      </c>
      <c r="AS5333" t="s">
        <v>83165</v>
      </c>
      <c r="AT5333" t="s">
        <v>83166</v>
      </c>
      <c r="AU5333" t="s">
        <v>83167</v>
      </c>
      <c r="AV5333" t="s">
        <v>83170</v>
      </c>
      <c r="AW5333">
        <v>0.99999300000000002</v>
      </c>
      <c r="AX5333" s="4">
        <v>4.12964E-22</v>
      </c>
      <c r="AY5333">
        <v>192.62</v>
      </c>
      <c r="AZ5333">
        <v>164.77</v>
      </c>
      <c r="BA5333">
        <v>69.721000000000004</v>
      </c>
      <c r="BB5333">
        <v>2.8969999999999998</v>
      </c>
      <c r="BC5333">
        <v>3188400000</v>
      </c>
      <c r="BD5333" t="s">
        <v>90</v>
      </c>
    </row>
    <row r="5334" spans="1:56" x14ac:dyDescent="0.45">
      <c r="A5334" t="s">
        <v>32458</v>
      </c>
      <c r="B5334" t="s">
        <v>32459</v>
      </c>
      <c r="C5334" t="s">
        <v>83164</v>
      </c>
      <c r="D5334">
        <v>709</v>
      </c>
      <c r="E5334" t="s">
        <v>32479</v>
      </c>
      <c r="F5334" t="s">
        <v>32480</v>
      </c>
      <c r="G5334">
        <v>1</v>
      </c>
      <c r="H5334">
        <v>0.10207176208496101</v>
      </c>
      <c r="I5334">
        <v>-5.1861763000488302E-2</v>
      </c>
      <c r="J5334">
        <v>0.21530342102050801</v>
      </c>
      <c r="K5334">
        <v>-2.3690223693847701E-2</v>
      </c>
      <c r="L5334">
        <v>-3.2332420349121101E-2</v>
      </c>
      <c r="M5334">
        <v>-0.122520446777344</v>
      </c>
      <c r="N5334">
        <v>0.31827735900878901</v>
      </c>
      <c r="O5334">
        <v>1.06830596923828E-2</v>
      </c>
      <c r="P5334">
        <v>-4.7730445861816399E-2</v>
      </c>
      <c r="Q5334">
        <v>0.12627315521240201</v>
      </c>
      <c r="R5334">
        <v>6.1017990112304701E-2</v>
      </c>
      <c r="S5334">
        <v>0.23830223083496099</v>
      </c>
      <c r="T5334">
        <v>1.0183811187744101E-2</v>
      </c>
      <c r="U5334">
        <v>-7.9468727111816406E-2</v>
      </c>
      <c r="V5334">
        <v>-0.203269958496094</v>
      </c>
      <c r="W5334">
        <v>7.4533462524414104E-2</v>
      </c>
      <c r="X5334">
        <v>0.27914571762085</v>
      </c>
      <c r="Y5334">
        <v>9.9794864654541002E-2</v>
      </c>
      <c r="Z5334">
        <v>3.57155799865723E-2</v>
      </c>
      <c r="AA5334">
        <v>-0.10491752624511699</v>
      </c>
      <c r="AB5334">
        <v>1.5890121459960899E-2</v>
      </c>
      <c r="AC5334">
        <v>-0.255717754364014</v>
      </c>
      <c r="AD5334">
        <v>-4.3168067932128898E-3</v>
      </c>
      <c r="AE5334">
        <v>0.13152408599853499</v>
      </c>
      <c r="AF5334">
        <v>4.9677848815918003E-2</v>
      </c>
      <c r="AG5334">
        <v>7.3201179504394503E-2</v>
      </c>
      <c r="AH5334">
        <v>5.5768013000488302E-2</v>
      </c>
      <c r="AI5334">
        <v>4.9553394317627002E-2</v>
      </c>
      <c r="AJ5334">
        <v>-9.2037677764892606E-2</v>
      </c>
      <c r="AK5334">
        <v>-1.2805938720703101E-2</v>
      </c>
      <c r="AL5334">
        <v>-9.09619331359863E-2</v>
      </c>
      <c r="AM5334">
        <v>0.149538993835449</v>
      </c>
      <c r="AN5334">
        <v>-4.0623664855956997E-2</v>
      </c>
      <c r="AO5334" t="s">
        <v>91</v>
      </c>
      <c r="AP5334">
        <v>4</v>
      </c>
      <c r="AQ5334">
        <v>4484</v>
      </c>
      <c r="AR5334" t="s">
        <v>92</v>
      </c>
      <c r="AS5334" t="s">
        <v>83165</v>
      </c>
      <c r="AT5334" t="s">
        <v>83166</v>
      </c>
      <c r="AU5334" t="s">
        <v>83167</v>
      </c>
      <c r="AV5334" t="s">
        <v>83171</v>
      </c>
      <c r="AW5334">
        <v>0.99831099999999995</v>
      </c>
      <c r="AX5334" s="4">
        <v>1.1581599999999999E-204</v>
      </c>
      <c r="AY5334">
        <v>312.13</v>
      </c>
      <c r="AZ5334">
        <v>289.57</v>
      </c>
      <c r="BA5334">
        <v>312.13</v>
      </c>
      <c r="BB5334">
        <v>-0.62258999999999998</v>
      </c>
      <c r="BC5334">
        <v>3178100000</v>
      </c>
      <c r="BD5334" t="s">
        <v>90</v>
      </c>
    </row>
    <row r="5335" spans="1:56" x14ac:dyDescent="0.45">
      <c r="A5335" t="s">
        <v>32483</v>
      </c>
      <c r="B5335" t="s">
        <v>32484</v>
      </c>
      <c r="C5335" t="s">
        <v>83172</v>
      </c>
      <c r="D5335">
        <v>60</v>
      </c>
      <c r="E5335" t="s">
        <v>32485</v>
      </c>
      <c r="F5335" t="s">
        <v>32486</v>
      </c>
      <c r="G5335">
        <v>1</v>
      </c>
      <c r="H5335">
        <v>0.15165519714355499</v>
      </c>
      <c r="I5335">
        <v>0.304476737976074</v>
      </c>
      <c r="J5335">
        <v>6.0855865478515597E-2</v>
      </c>
      <c r="K5335">
        <v>6.2522888183593802E-3</v>
      </c>
      <c r="L5335">
        <v>-0.160659790039063</v>
      </c>
      <c r="M5335">
        <v>0.149401664733887</v>
      </c>
      <c r="N5335">
        <v>0.248031616210938</v>
      </c>
      <c r="O5335">
        <v>-0.27201938629150402</v>
      </c>
      <c r="P5335">
        <v>-0.14781570434570299</v>
      </c>
      <c r="Q5335">
        <v>2.7248382568359399E-2</v>
      </c>
      <c r="R5335">
        <v>-0.36200618743896501</v>
      </c>
      <c r="S5335">
        <v>0.32061386108398399</v>
      </c>
      <c r="T5335">
        <v>5.9307575225830099E-2</v>
      </c>
      <c r="U5335">
        <v>8.5315704345703108E-3</v>
      </c>
      <c r="V5335">
        <v>-0.103310585021973</v>
      </c>
      <c r="W5335">
        <v>-0.104830741882324</v>
      </c>
      <c r="X5335">
        <v>0.18920564651489299</v>
      </c>
      <c r="Y5335">
        <v>5.0764560699462898E-2</v>
      </c>
      <c r="Z5335">
        <v>-0.31055498123168901</v>
      </c>
      <c r="AA5335">
        <v>-0.30500221252441401</v>
      </c>
      <c r="AB5335">
        <v>0.11465644836425801</v>
      </c>
      <c r="AC5335">
        <v>-0.293379306793213</v>
      </c>
      <c r="AD5335">
        <v>0.22654676437377899</v>
      </c>
      <c r="AE5335">
        <v>9.9503517150878906E-2</v>
      </c>
      <c r="AF5335">
        <v>-0.112542152404785</v>
      </c>
      <c r="AG5335">
        <v>2.7229309082031299E-2</v>
      </c>
      <c r="AH5335">
        <v>-9.5557212829589802E-2</v>
      </c>
      <c r="AI5335">
        <v>6.5252780914306599E-2</v>
      </c>
      <c r="AJ5335">
        <v>0.13708066940307601</v>
      </c>
      <c r="AK5335">
        <v>-0.336077690124512</v>
      </c>
      <c r="AL5335">
        <v>-0.17291307449340801</v>
      </c>
      <c r="AM5335">
        <v>6.0556411743164097E-2</v>
      </c>
      <c r="AN5335">
        <v>-0.326434135437012</v>
      </c>
      <c r="AO5335" t="s">
        <v>91</v>
      </c>
      <c r="AP5335">
        <v>3</v>
      </c>
      <c r="AQ5335">
        <v>4486</v>
      </c>
      <c r="AR5335" t="s">
        <v>92</v>
      </c>
      <c r="AS5335" t="s">
        <v>83173</v>
      </c>
      <c r="AT5335" t="s">
        <v>76410</v>
      </c>
      <c r="AU5335" t="s">
        <v>83174</v>
      </c>
      <c r="AV5335" t="s">
        <v>76689</v>
      </c>
      <c r="AW5335">
        <v>1</v>
      </c>
      <c r="AX5335" s="4">
        <v>1.28577E-7</v>
      </c>
      <c r="AY5335">
        <v>161.79</v>
      </c>
      <c r="AZ5335">
        <v>99.242999999999995</v>
      </c>
      <c r="BA5335">
        <v>79.474000000000004</v>
      </c>
      <c r="BB5335">
        <v>-6.1766000000000001E-2</v>
      </c>
      <c r="BC5335">
        <v>1336800000</v>
      </c>
      <c r="BD5335" t="s">
        <v>90</v>
      </c>
    </row>
    <row r="5336" spans="1:56" x14ac:dyDescent="0.45">
      <c r="A5336" t="s">
        <v>32483</v>
      </c>
      <c r="B5336" t="s">
        <v>32484</v>
      </c>
      <c r="C5336" t="s">
        <v>83172</v>
      </c>
      <c r="D5336">
        <v>304</v>
      </c>
      <c r="E5336" t="s">
        <v>32487</v>
      </c>
      <c r="F5336" t="s">
        <v>32488</v>
      </c>
      <c r="G5336" t="s">
        <v>385</v>
      </c>
      <c r="H5336">
        <v>-0.36098384857177701</v>
      </c>
      <c r="I5336">
        <v>0.74096202850341797</v>
      </c>
      <c r="J5336">
        <v>0.74271297454833995</v>
      </c>
      <c r="K5336">
        <v>0.41539192199706998</v>
      </c>
      <c r="L5336">
        <v>0.56850814819335904</v>
      </c>
      <c r="M5336">
        <v>-0.38216781616210899</v>
      </c>
      <c r="N5336">
        <v>-0.22923088073730499</v>
      </c>
      <c r="O5336">
        <v>-1.6726493835449201E-2</v>
      </c>
      <c r="P5336">
        <v>0.16426467895507799</v>
      </c>
      <c r="Q5336">
        <v>-0.14581394195556599</v>
      </c>
      <c r="R5336">
        <v>-0.13404750823974601</v>
      </c>
      <c r="S5336">
        <v>-0.35785484313964799</v>
      </c>
      <c r="T5336">
        <v>3.9873600006103502E-2</v>
      </c>
      <c r="U5336">
        <v>0.61432266235351596</v>
      </c>
      <c r="V5336">
        <v>0.34514808654785201</v>
      </c>
      <c r="W5336">
        <v>0.13011264801025399</v>
      </c>
      <c r="X5336">
        <v>-0.32788896560668901</v>
      </c>
      <c r="Y5336">
        <v>-6.8953990936279297E-2</v>
      </c>
      <c r="Z5336">
        <v>0.29729604721069303</v>
      </c>
      <c r="AA5336">
        <v>-3.1700134277343799E-2</v>
      </c>
      <c r="AB5336">
        <v>-9.0847015380859392E-3</v>
      </c>
      <c r="AC5336">
        <v>-4.73284721374512E-2</v>
      </c>
      <c r="AD5336">
        <v>-0.50004053115844704</v>
      </c>
      <c r="AE5336">
        <v>0.60561466217041005</v>
      </c>
      <c r="AF5336">
        <v>0.20067405700683599</v>
      </c>
      <c r="AG5336">
        <v>0.329333305358887</v>
      </c>
      <c r="AH5336">
        <v>0.294662475585938</v>
      </c>
      <c r="AI5336">
        <v>-6.81109428405762E-2</v>
      </c>
      <c r="AJ5336">
        <v>-0.14233922958374001</v>
      </c>
      <c r="AK5336">
        <v>-0.11876869201660201</v>
      </c>
      <c r="AL5336">
        <v>-0.15181779861450201</v>
      </c>
      <c r="AM5336">
        <v>-0.136775016784668</v>
      </c>
      <c r="AN5336">
        <v>-3.1468391418456997E-2</v>
      </c>
      <c r="AO5336" t="s">
        <v>91</v>
      </c>
      <c r="AP5336">
        <v>4</v>
      </c>
      <c r="AQ5336">
        <v>4486</v>
      </c>
      <c r="AR5336" t="s">
        <v>92</v>
      </c>
      <c r="AS5336" t="s">
        <v>83173</v>
      </c>
      <c r="AT5336" t="s">
        <v>76410</v>
      </c>
      <c r="AU5336" t="s">
        <v>83174</v>
      </c>
      <c r="AV5336" t="s">
        <v>77228</v>
      </c>
      <c r="AW5336">
        <v>1</v>
      </c>
      <c r="AX5336" s="4">
        <v>4.7022799999999996E-273</v>
      </c>
      <c r="AY5336">
        <v>342.46</v>
      </c>
      <c r="AZ5336">
        <v>315.98</v>
      </c>
      <c r="BA5336">
        <v>342.46</v>
      </c>
      <c r="BB5336">
        <v>2.1770999999999999E-2</v>
      </c>
      <c r="BC5336">
        <v>11800000000</v>
      </c>
      <c r="BD5336" t="s">
        <v>90</v>
      </c>
    </row>
    <row r="5337" spans="1:56" x14ac:dyDescent="0.45">
      <c r="A5337" t="s">
        <v>32483</v>
      </c>
      <c r="B5337" t="s">
        <v>32484</v>
      </c>
      <c r="C5337" t="s">
        <v>83172</v>
      </c>
      <c r="D5337">
        <v>316</v>
      </c>
      <c r="E5337" t="s">
        <v>32489</v>
      </c>
      <c r="F5337" t="s">
        <v>32490</v>
      </c>
      <c r="G5337" t="s">
        <v>168</v>
      </c>
      <c r="H5337">
        <v>0.241966247558594</v>
      </c>
      <c r="I5337">
        <v>-0.89647674560546897</v>
      </c>
      <c r="J5337">
        <v>-0.76112747192382801</v>
      </c>
      <c r="K5337">
        <v>-0.33892917633056602</v>
      </c>
      <c r="L5337">
        <v>-0.22126197814941401</v>
      </c>
      <c r="M5337">
        <v>-1.02600002288818</v>
      </c>
      <c r="N5337">
        <v>-5.3341865539550802E-2</v>
      </c>
      <c r="O5337">
        <v>0.393310546875</v>
      </c>
      <c r="P5337">
        <v>0.17485618591308599</v>
      </c>
      <c r="Q5337">
        <v>2.1645545959472701E-2</v>
      </c>
      <c r="R5337">
        <v>0.29525279998779302</v>
      </c>
      <c r="S5337">
        <v>0.165514945983887</v>
      </c>
      <c r="T5337">
        <v>-0.63980340957641602</v>
      </c>
      <c r="U5337">
        <v>-0.427929878234863</v>
      </c>
      <c r="V5337">
        <v>-0.20349025726318401</v>
      </c>
      <c r="W5337">
        <v>-1.1867523193359399E-2</v>
      </c>
      <c r="X5337">
        <v>2.08239555358887E-2</v>
      </c>
      <c r="Y5337">
        <v>-6.6072940826416002E-2</v>
      </c>
      <c r="Z5337">
        <v>0.54743623733520497</v>
      </c>
      <c r="AA5337">
        <v>0.33069610595703097</v>
      </c>
      <c r="AB5337">
        <v>-0.230125427246094</v>
      </c>
      <c r="AC5337">
        <v>0.333665370941162</v>
      </c>
      <c r="AD5337">
        <v>0.193495273590088</v>
      </c>
      <c r="AE5337">
        <v>-0.87489795684814498</v>
      </c>
      <c r="AF5337">
        <v>-0.83289718627929699</v>
      </c>
      <c r="AG5337">
        <v>-0.27555751800537098</v>
      </c>
      <c r="AH5337">
        <v>-0.14743137359619099</v>
      </c>
      <c r="AI5337">
        <v>-3.0936717987060498E-2</v>
      </c>
      <c r="AJ5337">
        <v>-7.5753688812255901E-2</v>
      </c>
      <c r="AK5337">
        <v>0.33028602600097701</v>
      </c>
      <c r="AL5337">
        <v>0.321918964385986</v>
      </c>
      <c r="AM5337">
        <v>-9.8759651184082003E-2</v>
      </c>
      <c r="AN5337">
        <v>3.9088249206543003E-2</v>
      </c>
      <c r="AO5337" t="s">
        <v>91</v>
      </c>
      <c r="AP5337">
        <v>4</v>
      </c>
      <c r="AQ5337">
        <v>4486</v>
      </c>
      <c r="AR5337" t="s">
        <v>92</v>
      </c>
      <c r="AS5337" t="s">
        <v>83173</v>
      </c>
      <c r="AT5337" t="s">
        <v>76410</v>
      </c>
      <c r="AU5337" t="s">
        <v>83174</v>
      </c>
      <c r="AV5337" t="s">
        <v>83175</v>
      </c>
      <c r="AW5337">
        <v>1</v>
      </c>
      <c r="AX5337" s="4">
        <v>2.53157E-8</v>
      </c>
      <c r="AY5337">
        <v>139.04</v>
      </c>
      <c r="AZ5337">
        <v>90.903000000000006</v>
      </c>
      <c r="BA5337">
        <v>74.206999999999994</v>
      </c>
      <c r="BB5337">
        <v>6.6115999999999994E-2</v>
      </c>
      <c r="BC5337">
        <v>1136400000</v>
      </c>
      <c r="BD5337" t="s">
        <v>90</v>
      </c>
    </row>
    <row r="5338" spans="1:56" x14ac:dyDescent="0.45">
      <c r="A5338" t="s">
        <v>32495</v>
      </c>
      <c r="B5338" t="s">
        <v>32496</v>
      </c>
      <c r="C5338" t="s">
        <v>83176</v>
      </c>
      <c r="D5338">
        <v>541</v>
      </c>
      <c r="E5338" t="s">
        <v>32499</v>
      </c>
      <c r="F5338" t="s">
        <v>32500</v>
      </c>
      <c r="G5338" t="s">
        <v>168</v>
      </c>
      <c r="H5338">
        <v>-0.240420341491699</v>
      </c>
      <c r="I5338">
        <v>0.20083236694335899</v>
      </c>
      <c r="J5338">
        <v>0.56752204895019498</v>
      </c>
      <c r="K5338">
        <v>0.37988662719726601</v>
      </c>
      <c r="L5338">
        <v>0.46267223358154302</v>
      </c>
      <c r="M5338">
        <v>-0.50881004333496105</v>
      </c>
      <c r="N5338">
        <v>-0.25807666778564498</v>
      </c>
      <c r="O5338">
        <v>-1.25551223754883E-2</v>
      </c>
      <c r="P5338">
        <v>0.11089134216308601</v>
      </c>
      <c r="Q5338">
        <v>-0.15490341186523399</v>
      </c>
      <c r="R5338">
        <v>0</v>
      </c>
      <c r="S5338">
        <v>-4.4688224792480503E-2</v>
      </c>
      <c r="T5338">
        <v>0.47310209274291998</v>
      </c>
      <c r="U5338">
        <v>0.58176040649414096</v>
      </c>
      <c r="V5338">
        <v>0.50788497924804699</v>
      </c>
      <c r="W5338">
        <v>0.53013134002685502</v>
      </c>
      <c r="X5338">
        <v>-0.25539159774780301</v>
      </c>
      <c r="Y5338">
        <v>-0.33792161941528298</v>
      </c>
      <c r="Z5338">
        <v>6.67614936828613E-2</v>
      </c>
      <c r="AA5338">
        <v>-2.5535583496093799E-2</v>
      </c>
      <c r="AB5338">
        <v>-0.189288139343262</v>
      </c>
      <c r="AC5338">
        <v>2.6441097259521502E-2</v>
      </c>
      <c r="AD5338">
        <v>-5.6891918182372998E-2</v>
      </c>
      <c r="AE5338">
        <v>0.30901527404785201</v>
      </c>
      <c r="AF5338">
        <v>0.54714488983154297</v>
      </c>
      <c r="AG5338">
        <v>0.49207115173339799</v>
      </c>
      <c r="AH5338">
        <v>0.43132972717285201</v>
      </c>
      <c r="AI5338">
        <v>-0.114949703216553</v>
      </c>
      <c r="AJ5338">
        <v>-0.22716760635375999</v>
      </c>
      <c r="AK5338">
        <v>8.5309982299804701E-2</v>
      </c>
      <c r="AL5338">
        <v>-0.17225408554077101</v>
      </c>
      <c r="AM5338">
        <v>-0.15223121643066401</v>
      </c>
      <c r="AN5338">
        <v>-5.1837921142578097E-2</v>
      </c>
      <c r="AO5338" t="s">
        <v>91</v>
      </c>
      <c r="AP5338">
        <v>3</v>
      </c>
      <c r="AQ5338">
        <v>4487</v>
      </c>
      <c r="AR5338" t="s">
        <v>92</v>
      </c>
      <c r="AS5338" t="s">
        <v>83177</v>
      </c>
      <c r="AU5338" t="s">
        <v>83178</v>
      </c>
      <c r="AV5338" t="s">
        <v>76493</v>
      </c>
      <c r="AW5338">
        <v>1</v>
      </c>
      <c r="AX5338" s="4">
        <v>2.2441499999999999E-40</v>
      </c>
      <c r="AY5338">
        <v>210.98</v>
      </c>
      <c r="AZ5338">
        <v>128.87</v>
      </c>
      <c r="BA5338">
        <v>90.385000000000005</v>
      </c>
      <c r="BB5338">
        <v>-0.49735000000000001</v>
      </c>
      <c r="BC5338">
        <v>1992900000</v>
      </c>
      <c r="BD5338" t="s">
        <v>90</v>
      </c>
    </row>
    <row r="5339" spans="1:56" x14ac:dyDescent="0.45">
      <c r="A5339" t="s">
        <v>9080</v>
      </c>
      <c r="B5339" t="s">
        <v>9081</v>
      </c>
      <c r="C5339" t="s">
        <v>77544</v>
      </c>
      <c r="D5339">
        <v>460</v>
      </c>
      <c r="E5339" t="s">
        <v>32505</v>
      </c>
      <c r="F5339" t="s">
        <v>32506</v>
      </c>
      <c r="G5339" t="s">
        <v>168</v>
      </c>
      <c r="H5339">
        <v>-0.1947021484375</v>
      </c>
      <c r="I5339">
        <v>0.13747978210449199</v>
      </c>
      <c r="J5339">
        <v>0.13876247406005901</v>
      </c>
      <c r="K5339">
        <v>6.1961174011230503E-2</v>
      </c>
      <c r="L5339">
        <v>6.9298744201660198E-2</v>
      </c>
      <c r="M5339">
        <v>0.24564743041992201</v>
      </c>
      <c r="N5339">
        <v>-0.248553276062012</v>
      </c>
      <c r="O5339">
        <v>-0.211827278137207</v>
      </c>
      <c r="P5339">
        <v>-0.17326450347900399</v>
      </c>
      <c r="Q5339">
        <v>-0.19028854370117201</v>
      </c>
      <c r="R5339">
        <v>-0.31910228729248002</v>
      </c>
      <c r="S5339">
        <v>0.119368553161621</v>
      </c>
      <c r="T5339">
        <v>0.30275583267211897</v>
      </c>
      <c r="U5339">
        <v>0.46000480651855502</v>
      </c>
      <c r="V5339">
        <v>0.32528209686279302</v>
      </c>
      <c r="W5339">
        <v>0.136006355285645</v>
      </c>
      <c r="X5339">
        <v>-0.158761501312256</v>
      </c>
      <c r="Y5339">
        <v>-0.11452054977417001</v>
      </c>
      <c r="Z5339">
        <v>-0.14718198776245101</v>
      </c>
      <c r="AA5339">
        <v>-0.12959671020507799</v>
      </c>
      <c r="AB5339">
        <v>-3.8855552673339802E-2</v>
      </c>
      <c r="AC5339">
        <v>-0.22781133651733401</v>
      </c>
      <c r="AD5339">
        <v>2.81624794006348E-2</v>
      </c>
      <c r="AE5339">
        <v>0.234196662902832</v>
      </c>
      <c r="AF5339">
        <v>0.38376045227050798</v>
      </c>
      <c r="AG5339">
        <v>0.413510322570801</v>
      </c>
      <c r="AH5339">
        <v>0.12866401672363301</v>
      </c>
      <c r="AI5339">
        <v>-9.9655628204345703E-2</v>
      </c>
      <c r="AJ5339">
        <v>-7.2753429412841797E-2</v>
      </c>
      <c r="AK5339">
        <v>-0.117508888244629</v>
      </c>
      <c r="AL5339">
        <v>-3.28316688537598E-2</v>
      </c>
      <c r="AM5339">
        <v>-0.18591403961181599</v>
      </c>
      <c r="AN5339">
        <v>-5.6130409240722698E-2</v>
      </c>
      <c r="AO5339" t="s">
        <v>91</v>
      </c>
      <c r="AP5339">
        <v>2</v>
      </c>
      <c r="AQ5339">
        <v>4491</v>
      </c>
      <c r="AR5339" t="s">
        <v>92</v>
      </c>
      <c r="AS5339" t="s">
        <v>77545</v>
      </c>
      <c r="AT5339" t="s">
        <v>75974</v>
      </c>
      <c r="AU5339" t="s">
        <v>77546</v>
      </c>
      <c r="AV5339" t="s">
        <v>75813</v>
      </c>
      <c r="AW5339">
        <v>0.99999099999999996</v>
      </c>
      <c r="AX5339" s="4">
        <v>1.16611E-94</v>
      </c>
      <c r="AY5339">
        <v>257.75</v>
      </c>
      <c r="AZ5339">
        <v>194.33</v>
      </c>
      <c r="BA5339">
        <v>257.75</v>
      </c>
      <c r="BB5339">
        <v>0.29937999999999998</v>
      </c>
      <c r="BC5339">
        <v>4649100000</v>
      </c>
      <c r="BD5339" t="s">
        <v>90</v>
      </c>
    </row>
    <row r="5340" spans="1:56" x14ac:dyDescent="0.45">
      <c r="A5340" t="s">
        <v>9080</v>
      </c>
      <c r="B5340" t="s">
        <v>9081</v>
      </c>
      <c r="C5340" t="s">
        <v>77544</v>
      </c>
      <c r="D5340">
        <v>753</v>
      </c>
      <c r="E5340" t="s">
        <v>32507</v>
      </c>
      <c r="F5340" t="s">
        <v>32508</v>
      </c>
      <c r="G5340">
        <v>1</v>
      </c>
      <c r="H5340">
        <v>0.166717529296875</v>
      </c>
      <c r="I5340">
        <v>0.17665004730224601</v>
      </c>
      <c r="J5340">
        <v>5.5884361267089802E-2</v>
      </c>
      <c r="K5340">
        <v>0.249629020690918</v>
      </c>
      <c r="L5340">
        <v>-0.15094089508056599</v>
      </c>
      <c r="M5340">
        <v>0.58475589752197299</v>
      </c>
      <c r="N5340">
        <v>-5.1763534545898403E-2</v>
      </c>
      <c r="O5340">
        <v>-0.13393020629882799</v>
      </c>
      <c r="P5340">
        <v>-0.109488487243652</v>
      </c>
      <c r="Q5340">
        <v>-4.8229217529296903E-2</v>
      </c>
      <c r="R5340">
        <v>8.55255126953125E-2</v>
      </c>
      <c r="S5340">
        <v>0.12936973571777299</v>
      </c>
      <c r="T5340">
        <v>0.28305101394653298</v>
      </c>
      <c r="U5340">
        <v>-9.4302177429199205E-2</v>
      </c>
      <c r="V5340">
        <v>-3.0928611755371101E-2</v>
      </c>
      <c r="W5340">
        <v>-0.24793529510498</v>
      </c>
      <c r="X5340">
        <v>-7.0662975311279297E-2</v>
      </c>
      <c r="Y5340">
        <v>-0.199011325836182</v>
      </c>
      <c r="Z5340">
        <v>-1.2513637542724601E-2</v>
      </c>
      <c r="AA5340">
        <v>-0.122818946838379</v>
      </c>
      <c r="AB5340">
        <v>-3.01361083984375E-3</v>
      </c>
      <c r="AC5340">
        <v>-2.1934032440185498E-2</v>
      </c>
      <c r="AD5340">
        <v>0.12354040145874</v>
      </c>
      <c r="AE5340">
        <v>0.14988040924072299</v>
      </c>
      <c r="AF5340">
        <v>-4.6670913696289097E-2</v>
      </c>
      <c r="AG5340">
        <v>0.13111972808837899</v>
      </c>
      <c r="AH5340">
        <v>-0.15254402160644501</v>
      </c>
      <c r="AI5340">
        <v>-0.25018072128295898</v>
      </c>
      <c r="AJ5340">
        <v>-8.0797672271728502E-2</v>
      </c>
      <c r="AK5340">
        <v>4.6577453613281299E-2</v>
      </c>
      <c r="AL5340">
        <v>-0.15270185470581099</v>
      </c>
      <c r="AM5340">
        <v>-9.7843170166015597E-2</v>
      </c>
      <c r="AN5340">
        <v>-1.01213455200195E-2</v>
      </c>
      <c r="AO5340" t="s">
        <v>91</v>
      </c>
      <c r="AP5340">
        <v>3</v>
      </c>
      <c r="AQ5340" t="s">
        <v>32509</v>
      </c>
      <c r="AR5340" t="s">
        <v>92</v>
      </c>
      <c r="AS5340" t="s">
        <v>77545</v>
      </c>
      <c r="AT5340" t="s">
        <v>75974</v>
      </c>
      <c r="AU5340" t="s">
        <v>77546</v>
      </c>
      <c r="AV5340" t="s">
        <v>83179</v>
      </c>
      <c r="AW5340">
        <v>1</v>
      </c>
      <c r="AX5340" s="4">
        <v>4.5700799999999999E-10</v>
      </c>
      <c r="AY5340">
        <v>124.16</v>
      </c>
      <c r="AZ5340">
        <v>67.206999999999994</v>
      </c>
      <c r="BA5340">
        <v>69.03</v>
      </c>
      <c r="BB5340">
        <v>7.7141000000000001E-2</v>
      </c>
      <c r="BC5340">
        <v>4103100000</v>
      </c>
      <c r="BD5340" t="s">
        <v>90</v>
      </c>
    </row>
    <row r="5341" spans="1:56" x14ac:dyDescent="0.45">
      <c r="A5341" t="s">
        <v>9080</v>
      </c>
      <c r="B5341" t="s">
        <v>9081</v>
      </c>
      <c r="C5341" t="s">
        <v>77544</v>
      </c>
      <c r="D5341">
        <v>834</v>
      </c>
      <c r="E5341" t="s">
        <v>32510</v>
      </c>
      <c r="F5341" t="s">
        <v>32511</v>
      </c>
      <c r="G5341">
        <v>1</v>
      </c>
      <c r="H5341">
        <v>0.12873363494873</v>
      </c>
      <c r="I5341">
        <v>0.41625404357910201</v>
      </c>
      <c r="J5341">
        <v>6.3285827636718802E-3</v>
      </c>
      <c r="K5341">
        <v>0.234237670898438</v>
      </c>
      <c r="L5341">
        <v>-0.22706222534179701</v>
      </c>
      <c r="M5341">
        <v>-3.3449172973632799E-2</v>
      </c>
      <c r="N5341">
        <v>0.117697715759277</v>
      </c>
      <c r="O5341">
        <v>-0.45018863677978499</v>
      </c>
      <c r="P5341">
        <v>-9.0762138366699205E-2</v>
      </c>
      <c r="Q5341">
        <v>-0.11176872253418001</v>
      </c>
      <c r="R5341">
        <v>-0.45733070373535201</v>
      </c>
      <c r="S5341">
        <v>0.440887451171875</v>
      </c>
      <c r="T5341">
        <v>0.439923286437988</v>
      </c>
      <c r="U5341">
        <v>-7.0164680480957003E-2</v>
      </c>
      <c r="V5341">
        <v>-0.11296272277831999</v>
      </c>
      <c r="W5341">
        <v>-0.13707637786865201</v>
      </c>
      <c r="X5341">
        <v>0.44626045227050798</v>
      </c>
      <c r="Y5341">
        <v>0.28949069976806602</v>
      </c>
      <c r="Z5341">
        <v>-0.37636184692382801</v>
      </c>
      <c r="AA5341">
        <v>-8.1644535064697293E-2</v>
      </c>
      <c r="AB5341">
        <v>-2.6959419250488299E-2</v>
      </c>
      <c r="AC5341">
        <v>-0.335798740386963</v>
      </c>
      <c r="AD5341">
        <v>8.7762832641601604E-2</v>
      </c>
      <c r="AE5341">
        <v>0.35795354843139598</v>
      </c>
      <c r="AF5341">
        <v>-0.33920049667358398</v>
      </c>
      <c r="AG5341">
        <v>-3.8037300109863299E-3</v>
      </c>
      <c r="AH5341">
        <v>-0.28168058395385698</v>
      </c>
      <c r="AI5341">
        <v>0.198295593261719</v>
      </c>
      <c r="AJ5341">
        <v>5.5361270904541002E-2</v>
      </c>
      <c r="AK5341">
        <v>-0.35723066329956099</v>
      </c>
      <c r="AL5341">
        <v>-8.0572128295898396E-2</v>
      </c>
      <c r="AM5341">
        <v>-2.29439735412598E-2</v>
      </c>
      <c r="AN5341">
        <v>-0.31461238861084001</v>
      </c>
      <c r="AO5341" t="s">
        <v>91</v>
      </c>
      <c r="AP5341">
        <v>2</v>
      </c>
      <c r="AQ5341" t="s">
        <v>32509</v>
      </c>
      <c r="AR5341" t="s">
        <v>92</v>
      </c>
      <c r="AS5341" t="s">
        <v>77545</v>
      </c>
      <c r="AT5341" t="s">
        <v>75974</v>
      </c>
      <c r="AU5341" t="s">
        <v>77546</v>
      </c>
      <c r="AV5341" t="s">
        <v>75733</v>
      </c>
      <c r="AW5341">
        <v>0.99982800000000005</v>
      </c>
      <c r="AX5341">
        <v>1.07261E-4</v>
      </c>
      <c r="AY5341">
        <v>137.46</v>
      </c>
      <c r="AZ5341">
        <v>109.58</v>
      </c>
      <c r="BA5341">
        <v>137.46</v>
      </c>
      <c r="BB5341">
        <v>-0.18168999999999999</v>
      </c>
      <c r="BC5341">
        <v>365820000</v>
      </c>
      <c r="BD5341" t="s">
        <v>90</v>
      </c>
    </row>
    <row r="5342" spans="1:56" x14ac:dyDescent="0.45">
      <c r="A5342" t="s">
        <v>9080</v>
      </c>
      <c r="B5342" t="s">
        <v>9081</v>
      </c>
      <c r="C5342" t="s">
        <v>77544</v>
      </c>
      <c r="D5342">
        <v>741</v>
      </c>
      <c r="E5342" t="s">
        <v>32512</v>
      </c>
      <c r="F5342" t="s">
        <v>32513</v>
      </c>
      <c r="G5342">
        <v>1</v>
      </c>
      <c r="H5342">
        <v>-0.25677299499511702</v>
      </c>
      <c r="I5342">
        <v>0.17282485961914101</v>
      </c>
      <c r="J5342">
        <v>8.0327033996582003E-2</v>
      </c>
      <c r="K5342">
        <v>0.11245918273925801</v>
      </c>
      <c r="L5342">
        <v>-6.3031196594238295E-2</v>
      </c>
      <c r="M5342">
        <v>8.4047317504882795E-3</v>
      </c>
      <c r="N5342">
        <v>-1.2212753295898399E-2</v>
      </c>
      <c r="O5342">
        <v>-3.2181739807128899E-2</v>
      </c>
      <c r="P5342">
        <v>-3.9651870727539097E-2</v>
      </c>
      <c r="Q5342">
        <v>-0.247622489929199</v>
      </c>
      <c r="R5342">
        <v>-1.3605117797851601E-2</v>
      </c>
      <c r="S5342">
        <v>1.5933990478515601E-2</v>
      </c>
      <c r="T5342">
        <v>0.12640619277954099</v>
      </c>
      <c r="U5342">
        <v>6.3858985900878906E-2</v>
      </c>
      <c r="V5342">
        <v>-7.7436447143554701E-2</v>
      </c>
      <c r="W5342">
        <v>-0.21209907531738301</v>
      </c>
      <c r="X5342">
        <v>-6.39104843139648E-3</v>
      </c>
      <c r="Y5342">
        <v>-1.75681114196777E-2</v>
      </c>
      <c r="Z5342">
        <v>2.96130180358887E-2</v>
      </c>
      <c r="AA5342">
        <v>2.3217201232910201E-2</v>
      </c>
      <c r="AB5342">
        <v>-0.14871883392334001</v>
      </c>
      <c r="AC5342">
        <v>-9.3472957611083998E-2</v>
      </c>
      <c r="AD5342">
        <v>-0.14645814895629899</v>
      </c>
      <c r="AE5342">
        <v>8.6985588073730497E-2</v>
      </c>
      <c r="AF5342">
        <v>8.6231231689453108E-3</v>
      </c>
      <c r="AG5342">
        <v>5.9272766113281299E-2</v>
      </c>
      <c r="AH5342">
        <v>-0.17574691772460899</v>
      </c>
      <c r="AI5342">
        <v>-3.8852214813232401E-2</v>
      </c>
      <c r="AJ5342">
        <v>-8.0255031585693401E-2</v>
      </c>
      <c r="AK5342">
        <v>-4.5050621032714802E-2</v>
      </c>
      <c r="AL5342">
        <v>-0.114327907562256</v>
      </c>
      <c r="AM5342">
        <v>-4.9956321716308601E-2</v>
      </c>
      <c r="AN5342">
        <v>-6.8052291870117201E-2</v>
      </c>
      <c r="AO5342" t="s">
        <v>91</v>
      </c>
      <c r="AP5342">
        <v>2</v>
      </c>
      <c r="AQ5342" t="s">
        <v>32509</v>
      </c>
      <c r="AR5342" t="s">
        <v>92</v>
      </c>
      <c r="AS5342" t="s">
        <v>77545</v>
      </c>
      <c r="AT5342" t="s">
        <v>75974</v>
      </c>
      <c r="AU5342" t="s">
        <v>77546</v>
      </c>
      <c r="AV5342" t="s">
        <v>76068</v>
      </c>
      <c r="AW5342">
        <v>0.76282099999999997</v>
      </c>
      <c r="AX5342" s="4">
        <v>2.9100600000000002E-81</v>
      </c>
      <c r="AY5342">
        <v>256.35000000000002</v>
      </c>
      <c r="AZ5342">
        <v>242.44</v>
      </c>
      <c r="BA5342">
        <v>256.35000000000002</v>
      </c>
      <c r="BB5342">
        <v>0.23402999999999999</v>
      </c>
      <c r="BC5342">
        <v>2077000000</v>
      </c>
      <c r="BD5342" t="s">
        <v>90</v>
      </c>
    </row>
    <row r="5343" spans="1:56" x14ac:dyDescent="0.45">
      <c r="A5343" t="s">
        <v>9080</v>
      </c>
      <c r="B5343" t="s">
        <v>9081</v>
      </c>
      <c r="C5343" t="s">
        <v>77544</v>
      </c>
      <c r="D5343">
        <v>742</v>
      </c>
      <c r="E5343" t="s">
        <v>32514</v>
      </c>
      <c r="F5343" t="s">
        <v>32515</v>
      </c>
      <c r="G5343">
        <v>1</v>
      </c>
      <c r="H5343" t="s">
        <v>90</v>
      </c>
      <c r="I5343" t="s">
        <v>90</v>
      </c>
      <c r="J5343" t="s">
        <v>90</v>
      </c>
      <c r="K5343" t="s">
        <v>90</v>
      </c>
      <c r="L5343" t="s">
        <v>90</v>
      </c>
      <c r="M5343" t="s">
        <v>90</v>
      </c>
      <c r="N5343" t="s">
        <v>90</v>
      </c>
      <c r="O5343" t="s">
        <v>90</v>
      </c>
      <c r="P5343" t="s">
        <v>90</v>
      </c>
      <c r="Q5343" t="s">
        <v>90</v>
      </c>
      <c r="R5343" t="s">
        <v>90</v>
      </c>
      <c r="S5343">
        <v>2.8180122375488299E-2</v>
      </c>
      <c r="T5343">
        <v>0.18468904495239299</v>
      </c>
      <c r="U5343">
        <v>6.3314437866210903E-3</v>
      </c>
      <c r="V5343">
        <v>-4.8825263977050802E-2</v>
      </c>
      <c r="W5343">
        <v>-0.14062309265136699</v>
      </c>
      <c r="X5343">
        <v>-4.9924850463867198E-4</v>
      </c>
      <c r="Y5343">
        <v>4.9748420715331997E-3</v>
      </c>
      <c r="Z5343">
        <v>2.23345756530762E-2</v>
      </c>
      <c r="AA5343">
        <v>-2.4592399597168E-2</v>
      </c>
      <c r="AB5343">
        <v>-0.17852973937988301</v>
      </c>
      <c r="AC5343">
        <v>-9.5859050750732394E-2</v>
      </c>
      <c r="AD5343">
        <v>-0.12399244308471701</v>
      </c>
      <c r="AE5343">
        <v>0.120944976806641</v>
      </c>
      <c r="AF5343">
        <v>-2.6782989501953101E-2</v>
      </c>
      <c r="AG5343">
        <v>6.2005043029785198E-2</v>
      </c>
      <c r="AH5343">
        <v>-0.185012817382813</v>
      </c>
      <c r="AI5343">
        <v>-4.76937294006348E-2</v>
      </c>
      <c r="AJ5343">
        <v>-5.1236629486083998E-2</v>
      </c>
      <c r="AK5343">
        <v>-3.1834602355956997E-2</v>
      </c>
      <c r="AL5343">
        <v>-0.10599184036254899</v>
      </c>
      <c r="AM5343">
        <v>-0.124337196350098</v>
      </c>
      <c r="AN5343">
        <v>-6.1740875244140597E-2</v>
      </c>
      <c r="AO5343" t="s">
        <v>91</v>
      </c>
      <c r="AP5343">
        <v>2</v>
      </c>
      <c r="AQ5343" t="s">
        <v>32509</v>
      </c>
      <c r="AR5343" t="s">
        <v>92</v>
      </c>
      <c r="AS5343" t="s">
        <v>77545</v>
      </c>
      <c r="AT5343" t="s">
        <v>75974</v>
      </c>
      <c r="AU5343" t="s">
        <v>77546</v>
      </c>
      <c r="AV5343" t="s">
        <v>75826</v>
      </c>
      <c r="AW5343">
        <v>0.98785699999999999</v>
      </c>
      <c r="AX5343" s="4">
        <v>2.3105599999999998E-65</v>
      </c>
      <c r="AY5343">
        <v>233.47</v>
      </c>
      <c r="AZ5343">
        <v>216.1</v>
      </c>
      <c r="BA5343">
        <v>149.41999999999999</v>
      </c>
      <c r="BB5343">
        <v>0.36731000000000003</v>
      </c>
      <c r="BC5343">
        <v>4146900000</v>
      </c>
      <c r="BD5343" t="s">
        <v>90</v>
      </c>
    </row>
    <row r="5344" spans="1:56" x14ac:dyDescent="0.45">
      <c r="A5344" t="s">
        <v>9080</v>
      </c>
      <c r="B5344" t="s">
        <v>9081</v>
      </c>
      <c r="C5344" t="s">
        <v>77544</v>
      </c>
      <c r="D5344">
        <v>517</v>
      </c>
      <c r="E5344" t="s">
        <v>32516</v>
      </c>
      <c r="F5344" t="s">
        <v>32517</v>
      </c>
      <c r="G5344">
        <v>1</v>
      </c>
      <c r="H5344" t="s">
        <v>90</v>
      </c>
      <c r="I5344" t="s">
        <v>90</v>
      </c>
      <c r="J5344" t="s">
        <v>90</v>
      </c>
      <c r="K5344" t="s">
        <v>90</v>
      </c>
      <c r="L5344" t="s">
        <v>90</v>
      </c>
      <c r="M5344" t="s">
        <v>90</v>
      </c>
      <c r="N5344" t="s">
        <v>90</v>
      </c>
      <c r="O5344" t="s">
        <v>90</v>
      </c>
      <c r="P5344" t="s">
        <v>90</v>
      </c>
      <c r="Q5344" t="s">
        <v>90</v>
      </c>
      <c r="R5344" t="s">
        <v>90</v>
      </c>
      <c r="S5344">
        <v>0.627471923828125</v>
      </c>
      <c r="T5344">
        <v>1.08848333358765</v>
      </c>
      <c r="U5344">
        <v>0.150273323059082</v>
      </c>
      <c r="V5344">
        <v>0.34587192535400402</v>
      </c>
      <c r="W5344">
        <v>1.6630172729492201E-2</v>
      </c>
      <c r="X5344">
        <v>0.62306928634643599</v>
      </c>
      <c r="Y5344">
        <v>-0.30442285537719699</v>
      </c>
      <c r="Z5344">
        <v>-0.25362825393676802</v>
      </c>
      <c r="AA5344">
        <v>-4.4500350952148403E-2</v>
      </c>
      <c r="AB5344">
        <v>-1.1226015090942401</v>
      </c>
      <c r="AC5344">
        <v>-0.54675912857055697</v>
      </c>
      <c r="AD5344">
        <v>0.123512744903564</v>
      </c>
      <c r="AE5344">
        <v>0.63638496398925803</v>
      </c>
      <c r="AF5344">
        <v>7.3477745056152302E-2</v>
      </c>
      <c r="AG5344">
        <v>0.103985786437988</v>
      </c>
      <c r="AH5344">
        <v>-3.1524658203125E-2</v>
      </c>
      <c r="AI5344">
        <v>0.262449741363525</v>
      </c>
      <c r="AJ5344">
        <v>3.5261631011962898E-2</v>
      </c>
      <c r="AK5344">
        <v>-0.28690624237060502</v>
      </c>
      <c r="AL5344">
        <v>-3.5934925079345703E-2</v>
      </c>
      <c r="AM5344">
        <v>-0.19691371917724601</v>
      </c>
      <c r="AN5344">
        <v>-0.52649688720703103</v>
      </c>
      <c r="AO5344" t="s">
        <v>91</v>
      </c>
      <c r="AP5344">
        <v>2</v>
      </c>
      <c r="AQ5344" t="s">
        <v>32509</v>
      </c>
      <c r="AR5344" t="s">
        <v>92</v>
      </c>
      <c r="AS5344" t="s">
        <v>77545</v>
      </c>
      <c r="AT5344" t="s">
        <v>75974</v>
      </c>
      <c r="AU5344" t="s">
        <v>77546</v>
      </c>
      <c r="AV5344" t="s">
        <v>79157</v>
      </c>
      <c r="AW5344">
        <v>0.99172700000000003</v>
      </c>
      <c r="AX5344" s="4">
        <v>9.9922100000000004E-31</v>
      </c>
      <c r="AY5344">
        <v>207.53</v>
      </c>
      <c r="AZ5344">
        <v>173.69</v>
      </c>
      <c r="BA5344">
        <v>207.53</v>
      </c>
      <c r="BB5344">
        <v>5.9686000000000003E-2</v>
      </c>
      <c r="BC5344">
        <v>1053900000</v>
      </c>
      <c r="BD5344" t="s">
        <v>90</v>
      </c>
    </row>
    <row r="5345" spans="1:56" x14ac:dyDescent="0.45">
      <c r="A5345" t="s">
        <v>9080</v>
      </c>
      <c r="B5345" t="s">
        <v>9081</v>
      </c>
      <c r="C5345" t="s">
        <v>77544</v>
      </c>
      <c r="D5345">
        <v>544</v>
      </c>
      <c r="E5345" t="s">
        <v>32520</v>
      </c>
      <c r="F5345" t="s">
        <v>32521</v>
      </c>
      <c r="G5345" t="s">
        <v>305</v>
      </c>
      <c r="H5345">
        <v>-5.3245544433593799E-2</v>
      </c>
      <c r="I5345">
        <v>1.6535758972168E-2</v>
      </c>
      <c r="J5345">
        <v>7.3176383972167997E-2</v>
      </c>
      <c r="K5345">
        <v>4.6969413757324198E-2</v>
      </c>
      <c r="L5345">
        <v>-1.1994361877441399E-2</v>
      </c>
      <c r="M5345">
        <v>-0.29628086090087902</v>
      </c>
      <c r="N5345">
        <v>-2.4028778076171899E-2</v>
      </c>
      <c r="O5345">
        <v>6.8772315979003906E-2</v>
      </c>
      <c r="P5345">
        <v>5.0117492675781299E-2</v>
      </c>
      <c r="Q5345">
        <v>-0.29821872711181602</v>
      </c>
      <c r="R5345">
        <v>0.143023490905762</v>
      </c>
      <c r="S5345">
        <v>-0.17950820922851601</v>
      </c>
      <c r="T5345">
        <v>-4.3407917022705099E-2</v>
      </c>
      <c r="U5345">
        <v>9.0016365051269503E-2</v>
      </c>
      <c r="V5345">
        <v>8.2410812377929701E-2</v>
      </c>
      <c r="W5345">
        <v>5.2495002746581997E-2</v>
      </c>
      <c r="X5345">
        <v>-3.97992134094238E-2</v>
      </c>
      <c r="Y5345">
        <v>-7.0132732391357394E-2</v>
      </c>
      <c r="Z5345">
        <v>0.18455743789672899</v>
      </c>
      <c r="AA5345">
        <v>-3.1252861022949198E-2</v>
      </c>
      <c r="AB5345">
        <v>-0.13112545013427701</v>
      </c>
      <c r="AC5345">
        <v>0.142691135406494</v>
      </c>
      <c r="AD5345">
        <v>-0.10191297531127901</v>
      </c>
      <c r="AE5345">
        <v>-8.6300849914550795E-2</v>
      </c>
      <c r="AF5345">
        <v>0.14218711853027299</v>
      </c>
      <c r="AG5345">
        <v>0.11900901794433601</v>
      </c>
      <c r="AH5345">
        <v>-3.6430358886718799E-4</v>
      </c>
      <c r="AI5345">
        <v>-7.5622081756591797E-2</v>
      </c>
      <c r="AJ5345">
        <v>-0.12816095352172899</v>
      </c>
      <c r="AK5345">
        <v>0.148457527160645</v>
      </c>
      <c r="AL5345">
        <v>-8.5446834564208998E-2</v>
      </c>
      <c r="AM5345">
        <v>-0.18436336517334001</v>
      </c>
      <c r="AN5345">
        <v>7.0899009704589802E-2</v>
      </c>
      <c r="AO5345" t="s">
        <v>91</v>
      </c>
      <c r="AP5345">
        <v>2</v>
      </c>
      <c r="AQ5345" t="s">
        <v>32509</v>
      </c>
      <c r="AR5345" t="s">
        <v>92</v>
      </c>
      <c r="AS5345" t="s">
        <v>77545</v>
      </c>
      <c r="AT5345" t="s">
        <v>75974</v>
      </c>
      <c r="AU5345" t="s">
        <v>77546</v>
      </c>
      <c r="AV5345" t="s">
        <v>75776</v>
      </c>
      <c r="AW5345">
        <v>1</v>
      </c>
      <c r="AX5345">
        <v>0</v>
      </c>
      <c r="AY5345">
        <v>387.29</v>
      </c>
      <c r="AZ5345">
        <v>356.11</v>
      </c>
      <c r="BA5345">
        <v>374.68</v>
      </c>
      <c r="BB5345">
        <v>0.43930000000000002</v>
      </c>
      <c r="BC5345">
        <v>7266400000</v>
      </c>
      <c r="BD5345" t="s">
        <v>90</v>
      </c>
    </row>
    <row r="5346" spans="1:56" x14ac:dyDescent="0.45">
      <c r="A5346" t="s">
        <v>9080</v>
      </c>
      <c r="B5346" t="s">
        <v>9081</v>
      </c>
      <c r="C5346" t="s">
        <v>77544</v>
      </c>
      <c r="D5346">
        <v>503</v>
      </c>
      <c r="E5346" t="s">
        <v>32524</v>
      </c>
      <c r="F5346" t="s">
        <v>32525</v>
      </c>
      <c r="G5346">
        <v>1</v>
      </c>
      <c r="H5346">
        <v>-0.123428344726563</v>
      </c>
      <c r="I5346">
        <v>0.34764671325683599</v>
      </c>
      <c r="J5346">
        <v>0.29828357696533198</v>
      </c>
      <c r="K5346">
        <v>0.19670295715332001</v>
      </c>
      <c r="L5346">
        <v>0.19260978698730499</v>
      </c>
      <c r="M5346">
        <v>-0.114006042480469</v>
      </c>
      <c r="N5346">
        <v>-6.4805030822753906E-2</v>
      </c>
      <c r="O5346">
        <v>-4.4614791870117201E-2</v>
      </c>
      <c r="P5346">
        <v>5.1495552062988302E-2</v>
      </c>
      <c r="Q5346">
        <v>-0.16986656188964799</v>
      </c>
      <c r="R5346">
        <v>-9.9745750427246094E-2</v>
      </c>
      <c r="S5346">
        <v>-3.5164833068847698E-2</v>
      </c>
      <c r="T5346">
        <v>0.300920009613037</v>
      </c>
      <c r="U5346">
        <v>0.283017158508301</v>
      </c>
      <c r="V5346">
        <v>0.216570854187012</v>
      </c>
      <c r="W5346">
        <v>0.17452335357665999</v>
      </c>
      <c r="X5346">
        <v>2.08125114440918E-2</v>
      </c>
      <c r="Y5346">
        <v>-0.107485294342041</v>
      </c>
      <c r="Z5346">
        <v>-2.4667263031005901E-2</v>
      </c>
      <c r="AA5346">
        <v>-5.7744979858398403E-3</v>
      </c>
      <c r="AB5346">
        <v>-0.14904880523681599</v>
      </c>
      <c r="AC5346">
        <v>-0.117330074310303</v>
      </c>
      <c r="AD5346">
        <v>-3.93166542053223E-2</v>
      </c>
      <c r="AE5346">
        <v>0.277218818664551</v>
      </c>
      <c r="AF5346">
        <v>0.29133415222168002</v>
      </c>
      <c r="AG5346">
        <v>0.35094642639160201</v>
      </c>
      <c r="AH5346">
        <v>0.18242359161377</v>
      </c>
      <c r="AI5346">
        <v>-9.75451469421387E-2</v>
      </c>
      <c r="AJ5346">
        <v>-0.19253110885620101</v>
      </c>
      <c r="AK5346">
        <v>-4.7877311706543003E-2</v>
      </c>
      <c r="AL5346">
        <v>-0.13836336135864299</v>
      </c>
      <c r="AM5346">
        <v>-0.132179260253906</v>
      </c>
      <c r="AN5346">
        <v>7.293701171875E-3</v>
      </c>
      <c r="AO5346" t="s">
        <v>91</v>
      </c>
      <c r="AP5346">
        <v>2</v>
      </c>
      <c r="AQ5346" t="s">
        <v>32509</v>
      </c>
      <c r="AR5346" t="s">
        <v>92</v>
      </c>
      <c r="AS5346" t="s">
        <v>77545</v>
      </c>
      <c r="AT5346" t="s">
        <v>75974</v>
      </c>
      <c r="AU5346" t="s">
        <v>77546</v>
      </c>
      <c r="AV5346" t="s">
        <v>75923</v>
      </c>
      <c r="AW5346">
        <v>0.99946100000000004</v>
      </c>
      <c r="AX5346">
        <v>2.5264800000000001E-4</v>
      </c>
      <c r="AY5346">
        <v>134.05000000000001</v>
      </c>
      <c r="AZ5346">
        <v>23.643999999999998</v>
      </c>
      <c r="BA5346">
        <v>112.41</v>
      </c>
      <c r="BB5346">
        <v>-6.4155999999999996E-3</v>
      </c>
      <c r="BC5346">
        <v>9895200000</v>
      </c>
      <c r="BD5346" t="s">
        <v>90</v>
      </c>
    </row>
    <row r="5347" spans="1:56" x14ac:dyDescent="0.45">
      <c r="A5347" t="s">
        <v>9080</v>
      </c>
      <c r="B5347" t="s">
        <v>9081</v>
      </c>
      <c r="C5347" t="s">
        <v>77544</v>
      </c>
      <c r="D5347">
        <v>399</v>
      </c>
      <c r="E5347" t="s">
        <v>32526</v>
      </c>
      <c r="F5347" t="s">
        <v>32527</v>
      </c>
      <c r="G5347">
        <v>1</v>
      </c>
      <c r="H5347">
        <v>-0.26605892181396501</v>
      </c>
      <c r="I5347">
        <v>9.88616943359375E-2</v>
      </c>
      <c r="J5347">
        <v>-4.2805671691894497E-2</v>
      </c>
      <c r="K5347">
        <v>2.6293754577636701E-2</v>
      </c>
      <c r="L5347">
        <v>5.2890777587890599E-3</v>
      </c>
      <c r="M5347">
        <v>-0.117367744445801</v>
      </c>
      <c r="N5347">
        <v>-7.9714775085449205E-2</v>
      </c>
      <c r="O5347">
        <v>9.5551490783691406E-2</v>
      </c>
      <c r="P5347">
        <v>3.6097526550293003E-2</v>
      </c>
      <c r="Q5347">
        <v>-0.121833801269531</v>
      </c>
      <c r="R5347">
        <v>8.0245018005371094E-2</v>
      </c>
      <c r="S5347">
        <v>-0.16414833068847701</v>
      </c>
      <c r="T5347">
        <v>0.117897510528564</v>
      </c>
      <c r="U5347">
        <v>9.3320846557617201E-2</v>
      </c>
      <c r="V5347">
        <v>-1.1531829833984399E-2</v>
      </c>
      <c r="W5347">
        <v>3.1747817993164102E-3</v>
      </c>
      <c r="X5347">
        <v>-0.13038301467895499</v>
      </c>
      <c r="Y5347">
        <v>4.7564983367919901E-2</v>
      </c>
      <c r="Z5347">
        <v>6.7452907562255901E-2</v>
      </c>
      <c r="AA5347">
        <v>3.3057212829589802E-2</v>
      </c>
      <c r="AB5347">
        <v>-2.9878616333007799E-2</v>
      </c>
      <c r="AC5347">
        <v>7.2591304779052707E-2</v>
      </c>
      <c r="AD5347">
        <v>-0.27053117752075201</v>
      </c>
      <c r="AE5347">
        <v>0.193672180175781</v>
      </c>
      <c r="AF5347">
        <v>0.143078804016113</v>
      </c>
      <c r="AG5347">
        <v>0.153587341308594</v>
      </c>
      <c r="AH5347">
        <v>6.53076171875E-3</v>
      </c>
      <c r="AI5347">
        <v>-5.4241657257080099E-2</v>
      </c>
      <c r="AJ5347">
        <v>-0.125250339508057</v>
      </c>
      <c r="AK5347">
        <v>-2.5976181030273399E-2</v>
      </c>
      <c r="AL5347">
        <v>-8.8479518890380901E-2</v>
      </c>
      <c r="AM5347">
        <v>-9.6581459045410198E-2</v>
      </c>
      <c r="AN5347">
        <v>0.14966011047363301</v>
      </c>
      <c r="AO5347" t="s">
        <v>91</v>
      </c>
      <c r="AP5347">
        <v>3</v>
      </c>
      <c r="AQ5347">
        <v>4491</v>
      </c>
      <c r="AR5347" t="s">
        <v>92</v>
      </c>
      <c r="AS5347" t="s">
        <v>77545</v>
      </c>
      <c r="AT5347" t="s">
        <v>75974</v>
      </c>
      <c r="AU5347" t="s">
        <v>77546</v>
      </c>
      <c r="AV5347" t="s">
        <v>75713</v>
      </c>
      <c r="AW5347">
        <v>1</v>
      </c>
      <c r="AX5347" s="4">
        <v>3.47484E-16</v>
      </c>
      <c r="AY5347">
        <v>138.01</v>
      </c>
      <c r="AZ5347">
        <v>112.63</v>
      </c>
      <c r="BA5347">
        <v>66.808999999999997</v>
      </c>
      <c r="BB5347">
        <v>0.46982000000000002</v>
      </c>
      <c r="BC5347">
        <v>1989300000</v>
      </c>
      <c r="BD5347" t="s">
        <v>90</v>
      </c>
    </row>
    <row r="5348" spans="1:56" x14ac:dyDescent="0.45">
      <c r="A5348" t="s">
        <v>9080</v>
      </c>
      <c r="B5348" t="s">
        <v>9081</v>
      </c>
      <c r="C5348" t="s">
        <v>77544</v>
      </c>
      <c r="D5348">
        <v>446</v>
      </c>
      <c r="E5348" t="s">
        <v>32528</v>
      </c>
      <c r="F5348" t="s">
        <v>32529</v>
      </c>
      <c r="G5348" t="s">
        <v>168</v>
      </c>
      <c r="H5348">
        <v>5.2557945251464802E-2</v>
      </c>
      <c r="I5348">
        <v>0.44051456451415999</v>
      </c>
      <c r="J5348">
        <v>0.32788467407226601</v>
      </c>
      <c r="K5348">
        <v>0.23536014556884799</v>
      </c>
      <c r="L5348">
        <v>0.19000816345214799</v>
      </c>
      <c r="M5348">
        <v>-1.0160026550293</v>
      </c>
      <c r="N5348">
        <v>-6.4805030822753906E-2</v>
      </c>
      <c r="O5348">
        <v>-0.116482734680176</v>
      </c>
      <c r="P5348">
        <v>1.7546653747558601E-2</v>
      </c>
      <c r="Q5348">
        <v>-0.15105533599853499</v>
      </c>
      <c r="R5348">
        <v>-0.17958641052246099</v>
      </c>
      <c r="S5348">
        <v>3.2561302185058601E-2</v>
      </c>
      <c r="T5348">
        <v>0.25132131576538103</v>
      </c>
      <c r="U5348">
        <v>0.23147678375244099</v>
      </c>
      <c r="V5348">
        <v>0.13501358032226601</v>
      </c>
      <c r="W5348">
        <v>9.6440315246582003E-2</v>
      </c>
      <c r="X5348">
        <v>2.25720405578613E-2</v>
      </c>
      <c r="Y5348">
        <v>1.19547843933105E-2</v>
      </c>
      <c r="Z5348">
        <v>-0.13481187820434601</v>
      </c>
      <c r="AA5348">
        <v>-9.6975326538085896E-2</v>
      </c>
      <c r="AB5348">
        <v>-0.23066902160644501</v>
      </c>
      <c r="AC5348">
        <v>-0.100444316864014</v>
      </c>
      <c r="AD5348">
        <v>-2.7813434600830099E-2</v>
      </c>
      <c r="AE5348">
        <v>0.175654411315918</v>
      </c>
      <c r="AF5348">
        <v>0.31889915466308599</v>
      </c>
      <c r="AG5348">
        <v>0.19430923461914101</v>
      </c>
      <c r="AH5348">
        <v>0.129612922668457</v>
      </c>
      <c r="AI5348">
        <v>-0.102061748504639</v>
      </c>
      <c r="AJ5348">
        <v>-0.163127422332764</v>
      </c>
      <c r="AK5348">
        <v>-1.87835693359375E-2</v>
      </c>
      <c r="AL5348">
        <v>-0.105598926544189</v>
      </c>
      <c r="AM5348">
        <v>-5.0897598266601597E-2</v>
      </c>
      <c r="AN5348">
        <v>-3.1558990478515597E-2</v>
      </c>
      <c r="AO5348" t="s">
        <v>91</v>
      </c>
      <c r="AP5348">
        <v>3</v>
      </c>
      <c r="AQ5348">
        <v>4491</v>
      </c>
      <c r="AR5348" t="s">
        <v>92</v>
      </c>
      <c r="AS5348" t="s">
        <v>77545</v>
      </c>
      <c r="AT5348" t="s">
        <v>75974</v>
      </c>
      <c r="AU5348" t="s">
        <v>77546</v>
      </c>
      <c r="AV5348" t="s">
        <v>82980</v>
      </c>
      <c r="AW5348">
        <v>1</v>
      </c>
      <c r="AX5348" s="4">
        <v>5.1303900000000002E-7</v>
      </c>
      <c r="AY5348">
        <v>145.28</v>
      </c>
      <c r="AZ5348">
        <v>99.906999999999996</v>
      </c>
      <c r="BA5348">
        <v>86.802999999999997</v>
      </c>
      <c r="BB5348">
        <v>-0.13161999999999999</v>
      </c>
      <c r="BC5348">
        <v>3185700000</v>
      </c>
      <c r="BD5348" t="s">
        <v>90</v>
      </c>
    </row>
    <row r="5349" spans="1:56" x14ac:dyDescent="0.45">
      <c r="A5349" t="s">
        <v>9080</v>
      </c>
      <c r="B5349" t="s">
        <v>9081</v>
      </c>
      <c r="C5349" t="s">
        <v>77544</v>
      </c>
      <c r="D5349">
        <v>410</v>
      </c>
      <c r="E5349" t="s">
        <v>32530</v>
      </c>
      <c r="F5349" t="s">
        <v>32531</v>
      </c>
      <c r="G5349">
        <v>1</v>
      </c>
      <c r="H5349">
        <v>-0.228390693664551</v>
      </c>
      <c r="I5349">
        <v>0.301379203796387</v>
      </c>
      <c r="J5349">
        <v>0.112525939941406</v>
      </c>
      <c r="K5349">
        <v>5.9977531433105503E-2</v>
      </c>
      <c r="L5349">
        <v>6.2483787536621101E-2</v>
      </c>
      <c r="M5349">
        <v>-1.4082822799682599</v>
      </c>
      <c r="N5349">
        <v>-8.2143783569335896E-2</v>
      </c>
      <c r="O5349">
        <v>6.4458847045898403E-3</v>
      </c>
      <c r="P5349">
        <v>1.03302001953125E-2</v>
      </c>
      <c r="Q5349">
        <v>-0.28354358673095698</v>
      </c>
      <c r="R5349">
        <v>-1.03302001953125E-2</v>
      </c>
      <c r="S5349">
        <v>-1.8695831298828101E-2</v>
      </c>
      <c r="T5349">
        <v>0.26147890090942399</v>
      </c>
      <c r="U5349">
        <v>0.174418449401855</v>
      </c>
      <c r="V5349">
        <v>0.158200263977051</v>
      </c>
      <c r="W5349">
        <v>4.6760559082031299E-2</v>
      </c>
      <c r="X5349">
        <v>2.5038719177246098E-3</v>
      </c>
      <c r="Y5349">
        <v>-0.22233629226684601</v>
      </c>
      <c r="Z5349">
        <v>4.5577526092529297E-2</v>
      </c>
      <c r="AA5349">
        <v>6.4949989318847698E-2</v>
      </c>
      <c r="AB5349">
        <v>-0.54668712615966797</v>
      </c>
      <c r="AC5349">
        <v>-3.6322116851806599E-2</v>
      </c>
      <c r="AD5349">
        <v>-0.10150194168090799</v>
      </c>
      <c r="AE5349">
        <v>0.14181327819824199</v>
      </c>
      <c r="AF5349">
        <v>8.51593017578125E-2</v>
      </c>
      <c r="AG5349">
        <v>0.11165714263916</v>
      </c>
      <c r="AH5349">
        <v>9.8667144775390608E-3</v>
      </c>
      <c r="AI5349">
        <v>-0.1268630027771</v>
      </c>
      <c r="AJ5349">
        <v>-0.116567134857178</v>
      </c>
      <c r="AK5349">
        <v>4.7481536865234403E-2</v>
      </c>
      <c r="AL5349">
        <v>-1.9534587860107401E-2</v>
      </c>
      <c r="AM5349">
        <v>-3.9472579956054696E-3</v>
      </c>
      <c r="AN5349">
        <v>2.8172492980957E-2</v>
      </c>
      <c r="AO5349" t="s">
        <v>91</v>
      </c>
      <c r="AP5349">
        <v>4</v>
      </c>
      <c r="AQ5349">
        <v>4491</v>
      </c>
      <c r="AR5349" t="s">
        <v>92</v>
      </c>
      <c r="AS5349" t="s">
        <v>77545</v>
      </c>
      <c r="AT5349" t="s">
        <v>75974</v>
      </c>
      <c r="AU5349" t="s">
        <v>77546</v>
      </c>
      <c r="AV5349" t="s">
        <v>75713</v>
      </c>
      <c r="AW5349">
        <v>1</v>
      </c>
      <c r="AX5349" s="4">
        <v>9.3328899999999993E-5</v>
      </c>
      <c r="AY5349">
        <v>108.59</v>
      </c>
      <c r="AZ5349">
        <v>66.593999999999994</v>
      </c>
      <c r="BA5349">
        <v>61.11</v>
      </c>
      <c r="BB5349">
        <v>0.11873</v>
      </c>
      <c r="BC5349">
        <v>948890000</v>
      </c>
      <c r="BD5349" t="s">
        <v>90</v>
      </c>
    </row>
    <row r="5350" spans="1:56" x14ac:dyDescent="0.45">
      <c r="A5350" t="s">
        <v>9080</v>
      </c>
      <c r="B5350" t="s">
        <v>9081</v>
      </c>
      <c r="C5350" t="s">
        <v>77544</v>
      </c>
      <c r="D5350">
        <v>368</v>
      </c>
      <c r="E5350" t="s">
        <v>32536</v>
      </c>
      <c r="F5350" t="s">
        <v>32537</v>
      </c>
      <c r="G5350" t="s">
        <v>168</v>
      </c>
      <c r="H5350">
        <v>-0.15430355072021501</v>
      </c>
      <c r="I5350">
        <v>0.49658870697021501</v>
      </c>
      <c r="J5350">
        <v>0.22222328186035201</v>
      </c>
      <c r="K5350">
        <v>0.123414039611816</v>
      </c>
      <c r="L5350">
        <v>-2.1162033081054701E-2</v>
      </c>
      <c r="M5350">
        <v>0.41365432739257801</v>
      </c>
      <c r="N5350">
        <v>-2.7300834655761701E-2</v>
      </c>
      <c r="O5350">
        <v>-0.26691055297851601</v>
      </c>
      <c r="P5350">
        <v>-0.20459365844726601</v>
      </c>
      <c r="Q5350">
        <v>-5.4264068603515603E-4</v>
      </c>
      <c r="R5350">
        <v>-0.50310039520263705</v>
      </c>
      <c r="S5350">
        <v>-3.5881042480468799E-2</v>
      </c>
      <c r="T5350">
        <v>0.54134511947631803</v>
      </c>
      <c r="U5350">
        <v>0.29354381561279302</v>
      </c>
      <c r="V5350">
        <v>0.149540901184082</v>
      </c>
      <c r="W5350">
        <v>-3.3887863159179701E-2</v>
      </c>
      <c r="X5350">
        <v>0.13406419754028301</v>
      </c>
      <c r="Y5350">
        <v>-3.9029598236083998E-2</v>
      </c>
      <c r="Z5350">
        <v>-0.30125761032104498</v>
      </c>
      <c r="AA5350">
        <v>-0.191329956054688</v>
      </c>
      <c r="AB5350">
        <v>-2.2618293762207E-2</v>
      </c>
      <c r="AC5350">
        <v>-0.32056665420532199</v>
      </c>
      <c r="AD5350">
        <v>-7.3861598968505901E-2</v>
      </c>
      <c r="AE5350">
        <v>0.17288875579834001</v>
      </c>
      <c r="AF5350">
        <v>9.7452163696289104E-2</v>
      </c>
      <c r="AG5350">
        <v>4.0257453918456997E-2</v>
      </c>
      <c r="AH5350">
        <v>0.134780883789063</v>
      </c>
      <c r="AI5350">
        <v>-6.4790248870849595E-2</v>
      </c>
      <c r="AJ5350">
        <v>-0.18425226211547899</v>
      </c>
      <c r="AK5350">
        <v>1.06048583984375E-2</v>
      </c>
      <c r="AL5350">
        <v>-0.19341039657592801</v>
      </c>
      <c r="AM5350">
        <v>8.7947845458984392E-3</v>
      </c>
      <c r="AN5350">
        <v>-0.37036323547363298</v>
      </c>
      <c r="AO5350" t="s">
        <v>91</v>
      </c>
      <c r="AP5350">
        <v>2</v>
      </c>
      <c r="AQ5350">
        <v>4491</v>
      </c>
      <c r="AR5350" t="s">
        <v>92</v>
      </c>
      <c r="AS5350" t="s">
        <v>77545</v>
      </c>
      <c r="AT5350" t="s">
        <v>75974</v>
      </c>
      <c r="AU5350" t="s">
        <v>77546</v>
      </c>
      <c r="AV5350" t="s">
        <v>76396</v>
      </c>
      <c r="AW5350">
        <v>0.99998799999999999</v>
      </c>
      <c r="AX5350" s="4">
        <v>7.3166300000000005E-52</v>
      </c>
      <c r="AY5350">
        <v>223.58</v>
      </c>
      <c r="AZ5350">
        <v>168.18</v>
      </c>
      <c r="BA5350">
        <v>223.58</v>
      </c>
      <c r="BB5350">
        <v>-0.31419999999999998</v>
      </c>
      <c r="BC5350">
        <v>327890000</v>
      </c>
      <c r="BD5350" t="s">
        <v>90</v>
      </c>
    </row>
    <row r="5351" spans="1:56" x14ac:dyDescent="0.45">
      <c r="A5351" t="s">
        <v>9080</v>
      </c>
      <c r="B5351" t="s">
        <v>9081</v>
      </c>
      <c r="C5351" t="s">
        <v>77544</v>
      </c>
      <c r="D5351">
        <v>273</v>
      </c>
      <c r="E5351" t="s">
        <v>32540</v>
      </c>
      <c r="F5351" t="s">
        <v>9104</v>
      </c>
      <c r="G5351">
        <v>1</v>
      </c>
      <c r="H5351">
        <v>-0.31258392333984403</v>
      </c>
      <c r="I5351">
        <v>7.3156356811523403E-3</v>
      </c>
      <c r="J5351">
        <v>-0.17834377288818401</v>
      </c>
      <c r="K5351">
        <v>-0.113818168640137</v>
      </c>
      <c r="L5351">
        <v>-7.8916549682617205E-3</v>
      </c>
      <c r="M5351">
        <v>-0.29713916778564498</v>
      </c>
      <c r="N5351">
        <v>-4.3282508850097698E-2</v>
      </c>
      <c r="O5351">
        <v>0.23494148254394501</v>
      </c>
      <c r="P5351">
        <v>8.4895133972167997E-2</v>
      </c>
      <c r="Q5351">
        <v>5.6928634643554701E-2</v>
      </c>
      <c r="R5351">
        <v>3.5806655883789097E-2</v>
      </c>
      <c r="S5351">
        <v>-0.14419460296630901</v>
      </c>
      <c r="T5351">
        <v>0.22632265090942399</v>
      </c>
      <c r="U5351">
        <v>0.25240421295165999</v>
      </c>
      <c r="V5351">
        <v>8.1787109375E-2</v>
      </c>
      <c r="W5351">
        <v>8.4286689758300795E-2</v>
      </c>
      <c r="X5351">
        <v>-0.22366094589233401</v>
      </c>
      <c r="Y5351">
        <v>-0.13762712478637701</v>
      </c>
      <c r="Z5351">
        <v>0.116137027740479</v>
      </c>
      <c r="AA5351">
        <v>-0.150082588195801</v>
      </c>
      <c r="AB5351">
        <v>-9.4110488891601604E-2</v>
      </c>
      <c r="AC5351">
        <v>6.7993640899658203E-2</v>
      </c>
      <c r="AD5351">
        <v>-0.32694292068481401</v>
      </c>
      <c r="AE5351">
        <v>0.85838603973388705</v>
      </c>
      <c r="AF5351">
        <v>0.22235298156738301</v>
      </c>
      <c r="AG5351">
        <v>0.19351577758789101</v>
      </c>
      <c r="AH5351">
        <v>8.4012031555175795E-2</v>
      </c>
      <c r="AI5351">
        <v>-0.29215002059936501</v>
      </c>
      <c r="AJ5351">
        <v>-0.108728885650635</v>
      </c>
      <c r="AK5351">
        <v>1.46589279174805E-2</v>
      </c>
      <c r="AL5351">
        <v>-0.27841615676879899</v>
      </c>
      <c r="AM5351">
        <v>-7.3306083679199205E-2</v>
      </c>
      <c r="AN5351">
        <v>6.8355560302734403E-2</v>
      </c>
      <c r="AO5351" t="s">
        <v>91</v>
      </c>
      <c r="AP5351">
        <v>2</v>
      </c>
      <c r="AQ5351">
        <v>4491</v>
      </c>
      <c r="AR5351" t="s">
        <v>92</v>
      </c>
      <c r="AS5351" t="s">
        <v>77545</v>
      </c>
      <c r="AT5351" t="s">
        <v>75974</v>
      </c>
      <c r="AU5351" t="s">
        <v>77546</v>
      </c>
      <c r="AV5351" t="s">
        <v>76805</v>
      </c>
      <c r="AW5351">
        <v>0.99109899999999995</v>
      </c>
      <c r="AX5351" s="4">
        <v>1.25116E-31</v>
      </c>
      <c r="AY5351">
        <v>202.18</v>
      </c>
      <c r="AZ5351">
        <v>131.44999999999999</v>
      </c>
      <c r="BA5351">
        <v>167.71</v>
      </c>
      <c r="BB5351">
        <v>0.17685999999999999</v>
      </c>
      <c r="BC5351">
        <v>1432700000</v>
      </c>
      <c r="BD5351" t="s">
        <v>90</v>
      </c>
    </row>
    <row r="5352" spans="1:56" x14ac:dyDescent="0.45">
      <c r="A5352" t="s">
        <v>9080</v>
      </c>
      <c r="B5352" t="s">
        <v>9081</v>
      </c>
      <c r="C5352" t="s">
        <v>77544</v>
      </c>
      <c r="D5352">
        <v>280</v>
      </c>
      <c r="E5352" t="s">
        <v>32541</v>
      </c>
      <c r="F5352" t="s">
        <v>32542</v>
      </c>
      <c r="G5352">
        <v>1</v>
      </c>
      <c r="H5352">
        <v>-3.45916748046875E-2</v>
      </c>
      <c r="I5352">
        <v>0.731048583984375</v>
      </c>
      <c r="J5352">
        <v>0.28265571594238298</v>
      </c>
      <c r="K5352">
        <v>0.162284851074219</v>
      </c>
      <c r="L5352">
        <v>-6.8444252014160198E-2</v>
      </c>
      <c r="M5352">
        <v>0.42645072937011702</v>
      </c>
      <c r="N5352">
        <v>-8.6958885192871094E-2</v>
      </c>
      <c r="O5352">
        <v>-0.504241943359375</v>
      </c>
      <c r="P5352">
        <v>-5.3130149841308601E-2</v>
      </c>
      <c r="Q5352">
        <v>-0.33277702331543002</v>
      </c>
      <c r="R5352">
        <v>-0.61833858489990201</v>
      </c>
      <c r="S5352">
        <v>0.16670322418212899</v>
      </c>
      <c r="T5352">
        <v>0.416545391082764</v>
      </c>
      <c r="U5352">
        <v>-4.9913406372070299E-2</v>
      </c>
      <c r="V5352">
        <v>3.4246444702148398E-3</v>
      </c>
      <c r="W5352">
        <v>-2.5365829467773399E-2</v>
      </c>
      <c r="X5352">
        <v>0.14714574813842801</v>
      </c>
      <c r="Y5352">
        <v>-2.52842903137207E-2</v>
      </c>
      <c r="Z5352">
        <v>-0.22913599014282199</v>
      </c>
      <c r="AA5352">
        <v>-0.107808113098145</v>
      </c>
      <c r="AB5352">
        <v>0.22698879241943401</v>
      </c>
      <c r="AC5352">
        <v>-0.199163913726807</v>
      </c>
      <c r="AD5352">
        <v>-2.34932899475098E-2</v>
      </c>
      <c r="AE5352">
        <v>0.31913089752197299</v>
      </c>
      <c r="AF5352">
        <v>0.18671989440917999</v>
      </c>
      <c r="AG5352">
        <v>0.29746532440185502</v>
      </c>
      <c r="AH5352">
        <v>-5.2615165710449198E-2</v>
      </c>
      <c r="AI5352">
        <v>0.14634752273559601</v>
      </c>
      <c r="AJ5352">
        <v>3.4556388854980499E-3</v>
      </c>
      <c r="AK5352">
        <v>3.6754608154296901E-3</v>
      </c>
      <c r="AL5352">
        <v>-2.7397632598877002E-2</v>
      </c>
      <c r="AM5352">
        <v>-6.4757347106933594E-2</v>
      </c>
      <c r="AN5352">
        <v>-6.4202308654785198E-2</v>
      </c>
      <c r="AO5352" t="s">
        <v>91</v>
      </c>
      <c r="AP5352">
        <v>3</v>
      </c>
      <c r="AQ5352">
        <v>4491</v>
      </c>
      <c r="AR5352" t="s">
        <v>92</v>
      </c>
      <c r="AS5352" t="s">
        <v>77545</v>
      </c>
      <c r="AT5352" t="s">
        <v>75974</v>
      </c>
      <c r="AU5352" t="s">
        <v>77546</v>
      </c>
      <c r="AV5352" t="s">
        <v>75877</v>
      </c>
      <c r="AW5352">
        <v>0.99992599999999998</v>
      </c>
      <c r="AX5352" s="4">
        <v>1.7485500000000001E-31</v>
      </c>
      <c r="AY5352">
        <v>169.09</v>
      </c>
      <c r="AZ5352">
        <v>150.02000000000001</v>
      </c>
      <c r="BA5352">
        <v>169.09</v>
      </c>
      <c r="BB5352">
        <v>-0.34627000000000002</v>
      </c>
      <c r="BC5352">
        <v>636740000</v>
      </c>
      <c r="BD5352" t="s">
        <v>90</v>
      </c>
    </row>
    <row r="5353" spans="1:56" x14ac:dyDescent="0.45">
      <c r="A5353" t="s">
        <v>32545</v>
      </c>
      <c r="B5353" t="s">
        <v>32546</v>
      </c>
      <c r="C5353" t="s">
        <v>83180</v>
      </c>
      <c r="D5353">
        <v>129</v>
      </c>
      <c r="E5353" t="s">
        <v>32547</v>
      </c>
      <c r="F5353" t="s">
        <v>32548</v>
      </c>
      <c r="G5353">
        <v>1</v>
      </c>
      <c r="H5353">
        <v>-4.0136337280273403E-2</v>
      </c>
      <c r="I5353">
        <v>8.2756996154785198E-2</v>
      </c>
      <c r="J5353">
        <v>-2.3075103759765601E-2</v>
      </c>
      <c r="K5353">
        <v>0</v>
      </c>
      <c r="L5353">
        <v>5.5167198181152302E-2</v>
      </c>
      <c r="M5353">
        <v>9.6944808959960896E-2</v>
      </c>
      <c r="N5353">
        <v>-0.101082801818848</v>
      </c>
      <c r="O5353">
        <v>-2.5824546813964799E-2</v>
      </c>
      <c r="P5353">
        <v>0.11858177185058601</v>
      </c>
      <c r="Q5353">
        <v>-0.112957000732422</v>
      </c>
      <c r="R5353">
        <v>-4.4603347778320299E-2</v>
      </c>
      <c r="S5353">
        <v>-8.3350181579589802E-2</v>
      </c>
      <c r="T5353">
        <v>-7.0220470428466797E-2</v>
      </c>
      <c r="U5353">
        <v>-2.0318984985351601E-2</v>
      </c>
      <c r="V5353">
        <v>-7.8716278076171892E-3</v>
      </c>
      <c r="W5353">
        <v>9.0791702270507799E-2</v>
      </c>
      <c r="X5353">
        <v>-8.3368778228759793E-2</v>
      </c>
      <c r="Y5353">
        <v>-4.6067714691162102E-2</v>
      </c>
      <c r="Z5353">
        <v>4.0277004241943401E-2</v>
      </c>
      <c r="AA5353">
        <v>-4.3038368225097698E-2</v>
      </c>
      <c r="AB5353">
        <v>0.13884353637695299</v>
      </c>
      <c r="AC5353">
        <v>2.3493766784667999E-3</v>
      </c>
      <c r="AD5353">
        <v>-3.63616943359375E-2</v>
      </c>
      <c r="AE5353">
        <v>0.167157173156738</v>
      </c>
      <c r="AF5353">
        <v>0.17937660217285201</v>
      </c>
      <c r="AG5353">
        <v>0.24639892578125</v>
      </c>
      <c r="AH5353">
        <v>0.14686393737792999</v>
      </c>
      <c r="AI5353">
        <v>-1.2408733367919899E-2</v>
      </c>
      <c r="AJ5353">
        <v>-8.4755420684814495E-2</v>
      </c>
      <c r="AK5353">
        <v>-8.0695152282714802E-2</v>
      </c>
      <c r="AL5353">
        <v>4.5071125030517599E-2</v>
      </c>
      <c r="AM5353">
        <v>-8.4767341613769503E-2</v>
      </c>
      <c r="AN5353">
        <v>-3.2279014587402302E-2</v>
      </c>
      <c r="AO5353" t="s">
        <v>91</v>
      </c>
      <c r="AP5353">
        <v>3</v>
      </c>
      <c r="AQ5353">
        <v>4493</v>
      </c>
      <c r="AR5353" t="s">
        <v>92</v>
      </c>
      <c r="AT5353" t="s">
        <v>75774</v>
      </c>
      <c r="AV5353" t="s">
        <v>76220</v>
      </c>
      <c r="AW5353">
        <v>1</v>
      </c>
      <c r="AX5353" s="4">
        <v>6.98876E-72</v>
      </c>
      <c r="AY5353">
        <v>205.73</v>
      </c>
      <c r="AZ5353">
        <v>183.09</v>
      </c>
      <c r="BA5353">
        <v>200.12</v>
      </c>
      <c r="BB5353">
        <v>0.12794</v>
      </c>
      <c r="BC5353">
        <v>940040000</v>
      </c>
      <c r="BD5353" t="s">
        <v>90</v>
      </c>
    </row>
    <row r="5354" spans="1:56" x14ac:dyDescent="0.45">
      <c r="A5354" t="s">
        <v>32549</v>
      </c>
      <c r="B5354" t="s">
        <v>32550</v>
      </c>
      <c r="C5354" t="s">
        <v>83181</v>
      </c>
      <c r="D5354">
        <v>506</v>
      </c>
      <c r="E5354" t="s">
        <v>32551</v>
      </c>
      <c r="F5354" t="s">
        <v>32552</v>
      </c>
      <c r="G5354">
        <v>1</v>
      </c>
      <c r="H5354">
        <v>-4.2695045471191399E-2</v>
      </c>
      <c r="I5354">
        <v>-0.122010231018066</v>
      </c>
      <c r="J5354">
        <v>-6.6943168640136705E-2</v>
      </c>
      <c r="K5354">
        <v>-3.3782958984375E-2</v>
      </c>
      <c r="L5354">
        <v>-1.34382247924805E-2</v>
      </c>
      <c r="M5354">
        <v>0.19885063171386699</v>
      </c>
      <c r="N5354" s="4">
        <v>2.1934509277343801E-5</v>
      </c>
      <c r="O5354">
        <v>-1.54047012329102E-2</v>
      </c>
      <c r="P5354">
        <v>1.13439559936523E-2</v>
      </c>
      <c r="Q5354">
        <v>-6.7291259765625E-3</v>
      </c>
      <c r="R5354">
        <v>7.4609756469726604E-2</v>
      </c>
      <c r="S5354">
        <v>-6.2696456909179701E-2</v>
      </c>
      <c r="T5354">
        <v>-0.33074617385864302</v>
      </c>
      <c r="U5354">
        <v>1.7763137817382799E-2</v>
      </c>
      <c r="V5354">
        <v>-6.4211845397949205E-2</v>
      </c>
      <c r="W5354">
        <v>-9.7705841064453097E-2</v>
      </c>
      <c r="X5354">
        <v>-0.12276506423950199</v>
      </c>
      <c r="Y5354">
        <v>0.190148830413818</v>
      </c>
      <c r="Z5354">
        <v>9.5401287078857394E-2</v>
      </c>
      <c r="AA5354">
        <v>6.2108993530273403E-2</v>
      </c>
      <c r="AB5354">
        <v>0.18570518493652299</v>
      </c>
      <c r="AC5354">
        <v>8.1696987152099595E-2</v>
      </c>
      <c r="AD5354" t="s">
        <v>90</v>
      </c>
      <c r="AE5354" t="s">
        <v>90</v>
      </c>
      <c r="AF5354" t="s">
        <v>90</v>
      </c>
      <c r="AG5354" t="s">
        <v>90</v>
      </c>
      <c r="AH5354" t="s">
        <v>90</v>
      </c>
      <c r="AI5354" t="s">
        <v>90</v>
      </c>
      <c r="AJ5354" t="s">
        <v>90</v>
      </c>
      <c r="AK5354" t="s">
        <v>90</v>
      </c>
      <c r="AL5354" t="s">
        <v>90</v>
      </c>
      <c r="AM5354" t="s">
        <v>90</v>
      </c>
      <c r="AN5354" t="s">
        <v>90</v>
      </c>
      <c r="AO5354" t="s">
        <v>91</v>
      </c>
      <c r="AP5354">
        <v>2</v>
      </c>
      <c r="AQ5354">
        <v>4495</v>
      </c>
      <c r="AR5354" t="s">
        <v>92</v>
      </c>
      <c r="AS5354" t="s">
        <v>83182</v>
      </c>
      <c r="AT5354" t="s">
        <v>77148</v>
      </c>
      <c r="AU5354" t="s">
        <v>83183</v>
      </c>
      <c r="AV5354" t="s">
        <v>83184</v>
      </c>
      <c r="AW5354">
        <v>1</v>
      </c>
      <c r="AX5354" s="4">
        <v>1.4067600000000001E-16</v>
      </c>
      <c r="AY5354">
        <v>174.44</v>
      </c>
      <c r="AZ5354">
        <v>135.99</v>
      </c>
      <c r="BA5354">
        <v>122.33</v>
      </c>
      <c r="BB5354">
        <v>0.12629000000000001</v>
      </c>
      <c r="BC5354">
        <v>1355300000</v>
      </c>
      <c r="BD5354" t="s">
        <v>90</v>
      </c>
    </row>
    <row r="5355" spans="1:56" x14ac:dyDescent="0.45">
      <c r="A5355" t="s">
        <v>32559</v>
      </c>
      <c r="B5355" t="s">
        <v>32560</v>
      </c>
      <c r="C5355" t="s">
        <v>83185</v>
      </c>
      <c r="D5355">
        <v>346</v>
      </c>
      <c r="E5355" t="s">
        <v>32563</v>
      </c>
      <c r="F5355" t="s">
        <v>32564</v>
      </c>
      <c r="G5355">
        <v>1</v>
      </c>
      <c r="H5355">
        <v>-0.15102481842040999</v>
      </c>
      <c r="I5355">
        <v>0.25922679901123002</v>
      </c>
      <c r="J5355">
        <v>0.18034172058105499</v>
      </c>
      <c r="K5355">
        <v>0.24619674682617201</v>
      </c>
      <c r="L5355">
        <v>0.29939746856689498</v>
      </c>
      <c r="M5355">
        <v>-0.693392753601074</v>
      </c>
      <c r="N5355">
        <v>-0.21713829040527299</v>
      </c>
      <c r="O5355">
        <v>-0.14679527282714799</v>
      </c>
      <c r="P5355">
        <v>5.9531211853027302E-2</v>
      </c>
      <c r="Q5355">
        <v>-0.227566719055176</v>
      </c>
      <c r="R5355">
        <v>5.2696228027343799E-2</v>
      </c>
      <c r="S5355">
        <v>-0.20794868469238301</v>
      </c>
      <c r="T5355">
        <v>0.133833408355713</v>
      </c>
      <c r="U5355">
        <v>0.30530548095703097</v>
      </c>
      <c r="V5355">
        <v>0.14299869537353499</v>
      </c>
      <c r="W5355">
        <v>0.21104240417480499</v>
      </c>
      <c r="X5355">
        <v>-0.311817646026611</v>
      </c>
      <c r="Y5355">
        <v>-0.18206453323364299</v>
      </c>
      <c r="Z5355">
        <v>-1.9605159759521502E-2</v>
      </c>
      <c r="AA5355">
        <v>-1.8567085266113299E-2</v>
      </c>
      <c r="AB5355">
        <v>-3.8309097290039102E-3</v>
      </c>
      <c r="AC5355">
        <v>-1.53908729553223E-2</v>
      </c>
      <c r="AD5355" t="s">
        <v>90</v>
      </c>
      <c r="AE5355" t="s">
        <v>90</v>
      </c>
      <c r="AF5355" t="s">
        <v>90</v>
      </c>
      <c r="AG5355" t="s">
        <v>90</v>
      </c>
      <c r="AH5355" t="s">
        <v>90</v>
      </c>
      <c r="AI5355" t="s">
        <v>90</v>
      </c>
      <c r="AJ5355" t="s">
        <v>90</v>
      </c>
      <c r="AK5355" t="s">
        <v>90</v>
      </c>
      <c r="AL5355" t="s">
        <v>90</v>
      </c>
      <c r="AM5355" t="s">
        <v>90</v>
      </c>
      <c r="AN5355" t="s">
        <v>90</v>
      </c>
      <c r="AO5355" t="s">
        <v>91</v>
      </c>
      <c r="AP5355">
        <v>2</v>
      </c>
      <c r="AQ5355">
        <v>4497</v>
      </c>
      <c r="AR5355" t="s">
        <v>92</v>
      </c>
      <c r="AS5355" t="s">
        <v>75743</v>
      </c>
      <c r="AT5355" t="s">
        <v>76098</v>
      </c>
      <c r="AU5355" t="s">
        <v>75834</v>
      </c>
      <c r="AV5355" t="s">
        <v>75735</v>
      </c>
      <c r="AW5355">
        <v>1</v>
      </c>
      <c r="AX5355" s="4">
        <v>4.7774899999999997E-174</v>
      </c>
      <c r="AY5355">
        <v>304.37</v>
      </c>
      <c r="AZ5355">
        <v>272.43</v>
      </c>
      <c r="BA5355">
        <v>304.37</v>
      </c>
      <c r="BB5355">
        <v>0.22831000000000001</v>
      </c>
      <c r="BC5355">
        <v>714560000</v>
      </c>
      <c r="BD5355" t="s">
        <v>90</v>
      </c>
    </row>
    <row r="5356" spans="1:56" x14ac:dyDescent="0.45">
      <c r="A5356" t="s">
        <v>32565</v>
      </c>
      <c r="B5356" t="s">
        <v>32566</v>
      </c>
      <c r="C5356" t="s">
        <v>83185</v>
      </c>
      <c r="D5356">
        <v>1255</v>
      </c>
      <c r="E5356" t="s">
        <v>32567</v>
      </c>
      <c r="F5356" t="s">
        <v>32568</v>
      </c>
      <c r="G5356">
        <v>1</v>
      </c>
      <c r="H5356">
        <v>-0.10828208923339799</v>
      </c>
      <c r="I5356">
        <v>-2.4698257446289101E-2</v>
      </c>
      <c r="J5356">
        <v>7.91015625E-2</v>
      </c>
      <c r="K5356">
        <v>0.102577209472656</v>
      </c>
      <c r="L5356">
        <v>8.9680671691894503E-2</v>
      </c>
      <c r="M5356">
        <v>-0.38056278228759799</v>
      </c>
      <c r="N5356">
        <v>-9.3157768249511705E-2</v>
      </c>
      <c r="O5356">
        <v>-0.17791366577148399</v>
      </c>
      <c r="P5356">
        <v>7.3509216308593802E-3</v>
      </c>
      <c r="Q5356">
        <v>-8.3971023559570299E-2</v>
      </c>
      <c r="R5356">
        <v>6.3421249389648396E-2</v>
      </c>
      <c r="S5356">
        <v>3.6857604980468799E-2</v>
      </c>
      <c r="T5356">
        <v>-8.8956356048583998E-2</v>
      </c>
      <c r="U5356">
        <v>0.140377998352051</v>
      </c>
      <c r="V5356">
        <v>7.586669921875E-2</v>
      </c>
      <c r="W5356">
        <v>6.8132400512695299E-2</v>
      </c>
      <c r="X5356">
        <v>2.49133110046387E-2</v>
      </c>
      <c r="Y5356">
        <v>-7.1069240570068401E-2</v>
      </c>
      <c r="Z5356">
        <v>-2.4667263031005901E-2</v>
      </c>
      <c r="AA5356">
        <v>4.0502548217773403E-2</v>
      </c>
      <c r="AB5356">
        <v>-0.58361721038818404</v>
      </c>
      <c r="AC5356">
        <v>-5.8027744293212898E-2</v>
      </c>
      <c r="AD5356">
        <v>0.101754665374756</v>
      </c>
      <c r="AE5356">
        <v>-7.1430206298828099E-3</v>
      </c>
      <c r="AF5356">
        <v>0.19744968414306599</v>
      </c>
      <c r="AG5356">
        <v>7.9973220825195299E-2</v>
      </c>
      <c r="AH5356">
        <v>-4.8598289489746101E-2</v>
      </c>
      <c r="AI5356">
        <v>-2.24146842956543E-2</v>
      </c>
      <c r="AJ5356">
        <v>-2.83575057983398E-3</v>
      </c>
      <c r="AK5356">
        <v>-0.14552497863769501</v>
      </c>
      <c r="AL5356">
        <v>7.4997425079345703E-2</v>
      </c>
      <c r="AM5356">
        <v>2.5482177734375E-3</v>
      </c>
      <c r="AN5356">
        <v>-0.100497245788574</v>
      </c>
      <c r="AO5356" t="s">
        <v>91</v>
      </c>
      <c r="AP5356">
        <v>2</v>
      </c>
      <c r="AQ5356" t="s">
        <v>32569</v>
      </c>
      <c r="AR5356" t="s">
        <v>92</v>
      </c>
      <c r="AS5356" t="s">
        <v>75743</v>
      </c>
      <c r="AT5356" t="s">
        <v>76098</v>
      </c>
      <c r="AU5356" t="s">
        <v>75834</v>
      </c>
      <c r="AV5356" t="s">
        <v>75900</v>
      </c>
      <c r="AW5356">
        <v>0.99993699999999996</v>
      </c>
      <c r="AX5356" s="4">
        <v>7.4206500000000005E-42</v>
      </c>
      <c r="AY5356">
        <v>214.54</v>
      </c>
      <c r="AZ5356">
        <v>164.4</v>
      </c>
      <c r="BA5356">
        <v>165.02</v>
      </c>
      <c r="BB5356">
        <v>0.20249</v>
      </c>
      <c r="BC5356">
        <v>845420000</v>
      </c>
      <c r="BD5356" t="s">
        <v>90</v>
      </c>
    </row>
    <row r="5357" spans="1:56" x14ac:dyDescent="0.45">
      <c r="A5357" t="s">
        <v>32559</v>
      </c>
      <c r="B5357" t="s">
        <v>32560</v>
      </c>
      <c r="C5357" t="s">
        <v>83185</v>
      </c>
      <c r="D5357">
        <v>206</v>
      </c>
      <c r="E5357" t="s">
        <v>32580</v>
      </c>
      <c r="F5357" t="s">
        <v>32581</v>
      </c>
      <c r="G5357">
        <v>1</v>
      </c>
      <c r="H5357">
        <v>0.25339317321777299</v>
      </c>
      <c r="I5357">
        <v>0.12645053863525399</v>
      </c>
      <c r="J5357">
        <v>0.388534545898438</v>
      </c>
      <c r="K5357">
        <v>0.18560600280761699</v>
      </c>
      <c r="L5357">
        <v>2.7268409729003899E-2</v>
      </c>
      <c r="M5357">
        <v>-0.87576961517333995</v>
      </c>
      <c r="N5357">
        <v>-0.10596275329589799</v>
      </c>
      <c r="O5357">
        <v>-0.153366088867188</v>
      </c>
      <c r="P5357">
        <v>-3.7021636962890597E-2</v>
      </c>
      <c r="Q5357">
        <v>-0.18928718566894501</v>
      </c>
      <c r="R5357">
        <v>-0.14608669281005901</v>
      </c>
      <c r="S5357">
        <v>4.9339294433593799E-2</v>
      </c>
      <c r="T5357">
        <v>0.13229417800903301</v>
      </c>
      <c r="U5357">
        <v>0.24973487854003901</v>
      </c>
      <c r="V5357">
        <v>0.27685070037841802</v>
      </c>
      <c r="W5357">
        <v>0.275301933288574</v>
      </c>
      <c r="X5357">
        <v>-4.93216514587402E-2</v>
      </c>
      <c r="Y5357">
        <v>-0.103559970855713</v>
      </c>
      <c r="Z5357">
        <v>-9.1696262359619099E-2</v>
      </c>
      <c r="AA5357">
        <v>-0.12247657775878899</v>
      </c>
      <c r="AB5357">
        <v>-0.19862937927246099</v>
      </c>
      <c r="AC5357">
        <v>-4.3809413909912102E-2</v>
      </c>
      <c r="AD5357">
        <v>0.12718534469604501</v>
      </c>
      <c r="AE5357">
        <v>0.20551586151123</v>
      </c>
      <c r="AF5357">
        <v>0.38991260528564498</v>
      </c>
      <c r="AG5357">
        <v>0.27864265441894498</v>
      </c>
      <c r="AH5357">
        <v>0.29095649719238298</v>
      </c>
      <c r="AI5357">
        <v>-4.1512966156005901E-2</v>
      </c>
      <c r="AJ5357">
        <v>-0.11837053298950199</v>
      </c>
      <c r="AK5357">
        <v>-0.111271858215332</v>
      </c>
      <c r="AL5357">
        <v>1.4062404632568399E-2</v>
      </c>
      <c r="AM5357">
        <v>-0.17784976959228499</v>
      </c>
      <c r="AN5357">
        <v>-0.105606079101563</v>
      </c>
      <c r="AO5357" t="s">
        <v>91</v>
      </c>
      <c r="AP5357">
        <v>2</v>
      </c>
      <c r="AQ5357">
        <v>4497</v>
      </c>
      <c r="AR5357" t="s">
        <v>92</v>
      </c>
      <c r="AS5357" t="s">
        <v>75743</v>
      </c>
      <c r="AT5357" t="s">
        <v>76098</v>
      </c>
      <c r="AU5357" t="s">
        <v>75834</v>
      </c>
      <c r="AV5357" t="s">
        <v>75758</v>
      </c>
      <c r="AW5357">
        <v>1</v>
      </c>
      <c r="AX5357" s="4">
        <v>1.1392E-281</v>
      </c>
      <c r="AY5357">
        <v>361.39</v>
      </c>
      <c r="AZ5357">
        <v>326.20999999999998</v>
      </c>
      <c r="BA5357">
        <v>332.29</v>
      </c>
      <c r="BB5357">
        <v>-0.1605</v>
      </c>
      <c r="BC5357">
        <v>1079000000</v>
      </c>
      <c r="BD5357" t="s">
        <v>90</v>
      </c>
    </row>
    <row r="5358" spans="1:56" x14ac:dyDescent="0.45">
      <c r="A5358" t="s">
        <v>32559</v>
      </c>
      <c r="B5358" t="s">
        <v>32560</v>
      </c>
      <c r="C5358" t="s">
        <v>83185</v>
      </c>
      <c r="D5358">
        <v>1268</v>
      </c>
      <c r="E5358" t="s">
        <v>32584</v>
      </c>
      <c r="F5358" t="s">
        <v>32585</v>
      </c>
      <c r="G5358">
        <v>1</v>
      </c>
      <c r="H5358">
        <v>7.2998046875E-2</v>
      </c>
      <c r="I5358">
        <v>-0.55630016326904297</v>
      </c>
      <c r="J5358">
        <v>-0.27184867858886702</v>
      </c>
      <c r="K5358">
        <v>-0.197665214538574</v>
      </c>
      <c r="L5358">
        <v>7.97271728515625E-4</v>
      </c>
      <c r="M5358">
        <v>-0.16861152648925801</v>
      </c>
      <c r="N5358">
        <v>0.13724613189697299</v>
      </c>
      <c r="O5358">
        <v>0.106560707092285</v>
      </c>
      <c r="P5358">
        <v>0.178097724914551</v>
      </c>
      <c r="Q5358">
        <v>-1.06287002563477E-2</v>
      </c>
      <c r="R5358">
        <v>0.12915134429931599</v>
      </c>
      <c r="S5358">
        <v>0.16180801391601601</v>
      </c>
      <c r="T5358">
        <v>-0.40889787673950201</v>
      </c>
      <c r="U5358">
        <v>-0.27069759368896501</v>
      </c>
      <c r="V5358">
        <v>-0.29976654052734403</v>
      </c>
      <c r="W5358">
        <v>-0.27319526672363298</v>
      </c>
      <c r="X5358">
        <v>4.4150829315185498E-2</v>
      </c>
      <c r="Y5358">
        <v>2.4003505706787099E-2</v>
      </c>
      <c r="Z5358">
        <v>8.18829536437988E-2</v>
      </c>
      <c r="AA5358">
        <v>-4.7039985656738302E-2</v>
      </c>
      <c r="AB5358">
        <v>-2.8200149536132799E-3</v>
      </c>
      <c r="AC5358">
        <v>0.10205793380737301</v>
      </c>
      <c r="AD5358">
        <v>-3.2891750335693401E-2</v>
      </c>
      <c r="AE5358">
        <v>-9.0879440307617201E-2</v>
      </c>
      <c r="AF5358">
        <v>-6.1516761779785198E-2</v>
      </c>
      <c r="AG5358">
        <v>-0.26118373870849598</v>
      </c>
      <c r="AH5358">
        <v>4.5659065246581997E-2</v>
      </c>
      <c r="AI5358">
        <v>9.0422153472900405E-2</v>
      </c>
      <c r="AJ5358">
        <v>1.65362358093262E-2</v>
      </c>
      <c r="AK5358">
        <v>3.1510353088378899E-2</v>
      </c>
      <c r="AL5358">
        <v>-0.25944471359252902</v>
      </c>
      <c r="AM5358">
        <v>-0.24497127532959001</v>
      </c>
      <c r="AN5358">
        <v>1.7351150512695299E-2</v>
      </c>
      <c r="AO5358" t="s">
        <v>91</v>
      </c>
      <c r="AP5358">
        <v>3</v>
      </c>
      <c r="AQ5358">
        <v>4497</v>
      </c>
      <c r="AR5358" t="s">
        <v>92</v>
      </c>
      <c r="AS5358" t="s">
        <v>75743</v>
      </c>
      <c r="AT5358" t="s">
        <v>76098</v>
      </c>
      <c r="AU5358" t="s">
        <v>75834</v>
      </c>
      <c r="AV5358" t="s">
        <v>83186</v>
      </c>
      <c r="AW5358">
        <v>1</v>
      </c>
      <c r="AX5358" s="4">
        <v>3.6699899999999999E-153</v>
      </c>
      <c r="AY5358">
        <v>285.98</v>
      </c>
      <c r="AZ5358">
        <v>274.24</v>
      </c>
      <c r="BA5358">
        <v>285.98</v>
      </c>
      <c r="BB5358">
        <v>-0.54022999999999999</v>
      </c>
      <c r="BC5358">
        <v>1445900000</v>
      </c>
      <c r="BD5358" t="s">
        <v>90</v>
      </c>
    </row>
    <row r="5359" spans="1:56" x14ac:dyDescent="0.45">
      <c r="A5359" t="s">
        <v>32586</v>
      </c>
      <c r="B5359" t="s">
        <v>32587</v>
      </c>
      <c r="C5359" t="s">
        <v>83187</v>
      </c>
      <c r="D5359">
        <v>1250</v>
      </c>
      <c r="E5359" t="s">
        <v>32588</v>
      </c>
      <c r="F5359" t="s">
        <v>32589</v>
      </c>
      <c r="G5359">
        <v>1</v>
      </c>
      <c r="H5359" t="s">
        <v>90</v>
      </c>
      <c r="I5359" t="s">
        <v>90</v>
      </c>
      <c r="J5359" t="s">
        <v>90</v>
      </c>
      <c r="K5359" t="s">
        <v>90</v>
      </c>
      <c r="L5359" t="s">
        <v>90</v>
      </c>
      <c r="M5359" t="s">
        <v>90</v>
      </c>
      <c r="N5359" t="s">
        <v>90</v>
      </c>
      <c r="O5359" t="s">
        <v>90</v>
      </c>
      <c r="P5359" t="s">
        <v>90</v>
      </c>
      <c r="Q5359" t="s">
        <v>90</v>
      </c>
      <c r="R5359" t="s">
        <v>90</v>
      </c>
      <c r="S5359">
        <v>2.9973983764648398E-3</v>
      </c>
      <c r="T5359">
        <v>-7.6136589050293003E-3</v>
      </c>
      <c r="U5359">
        <v>-2.0515441894531299E-2</v>
      </c>
      <c r="V5359">
        <v>-9.0912818908691406E-2</v>
      </c>
      <c r="W5359">
        <v>-0.20245170593261699</v>
      </c>
      <c r="X5359">
        <v>-2.25977897644043E-2</v>
      </c>
      <c r="Y5359">
        <v>-0.14234685897827101</v>
      </c>
      <c r="Z5359">
        <v>1.2636661529541E-2</v>
      </c>
      <c r="AA5359">
        <v>0.103837013244629</v>
      </c>
      <c r="AB5359">
        <v>-6.97479248046875E-2</v>
      </c>
      <c r="AC5359">
        <v>6.3652515411376995E-2</v>
      </c>
      <c r="AD5359">
        <v>3.4185886383056599E-2</v>
      </c>
      <c r="AE5359">
        <v>3.7642478942871101E-2</v>
      </c>
      <c r="AF5359">
        <v>0.184689521789551</v>
      </c>
      <c r="AG5359">
        <v>-7.9412460327148403E-3</v>
      </c>
      <c r="AH5359">
        <v>-0.14107131958007799</v>
      </c>
      <c r="AI5359">
        <v>0.24383592605590801</v>
      </c>
      <c r="AJ5359">
        <v>0.17531824111938499</v>
      </c>
      <c r="AK5359">
        <v>-0.102249145507813</v>
      </c>
      <c r="AL5359">
        <v>-3.1277179718017599E-2</v>
      </c>
      <c r="AM5359">
        <v>-0.15627861022949199</v>
      </c>
      <c r="AN5359">
        <v>0.54901313781738303</v>
      </c>
      <c r="AO5359" t="s">
        <v>91</v>
      </c>
      <c r="AP5359">
        <v>3</v>
      </c>
      <c r="AQ5359">
        <v>4498</v>
      </c>
      <c r="AR5359" t="s">
        <v>92</v>
      </c>
      <c r="AS5359" t="s">
        <v>83188</v>
      </c>
      <c r="AT5359" t="s">
        <v>83189</v>
      </c>
      <c r="AU5359" t="s">
        <v>83190</v>
      </c>
      <c r="AV5359" t="s">
        <v>83191</v>
      </c>
      <c r="AW5359">
        <v>1</v>
      </c>
      <c r="AX5359">
        <v>9.42708E-4</v>
      </c>
      <c r="AY5359">
        <v>91.960999999999999</v>
      </c>
      <c r="AZ5359">
        <v>65.254999999999995</v>
      </c>
      <c r="BA5359">
        <v>56.225000000000001</v>
      </c>
      <c r="BB5359">
        <v>-6.1966E-2</v>
      </c>
      <c r="BC5359">
        <v>536170000</v>
      </c>
      <c r="BD5359" t="s">
        <v>90</v>
      </c>
    </row>
    <row r="5360" spans="1:56" x14ac:dyDescent="0.45">
      <c r="A5360" t="s">
        <v>32590</v>
      </c>
      <c r="B5360" t="s">
        <v>32591</v>
      </c>
      <c r="C5360" t="s">
        <v>83192</v>
      </c>
      <c r="D5360">
        <v>42</v>
      </c>
      <c r="E5360" t="s">
        <v>32592</v>
      </c>
      <c r="F5360" t="s">
        <v>32593</v>
      </c>
      <c r="G5360">
        <v>1</v>
      </c>
      <c r="H5360">
        <v>-0.133160591125488</v>
      </c>
      <c r="I5360">
        <v>6.8989753723144503E-2</v>
      </c>
      <c r="J5360">
        <v>4.3023109436035198E-2</v>
      </c>
      <c r="K5360">
        <v>4.4633865356445299E-2</v>
      </c>
      <c r="L5360">
        <v>5.44586181640625E-2</v>
      </c>
      <c r="M5360">
        <v>-6.51702880859375E-2</v>
      </c>
      <c r="N5360">
        <v>-0.14223289489746099</v>
      </c>
      <c r="O5360">
        <v>-6.7047119140625E-2</v>
      </c>
      <c r="P5360">
        <v>-4.1921615600585903E-2</v>
      </c>
      <c r="Q5360">
        <v>1.32884979248047E-2</v>
      </c>
      <c r="R5360">
        <v>-6.6712379455566406E-2</v>
      </c>
      <c r="S5360">
        <v>-0.172938346862793</v>
      </c>
      <c r="T5360">
        <v>0.125013828277588</v>
      </c>
      <c r="U5360">
        <v>0.12649154663085899</v>
      </c>
      <c r="V5360">
        <v>8.0430030822753906E-2</v>
      </c>
      <c r="W5360">
        <v>-7.5464248657226597E-3</v>
      </c>
      <c r="X5360">
        <v>-0.18635511398315399</v>
      </c>
      <c r="Y5360">
        <v>-6.2493801116943401E-2</v>
      </c>
      <c r="Z5360">
        <v>-0.123388767242432</v>
      </c>
      <c r="AA5360">
        <v>-4.9474716186523403E-2</v>
      </c>
      <c r="AB5360">
        <v>4.8983573913574198E-2</v>
      </c>
      <c r="AC5360">
        <v>2.6441097259521502E-2</v>
      </c>
      <c r="AD5360">
        <v>-0.24217557907104501</v>
      </c>
      <c r="AE5360">
        <v>0.15102577209472701</v>
      </c>
      <c r="AF5360">
        <v>8.3769798278808594E-2</v>
      </c>
      <c r="AG5360">
        <v>0.12932395935058599</v>
      </c>
      <c r="AH5360">
        <v>-3.2395362854003899E-2</v>
      </c>
      <c r="AI5360">
        <v>-9.75451469421387E-2</v>
      </c>
      <c r="AJ5360">
        <v>-2.3868083953857401E-2</v>
      </c>
      <c r="AK5360">
        <v>-0.24635505676269501</v>
      </c>
      <c r="AL5360">
        <v>-0.14146375656127899</v>
      </c>
      <c r="AM5360">
        <v>-0.10929298400878899</v>
      </c>
      <c r="AN5360">
        <v>0.140889167785645</v>
      </c>
      <c r="AO5360" t="s">
        <v>91</v>
      </c>
      <c r="AP5360">
        <v>3</v>
      </c>
      <c r="AQ5360">
        <v>4499</v>
      </c>
      <c r="AR5360" t="s">
        <v>92</v>
      </c>
      <c r="AS5360" t="s">
        <v>83193</v>
      </c>
      <c r="AU5360" t="s">
        <v>83194</v>
      </c>
      <c r="AV5360" t="s">
        <v>83195</v>
      </c>
      <c r="AW5360">
        <v>1</v>
      </c>
      <c r="AX5360">
        <v>5.1776900000000004E-3</v>
      </c>
      <c r="AY5360">
        <v>81.593999999999994</v>
      </c>
      <c r="AZ5360">
        <v>22.917999999999999</v>
      </c>
      <c r="BA5360">
        <v>54.066000000000003</v>
      </c>
      <c r="BB5360">
        <v>9.6391000000000004E-2</v>
      </c>
      <c r="BC5360">
        <v>1079300000</v>
      </c>
      <c r="BD5360" t="s">
        <v>90</v>
      </c>
    </row>
    <row r="5361" spans="1:56" x14ac:dyDescent="0.45">
      <c r="A5361" t="s">
        <v>32594</v>
      </c>
      <c r="B5361" t="s">
        <v>32595</v>
      </c>
      <c r="C5361" t="s">
        <v>83196</v>
      </c>
      <c r="D5361">
        <v>640</v>
      </c>
      <c r="E5361" t="s">
        <v>32598</v>
      </c>
      <c r="F5361" t="s">
        <v>32599</v>
      </c>
      <c r="G5361" t="s">
        <v>168</v>
      </c>
      <c r="H5361">
        <v>6.3747406005859403E-2</v>
      </c>
      <c r="I5361">
        <v>-0.26569557189941401</v>
      </c>
      <c r="J5361">
        <v>-0.15143394470214799</v>
      </c>
      <c r="K5361">
        <v>-6.9070816040039104E-2</v>
      </c>
      <c r="L5361">
        <v>-2.9659271240234401E-3</v>
      </c>
      <c r="M5361">
        <v>-1.7569007873535201</v>
      </c>
      <c r="N5361">
        <v>0.13213920593261699</v>
      </c>
      <c r="O5361">
        <v>0.189051628112793</v>
      </c>
      <c r="P5361">
        <v>0.17911624908447299</v>
      </c>
      <c r="Q5361">
        <v>0.170680046081543</v>
      </c>
      <c r="R5361">
        <v>0.31749439239501998</v>
      </c>
      <c r="S5361">
        <v>7.6412200927734403E-2</v>
      </c>
      <c r="T5361">
        <v>-0.17206144332885701</v>
      </c>
      <c r="U5361">
        <v>-4.8017501831054696E-3</v>
      </c>
      <c r="V5361">
        <v>-0.14085865020752</v>
      </c>
      <c r="W5361">
        <v>-1.7561912536621101E-2</v>
      </c>
      <c r="X5361">
        <v>0.19134950637817399</v>
      </c>
      <c r="Y5361">
        <v>0.28232049942016602</v>
      </c>
      <c r="Z5361">
        <v>0.15084314346313499</v>
      </c>
      <c r="AA5361">
        <v>3.5918235778808601E-2</v>
      </c>
      <c r="AB5361">
        <v>-6.7201614379882799E-2</v>
      </c>
      <c r="AC5361">
        <v>0.17859601974487299</v>
      </c>
      <c r="AD5361">
        <v>-0.24170446395874001</v>
      </c>
      <c r="AE5361">
        <v>-0.32234668731689498</v>
      </c>
      <c r="AF5361">
        <v>-6.3607215881347698E-2</v>
      </c>
      <c r="AG5361">
        <v>2.3106575012207E-2</v>
      </c>
      <c r="AH5361">
        <v>-9.7119331359863295E-2</v>
      </c>
      <c r="AI5361">
        <v>1.53985023498535E-2</v>
      </c>
      <c r="AJ5361">
        <v>2.17547416687012E-2</v>
      </c>
      <c r="AK5361">
        <v>0.118039131164551</v>
      </c>
      <c r="AL5361">
        <v>-4.5988559722900398E-2</v>
      </c>
      <c r="AM5361">
        <v>-3.0643463134765601E-2</v>
      </c>
      <c r="AN5361">
        <v>8.4930419921875E-2</v>
      </c>
      <c r="AO5361" t="s">
        <v>91</v>
      </c>
      <c r="AP5361">
        <v>3</v>
      </c>
      <c r="AQ5361">
        <v>4500</v>
      </c>
      <c r="AR5361" t="s">
        <v>92</v>
      </c>
      <c r="AS5361" t="s">
        <v>77487</v>
      </c>
      <c r="AT5361" t="s">
        <v>77345</v>
      </c>
      <c r="AU5361" t="s">
        <v>83197</v>
      </c>
      <c r="AV5361" t="s">
        <v>75946</v>
      </c>
      <c r="AW5361">
        <v>1</v>
      </c>
      <c r="AX5361">
        <v>0</v>
      </c>
      <c r="AY5361">
        <v>451.24</v>
      </c>
      <c r="AZ5361">
        <v>428.35</v>
      </c>
      <c r="BA5361">
        <v>249.13</v>
      </c>
      <c r="BB5361">
        <v>0.28734999999999999</v>
      </c>
      <c r="BC5361">
        <v>39920000000</v>
      </c>
      <c r="BD5361" t="s">
        <v>90</v>
      </c>
    </row>
    <row r="5362" spans="1:56" x14ac:dyDescent="0.45">
      <c r="A5362" t="s">
        <v>32594</v>
      </c>
      <c r="B5362" t="s">
        <v>32595</v>
      </c>
      <c r="C5362" t="s">
        <v>83196</v>
      </c>
      <c r="D5362">
        <v>492</v>
      </c>
      <c r="E5362" t="s">
        <v>32601</v>
      </c>
      <c r="F5362" t="s">
        <v>32602</v>
      </c>
      <c r="G5362">
        <v>1</v>
      </c>
      <c r="H5362">
        <v>-0.274310111999512</v>
      </c>
      <c r="I5362">
        <v>-7.0647239685058594E-2</v>
      </c>
      <c r="J5362">
        <v>-0.131312370300293</v>
      </c>
      <c r="K5362">
        <v>-0.124355316162109</v>
      </c>
      <c r="L5362">
        <v>-3.4642219543456997E-2</v>
      </c>
      <c r="M5362">
        <v>-9.3992233276367201E-2</v>
      </c>
      <c r="N5362">
        <v>-4.3710708618164097E-2</v>
      </c>
      <c r="O5362">
        <v>0.28548812866210899</v>
      </c>
      <c r="P5362">
        <v>9.2764854431152302E-2</v>
      </c>
      <c r="Q5362">
        <v>0.114094734191895</v>
      </c>
      <c r="R5362">
        <v>0.197993278503418</v>
      </c>
      <c r="S5362">
        <v>-0.31663036346435502</v>
      </c>
      <c r="T5362">
        <v>-2.5062084197997998E-2</v>
      </c>
      <c r="U5362">
        <v>2.9510498046875E-2</v>
      </c>
      <c r="V5362">
        <v>-8.8602066040039104E-2</v>
      </c>
      <c r="W5362">
        <v>-6.1819076538085903E-2</v>
      </c>
      <c r="X5362">
        <v>-0.26609849929809598</v>
      </c>
      <c r="Y5362">
        <v>0.13282537460327101</v>
      </c>
      <c r="Z5362">
        <v>0.28650617599487299</v>
      </c>
      <c r="AA5362">
        <v>-9.2501640319824205E-2</v>
      </c>
      <c r="AB5362">
        <v>-8.4114074707031304E-4</v>
      </c>
      <c r="AC5362">
        <v>0.24831342697143599</v>
      </c>
      <c r="AD5362">
        <v>-0.44854974746704102</v>
      </c>
      <c r="AE5362">
        <v>1.7383575439453101E-2</v>
      </c>
      <c r="AF5362">
        <v>2.7427673339843799E-2</v>
      </c>
      <c r="AG5362">
        <v>2.6437759399414101E-2</v>
      </c>
      <c r="AH5362">
        <v>3.1521797180175802E-2</v>
      </c>
      <c r="AI5362">
        <v>-0.18056821823120101</v>
      </c>
      <c r="AJ5362">
        <v>3.8191318511962898E-2</v>
      </c>
      <c r="AK5362">
        <v>8.6621284484863295E-2</v>
      </c>
      <c r="AL5362">
        <v>5.5574893951416002E-2</v>
      </c>
      <c r="AM5362">
        <v>6.77490234375E-3</v>
      </c>
      <c r="AN5362">
        <v>0.38234710693359403</v>
      </c>
      <c r="AO5362" t="s">
        <v>91</v>
      </c>
      <c r="AP5362">
        <v>2</v>
      </c>
      <c r="AQ5362">
        <v>4500</v>
      </c>
      <c r="AR5362" t="s">
        <v>92</v>
      </c>
      <c r="AS5362" t="s">
        <v>77487</v>
      </c>
      <c r="AT5362" t="s">
        <v>77345</v>
      </c>
      <c r="AU5362" t="s">
        <v>83197</v>
      </c>
      <c r="AV5362" t="s">
        <v>76068</v>
      </c>
      <c r="AW5362">
        <v>0.99999700000000002</v>
      </c>
      <c r="AX5362" s="4">
        <v>3.1409999999999999E-131</v>
      </c>
      <c r="AY5362">
        <v>281.68</v>
      </c>
      <c r="AZ5362">
        <v>236.33</v>
      </c>
      <c r="BA5362">
        <v>147.35</v>
      </c>
      <c r="BB5362">
        <v>0.47638000000000003</v>
      </c>
      <c r="BC5362">
        <v>2175900000</v>
      </c>
      <c r="BD5362" t="s">
        <v>90</v>
      </c>
    </row>
    <row r="5363" spans="1:56" x14ac:dyDescent="0.45">
      <c r="A5363" t="s">
        <v>32639</v>
      </c>
      <c r="B5363" t="s">
        <v>32640</v>
      </c>
      <c r="C5363" t="s">
        <v>83198</v>
      </c>
      <c r="D5363">
        <v>304</v>
      </c>
      <c r="E5363" t="s">
        <v>32643</v>
      </c>
      <c r="F5363" t="s">
        <v>32644</v>
      </c>
      <c r="G5363">
        <v>1</v>
      </c>
      <c r="H5363">
        <v>-2.6431083679199201E-2</v>
      </c>
      <c r="I5363">
        <v>9.9957466125488295E-2</v>
      </c>
      <c r="J5363">
        <v>4.7295570373535198E-2</v>
      </c>
      <c r="K5363">
        <v>2.9954910278320299E-2</v>
      </c>
      <c r="L5363">
        <v>-0.10284423828125</v>
      </c>
      <c r="M5363">
        <v>-0.21126461029052701</v>
      </c>
      <c r="N5363">
        <v>1.6391754150390601E-2</v>
      </c>
      <c r="O5363">
        <v>-3.0321121215820299E-2</v>
      </c>
      <c r="P5363">
        <v>-8.8521957397460896E-2</v>
      </c>
      <c r="Q5363">
        <v>-0.18794631958007799</v>
      </c>
      <c r="R5363">
        <v>3.6706924438476602E-3</v>
      </c>
      <c r="S5363" t="s">
        <v>90</v>
      </c>
      <c r="T5363" t="s">
        <v>90</v>
      </c>
      <c r="U5363" t="s">
        <v>90</v>
      </c>
      <c r="V5363" t="s">
        <v>90</v>
      </c>
      <c r="W5363" t="s">
        <v>90</v>
      </c>
      <c r="X5363" t="s">
        <v>90</v>
      </c>
      <c r="Y5363" t="s">
        <v>90</v>
      </c>
      <c r="Z5363" t="s">
        <v>90</v>
      </c>
      <c r="AA5363" t="s">
        <v>90</v>
      </c>
      <c r="AB5363" t="s">
        <v>90</v>
      </c>
      <c r="AC5363" t="s">
        <v>90</v>
      </c>
      <c r="AD5363">
        <v>6.2182903289794901E-2</v>
      </c>
      <c r="AE5363">
        <v>8.1603050231933594E-2</v>
      </c>
      <c r="AF5363">
        <v>6.2058448791503899E-2</v>
      </c>
      <c r="AG5363">
        <v>0.16187191009521501</v>
      </c>
      <c r="AH5363">
        <v>0.120902061462402</v>
      </c>
      <c r="AI5363">
        <v>-0.122278690338135</v>
      </c>
      <c r="AJ5363">
        <v>-0.18033838272094699</v>
      </c>
      <c r="AK5363">
        <v>2.7027130126953099E-3</v>
      </c>
      <c r="AL5363">
        <v>-0.13857603073120101</v>
      </c>
      <c r="AM5363">
        <v>-0.30916976928710899</v>
      </c>
      <c r="AN5363">
        <v>3.6318778991699198E-2</v>
      </c>
      <c r="AO5363" t="s">
        <v>91</v>
      </c>
      <c r="AP5363">
        <v>3</v>
      </c>
      <c r="AQ5363">
        <v>4506</v>
      </c>
      <c r="AR5363" t="s">
        <v>92</v>
      </c>
      <c r="AS5363" t="s">
        <v>79659</v>
      </c>
      <c r="AT5363" t="s">
        <v>79488</v>
      </c>
      <c r="AU5363" t="s">
        <v>83199</v>
      </c>
      <c r="AV5363" t="s">
        <v>83200</v>
      </c>
      <c r="AW5363">
        <v>0.96195799999999998</v>
      </c>
      <c r="AX5363" s="4">
        <v>8.2839800000000004E-13</v>
      </c>
      <c r="AY5363">
        <v>119</v>
      </c>
      <c r="AZ5363">
        <v>96.278000000000006</v>
      </c>
      <c r="BA5363">
        <v>111.98</v>
      </c>
      <c r="BB5363">
        <v>-0.20895</v>
      </c>
      <c r="BC5363">
        <v>157440000</v>
      </c>
      <c r="BD5363" t="s">
        <v>90</v>
      </c>
    </row>
    <row r="5364" spans="1:56" x14ac:dyDescent="0.45">
      <c r="A5364" t="s">
        <v>32645</v>
      </c>
      <c r="B5364" t="s">
        <v>32646</v>
      </c>
      <c r="C5364" t="s">
        <v>83201</v>
      </c>
      <c r="D5364">
        <v>337</v>
      </c>
      <c r="E5364" t="s">
        <v>32647</v>
      </c>
      <c r="F5364" t="s">
        <v>32648</v>
      </c>
      <c r="G5364" t="s">
        <v>168</v>
      </c>
      <c r="H5364">
        <v>0.116127967834473</v>
      </c>
      <c r="I5364">
        <v>-1.46023941040039</v>
      </c>
      <c r="J5364">
        <v>-1.9849939346313501</v>
      </c>
      <c r="K5364">
        <v>-1.1373271942138701</v>
      </c>
      <c r="L5364">
        <v>-1.04928398132324</v>
      </c>
      <c r="M5364">
        <v>-0.20254707336425801</v>
      </c>
      <c r="N5364">
        <v>0.305804252624512</v>
      </c>
      <c r="O5364">
        <v>0.34996700286865201</v>
      </c>
      <c r="P5364">
        <v>0.31307125091552701</v>
      </c>
      <c r="Q5364">
        <v>0.40142440795898399</v>
      </c>
      <c r="R5364">
        <v>0.38407230377197299</v>
      </c>
      <c r="S5364" t="s">
        <v>90</v>
      </c>
      <c r="T5364" t="s">
        <v>90</v>
      </c>
      <c r="U5364" t="s">
        <v>90</v>
      </c>
      <c r="V5364" t="s">
        <v>90</v>
      </c>
      <c r="W5364" t="s">
        <v>90</v>
      </c>
      <c r="X5364" t="s">
        <v>90</v>
      </c>
      <c r="Y5364" t="s">
        <v>90</v>
      </c>
      <c r="Z5364" t="s">
        <v>90</v>
      </c>
      <c r="AA5364" t="s">
        <v>90</v>
      </c>
      <c r="AB5364" t="s">
        <v>90</v>
      </c>
      <c r="AC5364" t="s">
        <v>90</v>
      </c>
      <c r="AD5364">
        <v>-7.3013782501220703E-2</v>
      </c>
      <c r="AE5364">
        <v>-1.07986259460449</v>
      </c>
      <c r="AF5364">
        <v>-1.14535331726074</v>
      </c>
      <c r="AG5364">
        <v>-1.0762758255004901</v>
      </c>
      <c r="AH5364">
        <v>-0.93091773986816395</v>
      </c>
      <c r="AI5364">
        <v>0.34512567520141602</v>
      </c>
      <c r="AJ5364">
        <v>0.12383508682251</v>
      </c>
      <c r="AK5364">
        <v>0.27103519439697299</v>
      </c>
      <c r="AL5364">
        <v>9.1414928436279297E-2</v>
      </c>
      <c r="AM5364">
        <v>0.25037670135498002</v>
      </c>
      <c r="AN5364">
        <v>0.18481826782226601</v>
      </c>
      <c r="AO5364" t="s">
        <v>91</v>
      </c>
      <c r="AP5364">
        <v>3</v>
      </c>
      <c r="AQ5364">
        <v>4507</v>
      </c>
      <c r="AR5364" t="s">
        <v>92</v>
      </c>
      <c r="AS5364" t="s">
        <v>78038</v>
      </c>
      <c r="AT5364" t="s">
        <v>78620</v>
      </c>
      <c r="AU5364" t="s">
        <v>83202</v>
      </c>
      <c r="AV5364" t="s">
        <v>75780</v>
      </c>
      <c r="AW5364">
        <v>1</v>
      </c>
      <c r="AX5364" s="4">
        <v>9.6033600000000005E-54</v>
      </c>
      <c r="AY5364">
        <v>214.82</v>
      </c>
      <c r="AZ5364">
        <v>164.59</v>
      </c>
      <c r="BA5364">
        <v>68.480999999999995</v>
      </c>
      <c r="BB5364">
        <v>0.37190000000000001</v>
      </c>
      <c r="BC5364">
        <v>8962500000</v>
      </c>
      <c r="BD5364" t="s">
        <v>90</v>
      </c>
    </row>
    <row r="5365" spans="1:56" x14ac:dyDescent="0.45">
      <c r="A5365" t="s">
        <v>32645</v>
      </c>
      <c r="B5365" t="s">
        <v>32646</v>
      </c>
      <c r="C5365" t="s">
        <v>83201</v>
      </c>
      <c r="D5365">
        <v>261</v>
      </c>
      <c r="E5365" t="s">
        <v>32655</v>
      </c>
      <c r="F5365" t="s">
        <v>32656</v>
      </c>
      <c r="G5365" t="s">
        <v>168</v>
      </c>
      <c r="H5365">
        <v>-5.3379058837890597E-2</v>
      </c>
      <c r="I5365">
        <v>-0.253512382507324</v>
      </c>
      <c r="J5365">
        <v>0.31416416168212902</v>
      </c>
      <c r="K5365">
        <v>-0.133585929870605</v>
      </c>
      <c r="L5365">
        <v>-6.5986633300781306E-2</v>
      </c>
      <c r="M5365">
        <v>3.3894567489624001</v>
      </c>
      <c r="N5365">
        <v>0.26345634460449202</v>
      </c>
      <c r="O5365">
        <v>-0.458038330078125</v>
      </c>
      <c r="P5365">
        <v>-3.3702850341796901E-3</v>
      </c>
      <c r="Q5365">
        <v>7.6923370361328099E-3</v>
      </c>
      <c r="R5365">
        <v>-3.8367271423339802E-2</v>
      </c>
      <c r="S5365">
        <v>-4.2703628540039097E-2</v>
      </c>
      <c r="T5365">
        <v>-1.0267734527587899E-2</v>
      </c>
      <c r="U5365">
        <v>0.163383483886719</v>
      </c>
      <c r="V5365">
        <v>-5.8794021606445304E-3</v>
      </c>
      <c r="W5365">
        <v>0.11104011535644499</v>
      </c>
      <c r="X5365">
        <v>-8.26001167297363E-2</v>
      </c>
      <c r="Y5365">
        <v>0.17819452285766599</v>
      </c>
      <c r="Z5365">
        <v>-0.238351345062256</v>
      </c>
      <c r="AA5365">
        <v>-0.209197998046875</v>
      </c>
      <c r="AB5365">
        <v>0.50484752655029297</v>
      </c>
      <c r="AC5365">
        <v>-0.135814189910889</v>
      </c>
      <c r="AD5365">
        <v>4.0059089660644497E-3</v>
      </c>
      <c r="AE5365">
        <v>5.1462173461914097E-2</v>
      </c>
      <c r="AF5365">
        <v>0.136042594909668</v>
      </c>
      <c r="AG5365">
        <v>9.6831321716308594E-2</v>
      </c>
      <c r="AH5365">
        <v>7.9401969909667997E-2</v>
      </c>
      <c r="AI5365">
        <v>2.6216983795165998E-2</v>
      </c>
      <c r="AJ5365">
        <v>2.08840370178223E-2</v>
      </c>
      <c r="AK5365">
        <v>-0.11070823669433601</v>
      </c>
      <c r="AL5365">
        <v>-6.5948963165283203E-2</v>
      </c>
      <c r="AM5365">
        <v>2.99835205078125E-2</v>
      </c>
      <c r="AN5365">
        <v>-7.3244094848632799E-2</v>
      </c>
      <c r="AO5365" t="s">
        <v>91</v>
      </c>
      <c r="AP5365">
        <v>2</v>
      </c>
      <c r="AQ5365">
        <v>4507</v>
      </c>
      <c r="AR5365" t="s">
        <v>92</v>
      </c>
      <c r="AS5365" t="s">
        <v>78038</v>
      </c>
      <c r="AT5365" t="s">
        <v>78620</v>
      </c>
      <c r="AU5365" t="s">
        <v>83202</v>
      </c>
      <c r="AV5365" t="s">
        <v>77504</v>
      </c>
      <c r="AW5365">
        <v>0.99897199999999997</v>
      </c>
      <c r="AX5365" s="4">
        <v>4.9912999999999997E-67</v>
      </c>
      <c r="AY5365">
        <v>238.68</v>
      </c>
      <c r="AZ5365">
        <v>199.68</v>
      </c>
      <c r="BA5365">
        <v>127.29</v>
      </c>
      <c r="BB5365">
        <v>0.27379999999999999</v>
      </c>
      <c r="BC5365">
        <v>10223000000</v>
      </c>
      <c r="BD5365" t="s">
        <v>90</v>
      </c>
    </row>
    <row r="5366" spans="1:56" x14ac:dyDescent="0.45">
      <c r="A5366" t="s">
        <v>32663</v>
      </c>
      <c r="B5366" t="s">
        <v>32664</v>
      </c>
      <c r="C5366" t="s">
        <v>83203</v>
      </c>
      <c r="D5366">
        <v>678</v>
      </c>
      <c r="E5366" t="s">
        <v>32665</v>
      </c>
      <c r="F5366" t="s">
        <v>32666</v>
      </c>
      <c r="G5366">
        <v>1</v>
      </c>
      <c r="H5366">
        <v>8.8194847106933594E-2</v>
      </c>
      <c r="I5366">
        <v>9.7215652465820299E-2</v>
      </c>
      <c r="J5366">
        <v>-7.6931953430175795E-2</v>
      </c>
      <c r="K5366">
        <v>-2.4599075317382799E-2</v>
      </c>
      <c r="L5366">
        <v>-0.10594654083252</v>
      </c>
      <c r="M5366">
        <v>9.4778060913085896E-2</v>
      </c>
      <c r="N5366">
        <v>5.1465988159179701E-2</v>
      </c>
      <c r="O5366">
        <v>-3.8828849792480503E-2</v>
      </c>
      <c r="P5366">
        <v>-2.8874397277832E-2</v>
      </c>
      <c r="Q5366">
        <v>4.7760963439941399E-2</v>
      </c>
      <c r="R5366">
        <v>-3.6507606506347698E-2</v>
      </c>
      <c r="S5366">
        <v>0.106975555419922</v>
      </c>
      <c r="T5366">
        <v>3.6918163299560498E-2</v>
      </c>
      <c r="U5366">
        <v>-3.643798828125E-2</v>
      </c>
      <c r="V5366">
        <v>-5.9867858886718799E-2</v>
      </c>
      <c r="W5366">
        <v>-0.13706016540527299</v>
      </c>
      <c r="X5366">
        <v>-5.2651882171630901E-2</v>
      </c>
      <c r="Y5366">
        <v>8.2267284393310505E-2</v>
      </c>
      <c r="Z5366">
        <v>-2.14800834655762E-2</v>
      </c>
      <c r="AA5366">
        <v>-0.15412425994873</v>
      </c>
      <c r="AB5366">
        <v>0.120465278625488</v>
      </c>
      <c r="AC5366">
        <v>-0.15535783767700201</v>
      </c>
      <c r="AD5366">
        <v>3.5555362701416002E-2</v>
      </c>
      <c r="AE5366">
        <v>2.7517318725585899E-2</v>
      </c>
      <c r="AF5366">
        <v>-6.9807052612304701E-2</v>
      </c>
      <c r="AG5366">
        <v>3.5370826721191399E-2</v>
      </c>
      <c r="AH5366">
        <v>-0.213053703308105</v>
      </c>
      <c r="AI5366">
        <v>2.1665096282959002E-2</v>
      </c>
      <c r="AJ5366">
        <v>5.5417537689208998E-2</v>
      </c>
      <c r="AK5366">
        <v>-4.9024581909179701E-2</v>
      </c>
      <c r="AL5366">
        <v>-4.0571689605712898E-2</v>
      </c>
      <c r="AM5366">
        <v>7.6372146606445299E-2</v>
      </c>
      <c r="AN5366">
        <v>3.9273262023925802E-2</v>
      </c>
      <c r="AO5366" t="s">
        <v>91</v>
      </c>
      <c r="AP5366">
        <v>3</v>
      </c>
      <c r="AQ5366">
        <v>4510</v>
      </c>
      <c r="AR5366" t="s">
        <v>92</v>
      </c>
      <c r="AS5366" t="s">
        <v>83204</v>
      </c>
      <c r="AT5366" t="s">
        <v>77148</v>
      </c>
      <c r="AU5366" t="s">
        <v>77177</v>
      </c>
      <c r="AV5366" t="s">
        <v>77289</v>
      </c>
      <c r="AW5366">
        <v>1</v>
      </c>
      <c r="AX5366" s="4">
        <v>1.27897E-30</v>
      </c>
      <c r="AY5366">
        <v>166.11</v>
      </c>
      <c r="AZ5366">
        <v>128.76</v>
      </c>
      <c r="BA5366">
        <v>34.908999999999999</v>
      </c>
      <c r="BB5366">
        <v>-0.14474999999999999</v>
      </c>
      <c r="BC5366">
        <v>3018000000</v>
      </c>
      <c r="BD5366" t="s">
        <v>90</v>
      </c>
    </row>
    <row r="5367" spans="1:56" x14ac:dyDescent="0.45">
      <c r="A5367" t="s">
        <v>32663</v>
      </c>
      <c r="B5367" t="s">
        <v>32664</v>
      </c>
      <c r="C5367" t="s">
        <v>83203</v>
      </c>
      <c r="D5367">
        <v>132</v>
      </c>
      <c r="E5367" t="s">
        <v>32667</v>
      </c>
      <c r="F5367" t="s">
        <v>32668</v>
      </c>
      <c r="G5367" t="s">
        <v>168</v>
      </c>
      <c r="H5367">
        <v>-2.1515846252441399E-2</v>
      </c>
      <c r="I5367">
        <v>-8.7989807128906306E-2</v>
      </c>
      <c r="J5367">
        <v>5.6008338928222698E-2</v>
      </c>
      <c r="K5367">
        <v>2.31218338012695E-2</v>
      </c>
      <c r="L5367">
        <v>-2.1385192871093799E-2</v>
      </c>
      <c r="M5367">
        <v>-0.36809158325195301</v>
      </c>
      <c r="N5367">
        <v>2.2629737854003899E-2</v>
      </c>
      <c r="O5367">
        <v>-6.6041946411132804E-3</v>
      </c>
      <c r="P5367">
        <v>9.9725723266601597E-3</v>
      </c>
      <c r="Q5367">
        <v>-3.2907485961914097E-2</v>
      </c>
      <c r="R5367">
        <v>0.10367012023925801</v>
      </c>
      <c r="S5367">
        <v>4.1968345642089802E-2</v>
      </c>
      <c r="T5367">
        <v>-0.11025953292846701</v>
      </c>
      <c r="U5367">
        <v>0.2154541015625</v>
      </c>
      <c r="V5367">
        <v>8.8521957397460896E-2</v>
      </c>
      <c r="W5367">
        <v>4.2698860168456997E-2</v>
      </c>
      <c r="X5367">
        <v>-7.1886539459228502E-2</v>
      </c>
      <c r="Y5367">
        <v>-0.20124101638793901</v>
      </c>
      <c r="Z5367">
        <v>2.63514518737793E-2</v>
      </c>
      <c r="AA5367">
        <v>-1.34601593017578E-2</v>
      </c>
      <c r="AB5367">
        <v>-0.50745677947998002</v>
      </c>
      <c r="AC5367">
        <v>5.2461147308349602E-2</v>
      </c>
      <c r="AD5367">
        <v>3.0076503753662099E-2</v>
      </c>
      <c r="AE5367">
        <v>-0.13801956176757799</v>
      </c>
      <c r="AF5367">
        <v>5.28922080993652E-2</v>
      </c>
      <c r="AG5367">
        <v>1.3017654418945299E-4</v>
      </c>
      <c r="AH5367">
        <v>0.219793796539307</v>
      </c>
      <c r="AI5367">
        <v>-3.90267372131348E-2</v>
      </c>
      <c r="AJ5367">
        <v>-0.174885272979736</v>
      </c>
      <c r="AK5367">
        <v>-0.215825080871582</v>
      </c>
      <c r="AL5367">
        <v>-4.7440528869628899E-2</v>
      </c>
      <c r="AM5367">
        <v>7.5789928436279297E-2</v>
      </c>
      <c r="AN5367">
        <v>-7.6420783996582003E-2</v>
      </c>
      <c r="AO5367" t="s">
        <v>91</v>
      </c>
      <c r="AP5367">
        <v>2</v>
      </c>
      <c r="AQ5367">
        <v>4510</v>
      </c>
      <c r="AR5367" t="s">
        <v>92</v>
      </c>
      <c r="AS5367" t="s">
        <v>83204</v>
      </c>
      <c r="AT5367" t="s">
        <v>77148</v>
      </c>
      <c r="AU5367" t="s">
        <v>77177</v>
      </c>
      <c r="AV5367" t="s">
        <v>76247</v>
      </c>
      <c r="AW5367">
        <v>1</v>
      </c>
      <c r="AX5367" s="4">
        <v>1.9335900000000001E-74</v>
      </c>
      <c r="AY5367">
        <v>186.19</v>
      </c>
      <c r="AZ5367">
        <v>158.05000000000001</v>
      </c>
      <c r="BA5367">
        <v>87.298000000000002</v>
      </c>
      <c r="BB5367">
        <v>1.2055E-2</v>
      </c>
      <c r="BC5367">
        <v>3494600000</v>
      </c>
      <c r="BD5367" t="s">
        <v>90</v>
      </c>
    </row>
    <row r="5368" spans="1:56" x14ac:dyDescent="0.45">
      <c r="A5368" t="s">
        <v>32663</v>
      </c>
      <c r="B5368" t="s">
        <v>32664</v>
      </c>
      <c r="C5368" t="s">
        <v>83203</v>
      </c>
      <c r="D5368">
        <v>687</v>
      </c>
      <c r="E5368" t="s">
        <v>32669</v>
      </c>
      <c r="F5368" t="s">
        <v>32670</v>
      </c>
      <c r="G5368" t="s">
        <v>168</v>
      </c>
      <c r="H5368">
        <v>9.66644287109375E-3</v>
      </c>
      <c r="I5368">
        <v>3.2228469848632799E-2</v>
      </c>
      <c r="J5368">
        <v>-0.100533485412598</v>
      </c>
      <c r="K5368">
        <v>-0.14935398101806599</v>
      </c>
      <c r="L5368">
        <v>-0.152827262878418</v>
      </c>
      <c r="M5368">
        <v>0.37199306488037098</v>
      </c>
      <c r="N5368">
        <v>5.8736801147460903E-3</v>
      </c>
      <c r="O5368">
        <v>0.111263275146484</v>
      </c>
      <c r="P5368">
        <v>3.4664154052734403E-2</v>
      </c>
      <c r="Q5368">
        <v>1.1529922485351601E-2</v>
      </c>
      <c r="R5368">
        <v>-5.6291580200195299E-2</v>
      </c>
      <c r="S5368">
        <v>0.124345302581787</v>
      </c>
      <c r="T5368">
        <v>-3.11994552612305E-2</v>
      </c>
      <c r="U5368">
        <v>-0.21394586563110399</v>
      </c>
      <c r="V5368">
        <v>-6.8406581878662095E-2</v>
      </c>
      <c r="W5368">
        <v>0.14848518371582001</v>
      </c>
      <c r="X5368">
        <v>0.417538642883301</v>
      </c>
      <c r="Y5368">
        <v>-9.2118263244628906E-2</v>
      </c>
      <c r="Z5368">
        <v>0.41318607330322299</v>
      </c>
      <c r="AA5368">
        <v>-7.5094223022460896E-2</v>
      </c>
      <c r="AB5368">
        <v>4.1466712951660198E-2</v>
      </c>
      <c r="AC5368">
        <v>-0.125465393066406</v>
      </c>
      <c r="AD5368">
        <v>0.16391801834106401</v>
      </c>
      <c r="AE5368">
        <v>0.47911167144775402</v>
      </c>
      <c r="AF5368">
        <v>-0.21648311614990201</v>
      </c>
      <c r="AG5368">
        <v>-0.1123046875</v>
      </c>
      <c r="AH5368">
        <v>-0.197649955749512</v>
      </c>
      <c r="AI5368">
        <v>0.33122491836547902</v>
      </c>
      <c r="AJ5368">
        <v>0.15761995315551799</v>
      </c>
      <c r="AK5368">
        <v>-0.18422317504882799</v>
      </c>
      <c r="AL5368">
        <v>-7.4041843414306599E-2</v>
      </c>
      <c r="AM5368">
        <v>0.13671207427978499</v>
      </c>
      <c r="AN5368">
        <v>-9.0487480163574205E-2</v>
      </c>
      <c r="AO5368" t="s">
        <v>91</v>
      </c>
      <c r="AP5368">
        <v>4</v>
      </c>
      <c r="AQ5368">
        <v>4510</v>
      </c>
      <c r="AR5368" t="s">
        <v>92</v>
      </c>
      <c r="AS5368" t="s">
        <v>83204</v>
      </c>
      <c r="AT5368" t="s">
        <v>77148</v>
      </c>
      <c r="AU5368" t="s">
        <v>77177</v>
      </c>
      <c r="AV5368" t="s">
        <v>78523</v>
      </c>
      <c r="AW5368">
        <v>1</v>
      </c>
      <c r="AX5368" s="4">
        <v>2.1346099999999999E-144</v>
      </c>
      <c r="AY5368">
        <v>259.31</v>
      </c>
      <c r="AZ5368">
        <v>235.91</v>
      </c>
      <c r="BA5368">
        <v>259.31</v>
      </c>
      <c r="BB5368">
        <v>0.67074</v>
      </c>
      <c r="BC5368">
        <v>1180900000</v>
      </c>
      <c r="BD5368" t="s">
        <v>90</v>
      </c>
    </row>
    <row r="5369" spans="1:56" x14ac:dyDescent="0.45">
      <c r="A5369" t="s">
        <v>32663</v>
      </c>
      <c r="B5369" t="s">
        <v>32664</v>
      </c>
      <c r="C5369" t="s">
        <v>83203</v>
      </c>
      <c r="D5369">
        <v>707</v>
      </c>
      <c r="E5369" t="s">
        <v>32671</v>
      </c>
      <c r="F5369" t="s">
        <v>32672</v>
      </c>
      <c r="G5369" t="s">
        <v>168</v>
      </c>
      <c r="H5369">
        <v>0.830355644226074</v>
      </c>
      <c r="I5369">
        <v>1.28501796722412</v>
      </c>
      <c r="J5369">
        <v>1.2779388427734399</v>
      </c>
      <c r="K5369">
        <v>0.55815792083740201</v>
      </c>
      <c r="L5369">
        <v>1.02144622802734</v>
      </c>
      <c r="M5369">
        <v>5.91278076171875E-3</v>
      </c>
      <c r="N5369">
        <v>-0.46177577972412098</v>
      </c>
      <c r="O5369">
        <v>-0.41872024536132801</v>
      </c>
      <c r="P5369">
        <v>-0.16730117797851601</v>
      </c>
      <c r="Q5369">
        <v>-0.34741020202636702</v>
      </c>
      <c r="R5369">
        <v>-0.58050727844238303</v>
      </c>
      <c r="S5369">
        <v>0.58449649810791005</v>
      </c>
      <c r="T5369">
        <v>1.2715697288513199</v>
      </c>
      <c r="U5369">
        <v>0.34969520568847701</v>
      </c>
      <c r="V5369">
        <v>0.57698535919189498</v>
      </c>
      <c r="W5369">
        <v>1.0224428176879901</v>
      </c>
      <c r="X5369">
        <v>-9.3213558197021498E-2</v>
      </c>
      <c r="Y5369">
        <v>-0.76068925857543901</v>
      </c>
      <c r="Z5369">
        <v>-0.39808893203735402</v>
      </c>
      <c r="AA5369">
        <v>-0.63387584686279297</v>
      </c>
      <c r="AB5369">
        <v>-0.43475818634033198</v>
      </c>
      <c r="AC5369">
        <v>-0.82366323471069303</v>
      </c>
      <c r="AD5369" t="s">
        <v>90</v>
      </c>
      <c r="AE5369" t="s">
        <v>90</v>
      </c>
      <c r="AF5369" t="s">
        <v>90</v>
      </c>
      <c r="AG5369" t="s">
        <v>90</v>
      </c>
      <c r="AH5369" t="s">
        <v>90</v>
      </c>
      <c r="AI5369" t="s">
        <v>90</v>
      </c>
      <c r="AJ5369" t="s">
        <v>90</v>
      </c>
      <c r="AK5369" t="s">
        <v>90</v>
      </c>
      <c r="AL5369" t="s">
        <v>90</v>
      </c>
      <c r="AM5369" t="s">
        <v>90</v>
      </c>
      <c r="AN5369" t="s">
        <v>90</v>
      </c>
      <c r="AO5369" t="s">
        <v>91</v>
      </c>
      <c r="AP5369">
        <v>3</v>
      </c>
      <c r="AQ5369">
        <v>4510</v>
      </c>
      <c r="AR5369" t="s">
        <v>92</v>
      </c>
      <c r="AS5369" t="s">
        <v>83204</v>
      </c>
      <c r="AT5369" t="s">
        <v>77148</v>
      </c>
      <c r="AU5369" t="s">
        <v>77177</v>
      </c>
      <c r="AV5369" t="s">
        <v>76497</v>
      </c>
      <c r="AW5369">
        <v>0.99554299999999996</v>
      </c>
      <c r="AX5369" s="4">
        <v>2.2506199999999999E-238</v>
      </c>
      <c r="AY5369">
        <v>316.83</v>
      </c>
      <c r="AZ5369">
        <v>296.45999999999998</v>
      </c>
      <c r="BA5369">
        <v>166.89</v>
      </c>
      <c r="BB5369">
        <v>0.74421000000000004</v>
      </c>
      <c r="BC5369">
        <v>974780000</v>
      </c>
      <c r="BD5369" t="s">
        <v>90</v>
      </c>
    </row>
    <row r="5370" spans="1:56" x14ac:dyDescent="0.45">
      <c r="A5370" t="s">
        <v>32663</v>
      </c>
      <c r="B5370" t="s">
        <v>32664</v>
      </c>
      <c r="C5370" t="s">
        <v>83203</v>
      </c>
      <c r="D5370">
        <v>22</v>
      </c>
      <c r="E5370" t="s">
        <v>32673</v>
      </c>
      <c r="F5370" t="s">
        <v>32674</v>
      </c>
      <c r="G5370">
        <v>1</v>
      </c>
      <c r="H5370" t="s">
        <v>90</v>
      </c>
      <c r="I5370" t="s">
        <v>90</v>
      </c>
      <c r="J5370" t="s">
        <v>90</v>
      </c>
      <c r="K5370" t="s">
        <v>90</v>
      </c>
      <c r="L5370" t="s">
        <v>90</v>
      </c>
      <c r="M5370" t="s">
        <v>90</v>
      </c>
      <c r="N5370" t="s">
        <v>90</v>
      </c>
      <c r="O5370" t="s">
        <v>90</v>
      </c>
      <c r="P5370" t="s">
        <v>90</v>
      </c>
      <c r="Q5370" t="s">
        <v>90</v>
      </c>
      <c r="R5370" t="s">
        <v>90</v>
      </c>
      <c r="S5370">
        <v>-8.6125850677490207E-2</v>
      </c>
      <c r="T5370">
        <v>0.20975732803344699</v>
      </c>
      <c r="U5370">
        <v>0.22252559661865201</v>
      </c>
      <c r="V5370">
        <v>-4.0736198425293003E-2</v>
      </c>
      <c r="W5370">
        <v>-0.13147401809692399</v>
      </c>
      <c r="X5370">
        <v>-5.93972206115723E-2</v>
      </c>
      <c r="Y5370">
        <v>-2.58021354675293E-2</v>
      </c>
      <c r="Z5370">
        <v>-5.17477989196777E-2</v>
      </c>
      <c r="AA5370">
        <v>2.6625156402587901E-2</v>
      </c>
      <c r="AB5370">
        <v>0.143490791320801</v>
      </c>
      <c r="AC5370">
        <v>-5.64923286437988E-2</v>
      </c>
      <c r="AD5370">
        <v>-6.0683727264404297E-2</v>
      </c>
      <c r="AE5370">
        <v>0.10205078125</v>
      </c>
      <c r="AF5370">
        <v>-0.11384773254394499</v>
      </c>
      <c r="AG5370">
        <v>0.158416748046875</v>
      </c>
      <c r="AH5370">
        <v>0.14970588684082001</v>
      </c>
      <c r="AI5370">
        <v>-0.13801050186157199</v>
      </c>
      <c r="AJ5370">
        <v>-5.44238090515137E-2</v>
      </c>
      <c r="AK5370">
        <v>-0.116794586181641</v>
      </c>
      <c r="AL5370">
        <v>-0.112592220306396</v>
      </c>
      <c r="AM5370">
        <v>0.106399536132813</v>
      </c>
      <c r="AN5370">
        <v>5.8926582336425802E-2</v>
      </c>
      <c r="AO5370" t="s">
        <v>91</v>
      </c>
      <c r="AP5370">
        <v>3</v>
      </c>
      <c r="AQ5370">
        <v>4510</v>
      </c>
      <c r="AR5370" t="s">
        <v>92</v>
      </c>
      <c r="AS5370" t="s">
        <v>83204</v>
      </c>
      <c r="AT5370" t="s">
        <v>77148</v>
      </c>
      <c r="AU5370" t="s">
        <v>77177</v>
      </c>
      <c r="AV5370" t="s">
        <v>76661</v>
      </c>
      <c r="AW5370">
        <v>1</v>
      </c>
      <c r="AX5370" s="4">
        <v>3.1402799999999997E-5</v>
      </c>
      <c r="AY5370">
        <v>83.37</v>
      </c>
      <c r="AZ5370">
        <v>68.950999999999993</v>
      </c>
      <c r="BA5370">
        <v>83.37</v>
      </c>
      <c r="BB5370">
        <v>-6.6723000000000005E-2</v>
      </c>
      <c r="BC5370">
        <v>123250000</v>
      </c>
      <c r="BD5370" t="s">
        <v>90</v>
      </c>
    </row>
    <row r="5371" spans="1:56" x14ac:dyDescent="0.45">
      <c r="A5371" t="s">
        <v>32663</v>
      </c>
      <c r="B5371" t="s">
        <v>32664</v>
      </c>
      <c r="C5371" t="s">
        <v>83203</v>
      </c>
      <c r="D5371">
        <v>657</v>
      </c>
      <c r="E5371" t="s">
        <v>32675</v>
      </c>
      <c r="F5371" t="s">
        <v>32676</v>
      </c>
      <c r="G5371">
        <v>1</v>
      </c>
      <c r="H5371">
        <v>0.45572090148925798</v>
      </c>
      <c r="I5371">
        <v>-0.143834114074707</v>
      </c>
      <c r="J5371">
        <v>-0.45071506500244102</v>
      </c>
      <c r="K5371">
        <v>-0.166183471679688</v>
      </c>
      <c r="L5371">
        <v>-3.4195899963378899E-2</v>
      </c>
      <c r="M5371">
        <v>-0.181851387023926</v>
      </c>
      <c r="N5371">
        <v>2.8362274169921899E-2</v>
      </c>
      <c r="O5371">
        <v>0.360217094421387</v>
      </c>
      <c r="P5371">
        <v>0.20092582702636699</v>
      </c>
      <c r="Q5371">
        <v>0.21700382232665999</v>
      </c>
      <c r="R5371">
        <v>-1.39131546020508E-2</v>
      </c>
      <c r="S5371">
        <v>0.22765731811523399</v>
      </c>
      <c r="T5371">
        <v>-0.137564182281494</v>
      </c>
      <c r="U5371">
        <v>0.19513320922851601</v>
      </c>
      <c r="V5371">
        <v>-0.205464363098145</v>
      </c>
      <c r="W5371">
        <v>-6.4448356628417997E-2</v>
      </c>
      <c r="X5371">
        <v>-9.2811107635498005E-2</v>
      </c>
      <c r="Y5371">
        <v>0.142218112945557</v>
      </c>
      <c r="Z5371">
        <v>3.8094997406005901E-2</v>
      </c>
      <c r="AA5371">
        <v>5.9352874755859403E-2</v>
      </c>
      <c r="AB5371">
        <v>0.112327575683594</v>
      </c>
      <c r="AC5371">
        <v>-0.106726169586182</v>
      </c>
      <c r="AD5371" t="s">
        <v>90</v>
      </c>
      <c r="AE5371" t="s">
        <v>90</v>
      </c>
      <c r="AF5371" t="s">
        <v>90</v>
      </c>
      <c r="AG5371" t="s">
        <v>90</v>
      </c>
      <c r="AH5371" t="s">
        <v>90</v>
      </c>
      <c r="AI5371" t="s">
        <v>90</v>
      </c>
      <c r="AJ5371" t="s">
        <v>90</v>
      </c>
      <c r="AK5371" t="s">
        <v>90</v>
      </c>
      <c r="AL5371" t="s">
        <v>90</v>
      </c>
      <c r="AM5371" t="s">
        <v>90</v>
      </c>
      <c r="AN5371" t="s">
        <v>90</v>
      </c>
      <c r="AO5371" t="s">
        <v>91</v>
      </c>
      <c r="AP5371">
        <v>2</v>
      </c>
      <c r="AQ5371">
        <v>4510</v>
      </c>
      <c r="AR5371" t="s">
        <v>92</v>
      </c>
      <c r="AS5371" t="s">
        <v>83204</v>
      </c>
      <c r="AT5371" t="s">
        <v>77148</v>
      </c>
      <c r="AU5371" t="s">
        <v>77177</v>
      </c>
      <c r="AV5371" t="s">
        <v>83205</v>
      </c>
      <c r="AW5371">
        <v>0.88729800000000003</v>
      </c>
      <c r="AX5371" s="4">
        <v>9.7954999999999995E-156</v>
      </c>
      <c r="AY5371">
        <v>293.47000000000003</v>
      </c>
      <c r="AZ5371">
        <v>259.08999999999997</v>
      </c>
      <c r="BA5371">
        <v>293.47000000000003</v>
      </c>
      <c r="BB5371">
        <v>9.4397999999999996E-2</v>
      </c>
      <c r="BC5371">
        <v>1823400000</v>
      </c>
      <c r="BD5371" t="s">
        <v>90</v>
      </c>
    </row>
    <row r="5372" spans="1:56" x14ac:dyDescent="0.45">
      <c r="A5372" t="s">
        <v>32679</v>
      </c>
      <c r="B5372" t="s">
        <v>32680</v>
      </c>
      <c r="C5372" t="s">
        <v>83206</v>
      </c>
      <c r="D5372">
        <v>241</v>
      </c>
      <c r="E5372" t="s">
        <v>32681</v>
      </c>
      <c r="F5372" t="s">
        <v>32682</v>
      </c>
      <c r="G5372">
        <v>1</v>
      </c>
      <c r="H5372">
        <v>0.17673683166503901</v>
      </c>
      <c r="I5372">
        <v>0.142878532409668</v>
      </c>
      <c r="J5372">
        <v>-2.8368949890136701E-2</v>
      </c>
      <c r="K5372">
        <v>0.29325199127197299</v>
      </c>
      <c r="L5372">
        <v>-0.100814819335938</v>
      </c>
      <c r="M5372">
        <v>-1.4416084289550799</v>
      </c>
      <c r="N5372">
        <v>9.2287063598632799E-2</v>
      </c>
      <c r="O5372">
        <v>-0.183703422546387</v>
      </c>
      <c r="P5372">
        <v>0.20559310913085899</v>
      </c>
      <c r="Q5372">
        <v>5.1898956298828099E-3</v>
      </c>
      <c r="R5372">
        <v>-0.26749324798584001</v>
      </c>
      <c r="S5372">
        <v>5.0662994384765597E-2</v>
      </c>
      <c r="T5372">
        <v>-0.1836838722229</v>
      </c>
      <c r="U5372">
        <v>1.9709587097168E-2</v>
      </c>
      <c r="V5372">
        <v>-5.8479309082031302E-3</v>
      </c>
      <c r="W5372">
        <v>-0.22244644165039101</v>
      </c>
      <c r="X5372">
        <v>4.9805641174316398E-3</v>
      </c>
      <c r="Y5372">
        <v>0.162008762359619</v>
      </c>
      <c r="Z5372">
        <v>-3.20076942443848E-2</v>
      </c>
      <c r="AA5372">
        <v>0.213424682617188</v>
      </c>
      <c r="AB5372">
        <v>0.31916236877441401</v>
      </c>
      <c r="AC5372">
        <v>-0.24891710281372101</v>
      </c>
      <c r="AD5372">
        <v>0.203752040863037</v>
      </c>
      <c r="AE5372">
        <v>0.362002372741699</v>
      </c>
      <c r="AF5372">
        <v>-4.6731948852539097E-2</v>
      </c>
      <c r="AG5372">
        <v>-4.2622566223144497E-2</v>
      </c>
      <c r="AH5372">
        <v>-0.11676025390625</v>
      </c>
      <c r="AI5372">
        <v>2.7743816375732401E-2</v>
      </c>
      <c r="AJ5372">
        <v>7.66992568969727E-3</v>
      </c>
      <c r="AK5372">
        <v>-7.9479217529296892E-3</v>
      </c>
      <c r="AL5372">
        <v>6.3232898712158203E-2</v>
      </c>
      <c r="AM5372">
        <v>-7.8010559082031304E-4</v>
      </c>
      <c r="AN5372">
        <v>-0.34116077423095698</v>
      </c>
      <c r="AO5372" t="s">
        <v>91</v>
      </c>
      <c r="AP5372">
        <v>2</v>
      </c>
      <c r="AQ5372">
        <v>4511</v>
      </c>
      <c r="AR5372" t="s">
        <v>92</v>
      </c>
      <c r="AS5372" t="s">
        <v>83207</v>
      </c>
      <c r="AU5372" t="s">
        <v>83208</v>
      </c>
      <c r="AV5372" t="s">
        <v>75776</v>
      </c>
      <c r="AW5372">
        <v>0.99999099999999996</v>
      </c>
      <c r="AX5372" s="4">
        <v>3.80072E-15</v>
      </c>
      <c r="AY5372">
        <v>136.93</v>
      </c>
      <c r="AZ5372">
        <v>111.8</v>
      </c>
      <c r="BA5372">
        <v>136.93</v>
      </c>
      <c r="BB5372">
        <v>0.39448</v>
      </c>
      <c r="BC5372">
        <v>593940000</v>
      </c>
      <c r="BD5372" t="s">
        <v>90</v>
      </c>
    </row>
    <row r="5373" spans="1:56" x14ac:dyDescent="0.45">
      <c r="A5373" t="s">
        <v>32679</v>
      </c>
      <c r="B5373" t="s">
        <v>32680</v>
      </c>
      <c r="C5373" t="s">
        <v>83206</v>
      </c>
      <c r="D5373">
        <v>418</v>
      </c>
      <c r="E5373" t="s">
        <v>32687</v>
      </c>
      <c r="F5373" t="s">
        <v>32688</v>
      </c>
      <c r="G5373">
        <v>1</v>
      </c>
      <c r="H5373">
        <v>4.1136741638183601E-2</v>
      </c>
      <c r="I5373">
        <v>-0.425064086914063</v>
      </c>
      <c r="J5373">
        <v>-3.9258956909179701E-2</v>
      </c>
      <c r="K5373">
        <v>4.8780441284179696E-3</v>
      </c>
      <c r="L5373">
        <v>9.5486640930175795E-2</v>
      </c>
      <c r="M5373">
        <v>-8.7528228759765608E-3</v>
      </c>
      <c r="N5373">
        <v>-0.166300773620605</v>
      </c>
      <c r="O5373">
        <v>-0.1475830078125</v>
      </c>
      <c r="P5373">
        <v>0.22025680541992201</v>
      </c>
      <c r="Q5373">
        <v>3.1436920166015597E-2</v>
      </c>
      <c r="R5373">
        <v>3.0717849731445299E-2</v>
      </c>
      <c r="S5373">
        <v>5.9151649475097698E-2</v>
      </c>
      <c r="T5373">
        <v>-0.27577829360961897</v>
      </c>
      <c r="U5373">
        <v>-3.2467842102050802E-2</v>
      </c>
      <c r="V5373">
        <v>-0.21589565277099601</v>
      </c>
      <c r="W5373">
        <v>3.7270545959472698E-2</v>
      </c>
      <c r="X5373">
        <v>-1.35750770568848E-2</v>
      </c>
      <c r="Y5373">
        <v>-2.0677089691162099E-2</v>
      </c>
      <c r="Z5373">
        <v>1.11956596374512E-2</v>
      </c>
      <c r="AA5373">
        <v>0.17721939086914101</v>
      </c>
      <c r="AB5373">
        <v>6.5909385681152302E-2</v>
      </c>
      <c r="AC5373">
        <v>-0.31566858291625999</v>
      </c>
      <c r="AD5373" t="s">
        <v>90</v>
      </c>
      <c r="AE5373" t="s">
        <v>90</v>
      </c>
      <c r="AF5373" t="s">
        <v>90</v>
      </c>
      <c r="AG5373" t="s">
        <v>90</v>
      </c>
      <c r="AH5373" t="s">
        <v>90</v>
      </c>
      <c r="AI5373" t="s">
        <v>90</v>
      </c>
      <c r="AJ5373" t="s">
        <v>90</v>
      </c>
      <c r="AK5373" t="s">
        <v>90</v>
      </c>
      <c r="AL5373" t="s">
        <v>90</v>
      </c>
      <c r="AM5373" t="s">
        <v>90</v>
      </c>
      <c r="AN5373" t="s">
        <v>90</v>
      </c>
      <c r="AO5373" t="s">
        <v>91</v>
      </c>
      <c r="AP5373">
        <v>4</v>
      </c>
      <c r="AQ5373">
        <v>4511</v>
      </c>
      <c r="AR5373" t="s">
        <v>92</v>
      </c>
      <c r="AS5373" t="s">
        <v>83207</v>
      </c>
      <c r="AU5373" t="s">
        <v>83208</v>
      </c>
      <c r="AV5373" t="s">
        <v>83209</v>
      </c>
      <c r="AW5373">
        <v>0.90299799999999997</v>
      </c>
      <c r="AX5373">
        <v>0</v>
      </c>
      <c r="AY5373">
        <v>352.53</v>
      </c>
      <c r="AZ5373">
        <v>332.8</v>
      </c>
      <c r="BA5373">
        <v>352.53</v>
      </c>
      <c r="BB5373">
        <v>-3.8316999999999997E-2</v>
      </c>
      <c r="BC5373">
        <v>2706400000</v>
      </c>
      <c r="BD5373" t="s">
        <v>90</v>
      </c>
    </row>
    <row r="5374" spans="1:56" x14ac:dyDescent="0.45">
      <c r="A5374" t="s">
        <v>32689</v>
      </c>
      <c r="B5374" t="s">
        <v>32690</v>
      </c>
      <c r="C5374" t="s">
        <v>83210</v>
      </c>
      <c r="D5374">
        <v>518</v>
      </c>
      <c r="E5374" t="s">
        <v>32693</v>
      </c>
      <c r="F5374" t="s">
        <v>32694</v>
      </c>
      <c r="G5374">
        <v>1</v>
      </c>
      <c r="H5374" t="s">
        <v>90</v>
      </c>
      <c r="I5374" t="s">
        <v>90</v>
      </c>
      <c r="J5374" t="s">
        <v>90</v>
      </c>
      <c r="K5374" t="s">
        <v>90</v>
      </c>
      <c r="L5374" t="s">
        <v>90</v>
      </c>
      <c r="M5374" t="s">
        <v>90</v>
      </c>
      <c r="N5374" t="s">
        <v>90</v>
      </c>
      <c r="O5374" t="s">
        <v>90</v>
      </c>
      <c r="P5374" t="s">
        <v>90</v>
      </c>
      <c r="Q5374" t="s">
        <v>90</v>
      </c>
      <c r="R5374" t="s">
        <v>90</v>
      </c>
      <c r="S5374">
        <v>-1.5784263610839799E-2</v>
      </c>
      <c r="T5374">
        <v>-0.27012681961059598</v>
      </c>
      <c r="U5374">
        <v>-0.33857059478759799</v>
      </c>
      <c r="V5374">
        <v>-0.27470779418945301</v>
      </c>
      <c r="W5374">
        <v>-0.19529151916503901</v>
      </c>
      <c r="X5374">
        <v>4.82134819030762E-2</v>
      </c>
      <c r="Y5374">
        <v>0.38891553878784202</v>
      </c>
      <c r="Z5374">
        <v>0.132274150848389</v>
      </c>
      <c r="AA5374">
        <v>5.0346374511718799E-2</v>
      </c>
      <c r="AB5374">
        <v>0.54803943634033203</v>
      </c>
      <c r="AC5374">
        <v>0.17033338546752899</v>
      </c>
      <c r="AD5374">
        <v>-0.17249727249145499</v>
      </c>
      <c r="AE5374">
        <v>-0.16971015930175801</v>
      </c>
      <c r="AF5374">
        <v>-0.20824623107910201</v>
      </c>
      <c r="AG5374">
        <v>2.7258872985839799E-2</v>
      </c>
      <c r="AH5374">
        <v>-0.17585277557373</v>
      </c>
      <c r="AI5374">
        <v>0.106620311737061</v>
      </c>
      <c r="AJ5374">
        <v>4.97961044311523E-3</v>
      </c>
      <c r="AK5374">
        <v>9.423828125E-2</v>
      </c>
      <c r="AL5374">
        <v>9.1326236724853502E-2</v>
      </c>
      <c r="AM5374">
        <v>6.3277244567871094E-2</v>
      </c>
      <c r="AN5374">
        <v>0.17254734039306599</v>
      </c>
      <c r="AO5374" t="s">
        <v>91</v>
      </c>
      <c r="AP5374">
        <v>2</v>
      </c>
      <c r="AQ5374">
        <v>4512</v>
      </c>
      <c r="AR5374" t="s">
        <v>92</v>
      </c>
      <c r="AV5374" t="s">
        <v>83211</v>
      </c>
      <c r="AW5374">
        <v>0.99995999999999996</v>
      </c>
      <c r="AX5374" s="4">
        <v>1.22366E-7</v>
      </c>
      <c r="AY5374">
        <v>145.46</v>
      </c>
      <c r="AZ5374">
        <v>103.46</v>
      </c>
      <c r="BA5374">
        <v>145.46</v>
      </c>
      <c r="BB5374">
        <v>0.71140999999999999</v>
      </c>
      <c r="BC5374">
        <v>289630000</v>
      </c>
      <c r="BD5374" t="s">
        <v>90</v>
      </c>
    </row>
    <row r="5375" spans="1:56" x14ac:dyDescent="0.45">
      <c r="A5375" t="s">
        <v>32699</v>
      </c>
      <c r="B5375" t="s">
        <v>32700</v>
      </c>
      <c r="C5375" t="s">
        <v>83212</v>
      </c>
      <c r="D5375">
        <v>1269</v>
      </c>
      <c r="E5375" t="s">
        <v>32707</v>
      </c>
      <c r="F5375" t="s">
        <v>32708</v>
      </c>
      <c r="G5375">
        <v>1</v>
      </c>
      <c r="H5375">
        <v>-0.21443557739257799</v>
      </c>
      <c r="I5375">
        <v>-0.49995803833007801</v>
      </c>
      <c r="J5375">
        <v>-0.20525741577148399</v>
      </c>
      <c r="K5375">
        <v>8.5077285766601597E-3</v>
      </c>
      <c r="L5375">
        <v>-5.0800323486328097E-2</v>
      </c>
      <c r="M5375">
        <v>-0.15941333770752</v>
      </c>
      <c r="N5375">
        <v>0.27446174621581998</v>
      </c>
      <c r="O5375">
        <v>0.21588802337646501</v>
      </c>
      <c r="P5375">
        <v>0.21882534027099601</v>
      </c>
      <c r="Q5375">
        <v>7.1314811706542997E-2</v>
      </c>
      <c r="R5375">
        <v>0.28596591949462902</v>
      </c>
      <c r="S5375">
        <v>-8.2453727722167997E-2</v>
      </c>
      <c r="T5375">
        <v>-0.113305568695068</v>
      </c>
      <c r="U5375">
        <v>0.23904609680175801</v>
      </c>
      <c r="V5375">
        <v>-2.1531105041503899E-2</v>
      </c>
      <c r="W5375">
        <v>-4.9931526184081997E-2</v>
      </c>
      <c r="X5375">
        <v>-0.15658330917358401</v>
      </c>
      <c r="Y5375">
        <v>-0.104715824127197</v>
      </c>
      <c r="Z5375">
        <v>9.3335628509521498E-2</v>
      </c>
      <c r="AA5375">
        <v>0.33736515045165999</v>
      </c>
      <c r="AB5375">
        <v>0.25322914123535201</v>
      </c>
      <c r="AC5375">
        <v>0.20942926406860399</v>
      </c>
      <c r="AD5375" t="s">
        <v>90</v>
      </c>
      <c r="AE5375" t="s">
        <v>90</v>
      </c>
      <c r="AF5375" t="s">
        <v>90</v>
      </c>
      <c r="AG5375" t="s">
        <v>90</v>
      </c>
      <c r="AH5375" t="s">
        <v>90</v>
      </c>
      <c r="AI5375" t="s">
        <v>90</v>
      </c>
      <c r="AJ5375" t="s">
        <v>90</v>
      </c>
      <c r="AK5375" t="s">
        <v>90</v>
      </c>
      <c r="AL5375" t="s">
        <v>90</v>
      </c>
      <c r="AM5375" t="s">
        <v>90</v>
      </c>
      <c r="AN5375" t="s">
        <v>90</v>
      </c>
      <c r="AO5375" t="s">
        <v>91</v>
      </c>
      <c r="AP5375">
        <v>2</v>
      </c>
      <c r="AQ5375">
        <v>4513</v>
      </c>
      <c r="AR5375" t="s">
        <v>92</v>
      </c>
      <c r="AS5375" t="s">
        <v>83213</v>
      </c>
      <c r="AT5375" t="s">
        <v>83214</v>
      </c>
      <c r="AU5375" t="s">
        <v>83215</v>
      </c>
      <c r="AV5375" t="s">
        <v>75934</v>
      </c>
      <c r="AW5375">
        <v>0.99999400000000005</v>
      </c>
      <c r="AX5375" s="4">
        <v>9.55437E-119</v>
      </c>
      <c r="AY5375">
        <v>220.52</v>
      </c>
      <c r="AZ5375">
        <v>182.49</v>
      </c>
      <c r="BA5375">
        <v>220.52</v>
      </c>
      <c r="BB5375">
        <v>3.9857</v>
      </c>
      <c r="BC5375">
        <v>360440000</v>
      </c>
      <c r="BD5375" t="s">
        <v>90</v>
      </c>
    </row>
    <row r="5376" spans="1:56" x14ac:dyDescent="0.45">
      <c r="A5376" t="s">
        <v>32713</v>
      </c>
      <c r="B5376" t="s">
        <v>32714</v>
      </c>
      <c r="C5376" t="s">
        <v>83216</v>
      </c>
      <c r="D5376">
        <v>656</v>
      </c>
      <c r="E5376" t="s">
        <v>32719</v>
      </c>
      <c r="F5376" t="s">
        <v>32720</v>
      </c>
      <c r="G5376">
        <v>1</v>
      </c>
      <c r="H5376">
        <v>-0.236592292785645</v>
      </c>
      <c r="I5376">
        <v>0.202659606933594</v>
      </c>
      <c r="J5376">
        <v>0.10646247863769499</v>
      </c>
      <c r="K5376">
        <v>0.21378898620605499</v>
      </c>
      <c r="L5376">
        <v>0.19017887115478499</v>
      </c>
      <c r="M5376">
        <v>0.73945903778076205</v>
      </c>
      <c r="N5376">
        <v>-0.202110290527344</v>
      </c>
      <c r="O5376">
        <v>-0.21596431732177701</v>
      </c>
      <c r="P5376">
        <v>-0.111937522888184</v>
      </c>
      <c r="Q5376">
        <v>-0.249592781066895</v>
      </c>
      <c r="R5376">
        <v>-0.325469970703125</v>
      </c>
      <c r="S5376">
        <v>-0.18605232238769501</v>
      </c>
      <c r="T5376">
        <v>0.2550950050354</v>
      </c>
      <c r="U5376">
        <v>0.210896492004395</v>
      </c>
      <c r="V5376">
        <v>0.13946914672851601</v>
      </c>
      <c r="W5376">
        <v>7.9220771789550795E-2</v>
      </c>
      <c r="X5376">
        <v>-0.258167743682861</v>
      </c>
      <c r="Y5376">
        <v>0.307966709136963</v>
      </c>
      <c r="Z5376">
        <v>-0.22967767715454099</v>
      </c>
      <c r="AA5376">
        <v>6.61468505859375E-3</v>
      </c>
      <c r="AB5376">
        <v>0.62804126739501998</v>
      </c>
      <c r="AC5376">
        <v>2.6441097259521502E-2</v>
      </c>
      <c r="AD5376">
        <v>-7.6151371002197293E-2</v>
      </c>
      <c r="AE5376">
        <v>0.10342979431152299</v>
      </c>
      <c r="AF5376">
        <v>0.24644088745117201</v>
      </c>
      <c r="AG5376">
        <v>0.206393241882324</v>
      </c>
      <c r="AH5376">
        <v>6.0272216796875E-2</v>
      </c>
      <c r="AI5376">
        <v>-0.12109327316284201</v>
      </c>
      <c r="AJ5376">
        <v>-0.11046171188354501</v>
      </c>
      <c r="AK5376">
        <v>-0.11974143981933601</v>
      </c>
      <c r="AL5376">
        <v>-2.8882026672363299E-3</v>
      </c>
      <c r="AM5376">
        <v>-7.5070381164550795E-2</v>
      </c>
      <c r="AN5376">
        <v>0.12133598327636699</v>
      </c>
      <c r="AO5376" t="s">
        <v>91</v>
      </c>
      <c r="AP5376">
        <v>3</v>
      </c>
      <c r="AQ5376">
        <v>4515</v>
      </c>
      <c r="AR5376" t="s">
        <v>92</v>
      </c>
      <c r="AS5376" t="s">
        <v>83217</v>
      </c>
      <c r="AT5376" t="s">
        <v>83218</v>
      </c>
      <c r="AU5376" t="s">
        <v>76858</v>
      </c>
      <c r="AV5376" t="s">
        <v>77467</v>
      </c>
      <c r="AW5376">
        <v>0.99999899999999997</v>
      </c>
      <c r="AX5376" s="4">
        <v>3.9096400000000001E-5</v>
      </c>
      <c r="AY5376">
        <v>114.72</v>
      </c>
      <c r="AZ5376">
        <v>91.116</v>
      </c>
      <c r="BA5376">
        <v>114.72</v>
      </c>
      <c r="BB5376">
        <v>-0.14368</v>
      </c>
      <c r="BC5376">
        <v>1968700000</v>
      </c>
      <c r="BD5376" t="s">
        <v>90</v>
      </c>
    </row>
    <row r="5377" spans="1:56" x14ac:dyDescent="0.45">
      <c r="A5377" t="s">
        <v>32713</v>
      </c>
      <c r="B5377" t="s">
        <v>32714</v>
      </c>
      <c r="C5377" t="s">
        <v>83216</v>
      </c>
      <c r="D5377">
        <v>790</v>
      </c>
      <c r="E5377" t="s">
        <v>32721</v>
      </c>
      <c r="F5377" t="s">
        <v>32722</v>
      </c>
      <c r="G5377" t="s">
        <v>168</v>
      </c>
      <c r="H5377">
        <v>-0.23799324035644501</v>
      </c>
      <c r="I5377">
        <v>1.4720916748046899E-2</v>
      </c>
      <c r="J5377">
        <v>0.17380332946777299</v>
      </c>
      <c r="K5377">
        <v>0.16706752777099601</v>
      </c>
      <c r="L5377">
        <v>-4.1795730590820299E-2</v>
      </c>
      <c r="M5377">
        <v>-9.7647666931152302E-2</v>
      </c>
      <c r="N5377">
        <v>0.119044303894043</v>
      </c>
      <c r="O5377">
        <v>-0.14694023132324199</v>
      </c>
      <c r="P5377">
        <v>-0.13621425628662101</v>
      </c>
      <c r="Q5377">
        <v>-0.19598484039306599</v>
      </c>
      <c r="R5377">
        <v>0.21678733825683599</v>
      </c>
      <c r="S5377">
        <v>-0.24131107330322299</v>
      </c>
      <c r="T5377">
        <v>-6.1392307281494099E-2</v>
      </c>
      <c r="U5377">
        <v>1.0494232177734399E-2</v>
      </c>
      <c r="V5377">
        <v>9.4455718994140597E-2</v>
      </c>
      <c r="W5377">
        <v>0.102015495300293</v>
      </c>
      <c r="X5377">
        <v>0.11902189254760701</v>
      </c>
      <c r="Y5377">
        <v>-0.13503980636596699</v>
      </c>
      <c r="Z5377">
        <v>0.277662754058838</v>
      </c>
      <c r="AA5377">
        <v>-4.5619010925293003E-2</v>
      </c>
      <c r="AB5377">
        <v>1.9465446472168E-2</v>
      </c>
      <c r="AC5377">
        <v>0.189535617828369</v>
      </c>
      <c r="AD5377">
        <v>-9.8700046539306599E-2</v>
      </c>
      <c r="AE5377">
        <v>-0.308871269226074</v>
      </c>
      <c r="AF5377">
        <v>-0.21839332580566401</v>
      </c>
      <c r="AG5377">
        <v>0.114341735839844</v>
      </c>
      <c r="AH5377">
        <v>-1.3690948486328101E-2</v>
      </c>
      <c r="AI5377">
        <v>-0.18332624435424799</v>
      </c>
      <c r="AJ5377">
        <v>7.15875625610352E-3</v>
      </c>
      <c r="AK5377">
        <v>0.31552505493164101</v>
      </c>
      <c r="AL5377">
        <v>9.1414928436279297E-2</v>
      </c>
      <c r="AM5377">
        <v>0.195002555847168</v>
      </c>
      <c r="AN5377">
        <v>0.123675346374512</v>
      </c>
      <c r="AO5377" t="s">
        <v>91</v>
      </c>
      <c r="AP5377">
        <v>2</v>
      </c>
      <c r="AQ5377">
        <v>4515</v>
      </c>
      <c r="AR5377" t="s">
        <v>92</v>
      </c>
      <c r="AS5377" t="s">
        <v>83217</v>
      </c>
      <c r="AT5377" t="s">
        <v>83218</v>
      </c>
      <c r="AU5377" t="s">
        <v>76858</v>
      </c>
      <c r="AV5377" t="s">
        <v>75820</v>
      </c>
      <c r="AW5377">
        <v>1</v>
      </c>
      <c r="AX5377" s="4">
        <v>6.70636E-178</v>
      </c>
      <c r="AY5377">
        <v>305.43</v>
      </c>
      <c r="AZ5377">
        <v>256.77</v>
      </c>
      <c r="BA5377">
        <v>228.49</v>
      </c>
      <c r="BB5377">
        <v>4.2273999999999999E-2</v>
      </c>
      <c r="BC5377">
        <v>17200000000</v>
      </c>
      <c r="BD5377" t="s">
        <v>90</v>
      </c>
    </row>
    <row r="5378" spans="1:56" x14ac:dyDescent="0.45">
      <c r="A5378" t="s">
        <v>32713</v>
      </c>
      <c r="B5378" t="s">
        <v>32714</v>
      </c>
      <c r="C5378" t="s">
        <v>83216</v>
      </c>
      <c r="D5378">
        <v>295</v>
      </c>
      <c r="E5378" t="s">
        <v>32723</v>
      </c>
      <c r="F5378" t="s">
        <v>32724</v>
      </c>
      <c r="G5378" t="s">
        <v>168</v>
      </c>
      <c r="H5378">
        <v>-8.7467193603515597E-2</v>
      </c>
      <c r="I5378">
        <v>-2.5514602661132799E-2</v>
      </c>
      <c r="J5378">
        <v>3.1737327575683601E-2</v>
      </c>
      <c r="K5378">
        <v>-2.9535293579101602E-3</v>
      </c>
      <c r="L5378">
        <v>-2.6056289672851601E-2</v>
      </c>
      <c r="M5378">
        <v>-1.10152339935303</v>
      </c>
      <c r="N5378">
        <v>-6.2710762023925795E-2</v>
      </c>
      <c r="O5378">
        <v>-7.3366165161132804E-3</v>
      </c>
      <c r="P5378">
        <v>0.15464210510253901</v>
      </c>
      <c r="Q5378">
        <v>4.4673919677734403E-2</v>
      </c>
      <c r="R5378">
        <v>0.126919746398926</v>
      </c>
      <c r="S5378">
        <v>-0.24374580383300801</v>
      </c>
      <c r="T5378">
        <v>-9.2167854309081997E-3</v>
      </c>
      <c r="U5378">
        <v>0.30739021301269498</v>
      </c>
      <c r="V5378">
        <v>0.15041923522949199</v>
      </c>
      <c r="W5378">
        <v>0.19955539703369099</v>
      </c>
      <c r="X5378">
        <v>-6.7254543304443401E-2</v>
      </c>
      <c r="Y5378">
        <v>-0.34799528121948198</v>
      </c>
      <c r="Z5378">
        <v>6.3734531402587905E-2</v>
      </c>
      <c r="AA5378">
        <v>-0.132021903991699</v>
      </c>
      <c r="AB5378">
        <v>-0.439074516296387</v>
      </c>
      <c r="AC5378">
        <v>-6.6858768463134793E-2</v>
      </c>
      <c r="AD5378" t="s">
        <v>90</v>
      </c>
      <c r="AE5378" t="s">
        <v>90</v>
      </c>
      <c r="AF5378" t="s">
        <v>90</v>
      </c>
      <c r="AG5378" t="s">
        <v>90</v>
      </c>
      <c r="AH5378" t="s">
        <v>90</v>
      </c>
      <c r="AI5378" t="s">
        <v>90</v>
      </c>
      <c r="AJ5378" t="s">
        <v>90</v>
      </c>
      <c r="AK5378" t="s">
        <v>90</v>
      </c>
      <c r="AL5378" t="s">
        <v>90</v>
      </c>
      <c r="AM5378" t="s">
        <v>90</v>
      </c>
      <c r="AN5378" t="s">
        <v>90</v>
      </c>
      <c r="AO5378" t="s">
        <v>91</v>
      </c>
      <c r="AP5378">
        <v>4</v>
      </c>
      <c r="AQ5378">
        <v>4515</v>
      </c>
      <c r="AR5378" t="s">
        <v>92</v>
      </c>
      <c r="AS5378" t="s">
        <v>83217</v>
      </c>
      <c r="AT5378" t="s">
        <v>83218</v>
      </c>
      <c r="AU5378" t="s">
        <v>76858</v>
      </c>
      <c r="AV5378" t="s">
        <v>78621</v>
      </c>
      <c r="AW5378">
        <v>1</v>
      </c>
      <c r="AX5378" s="4">
        <v>1.8873500000000001E-229</v>
      </c>
      <c r="AY5378">
        <v>326.13</v>
      </c>
      <c r="AZ5378">
        <v>288.31</v>
      </c>
      <c r="BA5378">
        <v>214.87</v>
      </c>
      <c r="BB5378">
        <v>-0.14052000000000001</v>
      </c>
      <c r="BC5378">
        <v>2812500000</v>
      </c>
      <c r="BD5378" t="s">
        <v>90</v>
      </c>
    </row>
    <row r="5379" spans="1:56" x14ac:dyDescent="0.45">
      <c r="A5379" t="s">
        <v>32713</v>
      </c>
      <c r="B5379" t="s">
        <v>32714</v>
      </c>
      <c r="C5379" t="s">
        <v>83216</v>
      </c>
      <c r="D5379">
        <v>296</v>
      </c>
      <c r="E5379" t="s">
        <v>32725</v>
      </c>
      <c r="F5379" t="s">
        <v>32724</v>
      </c>
      <c r="G5379" t="s">
        <v>168</v>
      </c>
      <c r="H5379">
        <v>-8.7467193603515597E-2</v>
      </c>
      <c r="I5379">
        <v>-2.5514602661132799E-2</v>
      </c>
      <c r="J5379">
        <v>3.1737327575683601E-2</v>
      </c>
      <c r="K5379">
        <v>-2.9535293579101602E-3</v>
      </c>
      <c r="L5379">
        <v>-2.6056289672851601E-2</v>
      </c>
      <c r="M5379">
        <v>-1.10152339935303</v>
      </c>
      <c r="N5379">
        <v>-6.2710762023925795E-2</v>
      </c>
      <c r="O5379">
        <v>-7.3366165161132804E-3</v>
      </c>
      <c r="P5379">
        <v>0.15464210510253901</v>
      </c>
      <c r="Q5379">
        <v>4.4673919677734403E-2</v>
      </c>
      <c r="R5379">
        <v>0.126919746398926</v>
      </c>
      <c r="S5379" t="s">
        <v>90</v>
      </c>
      <c r="T5379" t="s">
        <v>90</v>
      </c>
      <c r="U5379" t="s">
        <v>90</v>
      </c>
      <c r="V5379" t="s">
        <v>90</v>
      </c>
      <c r="W5379" t="s">
        <v>90</v>
      </c>
      <c r="X5379" t="s">
        <v>90</v>
      </c>
      <c r="Y5379" t="s">
        <v>90</v>
      </c>
      <c r="Z5379" t="s">
        <v>90</v>
      </c>
      <c r="AA5379" t="s">
        <v>90</v>
      </c>
      <c r="AB5379" t="s">
        <v>90</v>
      </c>
      <c r="AC5379" t="s">
        <v>90</v>
      </c>
      <c r="AD5379">
        <v>-2.3490428924560498E-2</v>
      </c>
      <c r="AE5379">
        <v>-2.4137496948242201E-2</v>
      </c>
      <c r="AF5379">
        <v>0.17487144470214799</v>
      </c>
      <c r="AG5379">
        <v>-4.4049263000488302E-2</v>
      </c>
      <c r="AH5379">
        <v>0.17711448669433599</v>
      </c>
      <c r="AI5379">
        <v>-0.17692327499389601</v>
      </c>
      <c r="AJ5379">
        <v>-0.19388818740844699</v>
      </c>
      <c r="AK5379">
        <v>0.22260379791259799</v>
      </c>
      <c r="AL5379">
        <v>0.13174009323120101</v>
      </c>
      <c r="AM5379">
        <v>-0.183590888977051</v>
      </c>
      <c r="AN5379">
        <v>-5.7146072387695299E-2</v>
      </c>
      <c r="AO5379" t="s">
        <v>91</v>
      </c>
      <c r="AP5379">
        <v>4</v>
      </c>
      <c r="AQ5379">
        <v>4515</v>
      </c>
      <c r="AR5379" t="s">
        <v>92</v>
      </c>
      <c r="AS5379" t="s">
        <v>83217</v>
      </c>
      <c r="AT5379" t="s">
        <v>83218</v>
      </c>
      <c r="AU5379" t="s">
        <v>76858</v>
      </c>
      <c r="AV5379" t="s">
        <v>83219</v>
      </c>
      <c r="AW5379">
        <v>1</v>
      </c>
      <c r="AX5379">
        <v>0</v>
      </c>
      <c r="AY5379">
        <v>369.27</v>
      </c>
      <c r="AZ5379">
        <v>338.89</v>
      </c>
      <c r="BA5379">
        <v>214.87</v>
      </c>
      <c r="BB5379">
        <v>-0.14052000000000001</v>
      </c>
      <c r="BC5379">
        <v>4787400000</v>
      </c>
      <c r="BD5379" t="s">
        <v>90</v>
      </c>
    </row>
    <row r="5380" spans="1:56" x14ac:dyDescent="0.45">
      <c r="A5380" t="s">
        <v>32713</v>
      </c>
      <c r="B5380" t="s">
        <v>32714</v>
      </c>
      <c r="C5380" t="s">
        <v>83216</v>
      </c>
      <c r="D5380">
        <v>1153</v>
      </c>
      <c r="E5380" t="s">
        <v>32728</v>
      </c>
      <c r="F5380" t="s">
        <v>32727</v>
      </c>
      <c r="G5380" t="s">
        <v>1848</v>
      </c>
      <c r="H5380">
        <v>-8.6520195007324205E-2</v>
      </c>
      <c r="I5380">
        <v>0.51397514343261697</v>
      </c>
      <c r="J5380">
        <v>0.65142631530761697</v>
      </c>
      <c r="K5380">
        <v>0.25679779052734403</v>
      </c>
      <c r="L5380">
        <v>0.12634372711181599</v>
      </c>
      <c r="M5380">
        <v>-0.457534790039063</v>
      </c>
      <c r="N5380">
        <v>-0.147900581359863</v>
      </c>
      <c r="O5380">
        <v>-0.33192348480224598</v>
      </c>
      <c r="P5380">
        <v>-0.11013221740722701</v>
      </c>
      <c r="Q5380">
        <v>3.8869857788085903E-2</v>
      </c>
      <c r="R5380">
        <v>-3.8322448730468799E-2</v>
      </c>
      <c r="S5380">
        <v>-0.13580703735351601</v>
      </c>
      <c r="T5380">
        <v>0.59533643722534202</v>
      </c>
      <c r="U5380">
        <v>0.66245746612548795</v>
      </c>
      <c r="V5380">
        <v>0.171719551086426</v>
      </c>
      <c r="W5380">
        <v>0.15511417388915999</v>
      </c>
      <c r="X5380">
        <v>-0.11961698532104501</v>
      </c>
      <c r="Y5380">
        <v>-5.7848453521728502E-2</v>
      </c>
      <c r="Z5380">
        <v>0.10819196701049801</v>
      </c>
      <c r="AA5380">
        <v>-0.15166568756103499</v>
      </c>
      <c r="AB5380">
        <v>-0.19000148773193401</v>
      </c>
      <c r="AC5380">
        <v>1.9351482391357401E-2</v>
      </c>
      <c r="AD5380">
        <v>-0.17773008346557601</v>
      </c>
      <c r="AE5380">
        <v>0.78936386108398404</v>
      </c>
      <c r="AF5380">
        <v>0.98808002471923795</v>
      </c>
      <c r="AG5380">
        <v>0.49635887145996099</v>
      </c>
      <c r="AH5380">
        <v>0.37826061248779302</v>
      </c>
      <c r="AI5380">
        <v>-0.20058393478393599</v>
      </c>
      <c r="AJ5380">
        <v>-0.19549894332885701</v>
      </c>
      <c r="AK5380">
        <v>-8.0992698669433594E-2</v>
      </c>
      <c r="AL5380">
        <v>-5.37457466125488E-2</v>
      </c>
      <c r="AM5380">
        <v>-0.120196342468262</v>
      </c>
      <c r="AN5380">
        <v>-7.1928977966308594E-2</v>
      </c>
      <c r="AO5380" t="s">
        <v>91</v>
      </c>
      <c r="AP5380">
        <v>2</v>
      </c>
      <c r="AQ5380">
        <v>4515</v>
      </c>
      <c r="AR5380" t="s">
        <v>92</v>
      </c>
      <c r="AS5380" t="s">
        <v>83217</v>
      </c>
      <c r="AT5380" t="s">
        <v>83218</v>
      </c>
      <c r="AU5380" t="s">
        <v>76858</v>
      </c>
      <c r="AV5380" t="s">
        <v>83220</v>
      </c>
      <c r="AW5380">
        <v>0.99502599999999997</v>
      </c>
      <c r="AX5380" s="4">
        <v>1.32752E-116</v>
      </c>
      <c r="AY5380">
        <v>268.64999999999998</v>
      </c>
      <c r="AZ5380">
        <v>203.09</v>
      </c>
      <c r="BA5380">
        <v>94.882000000000005</v>
      </c>
      <c r="BB5380">
        <v>-0.27167999999999998</v>
      </c>
      <c r="BC5380">
        <v>1175000000</v>
      </c>
      <c r="BD5380" t="s">
        <v>90</v>
      </c>
    </row>
    <row r="5381" spans="1:56" x14ac:dyDescent="0.45">
      <c r="A5381" t="s">
        <v>32713</v>
      </c>
      <c r="B5381" t="s">
        <v>32714</v>
      </c>
      <c r="C5381" t="s">
        <v>83216</v>
      </c>
      <c r="D5381">
        <v>912</v>
      </c>
      <c r="E5381" t="s">
        <v>32731</v>
      </c>
      <c r="F5381" t="s">
        <v>32732</v>
      </c>
      <c r="G5381">
        <v>1</v>
      </c>
      <c r="H5381">
        <v>0.112698554992676</v>
      </c>
      <c r="I5381">
        <v>0.47531032562255898</v>
      </c>
      <c r="J5381">
        <v>3.1800270080566399E-2</v>
      </c>
      <c r="K5381">
        <v>9.3966484069824205E-2</v>
      </c>
      <c r="L5381">
        <v>-0.20039939880371099</v>
      </c>
      <c r="M5381">
        <v>0.62229537963867199</v>
      </c>
      <c r="N5381">
        <v>0.29969120025634799</v>
      </c>
      <c r="O5381">
        <v>-0.59740066528320301</v>
      </c>
      <c r="P5381">
        <v>-0.151341438293457</v>
      </c>
      <c r="Q5381">
        <v>-4.98199462890625E-2</v>
      </c>
      <c r="R5381">
        <v>-0.41349220275878901</v>
      </c>
      <c r="S5381">
        <v>0.52617931365966797</v>
      </c>
      <c r="T5381">
        <v>0.24338579177856401</v>
      </c>
      <c r="U5381">
        <v>-0.38392162322998002</v>
      </c>
      <c r="V5381">
        <v>-0.25879478454589799</v>
      </c>
      <c r="W5381">
        <v>-0.54506969451904297</v>
      </c>
      <c r="X5381">
        <v>0.585795879364014</v>
      </c>
      <c r="Y5381">
        <v>0.36668729782104498</v>
      </c>
      <c r="Z5381">
        <v>-0.39058732986450201</v>
      </c>
      <c r="AA5381">
        <v>0.10538673400878899</v>
      </c>
      <c r="AB5381">
        <v>0.28314018249511702</v>
      </c>
      <c r="AC5381">
        <v>-0.40737199783325201</v>
      </c>
      <c r="AD5381" t="s">
        <v>90</v>
      </c>
      <c r="AE5381" t="s">
        <v>90</v>
      </c>
      <c r="AF5381" t="s">
        <v>90</v>
      </c>
      <c r="AG5381" t="s">
        <v>90</v>
      </c>
      <c r="AH5381" t="s">
        <v>90</v>
      </c>
      <c r="AI5381" t="s">
        <v>90</v>
      </c>
      <c r="AJ5381" t="s">
        <v>90</v>
      </c>
      <c r="AK5381" t="s">
        <v>90</v>
      </c>
      <c r="AL5381" t="s">
        <v>90</v>
      </c>
      <c r="AM5381" t="s">
        <v>90</v>
      </c>
      <c r="AN5381" t="s">
        <v>90</v>
      </c>
      <c r="AO5381" t="s">
        <v>91</v>
      </c>
      <c r="AP5381">
        <v>3</v>
      </c>
      <c r="AQ5381">
        <v>4515</v>
      </c>
      <c r="AR5381" t="s">
        <v>92</v>
      </c>
      <c r="AS5381" t="s">
        <v>83217</v>
      </c>
      <c r="AT5381" t="s">
        <v>83218</v>
      </c>
      <c r="AU5381" t="s">
        <v>76858</v>
      </c>
      <c r="AV5381" t="s">
        <v>83221</v>
      </c>
      <c r="AW5381">
        <v>1</v>
      </c>
      <c r="AX5381" s="4">
        <v>2.6408299999999999E-26</v>
      </c>
      <c r="AY5381">
        <v>142.74</v>
      </c>
      <c r="AZ5381">
        <v>122.63</v>
      </c>
      <c r="BA5381">
        <v>142.74</v>
      </c>
      <c r="BB5381">
        <v>-0.11504</v>
      </c>
      <c r="BC5381">
        <v>459950000</v>
      </c>
      <c r="BD5381" t="s">
        <v>90</v>
      </c>
    </row>
    <row r="5382" spans="1:56" x14ac:dyDescent="0.45">
      <c r="A5382" t="s">
        <v>32713</v>
      </c>
      <c r="B5382" t="s">
        <v>32714</v>
      </c>
      <c r="C5382" t="s">
        <v>83216</v>
      </c>
      <c r="D5382">
        <v>675</v>
      </c>
      <c r="E5382" t="s">
        <v>32733</v>
      </c>
      <c r="F5382" t="s">
        <v>32734</v>
      </c>
      <c r="G5382">
        <v>1</v>
      </c>
      <c r="H5382">
        <v>9.0704917907714802E-2</v>
      </c>
      <c r="I5382">
        <v>-0.21464157104492201</v>
      </c>
      <c r="J5382">
        <v>-0.122429847717285</v>
      </c>
      <c r="K5382">
        <v>-1.1007308959960899E-2</v>
      </c>
      <c r="L5382">
        <v>-1.0690689086914101E-2</v>
      </c>
      <c r="M5382">
        <v>-0.93470287322998002</v>
      </c>
      <c r="N5382">
        <v>0.22978687286377</v>
      </c>
      <c r="O5382">
        <v>4.4446945190429701E-2</v>
      </c>
      <c r="P5382">
        <v>0.25412654876709001</v>
      </c>
      <c r="Q5382">
        <v>0.115418434143066</v>
      </c>
      <c r="R5382">
        <v>0.25484180450439498</v>
      </c>
      <c r="S5382">
        <v>0</v>
      </c>
      <c r="T5382">
        <v>-0.36514711380004899</v>
      </c>
      <c r="U5382">
        <v>-0.24083423614502</v>
      </c>
      <c r="V5382">
        <v>-0.15745735168457001</v>
      </c>
      <c r="W5382">
        <v>5.8400154113769497E-2</v>
      </c>
      <c r="X5382">
        <v>7.7920436859130901E-2</v>
      </c>
      <c r="Y5382">
        <v>5.7772159576416002E-2</v>
      </c>
      <c r="Z5382">
        <v>0.125039577484131</v>
      </c>
      <c r="AA5382">
        <v>0.195137023925781</v>
      </c>
      <c r="AB5382">
        <v>-0.11372947692871101</v>
      </c>
      <c r="AC5382">
        <v>0.20838403701782199</v>
      </c>
      <c r="AD5382">
        <v>-1.47356986999512E-2</v>
      </c>
      <c r="AE5382">
        <v>-0.27350234985351601</v>
      </c>
      <c r="AF5382">
        <v>-0.21163749694824199</v>
      </c>
      <c r="AG5382">
        <v>5.4274559020996101E-2</v>
      </c>
      <c r="AH5382">
        <v>-9.7343444824218806E-2</v>
      </c>
      <c r="AI5382">
        <v>5.20224571228027E-2</v>
      </c>
      <c r="AJ5382">
        <v>0.10359144210815401</v>
      </c>
      <c r="AK5382">
        <v>0.27058029174804699</v>
      </c>
      <c r="AL5382">
        <v>6.15930557250977E-3</v>
      </c>
      <c r="AM5382">
        <v>-4.8668861389160198E-2</v>
      </c>
      <c r="AN5382">
        <v>0.23119163513183599</v>
      </c>
      <c r="AO5382" t="s">
        <v>91</v>
      </c>
      <c r="AP5382">
        <v>3</v>
      </c>
      <c r="AQ5382">
        <v>4515</v>
      </c>
      <c r="AR5382" t="s">
        <v>92</v>
      </c>
      <c r="AS5382" t="s">
        <v>83217</v>
      </c>
      <c r="AT5382" t="s">
        <v>83218</v>
      </c>
      <c r="AU5382" t="s">
        <v>76858</v>
      </c>
      <c r="AV5382" t="s">
        <v>76497</v>
      </c>
      <c r="AW5382">
        <v>0.99999400000000005</v>
      </c>
      <c r="AX5382" s="4">
        <v>3.9137500000000003E-24</v>
      </c>
      <c r="AY5382">
        <v>188.32</v>
      </c>
      <c r="AZ5382">
        <v>162.12</v>
      </c>
      <c r="BA5382">
        <v>188.32</v>
      </c>
      <c r="BB5382">
        <v>0.41946</v>
      </c>
      <c r="BC5382">
        <v>1260000000</v>
      </c>
      <c r="BD5382" t="s">
        <v>90</v>
      </c>
    </row>
    <row r="5383" spans="1:56" x14ac:dyDescent="0.45">
      <c r="A5383" t="s">
        <v>32713</v>
      </c>
      <c r="B5383" t="s">
        <v>32714</v>
      </c>
      <c r="C5383" t="s">
        <v>83216</v>
      </c>
      <c r="D5383">
        <v>483</v>
      </c>
      <c r="E5383" t="s">
        <v>32735</v>
      </c>
      <c r="F5383" t="s">
        <v>32736</v>
      </c>
      <c r="G5383">
        <v>1</v>
      </c>
      <c r="H5383">
        <v>-0.15203952789306599</v>
      </c>
      <c r="I5383">
        <v>3.9812088012695299E-2</v>
      </c>
      <c r="J5383">
        <v>8.6495399475097698E-2</v>
      </c>
      <c r="K5383">
        <v>0.20679855346679701</v>
      </c>
      <c r="L5383">
        <v>0.21405410766601601</v>
      </c>
      <c r="M5383">
        <v>0.21631431579589799</v>
      </c>
      <c r="N5383">
        <v>-0.118710517883301</v>
      </c>
      <c r="O5383">
        <v>-5.0004959106445299E-2</v>
      </c>
      <c r="P5383">
        <v>-6.2058448791503899E-2</v>
      </c>
      <c r="Q5383">
        <v>3.0722618103027299E-2</v>
      </c>
      <c r="R5383">
        <v>1.4959335327148399E-2</v>
      </c>
      <c r="S5383">
        <v>-0.13729190826415999</v>
      </c>
      <c r="T5383">
        <v>4.00490760803223E-2</v>
      </c>
      <c r="U5383">
        <v>0.102664947509766</v>
      </c>
      <c r="V5383">
        <v>-2.1020889282226601E-2</v>
      </c>
      <c r="W5383">
        <v>0.12394142150878899</v>
      </c>
      <c r="X5383">
        <v>-4.5580387115478502E-2</v>
      </c>
      <c r="Y5383">
        <v>-3.49078178405762E-2</v>
      </c>
      <c r="Z5383">
        <v>-1.6232013702392599E-2</v>
      </c>
      <c r="AA5383">
        <v>-0.13987064361572299</v>
      </c>
      <c r="AB5383">
        <v>2.7203559875488299E-2</v>
      </c>
      <c r="AC5383">
        <v>-0.152299404144287</v>
      </c>
      <c r="AD5383" t="s">
        <v>90</v>
      </c>
      <c r="AE5383" t="s">
        <v>90</v>
      </c>
      <c r="AF5383" t="s">
        <v>90</v>
      </c>
      <c r="AG5383" t="s">
        <v>90</v>
      </c>
      <c r="AH5383" t="s">
        <v>90</v>
      </c>
      <c r="AI5383" t="s">
        <v>90</v>
      </c>
      <c r="AJ5383" t="s">
        <v>90</v>
      </c>
      <c r="AK5383" t="s">
        <v>90</v>
      </c>
      <c r="AL5383" t="s">
        <v>90</v>
      </c>
      <c r="AM5383" t="s">
        <v>90</v>
      </c>
      <c r="AN5383" t="s">
        <v>90</v>
      </c>
      <c r="AO5383" t="s">
        <v>91</v>
      </c>
      <c r="AP5383">
        <v>3</v>
      </c>
      <c r="AQ5383">
        <v>4515</v>
      </c>
      <c r="AR5383" t="s">
        <v>92</v>
      </c>
      <c r="AS5383" t="s">
        <v>83217</v>
      </c>
      <c r="AT5383" t="s">
        <v>83218</v>
      </c>
      <c r="AU5383" t="s">
        <v>76858</v>
      </c>
      <c r="AV5383" t="s">
        <v>75780</v>
      </c>
      <c r="AW5383">
        <v>0.99977300000000002</v>
      </c>
      <c r="AX5383" s="4">
        <v>1.40178E-30</v>
      </c>
      <c r="AY5383">
        <v>205.62</v>
      </c>
      <c r="AZ5383">
        <v>139.09</v>
      </c>
      <c r="BA5383">
        <v>158.65</v>
      </c>
      <c r="BB5383">
        <v>0.26129000000000002</v>
      </c>
      <c r="BC5383">
        <v>307970000</v>
      </c>
      <c r="BD5383" t="s">
        <v>90</v>
      </c>
    </row>
    <row r="5384" spans="1:56" x14ac:dyDescent="0.45">
      <c r="A5384" t="s">
        <v>32713</v>
      </c>
      <c r="B5384" t="s">
        <v>32714</v>
      </c>
      <c r="C5384" t="s">
        <v>83216</v>
      </c>
      <c r="D5384">
        <v>778</v>
      </c>
      <c r="E5384" t="s">
        <v>32739</v>
      </c>
      <c r="F5384" t="s">
        <v>32740</v>
      </c>
      <c r="G5384">
        <v>1</v>
      </c>
      <c r="H5384">
        <v>-0.493258476257324</v>
      </c>
      <c r="I5384">
        <v>0.42263031005859403</v>
      </c>
      <c r="J5384">
        <v>-3.3292770385742201E-3</v>
      </c>
      <c r="K5384">
        <v>-3.7871360778808601E-2</v>
      </c>
      <c r="L5384">
        <v>0.32008171081543002</v>
      </c>
      <c r="M5384">
        <v>-0.57209300994873002</v>
      </c>
      <c r="N5384">
        <v>8.4704399108886705E-2</v>
      </c>
      <c r="O5384">
        <v>6.5960884094238295E-2</v>
      </c>
      <c r="P5384">
        <v>0.38214492797851601</v>
      </c>
      <c r="Q5384">
        <v>-7.6570510864257799E-2</v>
      </c>
      <c r="R5384">
        <v>-2.9008865356445299E-2</v>
      </c>
      <c r="S5384">
        <v>-0.66005229949951205</v>
      </c>
      <c r="T5384">
        <v>0.103994846343994</v>
      </c>
      <c r="U5384">
        <v>-3.3250808715820299E-2</v>
      </c>
      <c r="V5384">
        <v>-8.3904266357421892E-3</v>
      </c>
      <c r="W5384">
        <v>0.17018985748290999</v>
      </c>
      <c r="X5384">
        <v>-0.21859788894653301</v>
      </c>
      <c r="Y5384">
        <v>0.28784418106079102</v>
      </c>
      <c r="Z5384">
        <v>-6.2490940093994099E-2</v>
      </c>
      <c r="AA5384">
        <v>0.131149291992188</v>
      </c>
      <c r="AB5384">
        <v>-6.6240310668945299E-2</v>
      </c>
      <c r="AC5384">
        <v>3.9838314056396498E-2</v>
      </c>
      <c r="AD5384">
        <v>-0.55978918075561501</v>
      </c>
      <c r="AE5384">
        <v>0.106091499328613</v>
      </c>
      <c r="AF5384">
        <v>-0.171793937683105</v>
      </c>
      <c r="AG5384">
        <v>8.8586807250976604E-2</v>
      </c>
      <c r="AH5384">
        <v>0.12902259826660201</v>
      </c>
      <c r="AI5384">
        <v>-0.15605974197387701</v>
      </c>
      <c r="AJ5384">
        <v>0.123842716217041</v>
      </c>
      <c r="AK5384">
        <v>-2.0331382751464799E-2</v>
      </c>
      <c r="AL5384">
        <v>9.1414928436279297E-2</v>
      </c>
      <c r="AM5384">
        <v>-0.205859184265137</v>
      </c>
      <c r="AN5384">
        <v>6.8159103393554701E-2</v>
      </c>
      <c r="AO5384" t="s">
        <v>91</v>
      </c>
      <c r="AP5384">
        <v>3</v>
      </c>
      <c r="AQ5384">
        <v>4515</v>
      </c>
      <c r="AR5384" t="s">
        <v>92</v>
      </c>
      <c r="AS5384" t="s">
        <v>83217</v>
      </c>
      <c r="AT5384" t="s">
        <v>83218</v>
      </c>
      <c r="AU5384" t="s">
        <v>76858</v>
      </c>
      <c r="AV5384" t="s">
        <v>83222</v>
      </c>
      <c r="AW5384">
        <v>0.99989799999999995</v>
      </c>
      <c r="AX5384" s="4">
        <v>9.9678999999999999E-6</v>
      </c>
      <c r="AY5384">
        <v>122.69</v>
      </c>
      <c r="AZ5384">
        <v>65.067999999999998</v>
      </c>
      <c r="BA5384">
        <v>108.4</v>
      </c>
      <c r="BB5384">
        <v>4.9743000000000002E-2</v>
      </c>
      <c r="BC5384">
        <v>3678200000</v>
      </c>
      <c r="BD5384" t="s">
        <v>90</v>
      </c>
    </row>
    <row r="5385" spans="1:56" x14ac:dyDescent="0.45">
      <c r="A5385" t="s">
        <v>32749</v>
      </c>
      <c r="B5385" t="s">
        <v>32750</v>
      </c>
      <c r="C5385" t="s">
        <v>83223</v>
      </c>
      <c r="D5385">
        <v>103</v>
      </c>
      <c r="E5385" t="s">
        <v>32753</v>
      </c>
      <c r="F5385" t="s">
        <v>32754</v>
      </c>
      <c r="G5385" t="s">
        <v>3820</v>
      </c>
      <c r="H5385" t="s">
        <v>90</v>
      </c>
      <c r="I5385" t="s">
        <v>90</v>
      </c>
      <c r="J5385" t="s">
        <v>90</v>
      </c>
      <c r="K5385" t="s">
        <v>90</v>
      </c>
      <c r="L5385" t="s">
        <v>90</v>
      </c>
      <c r="M5385" t="s">
        <v>90</v>
      </c>
      <c r="N5385" t="s">
        <v>90</v>
      </c>
      <c r="O5385" t="s">
        <v>90</v>
      </c>
      <c r="P5385" t="s">
        <v>90</v>
      </c>
      <c r="Q5385" t="s">
        <v>90</v>
      </c>
      <c r="R5385" t="s">
        <v>90</v>
      </c>
      <c r="S5385">
        <v>-0.28591537475585899</v>
      </c>
      <c r="T5385">
        <v>1.38853216171265</v>
      </c>
      <c r="U5385">
        <v>0.81675148010253895</v>
      </c>
      <c r="V5385">
        <v>0.76678943634033203</v>
      </c>
      <c r="W5385">
        <v>0.78985691070556596</v>
      </c>
      <c r="X5385">
        <v>-0.341291904449463</v>
      </c>
      <c r="Y5385">
        <v>-0.62225484848022505</v>
      </c>
      <c r="Z5385">
        <v>2.2803783416747998E-2</v>
      </c>
      <c r="AA5385">
        <v>-0.18506526947021501</v>
      </c>
      <c r="AB5385">
        <v>-0.67721939086914096</v>
      </c>
      <c r="AC5385">
        <v>1.6110897064209002E-2</v>
      </c>
      <c r="AD5385">
        <v>-0.26715040206909202</v>
      </c>
      <c r="AE5385">
        <v>1.7226028442382799</v>
      </c>
      <c r="AF5385">
        <v>1.3755064010620099</v>
      </c>
      <c r="AG5385">
        <v>0.96311187744140603</v>
      </c>
      <c r="AH5385">
        <v>0.93425369262695301</v>
      </c>
      <c r="AI5385">
        <v>-0.28769159317016602</v>
      </c>
      <c r="AJ5385">
        <v>-0.52900028228759799</v>
      </c>
      <c r="AK5385">
        <v>0.13769435882568401</v>
      </c>
      <c r="AL5385">
        <v>-0.18652677536010701</v>
      </c>
      <c r="AM5385">
        <v>-0.14757442474365201</v>
      </c>
      <c r="AN5385">
        <v>-0.213900566101074</v>
      </c>
      <c r="AO5385" t="s">
        <v>91</v>
      </c>
      <c r="AP5385">
        <v>3</v>
      </c>
      <c r="AQ5385">
        <v>4517</v>
      </c>
      <c r="AR5385" t="s">
        <v>92</v>
      </c>
      <c r="AS5385" t="s">
        <v>77437</v>
      </c>
      <c r="AV5385" t="s">
        <v>75735</v>
      </c>
      <c r="AW5385">
        <v>0.99995699999999998</v>
      </c>
      <c r="AX5385">
        <v>0</v>
      </c>
      <c r="AY5385">
        <v>420.12</v>
      </c>
      <c r="AZ5385">
        <v>372.84</v>
      </c>
      <c r="BA5385">
        <v>212.6</v>
      </c>
      <c r="BB5385">
        <v>-0.38804</v>
      </c>
      <c r="BC5385">
        <v>1396700000</v>
      </c>
      <c r="BD5385" t="s">
        <v>90</v>
      </c>
    </row>
    <row r="5386" spans="1:56" x14ac:dyDescent="0.45">
      <c r="A5386" t="s">
        <v>32773</v>
      </c>
      <c r="B5386" t="s">
        <v>32774</v>
      </c>
      <c r="C5386" t="s">
        <v>83224</v>
      </c>
      <c r="D5386">
        <v>1185</v>
      </c>
      <c r="E5386" t="s">
        <v>32781</v>
      </c>
      <c r="F5386" t="s">
        <v>32782</v>
      </c>
      <c r="G5386">
        <v>1</v>
      </c>
      <c r="H5386">
        <v>9.4747543334960903E-3</v>
      </c>
      <c r="I5386">
        <v>6.9041252136230497E-2</v>
      </c>
      <c r="J5386">
        <v>8.4478378295898396E-2</v>
      </c>
      <c r="K5386">
        <v>-6.0153961181640597E-2</v>
      </c>
      <c r="L5386">
        <v>-2.0611763000488299E-2</v>
      </c>
      <c r="M5386">
        <v>0.231303215026855</v>
      </c>
      <c r="N5386">
        <v>1.47504806518555E-2</v>
      </c>
      <c r="O5386">
        <v>-0.10993003845214799</v>
      </c>
      <c r="P5386">
        <v>-0.168118476867676</v>
      </c>
      <c r="Q5386">
        <v>8.0100059509277302E-2</v>
      </c>
      <c r="R5386">
        <v>-0.12843990325927701</v>
      </c>
      <c r="S5386">
        <v>2.9078483581543E-2</v>
      </c>
      <c r="T5386">
        <v>0.19936418533325201</v>
      </c>
      <c r="U5386">
        <v>9.5256805419921903E-2</v>
      </c>
      <c r="V5386">
        <v>8.2082748413085903E-3</v>
      </c>
      <c r="W5386">
        <v>-7.0818901062011705E-2</v>
      </c>
      <c r="X5386">
        <v>4.9270153045654297E-2</v>
      </c>
      <c r="Y5386">
        <v>0.41164922714233398</v>
      </c>
      <c r="Z5386">
        <v>-7.7982425689697293E-2</v>
      </c>
      <c r="AA5386">
        <v>-5.4999351501464802E-2</v>
      </c>
      <c r="AB5386">
        <v>0.63927173614501998</v>
      </c>
      <c r="AC5386">
        <v>-7.5154304504394497E-3</v>
      </c>
      <c r="AD5386" t="s">
        <v>90</v>
      </c>
      <c r="AE5386" t="s">
        <v>90</v>
      </c>
      <c r="AF5386" t="s">
        <v>90</v>
      </c>
      <c r="AG5386" t="s">
        <v>90</v>
      </c>
      <c r="AH5386" t="s">
        <v>90</v>
      </c>
      <c r="AI5386" t="s">
        <v>90</v>
      </c>
      <c r="AJ5386" t="s">
        <v>90</v>
      </c>
      <c r="AK5386" t="s">
        <v>90</v>
      </c>
      <c r="AL5386" t="s">
        <v>90</v>
      </c>
      <c r="AM5386" t="s">
        <v>90</v>
      </c>
      <c r="AN5386" t="s">
        <v>90</v>
      </c>
      <c r="AO5386" t="s">
        <v>91</v>
      </c>
      <c r="AP5386">
        <v>2</v>
      </c>
      <c r="AQ5386">
        <v>4519</v>
      </c>
      <c r="AR5386" t="s">
        <v>92</v>
      </c>
      <c r="AS5386" t="s">
        <v>83225</v>
      </c>
      <c r="AT5386" t="s">
        <v>83226</v>
      </c>
      <c r="AU5386" t="s">
        <v>83227</v>
      </c>
      <c r="AV5386" t="s">
        <v>76737</v>
      </c>
      <c r="AW5386">
        <v>0.99541500000000005</v>
      </c>
      <c r="AX5386" s="4">
        <v>1.5257599999999999E-5</v>
      </c>
      <c r="AY5386">
        <v>126.1</v>
      </c>
      <c r="AZ5386">
        <v>82.326999999999998</v>
      </c>
      <c r="BA5386">
        <v>126.1</v>
      </c>
      <c r="BB5386">
        <v>-1.1426E-2</v>
      </c>
      <c r="BC5386">
        <v>1930500000</v>
      </c>
      <c r="BD5386" t="s">
        <v>90</v>
      </c>
    </row>
    <row r="5387" spans="1:56" x14ac:dyDescent="0.45">
      <c r="A5387" t="s">
        <v>13516</v>
      </c>
      <c r="B5387" t="s">
        <v>13519</v>
      </c>
      <c r="C5387" t="s">
        <v>83228</v>
      </c>
      <c r="D5387">
        <v>28</v>
      </c>
      <c r="E5387" t="s">
        <v>32787</v>
      </c>
      <c r="F5387" t="s">
        <v>32788</v>
      </c>
      <c r="G5387">
        <v>1</v>
      </c>
      <c r="H5387">
        <v>9.5415115356445295E-3</v>
      </c>
      <c r="I5387">
        <v>-0.26516246795654302</v>
      </c>
      <c r="J5387">
        <v>-0.14862442016601601</v>
      </c>
      <c r="K5387">
        <v>-6.2217712402343802E-3</v>
      </c>
      <c r="L5387">
        <v>2.0930290222168E-2</v>
      </c>
      <c r="M5387">
        <v>-5.1382064819335903E-2</v>
      </c>
      <c r="N5387">
        <v>2.4527549743652299E-2</v>
      </c>
      <c r="O5387">
        <v>0.24601364135742201</v>
      </c>
      <c r="P5387">
        <v>0.25762939453125</v>
      </c>
      <c r="Q5387">
        <v>0.121479988098145</v>
      </c>
      <c r="R5387">
        <v>0.23997306823730499</v>
      </c>
      <c r="S5387">
        <v>3.6478042602539102E-3</v>
      </c>
      <c r="T5387">
        <v>-0.29189825057983398</v>
      </c>
      <c r="U5387">
        <v>-1.617431640625E-2</v>
      </c>
      <c r="V5387">
        <v>-8.0183029174804701E-2</v>
      </c>
      <c r="W5387">
        <v>4.1883468627929701E-2</v>
      </c>
      <c r="X5387">
        <v>-5.9566974639892599E-2</v>
      </c>
      <c r="Y5387">
        <v>7.7723026275634793E-2</v>
      </c>
      <c r="Z5387">
        <v>7.7057361602783203E-2</v>
      </c>
      <c r="AA5387">
        <v>3.1934738159179701E-2</v>
      </c>
      <c r="AB5387">
        <v>0.10963249206543001</v>
      </c>
      <c r="AC5387">
        <v>0.14334058761596699</v>
      </c>
      <c r="AD5387" t="s">
        <v>90</v>
      </c>
      <c r="AE5387" t="s">
        <v>90</v>
      </c>
      <c r="AF5387" t="s">
        <v>90</v>
      </c>
      <c r="AG5387" t="s">
        <v>90</v>
      </c>
      <c r="AH5387" t="s">
        <v>90</v>
      </c>
      <c r="AI5387" t="s">
        <v>90</v>
      </c>
      <c r="AJ5387" t="s">
        <v>90</v>
      </c>
      <c r="AK5387" t="s">
        <v>90</v>
      </c>
      <c r="AL5387" t="s">
        <v>90</v>
      </c>
      <c r="AM5387" t="s">
        <v>90</v>
      </c>
      <c r="AN5387" t="s">
        <v>90</v>
      </c>
      <c r="AO5387" t="s">
        <v>91</v>
      </c>
      <c r="AP5387">
        <v>3</v>
      </c>
      <c r="AQ5387">
        <v>4521</v>
      </c>
      <c r="AR5387" t="s">
        <v>92</v>
      </c>
      <c r="AS5387" t="s">
        <v>83229</v>
      </c>
      <c r="AU5387" t="s">
        <v>83230</v>
      </c>
      <c r="AV5387" t="s">
        <v>83231</v>
      </c>
      <c r="AW5387">
        <v>1</v>
      </c>
      <c r="AX5387">
        <v>0</v>
      </c>
      <c r="AY5387">
        <v>392.71</v>
      </c>
      <c r="AZ5387">
        <v>337.24</v>
      </c>
      <c r="BA5387">
        <v>392.71</v>
      </c>
      <c r="BB5387">
        <v>-2.9304E-2</v>
      </c>
      <c r="BC5387">
        <v>2643200000</v>
      </c>
      <c r="BD5387" t="s">
        <v>90</v>
      </c>
    </row>
    <row r="5388" spans="1:56" x14ac:dyDescent="0.45">
      <c r="A5388" t="s">
        <v>32789</v>
      </c>
      <c r="B5388" t="s">
        <v>32790</v>
      </c>
      <c r="C5388" t="s">
        <v>83232</v>
      </c>
      <c r="D5388">
        <v>261</v>
      </c>
      <c r="E5388" t="s">
        <v>32791</v>
      </c>
      <c r="F5388" t="s">
        <v>32792</v>
      </c>
      <c r="G5388">
        <v>1</v>
      </c>
      <c r="H5388">
        <v>8.7828636169433594E-2</v>
      </c>
      <c r="I5388">
        <v>0.211117744445801</v>
      </c>
      <c r="J5388">
        <v>7.7466964721679696E-3</v>
      </c>
      <c r="K5388">
        <v>2.3415565490722701E-2</v>
      </c>
      <c r="L5388">
        <v>-4.2321205139160198E-2</v>
      </c>
      <c r="M5388">
        <v>5.5809020996093802E-3</v>
      </c>
      <c r="N5388">
        <v>0.18052005767822299</v>
      </c>
      <c r="O5388">
        <v>-0.27760505676269498</v>
      </c>
      <c r="P5388">
        <v>-5.7864189147949198E-2</v>
      </c>
      <c r="Q5388">
        <v>3.7727355957031302E-3</v>
      </c>
      <c r="R5388">
        <v>-0.20138931274414101</v>
      </c>
      <c r="S5388">
        <v>0.12419700622558601</v>
      </c>
      <c r="T5388">
        <v>0.23521661758422899</v>
      </c>
      <c r="U5388">
        <v>6.5263748168945299E-2</v>
      </c>
      <c r="V5388">
        <v>-8.2038879394531306E-2</v>
      </c>
      <c r="W5388">
        <v>-0.100163459777832</v>
      </c>
      <c r="X5388">
        <v>0.11145448684692399</v>
      </c>
      <c r="Y5388">
        <v>0.13260889053344699</v>
      </c>
      <c r="Z5388">
        <v>-4.3044567108154297E-2</v>
      </c>
      <c r="AA5388">
        <v>-2.5518417358398399E-2</v>
      </c>
      <c r="AB5388">
        <v>-9.9534988403320295E-3</v>
      </c>
      <c r="AC5388">
        <v>-6.1263561248779297E-2</v>
      </c>
      <c r="AD5388">
        <v>-0.104784488677979</v>
      </c>
      <c r="AE5388">
        <v>3.2099723815918003E-2</v>
      </c>
      <c r="AF5388">
        <v>-3.2316207885742201E-2</v>
      </c>
      <c r="AG5388">
        <v>5.5821418762206997E-2</v>
      </c>
      <c r="AH5388">
        <v>-4.8525810241699198E-2</v>
      </c>
      <c r="AI5388">
        <v>-3.4421443939208998E-2</v>
      </c>
      <c r="AJ5388">
        <v>-2.4219036102294901E-2</v>
      </c>
      <c r="AK5388">
        <v>-0.130244255065918</v>
      </c>
      <c r="AL5388">
        <v>1.6793727874755901E-2</v>
      </c>
      <c r="AM5388">
        <v>1.03998184204102E-2</v>
      </c>
      <c r="AN5388">
        <v>-0.117236137390137</v>
      </c>
      <c r="AO5388" t="s">
        <v>91</v>
      </c>
      <c r="AP5388">
        <v>3</v>
      </c>
      <c r="AQ5388">
        <v>4522</v>
      </c>
      <c r="AR5388" t="s">
        <v>92</v>
      </c>
      <c r="AU5388" t="s">
        <v>83233</v>
      </c>
      <c r="AV5388" t="s">
        <v>78657</v>
      </c>
      <c r="AW5388">
        <v>1</v>
      </c>
      <c r="AX5388">
        <v>8.8391000000000001E-4</v>
      </c>
      <c r="AY5388">
        <v>100.25</v>
      </c>
      <c r="AZ5388">
        <v>50.826999999999998</v>
      </c>
      <c r="BA5388">
        <v>100.25</v>
      </c>
      <c r="BB5388">
        <v>-0.22572</v>
      </c>
      <c r="BC5388">
        <v>413410000</v>
      </c>
      <c r="BD5388" t="s">
        <v>90</v>
      </c>
    </row>
    <row r="5389" spans="1:56" x14ac:dyDescent="0.45">
      <c r="A5389" t="s">
        <v>32795</v>
      </c>
      <c r="B5389" t="s">
        <v>32796</v>
      </c>
      <c r="C5389" t="s">
        <v>83234</v>
      </c>
      <c r="D5389">
        <v>538</v>
      </c>
      <c r="E5389" t="s">
        <v>32797</v>
      </c>
      <c r="F5389" t="s">
        <v>32798</v>
      </c>
      <c r="G5389">
        <v>1</v>
      </c>
      <c r="H5389" t="s">
        <v>90</v>
      </c>
      <c r="I5389" t="s">
        <v>90</v>
      </c>
      <c r="J5389" t="s">
        <v>90</v>
      </c>
      <c r="K5389" t="s">
        <v>90</v>
      </c>
      <c r="L5389" t="s">
        <v>90</v>
      </c>
      <c r="M5389" t="s">
        <v>90</v>
      </c>
      <c r="N5389" t="s">
        <v>90</v>
      </c>
      <c r="O5389" t="s">
        <v>90</v>
      </c>
      <c r="P5389" t="s">
        <v>90</v>
      </c>
      <c r="Q5389" t="s">
        <v>90</v>
      </c>
      <c r="R5389" t="s">
        <v>90</v>
      </c>
      <c r="S5389">
        <v>-9.4738960266113295E-2</v>
      </c>
      <c r="T5389">
        <v>6.7090988159179698E-4</v>
      </c>
      <c r="U5389">
        <v>7.1390151977539104E-2</v>
      </c>
      <c r="V5389">
        <v>-7.9522132873535198E-2</v>
      </c>
      <c r="W5389">
        <v>-0.11096763610839799</v>
      </c>
      <c r="X5389">
        <v>-4.9405097961425799E-3</v>
      </c>
      <c r="Y5389">
        <v>-5.79781532287598E-2</v>
      </c>
      <c r="Z5389">
        <v>9.5182895660400405E-2</v>
      </c>
      <c r="AA5389">
        <v>0.105404853820801</v>
      </c>
      <c r="AB5389">
        <v>3.4554481506347698E-2</v>
      </c>
      <c r="AC5389">
        <v>0.17118310928344699</v>
      </c>
      <c r="AD5389">
        <v>-9.4502925872802707E-2</v>
      </c>
      <c r="AE5389">
        <v>9.4027519226074205E-2</v>
      </c>
      <c r="AF5389">
        <v>0.127284049987793</v>
      </c>
      <c r="AG5389">
        <v>6.5991401672363295E-2</v>
      </c>
      <c r="AH5389">
        <v>1.1653900146484401E-3</v>
      </c>
      <c r="AI5389">
        <v>-9.0031623840331997E-3</v>
      </c>
      <c r="AJ5389">
        <v>-4.37264442443848E-2</v>
      </c>
      <c r="AK5389">
        <v>-5.0449371337890597E-2</v>
      </c>
      <c r="AL5389">
        <v>1.40843391418457E-2</v>
      </c>
      <c r="AM5389">
        <v>-5.9369087219238302E-2</v>
      </c>
      <c r="AN5389">
        <v>-2.5300979614257799E-3</v>
      </c>
      <c r="AO5389" t="s">
        <v>91</v>
      </c>
      <c r="AP5389">
        <v>4</v>
      </c>
      <c r="AQ5389">
        <v>4523</v>
      </c>
      <c r="AR5389" t="s">
        <v>92</v>
      </c>
      <c r="AS5389" t="s">
        <v>83235</v>
      </c>
      <c r="AU5389" t="s">
        <v>83236</v>
      </c>
      <c r="AV5389" t="s">
        <v>76103</v>
      </c>
      <c r="AW5389">
        <v>0.99989399999999995</v>
      </c>
      <c r="AX5389" s="4">
        <v>1.8338600000000001E-159</v>
      </c>
      <c r="AY5389">
        <v>261.60000000000002</v>
      </c>
      <c r="AZ5389">
        <v>236.55</v>
      </c>
      <c r="BA5389">
        <v>234.95</v>
      </c>
      <c r="BB5389">
        <v>0.14996999999999999</v>
      </c>
      <c r="BC5389">
        <v>838740000</v>
      </c>
      <c r="BD5389" t="s">
        <v>90</v>
      </c>
    </row>
    <row r="5390" spans="1:56" x14ac:dyDescent="0.45">
      <c r="A5390" t="s">
        <v>32795</v>
      </c>
      <c r="B5390" t="s">
        <v>32796</v>
      </c>
      <c r="C5390" t="s">
        <v>83234</v>
      </c>
      <c r="D5390">
        <v>754</v>
      </c>
      <c r="E5390" t="s">
        <v>32804</v>
      </c>
      <c r="F5390" t="s">
        <v>32805</v>
      </c>
      <c r="G5390">
        <v>1</v>
      </c>
      <c r="H5390" t="s">
        <v>90</v>
      </c>
      <c r="I5390" t="s">
        <v>90</v>
      </c>
      <c r="J5390" t="s">
        <v>90</v>
      </c>
      <c r="K5390" t="s">
        <v>90</v>
      </c>
      <c r="L5390" t="s">
        <v>90</v>
      </c>
      <c r="M5390" t="s">
        <v>90</v>
      </c>
      <c r="N5390" t="s">
        <v>90</v>
      </c>
      <c r="O5390" t="s">
        <v>90</v>
      </c>
      <c r="P5390" t="s">
        <v>90</v>
      </c>
      <c r="Q5390" t="s">
        <v>90</v>
      </c>
      <c r="R5390" t="s">
        <v>90</v>
      </c>
      <c r="S5390">
        <v>7.5545310974121094E-2</v>
      </c>
      <c r="T5390">
        <v>4.8875331878662102E-2</v>
      </c>
      <c r="U5390">
        <v>-2.1881103515625E-2</v>
      </c>
      <c r="V5390">
        <v>-0.144180297851563</v>
      </c>
      <c r="W5390">
        <v>-0.22975254058837899</v>
      </c>
      <c r="X5390">
        <v>0.24612188339233401</v>
      </c>
      <c r="Y5390">
        <v>0.198426723480225</v>
      </c>
      <c r="Z5390">
        <v>-2.4667263031005901E-2</v>
      </c>
      <c r="AA5390">
        <v>3.0937194824218802E-3</v>
      </c>
      <c r="AB5390">
        <v>8.1720352172851604E-2</v>
      </c>
      <c r="AC5390">
        <v>-3.8745403289794901E-2</v>
      </c>
      <c r="AD5390">
        <v>-0.25810956954956099</v>
      </c>
      <c r="AE5390">
        <v>-4.4164657592773403E-3</v>
      </c>
      <c r="AF5390">
        <v>-7.8379631042480497E-2</v>
      </c>
      <c r="AG5390">
        <v>-4.5090675354003899E-2</v>
      </c>
      <c r="AH5390">
        <v>-0.198710441589355</v>
      </c>
      <c r="AI5390">
        <v>6.20989799499512E-2</v>
      </c>
      <c r="AJ5390">
        <v>0.147535800933838</v>
      </c>
      <c r="AK5390">
        <v>3.8123130798339802E-2</v>
      </c>
      <c r="AL5390">
        <v>-2.2067546844482401E-2</v>
      </c>
      <c r="AM5390">
        <v>-0.10534095764160201</v>
      </c>
      <c r="AN5390">
        <v>0.118643760681152</v>
      </c>
      <c r="AO5390" t="s">
        <v>91</v>
      </c>
      <c r="AP5390">
        <v>2</v>
      </c>
      <c r="AQ5390">
        <v>4523</v>
      </c>
      <c r="AR5390" t="s">
        <v>92</v>
      </c>
      <c r="AS5390" t="s">
        <v>83235</v>
      </c>
      <c r="AU5390" t="s">
        <v>83236</v>
      </c>
      <c r="AV5390" t="s">
        <v>79310</v>
      </c>
      <c r="AW5390">
        <v>0.99680800000000003</v>
      </c>
      <c r="AX5390" s="4">
        <v>7.5038200000000001E-11</v>
      </c>
      <c r="AY5390">
        <v>156.58000000000001</v>
      </c>
      <c r="AZ5390">
        <v>117.78</v>
      </c>
      <c r="BA5390">
        <v>142.1</v>
      </c>
      <c r="BB5390">
        <v>0.34727000000000002</v>
      </c>
      <c r="BC5390">
        <v>170090000</v>
      </c>
      <c r="BD5390" t="s">
        <v>90</v>
      </c>
    </row>
    <row r="5391" spans="1:56" x14ac:dyDescent="0.45">
      <c r="A5391" t="s">
        <v>32806</v>
      </c>
      <c r="B5391" t="s">
        <v>32807</v>
      </c>
      <c r="C5391" t="s">
        <v>83237</v>
      </c>
      <c r="D5391">
        <v>949</v>
      </c>
      <c r="E5391" t="s">
        <v>32808</v>
      </c>
      <c r="F5391" t="s">
        <v>32809</v>
      </c>
      <c r="G5391">
        <v>1</v>
      </c>
      <c r="H5391">
        <v>0.22895717620849601</v>
      </c>
      <c r="I5391">
        <v>-1.96123123168945E-2</v>
      </c>
      <c r="J5391">
        <v>0.100106239318848</v>
      </c>
      <c r="K5391">
        <v>-4.5127868652343799E-2</v>
      </c>
      <c r="L5391">
        <v>5.4526329040527302E-2</v>
      </c>
      <c r="M5391">
        <v>-0.102786064147949</v>
      </c>
      <c r="N5391">
        <v>-0.11925220489502</v>
      </c>
      <c r="O5391">
        <v>9.4112396240234403E-2</v>
      </c>
      <c r="P5391">
        <v>-0.25036430358886702</v>
      </c>
      <c r="Q5391">
        <v>-0.115628242492676</v>
      </c>
      <c r="R5391">
        <v>-0.22643852233886699</v>
      </c>
      <c r="S5391">
        <v>7.4263572692871094E-2</v>
      </c>
      <c r="T5391">
        <v>-0.11747694015502901</v>
      </c>
      <c r="U5391">
        <v>-0.13139915466308599</v>
      </c>
      <c r="V5391">
        <v>1.64995193481445E-2</v>
      </c>
      <c r="W5391">
        <v>-5.36041259765625E-2</v>
      </c>
      <c r="X5391">
        <v>-2.2892951965332001E-3</v>
      </c>
      <c r="Y5391">
        <v>0.11434221267700199</v>
      </c>
      <c r="Z5391">
        <v>1.2261867523193399E-2</v>
      </c>
      <c r="AA5391">
        <v>-2.3459434509277299E-2</v>
      </c>
      <c r="AB5391">
        <v>0.11765098571777299</v>
      </c>
      <c r="AC5391">
        <v>-7.94262886047363E-2</v>
      </c>
      <c r="AD5391" t="s">
        <v>90</v>
      </c>
      <c r="AE5391" t="s">
        <v>90</v>
      </c>
      <c r="AF5391" t="s">
        <v>90</v>
      </c>
      <c r="AG5391" t="s">
        <v>90</v>
      </c>
      <c r="AH5391" t="s">
        <v>90</v>
      </c>
      <c r="AI5391" t="s">
        <v>90</v>
      </c>
      <c r="AJ5391" t="s">
        <v>90</v>
      </c>
      <c r="AK5391" t="s">
        <v>90</v>
      </c>
      <c r="AL5391" t="s">
        <v>90</v>
      </c>
      <c r="AM5391" t="s">
        <v>90</v>
      </c>
      <c r="AN5391" t="s">
        <v>90</v>
      </c>
      <c r="AO5391" t="s">
        <v>91</v>
      </c>
      <c r="AP5391">
        <v>3</v>
      </c>
      <c r="AQ5391">
        <v>4524</v>
      </c>
      <c r="AR5391" t="s">
        <v>92</v>
      </c>
      <c r="AS5391" t="s">
        <v>83238</v>
      </c>
      <c r="AT5391" t="s">
        <v>83239</v>
      </c>
      <c r="AU5391" t="s">
        <v>75906</v>
      </c>
      <c r="AV5391" t="s">
        <v>83240</v>
      </c>
      <c r="AW5391">
        <v>0.99717900000000004</v>
      </c>
      <c r="AX5391" s="4">
        <v>2.3058999999999998E-27</v>
      </c>
      <c r="AY5391">
        <v>196.38</v>
      </c>
      <c r="AZ5391">
        <v>152.69999999999999</v>
      </c>
      <c r="BA5391">
        <v>144.28</v>
      </c>
      <c r="BB5391">
        <v>-6.3004000000000004E-2</v>
      </c>
      <c r="BC5391">
        <v>1660000000</v>
      </c>
      <c r="BD5391" t="s">
        <v>90</v>
      </c>
    </row>
    <row r="5392" spans="1:56" x14ac:dyDescent="0.45">
      <c r="A5392" t="s">
        <v>32806</v>
      </c>
      <c r="B5392" t="s">
        <v>32807</v>
      </c>
      <c r="C5392" t="s">
        <v>83237</v>
      </c>
      <c r="D5392">
        <v>913</v>
      </c>
      <c r="E5392" t="s">
        <v>32814</v>
      </c>
      <c r="F5392" t="s">
        <v>32815</v>
      </c>
      <c r="G5392">
        <v>1</v>
      </c>
      <c r="H5392">
        <v>7.5373649597167997E-2</v>
      </c>
      <c r="I5392">
        <v>0.274792671203613</v>
      </c>
      <c r="J5392">
        <v>-6.7652702331542997E-2</v>
      </c>
      <c r="K5392">
        <v>9.6514701843261705E-2</v>
      </c>
      <c r="L5392">
        <v>0.27086925506591802</v>
      </c>
      <c r="M5392">
        <v>-0.19886302947998</v>
      </c>
      <c r="N5392">
        <v>3.1981468200683601E-2</v>
      </c>
      <c r="O5392">
        <v>-0.109336853027344</v>
      </c>
      <c r="P5392">
        <v>-2.9554367065429701E-3</v>
      </c>
      <c r="Q5392">
        <v>-3.9081573486328097E-2</v>
      </c>
      <c r="R5392">
        <v>-0.118091583251953</v>
      </c>
      <c r="S5392" t="s">
        <v>90</v>
      </c>
      <c r="T5392" t="s">
        <v>90</v>
      </c>
      <c r="U5392" t="s">
        <v>90</v>
      </c>
      <c r="V5392" t="s">
        <v>90</v>
      </c>
      <c r="W5392" t="s">
        <v>90</v>
      </c>
      <c r="X5392" t="s">
        <v>90</v>
      </c>
      <c r="Y5392" t="s">
        <v>90</v>
      </c>
      <c r="Z5392" t="s">
        <v>90</v>
      </c>
      <c r="AA5392" t="s">
        <v>90</v>
      </c>
      <c r="AB5392" t="s">
        <v>90</v>
      </c>
      <c r="AC5392" t="s">
        <v>90</v>
      </c>
      <c r="AD5392">
        <v>0.113428592681885</v>
      </c>
      <c r="AE5392">
        <v>0.130063056945801</v>
      </c>
      <c r="AF5392">
        <v>-0.119782447814941</v>
      </c>
      <c r="AG5392">
        <v>8.0005645751953097E-2</v>
      </c>
      <c r="AH5392">
        <v>0.40915298461914101</v>
      </c>
      <c r="AI5392">
        <v>-0.129556179046631</v>
      </c>
      <c r="AJ5392">
        <v>-4.6295642852783203E-2</v>
      </c>
      <c r="AK5392">
        <v>-0.265789985656738</v>
      </c>
      <c r="AL5392">
        <v>0.17418909072875999</v>
      </c>
      <c r="AM5392">
        <v>-0.15204429626464799</v>
      </c>
      <c r="AN5392">
        <v>-0.222241401672363</v>
      </c>
      <c r="AO5392" t="s">
        <v>91</v>
      </c>
      <c r="AP5392">
        <v>3</v>
      </c>
      <c r="AQ5392">
        <v>4524</v>
      </c>
      <c r="AR5392" t="s">
        <v>92</v>
      </c>
      <c r="AS5392" t="s">
        <v>83238</v>
      </c>
      <c r="AT5392" t="s">
        <v>83239</v>
      </c>
      <c r="AU5392" t="s">
        <v>75906</v>
      </c>
      <c r="AV5392" t="s">
        <v>80388</v>
      </c>
      <c r="AW5392">
        <v>1</v>
      </c>
      <c r="AX5392" s="4">
        <v>7.7442799999999996E-23</v>
      </c>
      <c r="AY5392">
        <v>164.2</v>
      </c>
      <c r="AZ5392">
        <v>128.9</v>
      </c>
      <c r="BA5392">
        <v>91.656999999999996</v>
      </c>
      <c r="BB5392">
        <v>-5.3373999999999998E-2</v>
      </c>
      <c r="BC5392">
        <v>249990000</v>
      </c>
      <c r="BD5392" t="s">
        <v>90</v>
      </c>
    </row>
    <row r="5393" spans="1:56" x14ac:dyDescent="0.45">
      <c r="A5393" t="s">
        <v>32820</v>
      </c>
      <c r="B5393" t="s">
        <v>32821</v>
      </c>
      <c r="C5393" t="s">
        <v>83241</v>
      </c>
      <c r="D5393">
        <v>76</v>
      </c>
      <c r="E5393" t="s">
        <v>32824</v>
      </c>
      <c r="F5393" t="s">
        <v>32825</v>
      </c>
      <c r="G5393" t="s">
        <v>168</v>
      </c>
      <c r="H5393">
        <v>-1.18188858032227E-2</v>
      </c>
      <c r="I5393">
        <v>5.19561767578125E-3</v>
      </c>
      <c r="J5393">
        <v>-3.0782699584960899E-2</v>
      </c>
      <c r="K5393">
        <v>0.16700553894042999</v>
      </c>
      <c r="L5393">
        <v>0.222915649414063</v>
      </c>
      <c r="M5393">
        <v>-9.3714714050292997E-2</v>
      </c>
      <c r="N5393">
        <v>-0.107182502746582</v>
      </c>
      <c r="O5393">
        <v>-0.14635181427002</v>
      </c>
      <c r="P5393">
        <v>0.206100463867188</v>
      </c>
      <c r="Q5393">
        <v>1.806640625E-2</v>
      </c>
      <c r="R5393">
        <v>0.145892143249512</v>
      </c>
      <c r="S5393" t="s">
        <v>90</v>
      </c>
      <c r="T5393" t="s">
        <v>90</v>
      </c>
      <c r="U5393" t="s">
        <v>90</v>
      </c>
      <c r="V5393" t="s">
        <v>90</v>
      </c>
      <c r="W5393" t="s">
        <v>90</v>
      </c>
      <c r="X5393" t="s">
        <v>90</v>
      </c>
      <c r="Y5393" t="s">
        <v>90</v>
      </c>
      <c r="Z5393" t="s">
        <v>90</v>
      </c>
      <c r="AA5393" t="s">
        <v>90</v>
      </c>
      <c r="AB5393" t="s">
        <v>90</v>
      </c>
      <c r="AC5393" t="s">
        <v>90</v>
      </c>
      <c r="AD5393">
        <v>6.80432319641113E-2</v>
      </c>
      <c r="AE5393">
        <v>0.32442188262939498</v>
      </c>
      <c r="AF5393">
        <v>0.178332328796387</v>
      </c>
      <c r="AG5393">
        <v>-7.366943359375E-2</v>
      </c>
      <c r="AH5393">
        <v>7.9954147338867201E-2</v>
      </c>
      <c r="AI5393">
        <v>-0.23582220077514601</v>
      </c>
      <c r="AJ5393">
        <v>-0.16172075271606401</v>
      </c>
      <c r="AK5393">
        <v>-0.28666305541992199</v>
      </c>
      <c r="AL5393">
        <v>9.27081108093262E-2</v>
      </c>
      <c r="AM5393">
        <v>3.2884597778320299E-2</v>
      </c>
      <c r="AN5393">
        <v>7.40966796875E-2</v>
      </c>
      <c r="AO5393" t="s">
        <v>91</v>
      </c>
      <c r="AP5393">
        <v>2</v>
      </c>
      <c r="AQ5393">
        <v>4525</v>
      </c>
      <c r="AR5393" t="s">
        <v>92</v>
      </c>
      <c r="AS5393" t="s">
        <v>83242</v>
      </c>
      <c r="AT5393" t="s">
        <v>77618</v>
      </c>
      <c r="AU5393" t="s">
        <v>80900</v>
      </c>
      <c r="AV5393" t="s">
        <v>83243</v>
      </c>
      <c r="AW5393">
        <v>0.99999400000000005</v>
      </c>
      <c r="AX5393" s="4">
        <v>4.2666199999999997E-123</v>
      </c>
      <c r="AY5393">
        <v>260.08999999999997</v>
      </c>
      <c r="AZ5393">
        <v>221.08</v>
      </c>
      <c r="BA5393">
        <v>260.08999999999997</v>
      </c>
      <c r="BB5393">
        <v>-0.13725000000000001</v>
      </c>
      <c r="BC5393">
        <v>4411300000</v>
      </c>
      <c r="BD5393" t="s">
        <v>90</v>
      </c>
    </row>
    <row r="5394" spans="1:56" x14ac:dyDescent="0.45">
      <c r="A5394" t="s">
        <v>32820</v>
      </c>
      <c r="B5394" t="s">
        <v>32821</v>
      </c>
      <c r="C5394" t="s">
        <v>83241</v>
      </c>
      <c r="D5394">
        <v>94</v>
      </c>
      <c r="E5394" t="s">
        <v>32828</v>
      </c>
      <c r="F5394" t="s">
        <v>32829</v>
      </c>
      <c r="G5394" t="s">
        <v>168</v>
      </c>
      <c r="H5394">
        <v>-1.38626098632813E-2</v>
      </c>
      <c r="I5394">
        <v>-0.29223060607910201</v>
      </c>
      <c r="J5394">
        <v>-9.283447265625E-2</v>
      </c>
      <c r="K5394">
        <v>-0.23425102233886699</v>
      </c>
      <c r="L5394">
        <v>-0.168154716491699</v>
      </c>
      <c r="M5394">
        <v>0.41018581390380898</v>
      </c>
      <c r="N5394">
        <v>0.352005004882813</v>
      </c>
      <c r="O5394">
        <v>7.2056770324707003E-2</v>
      </c>
      <c r="P5394">
        <v>0.22004127502441401</v>
      </c>
      <c r="Q5394">
        <v>5.8956146240234401E-3</v>
      </c>
      <c r="R5394">
        <v>0.16055202484130901</v>
      </c>
      <c r="S5394">
        <v>1.3463020324707E-2</v>
      </c>
      <c r="T5394">
        <v>-0.43935441970825201</v>
      </c>
      <c r="U5394">
        <v>-4.5169830322265597E-2</v>
      </c>
      <c r="V5394">
        <v>-0.28212833404540999</v>
      </c>
      <c r="W5394">
        <v>-0.110668182373047</v>
      </c>
      <c r="X5394">
        <v>0.246318340301514</v>
      </c>
      <c r="Y5394">
        <v>0.33086347579956099</v>
      </c>
      <c r="Z5394">
        <v>1.1294841766357399E-2</v>
      </c>
      <c r="AA5394">
        <v>3.2875061035156299E-2</v>
      </c>
      <c r="AB5394">
        <v>0.23901557922363301</v>
      </c>
      <c r="AC5394">
        <v>4.3458461761474602E-2</v>
      </c>
      <c r="AD5394">
        <v>-5.0825595855712898E-2</v>
      </c>
      <c r="AE5394">
        <v>-0.34946060180664101</v>
      </c>
      <c r="AF5394">
        <v>-5.3075790405273403E-2</v>
      </c>
      <c r="AG5394">
        <v>-0.298858642578125</v>
      </c>
      <c r="AH5394">
        <v>-0.18265438079834001</v>
      </c>
      <c r="AI5394">
        <v>-3.4661769866943401E-2</v>
      </c>
      <c r="AJ5394">
        <v>0.165406703948975</v>
      </c>
      <c r="AK5394">
        <v>2.9425621032714799E-2</v>
      </c>
      <c r="AL5394">
        <v>9.1414928436279297E-2</v>
      </c>
      <c r="AM5394">
        <v>2.3584365844726602E-3</v>
      </c>
      <c r="AN5394">
        <v>-9.9439620971679705E-3</v>
      </c>
      <c r="AO5394" t="s">
        <v>91</v>
      </c>
      <c r="AP5394">
        <v>2</v>
      </c>
      <c r="AQ5394">
        <v>4525</v>
      </c>
      <c r="AR5394" t="s">
        <v>92</v>
      </c>
      <c r="AS5394" t="s">
        <v>83242</v>
      </c>
      <c r="AT5394" t="s">
        <v>77618</v>
      </c>
      <c r="AU5394" t="s">
        <v>80900</v>
      </c>
      <c r="AV5394" t="s">
        <v>75916</v>
      </c>
      <c r="AW5394">
        <v>0.99897599999999998</v>
      </c>
      <c r="AX5394" s="4">
        <v>2.08699E-65</v>
      </c>
      <c r="AY5394">
        <v>203.61</v>
      </c>
      <c r="AZ5394">
        <v>148.63</v>
      </c>
      <c r="BA5394">
        <v>203.61</v>
      </c>
      <c r="BB5394">
        <v>0.13205</v>
      </c>
      <c r="BC5394">
        <v>35879000000</v>
      </c>
      <c r="BD5394" t="s">
        <v>90</v>
      </c>
    </row>
    <row r="5395" spans="1:56" x14ac:dyDescent="0.45">
      <c r="A5395" t="s">
        <v>32820</v>
      </c>
      <c r="B5395" t="s">
        <v>32821</v>
      </c>
      <c r="C5395" t="s">
        <v>83241</v>
      </c>
      <c r="D5395">
        <v>457</v>
      </c>
      <c r="E5395" t="s">
        <v>32832</v>
      </c>
      <c r="F5395" t="s">
        <v>32833</v>
      </c>
      <c r="G5395">
        <v>1</v>
      </c>
      <c r="H5395">
        <v>0.25401115417480502</v>
      </c>
      <c r="I5395">
        <v>-0.17189407348632799</v>
      </c>
      <c r="J5395">
        <v>-4.5093536376953097E-2</v>
      </c>
      <c r="K5395">
        <v>-0.141316413879395</v>
      </c>
      <c r="L5395">
        <v>0.19579505920410201</v>
      </c>
      <c r="M5395">
        <v>-0.436050415039063</v>
      </c>
      <c r="N5395">
        <v>-0.272305488586426</v>
      </c>
      <c r="O5395">
        <v>0.35688877105712902</v>
      </c>
      <c r="P5395">
        <v>-7.2874069213867201E-2</v>
      </c>
      <c r="Q5395">
        <v>0.16380214691162101</v>
      </c>
      <c r="R5395">
        <v>7.8172683715820295E-3</v>
      </c>
      <c r="S5395">
        <v>-0.25583553314209001</v>
      </c>
      <c r="T5395">
        <v>-6.48694038391113E-2</v>
      </c>
      <c r="U5395">
        <v>0.20500659942627</v>
      </c>
      <c r="V5395">
        <v>-0.13022232055664101</v>
      </c>
      <c r="W5395">
        <v>0.118727684020996</v>
      </c>
      <c r="X5395">
        <v>2.5118350982665998E-2</v>
      </c>
      <c r="Y5395">
        <v>0.39669084548950201</v>
      </c>
      <c r="Z5395">
        <v>7.6086521148681599E-2</v>
      </c>
      <c r="AA5395">
        <v>-0.185211181640625</v>
      </c>
      <c r="AB5395">
        <v>0.59845924377441395</v>
      </c>
      <c r="AC5395">
        <v>1.16782188415527E-2</v>
      </c>
      <c r="AD5395">
        <v>-3.7277698516845703E-2</v>
      </c>
      <c r="AE5395">
        <v>0.23557853698730499</v>
      </c>
      <c r="AF5395">
        <v>0.16045761108398399</v>
      </c>
      <c r="AG5395">
        <v>-6.8554878234863295E-2</v>
      </c>
      <c r="AH5395">
        <v>0.16282081604003901</v>
      </c>
      <c r="AI5395">
        <v>-0.31678819656372098</v>
      </c>
      <c r="AJ5395">
        <v>-0.238394260406494</v>
      </c>
      <c r="AK5395">
        <v>-7.8297615051269503E-2</v>
      </c>
      <c r="AL5395">
        <v>0.20147657394409199</v>
      </c>
      <c r="AM5395">
        <v>-8.880615234375E-3</v>
      </c>
      <c r="AN5395">
        <v>0.492550849914551</v>
      </c>
      <c r="AO5395" t="s">
        <v>91</v>
      </c>
      <c r="AP5395">
        <v>2</v>
      </c>
      <c r="AQ5395">
        <v>4525</v>
      </c>
      <c r="AR5395" t="s">
        <v>92</v>
      </c>
      <c r="AS5395" t="s">
        <v>83242</v>
      </c>
      <c r="AT5395" t="s">
        <v>77618</v>
      </c>
      <c r="AU5395" t="s">
        <v>80900</v>
      </c>
      <c r="AV5395" t="s">
        <v>83244</v>
      </c>
      <c r="AW5395">
        <v>1</v>
      </c>
      <c r="AX5395" s="4">
        <v>1.06371E-53</v>
      </c>
      <c r="AY5395">
        <v>208.03</v>
      </c>
      <c r="AZ5395">
        <v>173.46</v>
      </c>
      <c r="BA5395">
        <v>137.91999999999999</v>
      </c>
      <c r="BB5395">
        <v>-5.4268999999999998E-2</v>
      </c>
      <c r="BC5395">
        <v>13439000000</v>
      </c>
      <c r="BD5395" t="s">
        <v>90</v>
      </c>
    </row>
    <row r="5396" spans="1:56" x14ac:dyDescent="0.45">
      <c r="A5396" t="s">
        <v>32820</v>
      </c>
      <c r="B5396" t="s">
        <v>32821</v>
      </c>
      <c r="C5396" t="s">
        <v>83241</v>
      </c>
      <c r="D5396">
        <v>67</v>
      </c>
      <c r="E5396" t="s">
        <v>32834</v>
      </c>
      <c r="F5396" t="s">
        <v>32835</v>
      </c>
      <c r="G5396" t="s">
        <v>168</v>
      </c>
      <c r="H5396">
        <v>-6.5211296081542997E-2</v>
      </c>
      <c r="I5396">
        <v>-0.141535758972168</v>
      </c>
      <c r="J5396">
        <v>-8.4589958190917997E-2</v>
      </c>
      <c r="K5396">
        <v>-0.17633628845214799</v>
      </c>
      <c r="L5396">
        <v>5.9430122375488302E-2</v>
      </c>
      <c r="M5396">
        <v>-0.72423076629638705</v>
      </c>
      <c r="N5396">
        <v>1.1959075927734399E-2</v>
      </c>
      <c r="O5396">
        <v>0.26532363891601601</v>
      </c>
      <c r="P5396">
        <v>0.17891311645507799</v>
      </c>
      <c r="Q5396">
        <v>4.8928260803222698E-2</v>
      </c>
      <c r="R5396">
        <v>0.31704330444335899</v>
      </c>
      <c r="S5396">
        <v>-0.30437755584716802</v>
      </c>
      <c r="T5396">
        <v>-0.219320774078369</v>
      </c>
      <c r="U5396">
        <v>-1.7678260803222701E-2</v>
      </c>
      <c r="V5396">
        <v>-0.147189140319824</v>
      </c>
      <c r="W5396">
        <v>7.3907852172851604E-2</v>
      </c>
      <c r="X5396">
        <v>-2.8948783874511701E-3</v>
      </c>
      <c r="Y5396">
        <v>0.36182641983032199</v>
      </c>
      <c r="Z5396">
        <v>0.30345869064331099</v>
      </c>
      <c r="AA5396">
        <v>-9.0508460998535198E-2</v>
      </c>
      <c r="AB5396">
        <v>0.41016960144043002</v>
      </c>
      <c r="AC5396">
        <v>0.1952805519104</v>
      </c>
      <c r="AD5396">
        <v>-0.15053796768188499</v>
      </c>
      <c r="AE5396">
        <v>-6.1689376831054701E-2</v>
      </c>
      <c r="AF5396">
        <v>-0.129107475280762</v>
      </c>
      <c r="AG5396">
        <v>-9.0888023376464802E-2</v>
      </c>
      <c r="AH5396">
        <v>4.5659065246581997E-2</v>
      </c>
      <c r="AI5396">
        <v>-0.25442934036254899</v>
      </c>
      <c r="AJ5396">
        <v>-4.17437553405762E-2</v>
      </c>
      <c r="AK5396">
        <v>0.133384704589844</v>
      </c>
      <c r="AL5396">
        <v>0.34112882614135698</v>
      </c>
      <c r="AM5396">
        <v>0.10310554504394499</v>
      </c>
      <c r="AN5396">
        <v>0.140190124511719</v>
      </c>
      <c r="AO5396" t="s">
        <v>91</v>
      </c>
      <c r="AP5396">
        <v>4</v>
      </c>
      <c r="AQ5396">
        <v>4525</v>
      </c>
      <c r="AR5396" t="s">
        <v>92</v>
      </c>
      <c r="AS5396" t="s">
        <v>83242</v>
      </c>
      <c r="AT5396" t="s">
        <v>77618</v>
      </c>
      <c r="AU5396" t="s">
        <v>80900</v>
      </c>
      <c r="AV5396" t="s">
        <v>83245</v>
      </c>
      <c r="AW5396">
        <v>0.99223099999999997</v>
      </c>
      <c r="AX5396" s="4">
        <v>2.2521099999999999E-116</v>
      </c>
      <c r="AY5396">
        <v>233.79</v>
      </c>
      <c r="AZ5396">
        <v>212.77</v>
      </c>
      <c r="BA5396">
        <v>211.89</v>
      </c>
      <c r="BB5396">
        <v>-0.60146999999999995</v>
      </c>
      <c r="BC5396">
        <v>7171500000</v>
      </c>
      <c r="BD5396" t="s">
        <v>90</v>
      </c>
    </row>
    <row r="5397" spans="1:56" x14ac:dyDescent="0.45">
      <c r="A5397" t="s">
        <v>32838</v>
      </c>
      <c r="B5397" t="s">
        <v>32839</v>
      </c>
      <c r="C5397" t="s">
        <v>83246</v>
      </c>
      <c r="D5397">
        <v>116</v>
      </c>
      <c r="E5397" t="s">
        <v>32844</v>
      </c>
      <c r="F5397" t="s">
        <v>32845</v>
      </c>
      <c r="G5397">
        <v>1</v>
      </c>
      <c r="H5397">
        <v>5.7714462280273403E-2</v>
      </c>
      <c r="I5397">
        <v>0.51745986938476596</v>
      </c>
      <c r="J5397">
        <v>0.339053153991699</v>
      </c>
      <c r="K5397">
        <v>0.29024505615234403</v>
      </c>
      <c r="L5397">
        <v>8.5700035095214802E-2</v>
      </c>
      <c r="M5397">
        <v>2.1160125732421899E-2</v>
      </c>
      <c r="N5397">
        <v>-9.1225624084472698E-2</v>
      </c>
      <c r="O5397">
        <v>-0.35089778900146501</v>
      </c>
      <c r="P5397">
        <v>-0.122467994689941</v>
      </c>
      <c r="Q5397">
        <v>-0.32346439361572299</v>
      </c>
      <c r="R5397">
        <v>-0.31249523162841802</v>
      </c>
      <c r="S5397" t="s">
        <v>90</v>
      </c>
      <c r="T5397" t="s">
        <v>90</v>
      </c>
      <c r="U5397" t="s">
        <v>90</v>
      </c>
      <c r="V5397" t="s">
        <v>90</v>
      </c>
      <c r="W5397" t="s">
        <v>90</v>
      </c>
      <c r="X5397" t="s">
        <v>90</v>
      </c>
      <c r="Y5397" t="s">
        <v>90</v>
      </c>
      <c r="Z5397" t="s">
        <v>90</v>
      </c>
      <c r="AA5397" t="s">
        <v>90</v>
      </c>
      <c r="AB5397" t="s">
        <v>90</v>
      </c>
      <c r="AC5397" t="s">
        <v>90</v>
      </c>
      <c r="AD5397">
        <v>1.9640922546386701E-3</v>
      </c>
      <c r="AE5397">
        <v>0.123645782470703</v>
      </c>
      <c r="AF5397">
        <v>0.112018585205078</v>
      </c>
      <c r="AG5397">
        <v>7.0459365844726604E-2</v>
      </c>
      <c r="AH5397">
        <v>-4.8335075378418003E-2</v>
      </c>
      <c r="AI5397">
        <v>2.36105918884277E-2</v>
      </c>
      <c r="AJ5397">
        <v>-9.6468448638916002E-2</v>
      </c>
      <c r="AK5397">
        <v>-5.3985595703125E-2</v>
      </c>
      <c r="AL5397">
        <v>-8.6210727691650405E-2</v>
      </c>
      <c r="AM5397">
        <v>-7.3971748352050795E-2</v>
      </c>
      <c r="AN5397">
        <v>-2.5752067565918E-2</v>
      </c>
      <c r="AO5397" t="s">
        <v>91</v>
      </c>
      <c r="AP5397">
        <v>3</v>
      </c>
      <c r="AQ5397">
        <v>4526</v>
      </c>
      <c r="AR5397" t="s">
        <v>92</v>
      </c>
      <c r="AS5397" t="s">
        <v>83247</v>
      </c>
      <c r="AT5397" t="s">
        <v>83248</v>
      </c>
      <c r="AU5397" t="s">
        <v>83249</v>
      </c>
      <c r="AV5397" t="s">
        <v>83250</v>
      </c>
      <c r="AW5397">
        <v>1</v>
      </c>
      <c r="AX5397">
        <v>2.4902000000000001E-3</v>
      </c>
      <c r="AY5397">
        <v>86.67</v>
      </c>
      <c r="AZ5397">
        <v>27.69</v>
      </c>
      <c r="BA5397">
        <v>51.863999999999997</v>
      </c>
      <c r="BB5397">
        <v>9.6932000000000004E-2</v>
      </c>
      <c r="BC5397">
        <v>187450000</v>
      </c>
      <c r="BD5397" t="s">
        <v>90</v>
      </c>
    </row>
    <row r="5398" spans="1:56" x14ac:dyDescent="0.45">
      <c r="A5398" t="s">
        <v>32838</v>
      </c>
      <c r="B5398" t="s">
        <v>32839</v>
      </c>
      <c r="C5398" t="s">
        <v>83246</v>
      </c>
      <c r="D5398">
        <v>433</v>
      </c>
      <c r="E5398" t="s">
        <v>32850</v>
      </c>
      <c r="F5398" t="s">
        <v>32851</v>
      </c>
      <c r="G5398">
        <v>1</v>
      </c>
      <c r="H5398">
        <v>7.2371482849121094E-2</v>
      </c>
      <c r="I5398">
        <v>0.20565223693847701</v>
      </c>
      <c r="J5398">
        <v>0.208294868469238</v>
      </c>
      <c r="K5398">
        <v>0.14879512786865201</v>
      </c>
      <c r="L5398">
        <v>0.15698051452636699</v>
      </c>
      <c r="M5398">
        <v>6.8021774291992201E-2</v>
      </c>
      <c r="N5398">
        <v>-0.12299919128418001</v>
      </c>
      <c r="O5398">
        <v>-0.18649387359619099</v>
      </c>
      <c r="P5398">
        <v>-8.5382461547851604E-2</v>
      </c>
      <c r="Q5398">
        <v>-7.8828811645507799E-2</v>
      </c>
      <c r="R5398">
        <v>-0.179446220397949</v>
      </c>
      <c r="S5398">
        <v>-0.14641952514648399</v>
      </c>
      <c r="T5398">
        <v>8.94818305969238E-2</v>
      </c>
      <c r="U5398">
        <v>0.13922691345214799</v>
      </c>
      <c r="V5398">
        <v>0.20318984985351601</v>
      </c>
      <c r="W5398">
        <v>-2.1263122558593799E-2</v>
      </c>
      <c r="X5398">
        <v>-8.3513736724853502E-2</v>
      </c>
      <c r="Y5398">
        <v>-6.2242031097412102E-2</v>
      </c>
      <c r="Z5398">
        <v>-0.27710390090942399</v>
      </c>
      <c r="AA5398">
        <v>-9.6035003662109392E-3</v>
      </c>
      <c r="AB5398">
        <v>0.117145538330078</v>
      </c>
      <c r="AC5398">
        <v>-5.55071830749512E-2</v>
      </c>
      <c r="AD5398" t="s">
        <v>90</v>
      </c>
      <c r="AE5398" t="s">
        <v>90</v>
      </c>
      <c r="AF5398" t="s">
        <v>90</v>
      </c>
      <c r="AG5398" t="s">
        <v>90</v>
      </c>
      <c r="AH5398" t="s">
        <v>90</v>
      </c>
      <c r="AI5398" t="s">
        <v>90</v>
      </c>
      <c r="AJ5398" t="s">
        <v>90</v>
      </c>
      <c r="AK5398" t="s">
        <v>90</v>
      </c>
      <c r="AL5398" t="s">
        <v>90</v>
      </c>
      <c r="AM5398" t="s">
        <v>90</v>
      </c>
      <c r="AN5398" t="s">
        <v>90</v>
      </c>
      <c r="AO5398" t="s">
        <v>91</v>
      </c>
      <c r="AP5398">
        <v>3</v>
      </c>
      <c r="AQ5398">
        <v>4526</v>
      </c>
      <c r="AR5398" t="s">
        <v>92</v>
      </c>
      <c r="AS5398" t="s">
        <v>83247</v>
      </c>
      <c r="AT5398" t="s">
        <v>83248</v>
      </c>
      <c r="AU5398" t="s">
        <v>83249</v>
      </c>
      <c r="AV5398" t="s">
        <v>80923</v>
      </c>
      <c r="AW5398">
        <v>0.99999800000000005</v>
      </c>
      <c r="AX5398" s="4">
        <v>5.0612900000000004E-75</v>
      </c>
      <c r="AY5398">
        <v>231.37</v>
      </c>
      <c r="AZ5398">
        <v>216.58</v>
      </c>
      <c r="BA5398">
        <v>178.35</v>
      </c>
      <c r="BB5398">
        <v>2.1437999999999999E-2</v>
      </c>
      <c r="BC5398">
        <v>1257300000</v>
      </c>
      <c r="BD5398" t="s">
        <v>90</v>
      </c>
    </row>
    <row r="5399" spans="1:56" x14ac:dyDescent="0.45">
      <c r="A5399" t="s">
        <v>32860</v>
      </c>
      <c r="B5399" t="s">
        <v>32861</v>
      </c>
      <c r="C5399" t="s">
        <v>83251</v>
      </c>
      <c r="D5399">
        <v>428</v>
      </c>
      <c r="E5399" t="s">
        <v>32862</v>
      </c>
      <c r="F5399" t="s">
        <v>32863</v>
      </c>
      <c r="G5399" t="s">
        <v>168</v>
      </c>
      <c r="H5399">
        <v>2.2171974182128899E-2</v>
      </c>
      <c r="I5399">
        <v>0.372769355773926</v>
      </c>
      <c r="J5399">
        <v>0.223177909851074</v>
      </c>
      <c r="K5399">
        <v>0.32812881469726601</v>
      </c>
      <c r="L5399">
        <v>0.146832466125488</v>
      </c>
      <c r="M5399">
        <v>-0.78164768218994096</v>
      </c>
      <c r="N5399">
        <v>-0.27468013763427701</v>
      </c>
      <c r="O5399">
        <v>-4.4793128967285198E-2</v>
      </c>
      <c r="P5399">
        <v>-6.4729690551757799E-2</v>
      </c>
      <c r="Q5399">
        <v>-0.15641212463378901</v>
      </c>
      <c r="R5399">
        <v>-0.30132007598876998</v>
      </c>
      <c r="S5399">
        <v>0</v>
      </c>
      <c r="T5399">
        <v>0.3564772605896</v>
      </c>
      <c r="U5399">
        <v>0.28775119781494102</v>
      </c>
      <c r="V5399">
        <v>0.37374114990234403</v>
      </c>
      <c r="W5399">
        <v>0.33683013916015597</v>
      </c>
      <c r="X5399">
        <v>-0.269450664520264</v>
      </c>
      <c r="Y5399">
        <v>-0.18783235549926799</v>
      </c>
      <c r="Z5399">
        <v>-7.7729225158691398E-3</v>
      </c>
      <c r="AA5399">
        <v>-9.6049308776855497E-2</v>
      </c>
      <c r="AB5399">
        <v>2.9213905334472701E-2</v>
      </c>
      <c r="AC5399">
        <v>-0.22576475143432601</v>
      </c>
      <c r="AD5399">
        <v>8.5822582244873005E-2</v>
      </c>
      <c r="AE5399">
        <v>0.214274406433105</v>
      </c>
      <c r="AF5399">
        <v>0.19965934753417999</v>
      </c>
      <c r="AG5399">
        <v>0.245945930480957</v>
      </c>
      <c r="AH5399">
        <v>0.322756767272949</v>
      </c>
      <c r="AI5399">
        <v>-0.115274906158447</v>
      </c>
      <c r="AJ5399">
        <v>-0.16813421249389601</v>
      </c>
      <c r="AK5399">
        <v>-2.12297439575195E-2</v>
      </c>
      <c r="AL5399">
        <v>0.115891933441162</v>
      </c>
      <c r="AM5399">
        <v>-0.26918220520019498</v>
      </c>
      <c r="AN5399">
        <v>-0.18247795104980499</v>
      </c>
      <c r="AO5399" t="s">
        <v>91</v>
      </c>
      <c r="AP5399">
        <v>3</v>
      </c>
      <c r="AQ5399">
        <v>4528</v>
      </c>
      <c r="AR5399" t="s">
        <v>92</v>
      </c>
      <c r="AS5399" t="s">
        <v>83252</v>
      </c>
      <c r="AU5399" t="s">
        <v>83253</v>
      </c>
      <c r="AV5399" t="s">
        <v>81636</v>
      </c>
      <c r="AW5399">
        <v>0.99742399999999998</v>
      </c>
      <c r="AX5399" s="4">
        <v>2.2081399999999999E-116</v>
      </c>
      <c r="AY5399">
        <v>252.36</v>
      </c>
      <c r="AZ5399">
        <v>215.03</v>
      </c>
      <c r="BA5399">
        <v>161.68</v>
      </c>
      <c r="BB5399">
        <v>7.6705999999999996E-2</v>
      </c>
      <c r="BC5399">
        <v>5785600000</v>
      </c>
      <c r="BD5399" t="s">
        <v>90</v>
      </c>
    </row>
    <row r="5400" spans="1:56" x14ac:dyDescent="0.45">
      <c r="A5400" t="s">
        <v>32866</v>
      </c>
      <c r="B5400" t="s">
        <v>32867</v>
      </c>
      <c r="C5400" t="s">
        <v>83254</v>
      </c>
      <c r="D5400">
        <v>135</v>
      </c>
      <c r="E5400" t="s">
        <v>32868</v>
      </c>
      <c r="F5400" t="s">
        <v>32869</v>
      </c>
      <c r="G5400" t="s">
        <v>168</v>
      </c>
      <c r="H5400">
        <v>-0.12748908996582001</v>
      </c>
      <c r="I5400">
        <v>-8.0555915832519503E-2</v>
      </c>
      <c r="J5400">
        <v>2.5382041931152299E-2</v>
      </c>
      <c r="K5400">
        <v>4.2994499206543003E-2</v>
      </c>
      <c r="L5400">
        <v>0.123417854309082</v>
      </c>
      <c r="M5400">
        <v>-1.9869804382324201E-2</v>
      </c>
      <c r="N5400">
        <v>-9.8533630371093806E-2</v>
      </c>
      <c r="O5400">
        <v>-6.9645881652832003E-2</v>
      </c>
      <c r="P5400">
        <v>5.8025360107421903E-2</v>
      </c>
      <c r="Q5400">
        <v>-6.6204071044921903E-2</v>
      </c>
      <c r="R5400">
        <v>5.9880256652831997E-2</v>
      </c>
      <c r="S5400">
        <v>-9.2030525207519503E-2</v>
      </c>
      <c r="T5400">
        <v>1.5312671661377E-2</v>
      </c>
      <c r="U5400">
        <v>0.174618721008301</v>
      </c>
      <c r="V5400">
        <v>0.13972282409667999</v>
      </c>
      <c r="W5400">
        <v>0.12651252746582001</v>
      </c>
      <c r="X5400">
        <v>-0.1677565574646</v>
      </c>
      <c r="Y5400">
        <v>-0.121110439300537</v>
      </c>
      <c r="Z5400">
        <v>7.5376987457275405E-2</v>
      </c>
      <c r="AA5400">
        <v>6.7096710205078097E-2</v>
      </c>
      <c r="AB5400">
        <v>-9.6873283386230497E-2</v>
      </c>
      <c r="AC5400">
        <v>5.04508018493652E-2</v>
      </c>
      <c r="AD5400">
        <v>-7.4675083160400405E-2</v>
      </c>
      <c r="AE5400">
        <v>3.3741950988769497E-2</v>
      </c>
      <c r="AF5400">
        <v>8.0046653747558594E-2</v>
      </c>
      <c r="AG5400">
        <v>0.17060756683349601</v>
      </c>
      <c r="AH5400">
        <v>3.48052978515625E-2</v>
      </c>
      <c r="AI5400">
        <v>-7.8150272369384793E-2</v>
      </c>
      <c r="AJ5400">
        <v>-0.11626863479614299</v>
      </c>
      <c r="AK5400">
        <v>1.7300605773925799E-2</v>
      </c>
      <c r="AL5400">
        <v>-3.9725780487060498E-2</v>
      </c>
      <c r="AM5400">
        <v>-3.5228729248046903E-2</v>
      </c>
      <c r="AN5400">
        <v>-2.4432182312011701E-2</v>
      </c>
      <c r="AO5400" t="s">
        <v>91</v>
      </c>
      <c r="AP5400">
        <v>3</v>
      </c>
      <c r="AQ5400">
        <v>4529</v>
      </c>
      <c r="AR5400" t="s">
        <v>92</v>
      </c>
      <c r="AT5400" t="s">
        <v>78620</v>
      </c>
      <c r="AV5400" t="s">
        <v>80736</v>
      </c>
      <c r="AW5400">
        <v>0.999969</v>
      </c>
      <c r="AX5400" s="4">
        <v>1.83217E-6</v>
      </c>
      <c r="AY5400">
        <v>130.97999999999999</v>
      </c>
      <c r="AZ5400">
        <v>92.896000000000001</v>
      </c>
      <c r="BA5400">
        <v>58.676000000000002</v>
      </c>
      <c r="BB5400">
        <v>-0.35643000000000002</v>
      </c>
      <c r="BC5400">
        <v>2795500000</v>
      </c>
      <c r="BD5400" t="s">
        <v>90</v>
      </c>
    </row>
    <row r="5401" spans="1:56" x14ac:dyDescent="0.45">
      <c r="A5401" t="s">
        <v>32866</v>
      </c>
      <c r="B5401" t="s">
        <v>32867</v>
      </c>
      <c r="C5401" t="s">
        <v>83254</v>
      </c>
      <c r="D5401">
        <v>220</v>
      </c>
      <c r="E5401" t="s">
        <v>32870</v>
      </c>
      <c r="F5401" t="s">
        <v>32871</v>
      </c>
      <c r="G5401">
        <v>1</v>
      </c>
      <c r="H5401">
        <v>-5.9612274169921903E-2</v>
      </c>
      <c r="I5401">
        <v>-6.8928718566894503E-2</v>
      </c>
      <c r="J5401">
        <v>3.3113479614257799E-2</v>
      </c>
      <c r="K5401">
        <v>1.9725799560546899E-2</v>
      </c>
      <c r="L5401">
        <v>7.4659347534179701E-2</v>
      </c>
      <c r="M5401">
        <v>-7.3709487915039097E-3</v>
      </c>
      <c r="N5401">
        <v>-2.2451400756835899E-2</v>
      </c>
      <c r="O5401">
        <v>-1.40056610107422E-2</v>
      </c>
      <c r="P5401">
        <v>-2.1024703979492201E-2</v>
      </c>
      <c r="Q5401">
        <v>-4.9839019775390597E-2</v>
      </c>
      <c r="R5401">
        <v>9.3743324279785198E-2</v>
      </c>
      <c r="S5401">
        <v>-4.6366691589355503E-2</v>
      </c>
      <c r="T5401">
        <v>-2.5794506072997998E-2</v>
      </c>
      <c r="U5401">
        <v>1.6824722290039101E-2</v>
      </c>
      <c r="V5401">
        <v>1.4021873474121101E-2</v>
      </c>
      <c r="W5401">
        <v>7.7762603759765599E-3</v>
      </c>
      <c r="X5401">
        <v>-5.8871746063232401E-2</v>
      </c>
      <c r="Y5401">
        <v>-8.6599826812744099E-2</v>
      </c>
      <c r="Z5401">
        <v>6.7669391632080106E-2</v>
      </c>
      <c r="AA5401">
        <v>1.6772270202636701E-2</v>
      </c>
      <c r="AB5401">
        <v>-3.8409233093261698E-2</v>
      </c>
      <c r="AC5401">
        <v>4.9269199371337898E-2</v>
      </c>
      <c r="AD5401">
        <v>-3.5748481750488299E-3</v>
      </c>
      <c r="AE5401">
        <v>-7.2334289550781306E-2</v>
      </c>
      <c r="AF5401">
        <v>6.1086654663085903E-2</v>
      </c>
      <c r="AG5401">
        <v>0.126704216003418</v>
      </c>
      <c r="AH5401">
        <v>8.0070495605468806E-2</v>
      </c>
      <c r="AI5401">
        <v>-5.1117420196533203E-2</v>
      </c>
      <c r="AJ5401">
        <v>-0.100572109222412</v>
      </c>
      <c r="AK5401">
        <v>7.2628974914550795E-2</v>
      </c>
      <c r="AL5401">
        <v>1.9721508026122998E-2</v>
      </c>
      <c r="AM5401">
        <v>-2.6300430297851601E-2</v>
      </c>
      <c r="AN5401">
        <v>1.37805938720703E-2</v>
      </c>
      <c r="AO5401" t="s">
        <v>91</v>
      </c>
      <c r="AP5401">
        <v>3</v>
      </c>
      <c r="AQ5401">
        <v>4529</v>
      </c>
      <c r="AR5401" t="s">
        <v>92</v>
      </c>
      <c r="AT5401" t="s">
        <v>78620</v>
      </c>
      <c r="AV5401" t="s">
        <v>83255</v>
      </c>
      <c r="AW5401">
        <v>1</v>
      </c>
      <c r="AX5401" s="4">
        <v>4.21218E-5</v>
      </c>
      <c r="AY5401">
        <v>145.25</v>
      </c>
      <c r="AZ5401">
        <v>59.572000000000003</v>
      </c>
      <c r="BA5401">
        <v>55.908000000000001</v>
      </c>
      <c r="BB5401">
        <v>0.55925999999999998</v>
      </c>
      <c r="BC5401">
        <v>10669000000</v>
      </c>
      <c r="BD5401" t="s">
        <v>90</v>
      </c>
    </row>
    <row r="5402" spans="1:56" x14ac:dyDescent="0.45">
      <c r="A5402" t="s">
        <v>32880</v>
      </c>
      <c r="B5402" t="s">
        <v>32881</v>
      </c>
      <c r="C5402" t="s">
        <v>83256</v>
      </c>
      <c r="D5402">
        <v>170</v>
      </c>
      <c r="E5402" t="s">
        <v>32884</v>
      </c>
      <c r="F5402" t="s">
        <v>32885</v>
      </c>
      <c r="G5402">
        <v>1</v>
      </c>
      <c r="H5402">
        <v>5.5515289306640597E-2</v>
      </c>
      <c r="I5402">
        <v>0.35293674468994102</v>
      </c>
      <c r="J5402">
        <v>0.218029975891113</v>
      </c>
      <c r="K5402">
        <v>9.9130630493164104E-2</v>
      </c>
      <c r="L5402">
        <v>-1.1928558349609399E-2</v>
      </c>
      <c r="M5402">
        <v>0.26491546630859403</v>
      </c>
      <c r="N5402">
        <v>5.3157806396484401E-3</v>
      </c>
      <c r="O5402">
        <v>-0.67855262756347701</v>
      </c>
      <c r="P5402">
        <v>-0.13527107238769501</v>
      </c>
      <c r="Q5402">
        <v>-8.8308334350585896E-2</v>
      </c>
      <c r="R5402">
        <v>-0.40048789978027299</v>
      </c>
      <c r="S5402">
        <v>3.6119461059570299E-2</v>
      </c>
      <c r="T5402">
        <v>0.34080553054809598</v>
      </c>
      <c r="U5402">
        <v>0.13394546508789101</v>
      </c>
      <c r="V5402">
        <v>-6.9762229919433594E-2</v>
      </c>
      <c r="W5402">
        <v>2.4466514587402299E-2</v>
      </c>
      <c r="X5402">
        <v>3.7549495697021498E-2</v>
      </c>
      <c r="Y5402">
        <v>-2.20646858215332E-2</v>
      </c>
      <c r="Z5402">
        <v>-0.54446935653686501</v>
      </c>
      <c r="AA5402">
        <v>-0.24959182739257799</v>
      </c>
      <c r="AB5402">
        <v>6.3757896423339802E-2</v>
      </c>
      <c r="AC5402">
        <v>-0.392714023590088</v>
      </c>
      <c r="AD5402" t="s">
        <v>90</v>
      </c>
      <c r="AE5402" t="s">
        <v>90</v>
      </c>
      <c r="AF5402" t="s">
        <v>90</v>
      </c>
      <c r="AG5402" t="s">
        <v>90</v>
      </c>
      <c r="AH5402" t="s">
        <v>90</v>
      </c>
      <c r="AI5402" t="s">
        <v>90</v>
      </c>
      <c r="AJ5402" t="s">
        <v>90</v>
      </c>
      <c r="AK5402" t="s">
        <v>90</v>
      </c>
      <c r="AL5402" t="s">
        <v>90</v>
      </c>
      <c r="AM5402" t="s">
        <v>90</v>
      </c>
      <c r="AN5402" t="s">
        <v>90</v>
      </c>
      <c r="AO5402" t="s">
        <v>91</v>
      </c>
      <c r="AP5402">
        <v>2</v>
      </c>
      <c r="AQ5402">
        <v>4531</v>
      </c>
      <c r="AR5402" t="s">
        <v>92</v>
      </c>
      <c r="AS5402" t="s">
        <v>83257</v>
      </c>
      <c r="AT5402" t="s">
        <v>83258</v>
      </c>
      <c r="AU5402" t="s">
        <v>83259</v>
      </c>
      <c r="AV5402" t="s">
        <v>76544</v>
      </c>
      <c r="AW5402">
        <v>0.89449500000000004</v>
      </c>
      <c r="AX5402" s="4">
        <v>8.5243199999999994E-12</v>
      </c>
      <c r="AY5402">
        <v>116.29</v>
      </c>
      <c r="AZ5402">
        <v>101.04</v>
      </c>
      <c r="BA5402">
        <v>99.058999999999997</v>
      </c>
      <c r="BB5402">
        <v>0.47609000000000001</v>
      </c>
      <c r="BC5402">
        <v>258370000</v>
      </c>
      <c r="BD5402" t="s">
        <v>90</v>
      </c>
    </row>
    <row r="5403" spans="1:56" x14ac:dyDescent="0.45">
      <c r="A5403" t="s">
        <v>32907</v>
      </c>
      <c r="B5403" t="s">
        <v>32908</v>
      </c>
      <c r="C5403" t="s">
        <v>83260</v>
      </c>
      <c r="D5403">
        <v>21</v>
      </c>
      <c r="E5403" t="s">
        <v>32913</v>
      </c>
      <c r="F5403" t="s">
        <v>32912</v>
      </c>
      <c r="G5403" t="s">
        <v>168</v>
      </c>
      <c r="H5403">
        <v>-0.19353389739990201</v>
      </c>
      <c r="I5403">
        <v>0.45135307312011702</v>
      </c>
      <c r="J5403">
        <v>0.389758110046387</v>
      </c>
      <c r="K5403">
        <v>0.43034934997558599</v>
      </c>
      <c r="L5403">
        <v>0.31713485717773399</v>
      </c>
      <c r="M5403">
        <v>-1.0219268798828101</v>
      </c>
      <c r="N5403">
        <v>-7.6868057250976604E-2</v>
      </c>
      <c r="O5403">
        <v>-0.19935989379882799</v>
      </c>
      <c r="P5403">
        <v>-6.6241264343261705E-2</v>
      </c>
      <c r="Q5403">
        <v>-0.31729698181152299</v>
      </c>
      <c r="R5403">
        <v>-0.17302894592285201</v>
      </c>
      <c r="S5403">
        <v>2.6821136474609399E-2</v>
      </c>
      <c r="T5403">
        <v>0.40069627761840798</v>
      </c>
      <c r="U5403">
        <v>0.66861820220947299</v>
      </c>
      <c r="V5403">
        <v>0.304473876953125</v>
      </c>
      <c r="W5403">
        <v>0.38787460327148399</v>
      </c>
      <c r="X5403">
        <v>-9.0393543243408203E-2</v>
      </c>
      <c r="Y5403">
        <v>-0.156309604644775</v>
      </c>
      <c r="Z5403">
        <v>-6.2830448150634793E-2</v>
      </c>
      <c r="AA5403">
        <v>-0.12905502319335899</v>
      </c>
      <c r="AB5403">
        <v>-0.102951049804688</v>
      </c>
      <c r="AC5403">
        <v>-6.5813541412353502E-2</v>
      </c>
      <c r="AD5403">
        <v>0.11083459854126</v>
      </c>
      <c r="AE5403">
        <v>0.31118011474609403</v>
      </c>
      <c r="AF5403">
        <v>0.34035396575927701</v>
      </c>
      <c r="AG5403">
        <v>0.46633720397949202</v>
      </c>
      <c r="AH5403">
        <v>0.361987113952637</v>
      </c>
      <c r="AI5403">
        <v>-9.75451469421387E-2</v>
      </c>
      <c r="AJ5403">
        <v>-7.8793048858642606E-2</v>
      </c>
      <c r="AK5403">
        <v>-9.6724510192871094E-2</v>
      </c>
      <c r="AL5403">
        <v>5.8037281036377002E-2</v>
      </c>
      <c r="AM5403">
        <v>-0.20229911804199199</v>
      </c>
      <c r="AN5403">
        <v>-1.7311096191406299E-2</v>
      </c>
      <c r="AO5403" t="s">
        <v>91</v>
      </c>
      <c r="AP5403">
        <v>3</v>
      </c>
      <c r="AQ5403">
        <v>4536</v>
      </c>
      <c r="AR5403" t="s">
        <v>92</v>
      </c>
      <c r="AS5403" t="s">
        <v>83261</v>
      </c>
      <c r="AT5403" t="s">
        <v>83262</v>
      </c>
      <c r="AU5403" t="s">
        <v>81088</v>
      </c>
      <c r="AV5403" t="s">
        <v>77387</v>
      </c>
      <c r="AW5403">
        <v>1</v>
      </c>
      <c r="AX5403" s="4">
        <v>3.3148400000000001E-52</v>
      </c>
      <c r="AY5403">
        <v>228.73</v>
      </c>
      <c r="AZ5403">
        <v>185.92</v>
      </c>
      <c r="BA5403">
        <v>135.21</v>
      </c>
      <c r="BB5403">
        <v>-1.9341000000000001E-2</v>
      </c>
      <c r="BC5403">
        <v>4584400000</v>
      </c>
      <c r="BD5403" t="s">
        <v>90</v>
      </c>
    </row>
    <row r="5404" spans="1:56" x14ac:dyDescent="0.45">
      <c r="A5404" t="s">
        <v>32914</v>
      </c>
      <c r="B5404" t="s">
        <v>32915</v>
      </c>
      <c r="C5404" t="s">
        <v>83263</v>
      </c>
      <c r="D5404">
        <v>261</v>
      </c>
      <c r="E5404" t="s">
        <v>32916</v>
      </c>
      <c r="F5404" t="s">
        <v>32917</v>
      </c>
      <c r="G5404">
        <v>1</v>
      </c>
      <c r="H5404">
        <v>-1.9674301147460898E-3</v>
      </c>
      <c r="I5404">
        <v>0.51056575775146495</v>
      </c>
      <c r="J5404">
        <v>0.23780155181884799</v>
      </c>
      <c r="K5404">
        <v>0.14928245544433599</v>
      </c>
      <c r="L5404">
        <v>9.58251953125E-2</v>
      </c>
      <c r="M5404">
        <v>-0.35513401031494102</v>
      </c>
      <c r="N5404">
        <v>-1.3091087341308601E-2</v>
      </c>
      <c r="O5404">
        <v>-0.44186019897460899</v>
      </c>
      <c r="P5404">
        <v>-0.24100589752197299</v>
      </c>
      <c r="Q5404">
        <v>5.3838729858398403E-2</v>
      </c>
      <c r="R5404">
        <v>-0.369580268859863</v>
      </c>
      <c r="S5404">
        <v>1.8873214721679701E-2</v>
      </c>
      <c r="T5404">
        <v>0.201104640960693</v>
      </c>
      <c r="U5404">
        <v>7.3860168457031306E-2</v>
      </c>
      <c r="V5404">
        <v>1.64995193481445E-2</v>
      </c>
      <c r="W5404">
        <v>-2.5821685791015601E-2</v>
      </c>
      <c r="X5404">
        <v>0.22833776473999001</v>
      </c>
      <c r="Y5404">
        <v>-6.4516067504882802E-4</v>
      </c>
      <c r="Z5404">
        <v>-0.35552930831909202</v>
      </c>
      <c r="AA5404">
        <v>-0.38193416595459001</v>
      </c>
      <c r="AB5404">
        <v>-0.28670597076415999</v>
      </c>
      <c r="AC5404">
        <v>-0.52450037002563499</v>
      </c>
      <c r="AD5404">
        <v>5.3552150726318401E-2</v>
      </c>
      <c r="AE5404">
        <v>0.31650638580322299</v>
      </c>
      <c r="AF5404">
        <v>0.15195655822753901</v>
      </c>
      <c r="AG5404">
        <v>4.6534538269043003E-2</v>
      </c>
      <c r="AH5404">
        <v>2.6578903198242201E-3</v>
      </c>
      <c r="AI5404">
        <v>-3.8454532623291002E-2</v>
      </c>
      <c r="AJ5404">
        <v>-5.1632404327392599E-2</v>
      </c>
      <c r="AK5404">
        <v>-0.329104423522949</v>
      </c>
      <c r="AL5404">
        <v>-0.101709842681885</v>
      </c>
      <c r="AM5404">
        <v>-4.4435501098632799E-2</v>
      </c>
      <c r="AN5404">
        <v>-0.298095703125</v>
      </c>
      <c r="AO5404" t="s">
        <v>91</v>
      </c>
      <c r="AP5404">
        <v>3</v>
      </c>
      <c r="AQ5404">
        <v>4538</v>
      </c>
      <c r="AR5404" t="s">
        <v>92</v>
      </c>
      <c r="AU5404" t="s">
        <v>79420</v>
      </c>
      <c r="AV5404" t="s">
        <v>75768</v>
      </c>
      <c r="AW5404">
        <v>1</v>
      </c>
      <c r="AX5404" s="4">
        <v>2.9936999999999998E-6</v>
      </c>
      <c r="AY5404">
        <v>113.76</v>
      </c>
      <c r="AZ5404">
        <v>84.41</v>
      </c>
      <c r="BA5404">
        <v>113.76</v>
      </c>
      <c r="BB5404">
        <v>0.93050999999999995</v>
      </c>
      <c r="BC5404">
        <v>403540000</v>
      </c>
      <c r="BD5404" t="s">
        <v>90</v>
      </c>
    </row>
    <row r="5405" spans="1:56" x14ac:dyDescent="0.45">
      <c r="A5405" t="s">
        <v>32922</v>
      </c>
      <c r="B5405" t="s">
        <v>32923</v>
      </c>
      <c r="C5405" t="s">
        <v>83264</v>
      </c>
      <c r="D5405">
        <v>219</v>
      </c>
      <c r="E5405" t="s">
        <v>32924</v>
      </c>
      <c r="F5405" t="s">
        <v>32925</v>
      </c>
      <c r="G5405">
        <v>1</v>
      </c>
      <c r="H5405">
        <v>0.116127967834473</v>
      </c>
      <c r="I5405">
        <v>0.63652706146240201</v>
      </c>
      <c r="J5405">
        <v>0.47430801391601601</v>
      </c>
      <c r="K5405">
        <v>0.44095039367675798</v>
      </c>
      <c r="L5405">
        <v>0.14037418365478499</v>
      </c>
      <c r="M5405">
        <v>6.1059951782226597E-2</v>
      </c>
      <c r="N5405">
        <v>-0.11976146697998</v>
      </c>
      <c r="O5405">
        <v>-0.53864002227783203</v>
      </c>
      <c r="P5405">
        <v>-0.165046691894531</v>
      </c>
      <c r="Q5405">
        <v>-0.311630249023438</v>
      </c>
      <c r="R5405">
        <v>-0.61197662353515603</v>
      </c>
      <c r="S5405">
        <v>0.263992309570313</v>
      </c>
      <c r="T5405">
        <v>0.55446958541870095</v>
      </c>
      <c r="U5405">
        <v>0.36933040618896501</v>
      </c>
      <c r="V5405">
        <v>0.14195823669433599</v>
      </c>
      <c r="W5405">
        <v>9.8378181457519503E-2</v>
      </c>
      <c r="X5405">
        <v>4.3061733245849602E-2</v>
      </c>
      <c r="Y5405">
        <v>-8.9006900787353502E-2</v>
      </c>
      <c r="Z5405">
        <v>-0.57245492935180697</v>
      </c>
      <c r="AA5405">
        <v>-0.34860706329345698</v>
      </c>
      <c r="AB5405">
        <v>-6.6301345825195299E-2</v>
      </c>
      <c r="AC5405">
        <v>-0.548201084136963</v>
      </c>
      <c r="AD5405">
        <v>0.21872282028198201</v>
      </c>
      <c r="AE5405">
        <v>0.48989772796630898</v>
      </c>
      <c r="AF5405">
        <v>0.42347049713134799</v>
      </c>
      <c r="AG5405">
        <v>0.36496639251709001</v>
      </c>
      <c r="AH5405">
        <v>0.26632022857665999</v>
      </c>
      <c r="AI5405">
        <v>-5.99160194396973E-2</v>
      </c>
      <c r="AJ5405">
        <v>-0.17312574386596699</v>
      </c>
      <c r="AK5405">
        <v>-0.48351287841796903</v>
      </c>
      <c r="AL5405">
        <v>-0.11627721786499</v>
      </c>
      <c r="AM5405">
        <v>-0.35599708557128901</v>
      </c>
      <c r="AN5405">
        <v>-0.51293373107910201</v>
      </c>
      <c r="AO5405" t="s">
        <v>91</v>
      </c>
      <c r="AP5405">
        <v>2</v>
      </c>
      <c r="AQ5405">
        <v>4539</v>
      </c>
      <c r="AR5405" t="s">
        <v>92</v>
      </c>
      <c r="AS5405" t="s">
        <v>83265</v>
      </c>
      <c r="AU5405" t="s">
        <v>83266</v>
      </c>
      <c r="AV5405" t="s">
        <v>76804</v>
      </c>
      <c r="AW5405">
        <v>0.99999400000000005</v>
      </c>
      <c r="AX5405" s="4">
        <v>2.2909799999999999E-224</v>
      </c>
      <c r="AY5405">
        <v>335.48</v>
      </c>
      <c r="AZ5405">
        <v>222.1</v>
      </c>
      <c r="BA5405">
        <v>335.48</v>
      </c>
      <c r="BB5405">
        <v>0.32454</v>
      </c>
      <c r="BC5405">
        <v>3050300000</v>
      </c>
      <c r="BD5405" t="s">
        <v>90</v>
      </c>
    </row>
    <row r="5406" spans="1:56" x14ac:dyDescent="0.45">
      <c r="A5406" t="s">
        <v>32922</v>
      </c>
      <c r="B5406" t="s">
        <v>32923</v>
      </c>
      <c r="C5406" t="s">
        <v>83264</v>
      </c>
      <c r="D5406">
        <v>154</v>
      </c>
      <c r="E5406" t="s">
        <v>32926</v>
      </c>
      <c r="F5406" t="s">
        <v>32927</v>
      </c>
      <c r="G5406">
        <v>1</v>
      </c>
      <c r="H5406">
        <v>-1.3797760009765601E-2</v>
      </c>
      <c r="I5406">
        <v>0.38903713226318398</v>
      </c>
      <c r="J5406">
        <v>6.7959785461425795E-2</v>
      </c>
      <c r="K5406">
        <v>0.14539241790771501</v>
      </c>
      <c r="L5406">
        <v>1.7327308654785201E-2</v>
      </c>
      <c r="M5406">
        <v>-0.68942832946777299</v>
      </c>
      <c r="N5406">
        <v>-7.1129798889160198E-2</v>
      </c>
      <c r="O5406">
        <v>-0.182403564453125</v>
      </c>
      <c r="P5406">
        <v>-0.17358207702636699</v>
      </c>
      <c r="Q5406">
        <v>-3.9842605590820299E-2</v>
      </c>
      <c r="R5406">
        <v>-0.23158359527587899</v>
      </c>
      <c r="S5406">
        <v>0.14548397064209001</v>
      </c>
      <c r="T5406">
        <v>0.38564157485961897</v>
      </c>
      <c r="U5406">
        <v>0.27080631256103499</v>
      </c>
      <c r="V5406">
        <v>7.6416015625E-2</v>
      </c>
      <c r="W5406">
        <v>2.1429061889648398E-3</v>
      </c>
      <c r="X5406">
        <v>0.28723955154418901</v>
      </c>
      <c r="Y5406">
        <v>-9.6609592437744099E-2</v>
      </c>
      <c r="Z5406">
        <v>-0.10654115676879899</v>
      </c>
      <c r="AA5406">
        <v>0.106398582458496</v>
      </c>
      <c r="AB5406">
        <v>-0.260543823242188</v>
      </c>
      <c r="AC5406">
        <v>-0.104421138763428</v>
      </c>
      <c r="AD5406" t="s">
        <v>90</v>
      </c>
      <c r="AE5406" t="s">
        <v>90</v>
      </c>
      <c r="AF5406" t="s">
        <v>90</v>
      </c>
      <c r="AG5406" t="s">
        <v>90</v>
      </c>
      <c r="AH5406" t="s">
        <v>90</v>
      </c>
      <c r="AI5406" t="s">
        <v>90</v>
      </c>
      <c r="AJ5406" t="s">
        <v>90</v>
      </c>
      <c r="AK5406" t="s">
        <v>90</v>
      </c>
      <c r="AL5406" t="s">
        <v>90</v>
      </c>
      <c r="AM5406" t="s">
        <v>90</v>
      </c>
      <c r="AN5406" t="s">
        <v>90</v>
      </c>
      <c r="AO5406" t="s">
        <v>91</v>
      </c>
      <c r="AP5406">
        <v>3</v>
      </c>
      <c r="AQ5406">
        <v>4539</v>
      </c>
      <c r="AR5406" t="s">
        <v>92</v>
      </c>
      <c r="AS5406" t="s">
        <v>83265</v>
      </c>
      <c r="AU5406" t="s">
        <v>83266</v>
      </c>
      <c r="AV5406" t="s">
        <v>83267</v>
      </c>
      <c r="AW5406">
        <v>0.99851599999999996</v>
      </c>
      <c r="AX5406">
        <v>1.10688E-3</v>
      </c>
      <c r="AY5406">
        <v>91.265000000000001</v>
      </c>
      <c r="AZ5406">
        <v>44.802999999999997</v>
      </c>
      <c r="BA5406">
        <v>67.061000000000007</v>
      </c>
      <c r="BB5406">
        <v>0.31141000000000002</v>
      </c>
      <c r="BC5406">
        <v>138460000</v>
      </c>
      <c r="BD5406" t="s">
        <v>90</v>
      </c>
    </row>
    <row r="5407" spans="1:56" x14ac:dyDescent="0.45">
      <c r="A5407" t="s">
        <v>32928</v>
      </c>
      <c r="B5407" t="s">
        <v>32929</v>
      </c>
      <c r="C5407" t="s">
        <v>83268</v>
      </c>
      <c r="D5407">
        <v>212</v>
      </c>
      <c r="E5407" t="s">
        <v>32930</v>
      </c>
      <c r="F5407" t="s">
        <v>32931</v>
      </c>
      <c r="G5407">
        <v>1</v>
      </c>
      <c r="H5407">
        <v>-0.122624397277832</v>
      </c>
      <c r="I5407">
        <v>1.8878936767578101E-2</v>
      </c>
      <c r="J5407">
        <v>4.2393684387206997E-2</v>
      </c>
      <c r="K5407">
        <v>-1.3335227966308601E-2</v>
      </c>
      <c r="L5407">
        <v>2.1313667297363299E-2</v>
      </c>
      <c r="M5407">
        <v>-0.79055118560791005</v>
      </c>
      <c r="N5407">
        <v>6.8074226379394503E-2</v>
      </c>
      <c r="O5407">
        <v>5.8860778808593799E-2</v>
      </c>
      <c r="P5407">
        <v>-5.5882453918456997E-2</v>
      </c>
      <c r="Q5407">
        <v>-0.13838005065917999</v>
      </c>
      <c r="R5407">
        <v>6.4033508300781306E-2</v>
      </c>
      <c r="S5407">
        <v>-0.28301811218261702</v>
      </c>
      <c r="T5407">
        <v>-0.162652492523193</v>
      </c>
      <c r="U5407">
        <v>0.28055763244628901</v>
      </c>
      <c r="V5407">
        <v>7.4090957641601597E-3</v>
      </c>
      <c r="W5407">
        <v>-0.121724128723145</v>
      </c>
      <c r="X5407">
        <v>-0.16305685043335</v>
      </c>
      <c r="Y5407">
        <v>0.15429353713989299</v>
      </c>
      <c r="Z5407">
        <v>-2.4667263031005901E-2</v>
      </c>
      <c r="AA5407">
        <v>0.13216972351074199</v>
      </c>
      <c r="AB5407">
        <v>0.21478176116943401</v>
      </c>
      <c r="AC5407">
        <v>2.71410942077637E-2</v>
      </c>
      <c r="AD5407" t="s">
        <v>90</v>
      </c>
      <c r="AE5407" t="s">
        <v>90</v>
      </c>
      <c r="AF5407" t="s">
        <v>90</v>
      </c>
      <c r="AG5407" t="s">
        <v>90</v>
      </c>
      <c r="AH5407" t="s">
        <v>90</v>
      </c>
      <c r="AI5407" t="s">
        <v>90</v>
      </c>
      <c r="AJ5407" t="s">
        <v>90</v>
      </c>
      <c r="AK5407" t="s">
        <v>90</v>
      </c>
      <c r="AL5407" t="s">
        <v>90</v>
      </c>
      <c r="AM5407" t="s">
        <v>90</v>
      </c>
      <c r="AN5407" t="s">
        <v>90</v>
      </c>
      <c r="AO5407" t="s">
        <v>91</v>
      </c>
      <c r="AP5407">
        <v>3</v>
      </c>
      <c r="AQ5407">
        <v>4540</v>
      </c>
      <c r="AR5407" t="s">
        <v>92</v>
      </c>
      <c r="AV5407" t="s">
        <v>76773</v>
      </c>
      <c r="AW5407">
        <v>0.83825000000000005</v>
      </c>
      <c r="AX5407" s="4">
        <v>3.5328699999999998E-23</v>
      </c>
      <c r="AY5407">
        <v>191.48</v>
      </c>
      <c r="AZ5407">
        <v>67.356999999999999</v>
      </c>
      <c r="BA5407">
        <v>80.608999999999995</v>
      </c>
      <c r="BB5407">
        <v>0.19270999999999999</v>
      </c>
      <c r="BC5407">
        <v>579150000</v>
      </c>
      <c r="BD5407" t="s">
        <v>90</v>
      </c>
    </row>
    <row r="5408" spans="1:56" x14ac:dyDescent="0.45">
      <c r="A5408" t="s">
        <v>32928</v>
      </c>
      <c r="B5408" t="s">
        <v>32929</v>
      </c>
      <c r="C5408" t="s">
        <v>83268</v>
      </c>
      <c r="D5408">
        <v>213</v>
      </c>
      <c r="E5408" t="s">
        <v>32932</v>
      </c>
      <c r="F5408" t="s">
        <v>32933</v>
      </c>
      <c r="G5408">
        <v>1</v>
      </c>
      <c r="H5408">
        <v>5.5980682373046901E-3</v>
      </c>
      <c r="I5408">
        <v>-9.9849700927734397E-4</v>
      </c>
      <c r="J5408">
        <v>4.2782783508300802E-2</v>
      </c>
      <c r="K5408">
        <v>-3.3390998840331997E-2</v>
      </c>
      <c r="L5408">
        <v>1.0387420654296899E-2</v>
      </c>
      <c r="M5408">
        <v>-1.2905387878418</v>
      </c>
      <c r="N5408">
        <v>3.9606094360351597E-3</v>
      </c>
      <c r="O5408">
        <v>4.7322273254394497E-2</v>
      </c>
      <c r="P5408">
        <v>-9.1208457946777302E-2</v>
      </c>
      <c r="Q5408">
        <v>-0.24630928039550801</v>
      </c>
      <c r="R5408">
        <v>-3.8731575012206997E-2</v>
      </c>
      <c r="S5408">
        <v>-0.120719909667969</v>
      </c>
      <c r="T5408">
        <v>-0.101129055023193</v>
      </c>
      <c r="U5408">
        <v>0.123106956481934</v>
      </c>
      <c r="V5408">
        <v>-3.9622306823730503E-2</v>
      </c>
      <c r="W5408">
        <v>2.4235725402832E-2</v>
      </c>
      <c r="X5408">
        <v>1.1568546295166E-2</v>
      </c>
      <c r="Y5408">
        <v>0.159282207489014</v>
      </c>
      <c r="Z5408">
        <v>1.32184028625488E-2</v>
      </c>
      <c r="AA5408">
        <v>-3.7320137023925802E-2</v>
      </c>
      <c r="AB5408">
        <v>0.104805946350098</v>
      </c>
      <c r="AC5408">
        <v>-6.4706325531005901E-2</v>
      </c>
      <c r="AD5408">
        <v>-3.3761501312255901E-2</v>
      </c>
      <c r="AE5408">
        <v>-1.23748779296875E-2</v>
      </c>
      <c r="AF5408">
        <v>0.18575477600097701</v>
      </c>
      <c r="AG5408">
        <v>9.5948219299316406E-2</v>
      </c>
      <c r="AH5408">
        <v>-2.0972251892089799E-2</v>
      </c>
      <c r="AI5408">
        <v>-0.114429950714111</v>
      </c>
      <c r="AJ5408">
        <v>-2.9039859771728498E-2</v>
      </c>
      <c r="AK5408">
        <v>3.4880638122558601E-2</v>
      </c>
      <c r="AL5408">
        <v>8.1683635711669894E-2</v>
      </c>
      <c r="AM5408">
        <v>-0.18590641021728499</v>
      </c>
      <c r="AN5408">
        <v>6.3611030578613295E-2</v>
      </c>
      <c r="AO5408" t="s">
        <v>91</v>
      </c>
      <c r="AP5408">
        <v>2</v>
      </c>
      <c r="AQ5408">
        <v>4540</v>
      </c>
      <c r="AR5408" t="s">
        <v>92</v>
      </c>
      <c r="AV5408" t="s">
        <v>76544</v>
      </c>
      <c r="AW5408">
        <v>0.97367700000000001</v>
      </c>
      <c r="AX5408" s="4">
        <v>2.5363699999999999E-97</v>
      </c>
      <c r="AY5408">
        <v>260.7</v>
      </c>
      <c r="AZ5408">
        <v>108.91</v>
      </c>
      <c r="BA5408">
        <v>233.59</v>
      </c>
      <c r="BB5408">
        <v>-4.9197999999999999E-2</v>
      </c>
      <c r="BC5408">
        <v>1043300000</v>
      </c>
      <c r="BD5408" t="s">
        <v>90</v>
      </c>
    </row>
    <row r="5409" spans="1:56" x14ac:dyDescent="0.45">
      <c r="A5409" t="s">
        <v>32928</v>
      </c>
      <c r="B5409" t="s">
        <v>32929</v>
      </c>
      <c r="C5409" t="s">
        <v>83268</v>
      </c>
      <c r="D5409">
        <v>513</v>
      </c>
      <c r="E5409" t="s">
        <v>32934</v>
      </c>
      <c r="F5409" t="s">
        <v>32935</v>
      </c>
      <c r="G5409" t="s">
        <v>168</v>
      </c>
      <c r="H5409">
        <v>0.16565895080566401</v>
      </c>
      <c r="I5409">
        <v>0.499936103820801</v>
      </c>
      <c r="J5409">
        <v>3.1773567199706997E-2</v>
      </c>
      <c r="K5409">
        <v>6.9258689880371094E-2</v>
      </c>
      <c r="L5409">
        <v>-7.6457977294921903E-2</v>
      </c>
      <c r="M5409">
        <v>7.0020675659179701E-2</v>
      </c>
      <c r="N5409">
        <v>5.291748046875E-2</v>
      </c>
      <c r="O5409">
        <v>-0.27652168273925798</v>
      </c>
      <c r="P5409">
        <v>-0.199687004089355</v>
      </c>
      <c r="Q5409">
        <v>-0.132388114929199</v>
      </c>
      <c r="R5409">
        <v>-0.23006534576415999</v>
      </c>
      <c r="S5409">
        <v>7.8639984130859403E-2</v>
      </c>
      <c r="T5409">
        <v>0.226909160614014</v>
      </c>
      <c r="U5409">
        <v>-3.8209915161132799E-2</v>
      </c>
      <c r="V5409">
        <v>-4.3765068054199198E-2</v>
      </c>
      <c r="W5409">
        <v>-0.14955711364746099</v>
      </c>
      <c r="X5409">
        <v>6.2317371368408203E-2</v>
      </c>
      <c r="Y5409">
        <v>0.20844507217407199</v>
      </c>
      <c r="Z5409">
        <v>-0.22944116592407199</v>
      </c>
      <c r="AA5409">
        <v>8.3971023559570295E-3</v>
      </c>
      <c r="AB5409">
        <v>4.8285484313964802E-2</v>
      </c>
      <c r="AC5409">
        <v>-0.219483852386475</v>
      </c>
      <c r="AD5409" t="s">
        <v>90</v>
      </c>
      <c r="AE5409" t="s">
        <v>90</v>
      </c>
      <c r="AF5409" t="s">
        <v>90</v>
      </c>
      <c r="AG5409" t="s">
        <v>90</v>
      </c>
      <c r="AH5409" t="s">
        <v>90</v>
      </c>
      <c r="AI5409" t="s">
        <v>90</v>
      </c>
      <c r="AJ5409" t="s">
        <v>90</v>
      </c>
      <c r="AK5409" t="s">
        <v>90</v>
      </c>
      <c r="AL5409" t="s">
        <v>90</v>
      </c>
      <c r="AM5409" t="s">
        <v>90</v>
      </c>
      <c r="AN5409" t="s">
        <v>90</v>
      </c>
      <c r="AO5409" t="s">
        <v>91</v>
      </c>
      <c r="AP5409">
        <v>5</v>
      </c>
      <c r="AQ5409">
        <v>4540</v>
      </c>
      <c r="AR5409" t="s">
        <v>92</v>
      </c>
      <c r="AV5409" t="s">
        <v>83269</v>
      </c>
      <c r="AW5409">
        <v>1</v>
      </c>
      <c r="AX5409" s="4">
        <v>1.6966300000000001E-5</v>
      </c>
      <c r="AY5409">
        <v>130.56</v>
      </c>
      <c r="AZ5409">
        <v>109.19</v>
      </c>
      <c r="BA5409">
        <v>54.234000000000002</v>
      </c>
      <c r="BB5409">
        <v>1.7529999999999999</v>
      </c>
      <c r="BC5409">
        <v>293220000</v>
      </c>
      <c r="BD5409" t="s">
        <v>90</v>
      </c>
    </row>
    <row r="5410" spans="1:56" x14ac:dyDescent="0.45">
      <c r="A5410" t="s">
        <v>32952</v>
      </c>
      <c r="B5410" t="s">
        <v>32953</v>
      </c>
      <c r="C5410" t="s">
        <v>83270</v>
      </c>
      <c r="D5410">
        <v>75</v>
      </c>
      <c r="E5410" t="s">
        <v>32956</v>
      </c>
      <c r="F5410" t="s">
        <v>32957</v>
      </c>
      <c r="G5410">
        <v>1</v>
      </c>
      <c r="H5410">
        <v>-0.219426155090332</v>
      </c>
      <c r="I5410">
        <v>2.3489952087402299E-2</v>
      </c>
      <c r="J5410">
        <v>0.114398002624512</v>
      </c>
      <c r="K5410">
        <v>-1.5780448913574201E-2</v>
      </c>
      <c r="L5410">
        <v>0.205960273742676</v>
      </c>
      <c r="M5410">
        <v>-0.28227615356445301</v>
      </c>
      <c r="N5410">
        <v>-4.9841880798339802E-2</v>
      </c>
      <c r="O5410">
        <v>-0.23077583312988301</v>
      </c>
      <c r="P5410">
        <v>0.133842468261719</v>
      </c>
      <c r="Q5410">
        <v>-0.1490478515625</v>
      </c>
      <c r="R5410">
        <v>3.0040740966796902E-4</v>
      </c>
      <c r="S5410">
        <v>-2.2734642028808601E-2</v>
      </c>
      <c r="T5410">
        <v>0.113989353179932</v>
      </c>
      <c r="U5410">
        <v>0.36359119415283198</v>
      </c>
      <c r="V5410">
        <v>0.175700187683105</v>
      </c>
      <c r="W5410">
        <v>0.262664794921875</v>
      </c>
      <c r="X5410">
        <v>-8.5627079010009793E-2</v>
      </c>
      <c r="Y5410">
        <v>-6.4849376678466797E-2</v>
      </c>
      <c r="Z5410">
        <v>-0.12325620651245101</v>
      </c>
      <c r="AA5410">
        <v>-2.1823883056640601E-2</v>
      </c>
      <c r="AB5410">
        <v>-5.8915138244628899E-2</v>
      </c>
      <c r="AC5410">
        <v>-0.17169618606567399</v>
      </c>
      <c r="AD5410">
        <v>-6.9389820098876995E-2</v>
      </c>
      <c r="AE5410">
        <v>0</v>
      </c>
      <c r="AF5410">
        <v>0.13603878021240201</v>
      </c>
      <c r="AG5410">
        <v>0.119563102722168</v>
      </c>
      <c r="AH5410">
        <v>7.6374053955078097E-2</v>
      </c>
      <c r="AI5410">
        <v>-6.44488334655762E-2</v>
      </c>
      <c r="AJ5410">
        <v>4.19092178344727E-3</v>
      </c>
      <c r="AK5410">
        <v>-5.7116508483886698E-2</v>
      </c>
      <c r="AL5410">
        <v>-0.11815214157104501</v>
      </c>
      <c r="AM5410">
        <v>-0.16523647308349601</v>
      </c>
      <c r="AN5410">
        <v>-0.10380363464355501</v>
      </c>
      <c r="AO5410" t="s">
        <v>91</v>
      </c>
      <c r="AP5410">
        <v>3</v>
      </c>
      <c r="AQ5410">
        <v>4544</v>
      </c>
      <c r="AR5410" t="s">
        <v>92</v>
      </c>
      <c r="AS5410" t="s">
        <v>83271</v>
      </c>
      <c r="AT5410" t="s">
        <v>83272</v>
      </c>
      <c r="AU5410" t="s">
        <v>83273</v>
      </c>
      <c r="AV5410" t="s">
        <v>76059</v>
      </c>
      <c r="AW5410">
        <v>1</v>
      </c>
      <c r="AX5410" s="4">
        <v>2.1156399999999999E-17</v>
      </c>
      <c r="AY5410">
        <v>175.86</v>
      </c>
      <c r="AZ5410">
        <v>148.59</v>
      </c>
      <c r="BA5410">
        <v>164.65</v>
      </c>
      <c r="BB5410">
        <v>0.21829999999999999</v>
      </c>
      <c r="BC5410">
        <v>4291900000</v>
      </c>
      <c r="BD5410" t="s">
        <v>90</v>
      </c>
    </row>
    <row r="5411" spans="1:56" x14ac:dyDescent="0.45">
      <c r="A5411" t="s">
        <v>32952</v>
      </c>
      <c r="B5411" t="s">
        <v>32953</v>
      </c>
      <c r="C5411" t="s">
        <v>83270</v>
      </c>
      <c r="D5411">
        <v>512</v>
      </c>
      <c r="E5411" t="s">
        <v>32960</v>
      </c>
      <c r="F5411" t="s">
        <v>32961</v>
      </c>
      <c r="G5411">
        <v>1</v>
      </c>
      <c r="H5411" t="s">
        <v>90</v>
      </c>
      <c r="I5411" t="s">
        <v>90</v>
      </c>
      <c r="J5411" t="s">
        <v>90</v>
      </c>
      <c r="K5411" t="s">
        <v>90</v>
      </c>
      <c r="L5411" t="s">
        <v>90</v>
      </c>
      <c r="M5411" t="s">
        <v>90</v>
      </c>
      <c r="N5411" t="s">
        <v>90</v>
      </c>
      <c r="O5411" t="s">
        <v>90</v>
      </c>
      <c r="P5411" t="s">
        <v>90</v>
      </c>
      <c r="Q5411" t="s">
        <v>90</v>
      </c>
      <c r="R5411" t="s">
        <v>90</v>
      </c>
      <c r="S5411">
        <v>4.0379524230956997E-2</v>
      </c>
      <c r="T5411">
        <v>-0.30404043197631803</v>
      </c>
      <c r="U5411">
        <v>3.4878730773925802E-2</v>
      </c>
      <c r="V5411">
        <v>-0.17120456695556599</v>
      </c>
      <c r="W5411">
        <v>-2.9639244079589799E-2</v>
      </c>
      <c r="X5411">
        <v>6.04290962219238E-2</v>
      </c>
      <c r="Y5411">
        <v>3.4670352935791002E-2</v>
      </c>
      <c r="Z5411">
        <v>-1.9859790802002002E-2</v>
      </c>
      <c r="AA5411">
        <v>0.150614738464355</v>
      </c>
      <c r="AB5411">
        <v>-0.13975620269775399</v>
      </c>
      <c r="AC5411">
        <v>-0.170663356781006</v>
      </c>
      <c r="AD5411">
        <v>0.18067121505737299</v>
      </c>
      <c r="AE5411">
        <v>-0.14822483062744099</v>
      </c>
      <c r="AF5411">
        <v>1.5666961669921899E-2</v>
      </c>
      <c r="AG5411">
        <v>-8.8451385498046903E-2</v>
      </c>
      <c r="AH5411">
        <v>1.06830596923828E-2</v>
      </c>
      <c r="AI5411">
        <v>5.51409721374512E-2</v>
      </c>
      <c r="AJ5411">
        <v>-0.110647678375244</v>
      </c>
      <c r="AK5411">
        <v>-8.9830398559570299E-2</v>
      </c>
      <c r="AL5411">
        <v>4.8514842987060498E-2</v>
      </c>
      <c r="AM5411">
        <v>-7.5886726379394503E-2</v>
      </c>
      <c r="AN5411">
        <v>-0.16037178039550801</v>
      </c>
      <c r="AO5411" t="s">
        <v>91</v>
      </c>
      <c r="AP5411">
        <v>2</v>
      </c>
      <c r="AQ5411">
        <v>4544</v>
      </c>
      <c r="AR5411" t="s">
        <v>92</v>
      </c>
      <c r="AS5411" t="s">
        <v>83271</v>
      </c>
      <c r="AT5411" t="s">
        <v>83272</v>
      </c>
      <c r="AU5411" t="s">
        <v>83273</v>
      </c>
      <c r="AV5411" t="s">
        <v>78473</v>
      </c>
      <c r="AW5411">
        <v>0.99207100000000004</v>
      </c>
      <c r="AX5411" s="4">
        <v>3.7332899999999998E-57</v>
      </c>
      <c r="AY5411">
        <v>228.46</v>
      </c>
      <c r="AZ5411">
        <v>214.78</v>
      </c>
      <c r="BA5411">
        <v>228.46</v>
      </c>
      <c r="BB5411">
        <v>-0.13134999999999999</v>
      </c>
      <c r="BC5411">
        <v>548710000</v>
      </c>
      <c r="BD5411" t="s">
        <v>90</v>
      </c>
    </row>
    <row r="5412" spans="1:56" x14ac:dyDescent="0.45">
      <c r="A5412" t="s">
        <v>32968</v>
      </c>
      <c r="B5412" t="s">
        <v>32969</v>
      </c>
      <c r="C5412" t="s">
        <v>83274</v>
      </c>
      <c r="D5412">
        <v>89</v>
      </c>
      <c r="E5412" t="s">
        <v>32970</v>
      </c>
      <c r="F5412" t="s">
        <v>32971</v>
      </c>
      <c r="G5412">
        <v>1</v>
      </c>
      <c r="H5412">
        <v>-2.7505435943603498</v>
      </c>
      <c r="I5412">
        <v>0.163554191589355</v>
      </c>
      <c r="J5412">
        <v>-2.3836140632629399</v>
      </c>
      <c r="K5412">
        <v>0.240199089050293</v>
      </c>
      <c r="L5412">
        <v>8.7823867797851604E-2</v>
      </c>
      <c r="M5412">
        <v>-0.47836971282959001</v>
      </c>
      <c r="N5412">
        <v>-0.68200016021728505</v>
      </c>
      <c r="O5412">
        <v>1.3169403076171899</v>
      </c>
      <c r="P5412">
        <v>0.47362232208251998</v>
      </c>
      <c r="Q5412">
        <v>-0.28502559661865201</v>
      </c>
      <c r="R5412">
        <v>0.234657287597656</v>
      </c>
      <c r="S5412">
        <v>-2.2772016525268599</v>
      </c>
      <c r="T5412">
        <v>0.28173398971557601</v>
      </c>
      <c r="U5412">
        <v>-2.16998291015625</v>
      </c>
      <c r="V5412">
        <v>0.21644783020019501</v>
      </c>
      <c r="W5412">
        <v>7.7319145202636705E-2</v>
      </c>
      <c r="X5412">
        <v>0.16525697708129899</v>
      </c>
      <c r="Y5412">
        <v>-0.98641824722289995</v>
      </c>
      <c r="Z5412">
        <v>1.28096055984497</v>
      </c>
      <c r="AA5412">
        <v>0.18155097961425801</v>
      </c>
      <c r="AB5412">
        <v>-0.87523937225341797</v>
      </c>
      <c r="AC5412">
        <v>4.43682670593262E-2</v>
      </c>
      <c r="AD5412">
        <v>-0.68305253982543901</v>
      </c>
      <c r="AE5412">
        <v>0.32481002807617199</v>
      </c>
      <c r="AF5412">
        <v>-0.67681407928466797</v>
      </c>
      <c r="AG5412">
        <v>0.57344913482666005</v>
      </c>
      <c r="AH5412">
        <v>-6.5741539001464802E-2</v>
      </c>
      <c r="AI5412">
        <v>-2.3222446441650401E-2</v>
      </c>
      <c r="AJ5412">
        <v>-0.648817539215088</v>
      </c>
      <c r="AK5412">
        <v>1.1132993698120099</v>
      </c>
      <c r="AL5412">
        <v>3.6704540252685498E-2</v>
      </c>
      <c r="AM5412">
        <v>-0.67146968841552701</v>
      </c>
      <c r="AN5412">
        <v>-7.3781967163085896E-2</v>
      </c>
      <c r="AO5412" t="s">
        <v>91</v>
      </c>
      <c r="AP5412">
        <v>3</v>
      </c>
      <c r="AQ5412">
        <v>4547</v>
      </c>
      <c r="AR5412" t="s">
        <v>92</v>
      </c>
      <c r="AS5412" t="s">
        <v>78292</v>
      </c>
      <c r="AT5412" t="s">
        <v>75746</v>
      </c>
      <c r="AU5412" t="s">
        <v>76218</v>
      </c>
      <c r="AV5412" t="s">
        <v>77752</v>
      </c>
      <c r="AW5412">
        <v>1</v>
      </c>
      <c r="AX5412" s="4">
        <v>1.4544100000000001E-13</v>
      </c>
      <c r="AY5412">
        <v>130.6</v>
      </c>
      <c r="AZ5412">
        <v>102.65</v>
      </c>
      <c r="BA5412">
        <v>130.6</v>
      </c>
      <c r="BB5412">
        <v>-3.8887</v>
      </c>
      <c r="BC5412">
        <v>5330900000</v>
      </c>
      <c r="BD5412" t="s">
        <v>90</v>
      </c>
    </row>
    <row r="5413" spans="1:56" x14ac:dyDescent="0.45">
      <c r="A5413" t="s">
        <v>32986</v>
      </c>
      <c r="B5413" t="s">
        <v>32987</v>
      </c>
      <c r="C5413" t="s">
        <v>83275</v>
      </c>
      <c r="D5413">
        <v>316</v>
      </c>
      <c r="E5413" t="s">
        <v>32988</v>
      </c>
      <c r="F5413" t="s">
        <v>32989</v>
      </c>
      <c r="G5413">
        <v>1</v>
      </c>
      <c r="H5413">
        <v>6.0396194458007804E-3</v>
      </c>
      <c r="I5413">
        <v>0.225787162780762</v>
      </c>
      <c r="J5413">
        <v>3.0261993408203101E-2</v>
      </c>
      <c r="K5413">
        <v>-4.1326522827148403E-2</v>
      </c>
      <c r="L5413">
        <v>-0.23802661895752</v>
      </c>
      <c r="M5413">
        <v>0.517575263977051</v>
      </c>
      <c r="N5413">
        <v>0.32897853851318398</v>
      </c>
      <c r="O5413">
        <v>-0.43111419677734403</v>
      </c>
      <c r="P5413">
        <v>-0.111937522888184</v>
      </c>
      <c r="Q5413">
        <v>0.131901741027832</v>
      </c>
      <c r="R5413">
        <v>-0.24597740173339799</v>
      </c>
      <c r="S5413">
        <v>0.109524726867676</v>
      </c>
      <c r="T5413">
        <v>-1.8307209014892599E-2</v>
      </c>
      <c r="U5413">
        <v>7.9393386840820295E-3</v>
      </c>
      <c r="V5413">
        <v>-9.4857215881347698E-2</v>
      </c>
      <c r="W5413">
        <v>-0.113064765930176</v>
      </c>
      <c r="X5413">
        <v>0.38530302047729498</v>
      </c>
      <c r="Y5413">
        <v>0.47859525680541998</v>
      </c>
      <c r="Z5413">
        <v>-0.26986837387085</v>
      </c>
      <c r="AA5413">
        <v>-0.13811588287353499</v>
      </c>
      <c r="AB5413">
        <v>0.451006889343262</v>
      </c>
      <c r="AC5413">
        <v>-0.254353046417236</v>
      </c>
      <c r="AD5413">
        <v>0.14396905899047899</v>
      </c>
      <c r="AE5413">
        <v>0.201533317565918</v>
      </c>
      <c r="AF5413">
        <v>8.9268684387207003E-2</v>
      </c>
      <c r="AG5413">
        <v>-0.19183444976806599</v>
      </c>
      <c r="AH5413">
        <v>-0.30161857604980502</v>
      </c>
      <c r="AI5413">
        <v>0.231688022613525</v>
      </c>
      <c r="AJ5413">
        <v>0.37492322921752902</v>
      </c>
      <c r="AK5413">
        <v>-0.157193183898926</v>
      </c>
      <c r="AL5413">
        <v>-6.3064098358154297E-2</v>
      </c>
      <c r="AM5413">
        <v>0.28951644897460899</v>
      </c>
      <c r="AN5413">
        <v>-0.351346015930176</v>
      </c>
      <c r="AO5413" t="s">
        <v>91</v>
      </c>
      <c r="AP5413">
        <v>3</v>
      </c>
      <c r="AQ5413">
        <v>4552</v>
      </c>
      <c r="AR5413" t="s">
        <v>92</v>
      </c>
      <c r="AV5413" t="s">
        <v>76878</v>
      </c>
      <c r="AW5413">
        <v>0.99904099999999996</v>
      </c>
      <c r="AX5413" s="4">
        <v>1.7012799999999999E-54</v>
      </c>
      <c r="AY5413">
        <v>189.57</v>
      </c>
      <c r="AZ5413">
        <v>154.53</v>
      </c>
      <c r="BA5413">
        <v>189.57</v>
      </c>
      <c r="BB5413">
        <v>0.22358</v>
      </c>
      <c r="BC5413">
        <v>1594400000</v>
      </c>
      <c r="BD5413" t="s">
        <v>90</v>
      </c>
    </row>
    <row r="5414" spans="1:56" x14ac:dyDescent="0.45">
      <c r="A5414" t="s">
        <v>32986</v>
      </c>
      <c r="B5414" t="s">
        <v>32987</v>
      </c>
      <c r="C5414" t="s">
        <v>83275</v>
      </c>
      <c r="D5414">
        <v>14</v>
      </c>
      <c r="E5414" t="s">
        <v>32992</v>
      </c>
      <c r="F5414" t="s">
        <v>32993</v>
      </c>
      <c r="G5414" t="s">
        <v>168</v>
      </c>
      <c r="H5414">
        <v>-3.4647941589355503E-2</v>
      </c>
      <c r="I5414">
        <v>-0.30762100219726601</v>
      </c>
      <c r="J5414">
        <v>-0.19743251800537101</v>
      </c>
      <c r="K5414">
        <v>0</v>
      </c>
      <c r="L5414">
        <v>-0.212287902832031</v>
      </c>
      <c r="M5414">
        <v>-1.3486471176147501</v>
      </c>
      <c r="N5414">
        <v>0.252804756164551</v>
      </c>
      <c r="O5414">
        <v>7.1352958679199205E-2</v>
      </c>
      <c r="P5414">
        <v>1.7462730407714799E-2</v>
      </c>
      <c r="Q5414">
        <v>0.47468757629394498</v>
      </c>
      <c r="R5414">
        <v>0.26803684234619102</v>
      </c>
      <c r="S5414">
        <v>-4.7307014465331997E-2</v>
      </c>
      <c r="T5414">
        <v>-0.34191942214965798</v>
      </c>
      <c r="U5414">
        <v>1.19400024414063E-3</v>
      </c>
      <c r="V5414">
        <v>1.64995193481445E-2</v>
      </c>
      <c r="W5414">
        <v>-0.14570093154907199</v>
      </c>
      <c r="X5414">
        <v>0.230230808258057</v>
      </c>
      <c r="Y5414">
        <v>-7.8371524810791002E-2</v>
      </c>
      <c r="Z5414">
        <v>0.15871000289917001</v>
      </c>
      <c r="AA5414">
        <v>-9.26971435546875E-4</v>
      </c>
      <c r="AB5414">
        <v>-0.334307670593262</v>
      </c>
      <c r="AC5414">
        <v>0.10896253585815401</v>
      </c>
      <c r="AD5414">
        <v>1.7067432403564502E-2</v>
      </c>
      <c r="AE5414">
        <v>-0.241229057312012</v>
      </c>
      <c r="AF5414">
        <v>2.1169662475585899E-2</v>
      </c>
      <c r="AG5414">
        <v>-0.15117549896240201</v>
      </c>
      <c r="AH5414">
        <v>0.110561370849609</v>
      </c>
      <c r="AI5414">
        <v>0.15143251419067399</v>
      </c>
      <c r="AJ5414">
        <v>9.5421314239501995E-2</v>
      </c>
      <c r="AK5414">
        <v>1.8114089965820299E-2</v>
      </c>
      <c r="AL5414">
        <v>-2.16469764709473E-2</v>
      </c>
      <c r="AM5414">
        <v>0.27056217193603499</v>
      </c>
      <c r="AN5414">
        <v>-5.3669929504394497E-2</v>
      </c>
      <c r="AO5414" t="s">
        <v>91</v>
      </c>
      <c r="AP5414">
        <v>2</v>
      </c>
      <c r="AQ5414">
        <v>4552</v>
      </c>
      <c r="AR5414" t="s">
        <v>92</v>
      </c>
      <c r="AV5414" t="s">
        <v>83276</v>
      </c>
      <c r="AW5414">
        <v>0.99999899999999997</v>
      </c>
      <c r="AX5414" s="4">
        <v>6.5723700000000004E-6</v>
      </c>
      <c r="AY5414">
        <v>94.460999999999999</v>
      </c>
      <c r="AZ5414">
        <v>74.08</v>
      </c>
      <c r="BA5414">
        <v>94.460999999999999</v>
      </c>
      <c r="BB5414">
        <v>0.21301</v>
      </c>
      <c r="BC5414">
        <v>1549900000</v>
      </c>
      <c r="BD5414" t="s">
        <v>90</v>
      </c>
    </row>
    <row r="5415" spans="1:56" x14ac:dyDescent="0.45">
      <c r="A5415" t="s">
        <v>32994</v>
      </c>
      <c r="B5415" t="s">
        <v>32995</v>
      </c>
      <c r="C5415" t="s">
        <v>83277</v>
      </c>
      <c r="D5415">
        <v>186</v>
      </c>
      <c r="E5415" t="s">
        <v>33008</v>
      </c>
      <c r="F5415" t="s">
        <v>33009</v>
      </c>
      <c r="G5415" t="s">
        <v>2642</v>
      </c>
      <c r="H5415">
        <v>6.7873954772949205E-2</v>
      </c>
      <c r="I5415">
        <v>1.9968404769897501</v>
      </c>
      <c r="J5415">
        <v>2.33060550689697</v>
      </c>
      <c r="K5415">
        <v>1.47505283355713</v>
      </c>
      <c r="L5415">
        <v>1.35132503509521</v>
      </c>
      <c r="M5415">
        <v>-0.42094326019287098</v>
      </c>
      <c r="N5415">
        <v>-0.27980995178222701</v>
      </c>
      <c r="O5415">
        <v>-0.39845371246337902</v>
      </c>
      <c r="P5415">
        <v>-0.21553993225097701</v>
      </c>
      <c r="Q5415">
        <v>-7.2822570800781302E-3</v>
      </c>
      <c r="R5415">
        <v>-0.295458793640137</v>
      </c>
      <c r="S5415">
        <v>-9.4001770019531306E-2</v>
      </c>
      <c r="T5415">
        <v>2.5292210578918501</v>
      </c>
      <c r="U5415">
        <v>2.6487007141113299</v>
      </c>
      <c r="V5415">
        <v>2.0120887756347701</v>
      </c>
      <c r="W5415">
        <v>1.7862348556518599</v>
      </c>
      <c r="X5415">
        <v>-0.14282178878784199</v>
      </c>
      <c r="Y5415">
        <v>-0.11949110031127901</v>
      </c>
      <c r="Z5415">
        <v>-0.22497224807739299</v>
      </c>
      <c r="AA5415">
        <v>-0.101305961608887</v>
      </c>
      <c r="AB5415">
        <v>0.20035362243652299</v>
      </c>
      <c r="AC5415">
        <v>1.4549732208252E-2</v>
      </c>
      <c r="AD5415">
        <v>0.325541973114014</v>
      </c>
      <c r="AE5415">
        <v>1.9475069046020499</v>
      </c>
      <c r="AF5415">
        <v>2.19052982330322</v>
      </c>
      <c r="AG5415">
        <v>1.5952568054199201</v>
      </c>
      <c r="AH5415">
        <v>1.40156745910645</v>
      </c>
      <c r="AI5415">
        <v>-0.21726942062377899</v>
      </c>
      <c r="AJ5415">
        <v>-0.209397792816162</v>
      </c>
      <c r="AK5415">
        <v>-8.04595947265625E-2</v>
      </c>
      <c r="AL5415">
        <v>-0.19797754287719699</v>
      </c>
      <c r="AM5415">
        <v>-1.1321067810058601E-2</v>
      </c>
      <c r="AN5415">
        <v>-0.15348434448242201</v>
      </c>
      <c r="AO5415" t="s">
        <v>91</v>
      </c>
      <c r="AP5415">
        <v>2</v>
      </c>
      <c r="AQ5415">
        <v>4553</v>
      </c>
      <c r="AR5415" t="s">
        <v>92</v>
      </c>
      <c r="AV5415" t="s">
        <v>83278</v>
      </c>
      <c r="AW5415">
        <v>0.99971200000000005</v>
      </c>
      <c r="AX5415" s="4">
        <v>1.7647400000000001E-282</v>
      </c>
      <c r="AY5415">
        <v>361.38</v>
      </c>
      <c r="AZ5415">
        <v>332.83</v>
      </c>
      <c r="BA5415">
        <v>150.59</v>
      </c>
      <c r="BB5415">
        <v>0.81435000000000002</v>
      </c>
      <c r="BC5415">
        <v>4549200000</v>
      </c>
      <c r="BD5415" t="s">
        <v>90</v>
      </c>
    </row>
    <row r="5416" spans="1:56" x14ac:dyDescent="0.45">
      <c r="A5416" t="s">
        <v>33010</v>
      </c>
      <c r="B5416" t="s">
        <v>33011</v>
      </c>
      <c r="C5416" t="s">
        <v>83279</v>
      </c>
      <c r="D5416">
        <v>478</v>
      </c>
      <c r="E5416" t="s">
        <v>33016</v>
      </c>
      <c r="F5416" t="s">
        <v>33017</v>
      </c>
      <c r="G5416">
        <v>1</v>
      </c>
      <c r="H5416">
        <v>0.61135005950927701</v>
      </c>
      <c r="I5416">
        <v>-0.43296337127685502</v>
      </c>
      <c r="J5416">
        <v>-0.431530952453613</v>
      </c>
      <c r="K5416">
        <v>-0.74120521545410201</v>
      </c>
      <c r="L5416">
        <v>-0.24445247650146501</v>
      </c>
      <c r="M5416">
        <v>-1.1515045166015601</v>
      </c>
      <c r="N5416">
        <v>0.50581264495849598</v>
      </c>
      <c r="O5416">
        <v>3.76434326171875E-2</v>
      </c>
      <c r="P5416">
        <v>0.134150505065918</v>
      </c>
      <c r="Q5416">
        <v>0.27916336059570301</v>
      </c>
      <c r="R5416">
        <v>0.114171028137207</v>
      </c>
      <c r="S5416">
        <v>0.65062808990478505</v>
      </c>
      <c r="T5416">
        <v>-1.0263915061950699</v>
      </c>
      <c r="U5416">
        <v>-0.53604602813720703</v>
      </c>
      <c r="V5416">
        <v>-0.77520847320556596</v>
      </c>
      <c r="W5416">
        <v>-0.46122074127197299</v>
      </c>
      <c r="X5416">
        <v>0.57485723495483398</v>
      </c>
      <c r="Y5416">
        <v>-6.6072940826416002E-2</v>
      </c>
      <c r="Z5416">
        <v>0.34946203231811501</v>
      </c>
      <c r="AA5416">
        <v>0.44455146789550798</v>
      </c>
      <c r="AB5416">
        <v>-0.48290252685546903</v>
      </c>
      <c r="AC5416">
        <v>0.109934329986572</v>
      </c>
      <c r="AD5416">
        <v>0.11698865890502901</v>
      </c>
      <c r="AE5416">
        <v>-0.76339149475097701</v>
      </c>
      <c r="AF5416">
        <v>-0.62923622131347701</v>
      </c>
      <c r="AG5416">
        <v>-0.89343929290771495</v>
      </c>
      <c r="AH5416">
        <v>-0.47409439086914101</v>
      </c>
      <c r="AI5416">
        <v>7.2171688079833998E-2</v>
      </c>
      <c r="AJ5416">
        <v>9.7200870513916002E-2</v>
      </c>
      <c r="AK5416">
        <v>1.1841773986816399E-2</v>
      </c>
      <c r="AL5416">
        <v>7.8501224517822293E-2</v>
      </c>
      <c r="AM5416">
        <v>0.14788150787353499</v>
      </c>
      <c r="AN5416">
        <v>1.2874603271484401E-3</v>
      </c>
      <c r="AO5416" t="s">
        <v>91</v>
      </c>
      <c r="AP5416">
        <v>3</v>
      </c>
      <c r="AQ5416">
        <v>4554</v>
      </c>
      <c r="AR5416" t="s">
        <v>92</v>
      </c>
      <c r="AS5416" t="s">
        <v>83280</v>
      </c>
      <c r="AT5416" t="s">
        <v>83281</v>
      </c>
      <c r="AU5416" t="s">
        <v>83282</v>
      </c>
      <c r="AV5416" t="s">
        <v>83283</v>
      </c>
      <c r="AW5416">
        <v>1</v>
      </c>
      <c r="AX5416" s="4">
        <v>2.10173E-134</v>
      </c>
      <c r="AY5416">
        <v>278.48</v>
      </c>
      <c r="AZ5416">
        <v>255.7</v>
      </c>
      <c r="BA5416">
        <v>87.748999999999995</v>
      </c>
      <c r="BB5416">
        <v>-0.16674</v>
      </c>
      <c r="BC5416">
        <v>411730000</v>
      </c>
      <c r="BD5416" t="s">
        <v>90</v>
      </c>
    </row>
    <row r="5417" spans="1:56" x14ac:dyDescent="0.45">
      <c r="A5417" t="s">
        <v>33010</v>
      </c>
      <c r="B5417" t="s">
        <v>33011</v>
      </c>
      <c r="C5417" t="s">
        <v>83279</v>
      </c>
      <c r="D5417">
        <v>270</v>
      </c>
      <c r="E5417" t="s">
        <v>33020</v>
      </c>
      <c r="F5417" t="s">
        <v>33021</v>
      </c>
      <c r="G5417">
        <v>1</v>
      </c>
      <c r="H5417">
        <v>-0.250842094421387</v>
      </c>
      <c r="I5417">
        <v>-0.116520881652832</v>
      </c>
      <c r="J5417">
        <v>-0.22847366333007799</v>
      </c>
      <c r="K5417">
        <v>3.4137725830078097E-2</v>
      </c>
      <c r="L5417">
        <v>0.14316940307617201</v>
      </c>
      <c r="M5417">
        <v>5.5074834823608398</v>
      </c>
      <c r="N5417">
        <v>-9.0085029602050795E-2</v>
      </c>
      <c r="O5417">
        <v>-0.75244140625</v>
      </c>
      <c r="P5417">
        <v>0.14623165130615201</v>
      </c>
      <c r="Q5417">
        <v>0.23559474945068401</v>
      </c>
      <c r="R5417">
        <v>-0.15944099426269501</v>
      </c>
      <c r="S5417">
        <v>-0.19166755676269501</v>
      </c>
      <c r="T5417">
        <v>0.12186861038207999</v>
      </c>
      <c r="U5417">
        <v>-0.101035118103027</v>
      </c>
      <c r="V5417">
        <v>1.2655258178710901E-3</v>
      </c>
      <c r="W5417">
        <v>0.12797451019287101</v>
      </c>
      <c r="X5417">
        <v>-0.32999658584594699</v>
      </c>
      <c r="Y5417">
        <v>1.7109847068786599</v>
      </c>
      <c r="Z5417">
        <v>5.95049858093262E-2</v>
      </c>
      <c r="AA5417">
        <v>1.1119842529296901E-3</v>
      </c>
      <c r="AB5417">
        <v>3.75797462463379</v>
      </c>
      <c r="AC5417">
        <v>0.31297540664672902</v>
      </c>
      <c r="AD5417">
        <v>-0.22408056259155301</v>
      </c>
      <c r="AE5417">
        <v>-0.173642158508301</v>
      </c>
      <c r="AF5417">
        <v>1.13306045532227E-2</v>
      </c>
      <c r="AG5417">
        <v>0.32541847229003901</v>
      </c>
      <c r="AH5417">
        <v>-0.15540885925292999</v>
      </c>
      <c r="AI5417">
        <v>0.1030592918396</v>
      </c>
      <c r="AJ5417">
        <v>-0.137472629547119</v>
      </c>
      <c r="AK5417">
        <v>8.5897445678710896E-2</v>
      </c>
      <c r="AL5417">
        <v>-0.205748081207275</v>
      </c>
      <c r="AM5417">
        <v>1.3034820556640601E-2</v>
      </c>
      <c r="AN5417">
        <v>0.31554031372070301</v>
      </c>
      <c r="AO5417" t="s">
        <v>91</v>
      </c>
      <c r="AP5417">
        <v>4</v>
      </c>
      <c r="AQ5417">
        <v>4554</v>
      </c>
      <c r="AR5417" t="s">
        <v>92</v>
      </c>
      <c r="AS5417" t="s">
        <v>83280</v>
      </c>
      <c r="AT5417" t="s">
        <v>83281</v>
      </c>
      <c r="AU5417" t="s">
        <v>83282</v>
      </c>
      <c r="AV5417" t="s">
        <v>81707</v>
      </c>
      <c r="AW5417">
        <v>0.99028000000000005</v>
      </c>
      <c r="AX5417" s="4">
        <v>4.2580899999999997E-8</v>
      </c>
      <c r="AY5417">
        <v>115.98</v>
      </c>
      <c r="AZ5417">
        <v>91.194000000000003</v>
      </c>
      <c r="BA5417">
        <v>115.98</v>
      </c>
      <c r="BB5417">
        <v>0.12083000000000001</v>
      </c>
      <c r="BC5417">
        <v>3458000000</v>
      </c>
      <c r="BD5417" t="s">
        <v>90</v>
      </c>
    </row>
    <row r="5418" spans="1:56" x14ac:dyDescent="0.45">
      <c r="A5418" t="s">
        <v>33026</v>
      </c>
      <c r="B5418" t="s">
        <v>33027</v>
      </c>
      <c r="C5418" t="s">
        <v>83284</v>
      </c>
      <c r="D5418">
        <v>280</v>
      </c>
      <c r="E5418" t="s">
        <v>33028</v>
      </c>
      <c r="F5418" t="s">
        <v>33029</v>
      </c>
      <c r="G5418" t="s">
        <v>168</v>
      </c>
      <c r="H5418">
        <v>-5.8218002319335903E-2</v>
      </c>
      <c r="I5418">
        <v>1.86383056640625</v>
      </c>
      <c r="J5418">
        <v>1.55709648132324</v>
      </c>
      <c r="K5418">
        <v>1.08978748321533</v>
      </c>
      <c r="L5418">
        <v>0.74307823181152299</v>
      </c>
      <c r="M5418">
        <v>0.354479789733887</v>
      </c>
      <c r="N5418">
        <v>-0.71671772003173795</v>
      </c>
      <c r="O5418">
        <v>-0.87448978424072299</v>
      </c>
      <c r="P5418">
        <v>-0.15582084655761699</v>
      </c>
      <c r="Q5418">
        <v>-0.80376338958740201</v>
      </c>
      <c r="R5418">
        <v>-0.75245666503906306</v>
      </c>
      <c r="S5418">
        <v>-0.30850982666015597</v>
      </c>
      <c r="T5418">
        <v>1.82362031936646</v>
      </c>
      <c r="U5418">
        <v>1.47500896453857</v>
      </c>
      <c r="V5418">
        <v>1.4544324874877901</v>
      </c>
      <c r="W5418">
        <v>1.35568618774414</v>
      </c>
      <c r="X5418">
        <v>-9.8352909088134793E-2</v>
      </c>
      <c r="Y5418">
        <v>-0.41900682449340798</v>
      </c>
      <c r="Z5418">
        <v>-0.12854242324829099</v>
      </c>
      <c r="AA5418">
        <v>-1.6716957092285201E-2</v>
      </c>
      <c r="AB5418">
        <v>-2.618408203125E-2</v>
      </c>
      <c r="AC5418">
        <v>-0.169188022613525</v>
      </c>
      <c r="AD5418" t="s">
        <v>90</v>
      </c>
      <c r="AE5418" t="s">
        <v>90</v>
      </c>
      <c r="AF5418" t="s">
        <v>90</v>
      </c>
      <c r="AG5418" t="s">
        <v>90</v>
      </c>
      <c r="AH5418" t="s">
        <v>90</v>
      </c>
      <c r="AI5418" t="s">
        <v>90</v>
      </c>
      <c r="AJ5418" t="s">
        <v>90</v>
      </c>
      <c r="AK5418" t="s">
        <v>90</v>
      </c>
      <c r="AL5418" t="s">
        <v>90</v>
      </c>
      <c r="AM5418" t="s">
        <v>90</v>
      </c>
      <c r="AN5418" t="s">
        <v>90</v>
      </c>
      <c r="AO5418" t="s">
        <v>91</v>
      </c>
      <c r="AP5418">
        <v>3</v>
      </c>
      <c r="AQ5418">
        <v>4555</v>
      </c>
      <c r="AR5418" t="s">
        <v>92</v>
      </c>
      <c r="AU5418" t="s">
        <v>76113</v>
      </c>
      <c r="AV5418" t="s">
        <v>78095</v>
      </c>
      <c r="AW5418">
        <v>1</v>
      </c>
      <c r="AX5418" s="4">
        <v>2.60913E-238</v>
      </c>
      <c r="AY5418">
        <v>333.24</v>
      </c>
      <c r="AZ5418">
        <v>307.24</v>
      </c>
      <c r="BA5418">
        <v>74.403999999999996</v>
      </c>
      <c r="BB5418">
        <v>3.6929999999999998E-2</v>
      </c>
      <c r="BC5418">
        <v>12211000000</v>
      </c>
      <c r="BD5418" t="s">
        <v>90</v>
      </c>
    </row>
    <row r="5419" spans="1:56" x14ac:dyDescent="0.45">
      <c r="A5419" t="s">
        <v>33044</v>
      </c>
      <c r="B5419" t="s">
        <v>33045</v>
      </c>
      <c r="C5419" t="s">
        <v>83285</v>
      </c>
      <c r="D5419">
        <v>370</v>
      </c>
      <c r="E5419" t="s">
        <v>33054</v>
      </c>
      <c r="F5419" t="s">
        <v>33055</v>
      </c>
      <c r="G5419">
        <v>1</v>
      </c>
      <c r="H5419">
        <v>-0.20636940002441401</v>
      </c>
      <c r="I5419">
        <v>-0.13279533386230499</v>
      </c>
      <c r="J5419">
        <v>-0.200332641601563</v>
      </c>
      <c r="K5419">
        <v>-1.7963409423828101E-2</v>
      </c>
      <c r="L5419">
        <v>4.6607017517089802E-2</v>
      </c>
      <c r="M5419">
        <v>5.91278076171875E-3</v>
      </c>
      <c r="N5419">
        <v>-0.16774940490722701</v>
      </c>
      <c r="O5419">
        <v>0.17934799194335899</v>
      </c>
      <c r="P5419">
        <v>0.20465183258056599</v>
      </c>
      <c r="Q5419">
        <v>6.5093040466308594E-2</v>
      </c>
      <c r="R5419">
        <v>0.146344184875488</v>
      </c>
      <c r="S5419">
        <v>-0.14646816253662101</v>
      </c>
      <c r="T5419">
        <v>-3.40032577514648E-3</v>
      </c>
      <c r="U5419">
        <v>2.6643753051757799E-2</v>
      </c>
      <c r="V5419">
        <v>6.8168640136718802E-3</v>
      </c>
      <c r="W5419">
        <v>0.107039451599121</v>
      </c>
      <c r="X5419">
        <v>-1.4817714691162101E-2</v>
      </c>
      <c r="Y5419">
        <v>0.12851667404174799</v>
      </c>
      <c r="Z5419">
        <v>8.6752414703369099E-2</v>
      </c>
      <c r="AA5419">
        <v>8.7930679321289104E-2</v>
      </c>
      <c r="AB5419">
        <v>-0.224247932434082</v>
      </c>
      <c r="AC5419">
        <v>1.39880180358887E-2</v>
      </c>
      <c r="AD5419">
        <v>4.08377647399902E-2</v>
      </c>
      <c r="AE5419">
        <v>-0.134307861328125</v>
      </c>
      <c r="AF5419">
        <v>-5.3058624267578097E-2</v>
      </c>
      <c r="AG5419">
        <v>2.3918151855468802E-3</v>
      </c>
      <c r="AH5419">
        <v>6.1231613159179701E-2</v>
      </c>
      <c r="AI5419">
        <v>-3.3052921295166002E-2</v>
      </c>
      <c r="AJ5419">
        <v>-0.19399309158325201</v>
      </c>
      <c r="AK5419">
        <v>-2.2716522216796899E-2</v>
      </c>
      <c r="AL5419">
        <v>0.15239953994750999</v>
      </c>
      <c r="AM5419">
        <v>-1.9919395446777299E-2</v>
      </c>
      <c r="AN5419">
        <v>-0.16660881042480499</v>
      </c>
      <c r="AO5419" t="s">
        <v>91</v>
      </c>
      <c r="AP5419">
        <v>3</v>
      </c>
      <c r="AQ5419">
        <v>4560</v>
      </c>
      <c r="AR5419" t="s">
        <v>92</v>
      </c>
      <c r="AS5419" t="s">
        <v>77333</v>
      </c>
      <c r="AT5419" t="s">
        <v>75873</v>
      </c>
      <c r="AU5419" t="s">
        <v>78475</v>
      </c>
      <c r="AV5419" t="s">
        <v>76749</v>
      </c>
      <c r="AW5419">
        <v>1</v>
      </c>
      <c r="AX5419" s="4">
        <v>6.6446999999999999E-292</v>
      </c>
      <c r="AY5419">
        <v>342.8</v>
      </c>
      <c r="AZ5419">
        <v>284.74</v>
      </c>
      <c r="BA5419">
        <v>256.16000000000003</v>
      </c>
      <c r="BB5419">
        <v>-0.56113000000000002</v>
      </c>
      <c r="BC5419">
        <v>9713600000</v>
      </c>
      <c r="BD5419" t="s">
        <v>90</v>
      </c>
    </row>
    <row r="5420" spans="1:56" x14ac:dyDescent="0.45">
      <c r="A5420" t="s">
        <v>33060</v>
      </c>
      <c r="B5420" t="s">
        <v>33061</v>
      </c>
      <c r="C5420" t="s">
        <v>83286</v>
      </c>
      <c r="D5420">
        <v>507</v>
      </c>
      <c r="E5420" t="s">
        <v>33066</v>
      </c>
      <c r="F5420" t="s">
        <v>33067</v>
      </c>
      <c r="G5420">
        <v>1</v>
      </c>
      <c r="H5420">
        <v>-0.196688652038574</v>
      </c>
      <c r="I5420">
        <v>0.61779880523681596</v>
      </c>
      <c r="J5420">
        <v>0.385495185852051</v>
      </c>
      <c r="K5420">
        <v>0.210688591003418</v>
      </c>
      <c r="L5420">
        <v>4.5799255371093799E-2</v>
      </c>
      <c r="M5420">
        <v>1.1497840881347701</v>
      </c>
      <c r="N5420">
        <v>-6.4805030822753906E-2</v>
      </c>
      <c r="O5420">
        <v>-0.54204607009887695</v>
      </c>
      <c r="P5420">
        <v>-0.25349807739257801</v>
      </c>
      <c r="Q5420">
        <v>-0.30620384216308599</v>
      </c>
      <c r="R5420">
        <v>-0.55618858337402299</v>
      </c>
      <c r="S5420">
        <v>-0.16487693786621099</v>
      </c>
      <c r="T5420">
        <v>0.424699306488037</v>
      </c>
      <c r="U5420">
        <v>0.39674568176269498</v>
      </c>
      <c r="V5420">
        <v>0.228398323059082</v>
      </c>
      <c r="W5420">
        <v>-2.0959854125976601E-2</v>
      </c>
      <c r="X5420">
        <v>0.14712095260620101</v>
      </c>
      <c r="Y5420">
        <v>0.112470149993896</v>
      </c>
      <c r="Z5420">
        <v>-0.222431659698486</v>
      </c>
      <c r="AA5420">
        <v>-0.112696647644043</v>
      </c>
      <c r="AB5420">
        <v>0.100020408630371</v>
      </c>
      <c r="AC5420">
        <v>-0.22159814834594699</v>
      </c>
      <c r="AD5420" t="s">
        <v>90</v>
      </c>
      <c r="AE5420" t="s">
        <v>90</v>
      </c>
      <c r="AF5420" t="s">
        <v>90</v>
      </c>
      <c r="AG5420" t="s">
        <v>90</v>
      </c>
      <c r="AH5420" t="s">
        <v>90</v>
      </c>
      <c r="AI5420" t="s">
        <v>90</v>
      </c>
      <c r="AJ5420" t="s">
        <v>90</v>
      </c>
      <c r="AK5420" t="s">
        <v>90</v>
      </c>
      <c r="AL5420" t="s">
        <v>90</v>
      </c>
      <c r="AM5420" t="s">
        <v>90</v>
      </c>
      <c r="AN5420" t="s">
        <v>90</v>
      </c>
      <c r="AO5420" t="s">
        <v>91</v>
      </c>
      <c r="AP5420">
        <v>3</v>
      </c>
      <c r="AQ5420">
        <v>4561</v>
      </c>
      <c r="AR5420" t="s">
        <v>92</v>
      </c>
      <c r="AS5420" t="s">
        <v>83287</v>
      </c>
      <c r="AT5420" t="s">
        <v>83288</v>
      </c>
      <c r="AU5420" t="s">
        <v>83289</v>
      </c>
      <c r="AV5420" t="s">
        <v>75713</v>
      </c>
      <c r="AW5420">
        <v>1</v>
      </c>
      <c r="AX5420" s="4">
        <v>9.2198899999999997E-14</v>
      </c>
      <c r="AY5420">
        <v>173.65</v>
      </c>
      <c r="AZ5420">
        <v>141.27000000000001</v>
      </c>
      <c r="BA5420">
        <v>173.65</v>
      </c>
      <c r="BB5420">
        <v>-0.29653000000000002</v>
      </c>
      <c r="BC5420">
        <v>180820000</v>
      </c>
      <c r="BD5420" t="s">
        <v>90</v>
      </c>
    </row>
    <row r="5421" spans="1:56" x14ac:dyDescent="0.45">
      <c r="A5421" t="s">
        <v>33074</v>
      </c>
      <c r="B5421" t="s">
        <v>33075</v>
      </c>
      <c r="C5421" t="s">
        <v>83290</v>
      </c>
      <c r="D5421">
        <v>229</v>
      </c>
      <c r="E5421" t="s">
        <v>33076</v>
      </c>
      <c r="F5421" t="s">
        <v>33077</v>
      </c>
      <c r="G5421">
        <v>1</v>
      </c>
      <c r="H5421">
        <v>-0.315915107727051</v>
      </c>
      <c r="I5421">
        <v>8.6396217346191406E-2</v>
      </c>
      <c r="J5421">
        <v>-0.23486328125</v>
      </c>
      <c r="K5421">
        <v>-2.5125503540039101E-2</v>
      </c>
      <c r="L5421">
        <v>-0.23539066314697299</v>
      </c>
      <c r="M5421">
        <v>0.13433933258056599</v>
      </c>
      <c r="N5421">
        <v>7.3603630065917997E-2</v>
      </c>
      <c r="O5421">
        <v>8.7766647338867205E-3</v>
      </c>
      <c r="P5421">
        <v>7.4252128601074205E-2</v>
      </c>
      <c r="Q5421">
        <v>1.6355514526367201E-2</v>
      </c>
      <c r="R5421">
        <v>0</v>
      </c>
      <c r="S5421">
        <v>-4.6061515808105503E-2</v>
      </c>
      <c r="T5421">
        <v>-4.2725086212158203E-2</v>
      </c>
      <c r="U5421">
        <v>-0.29059410095214799</v>
      </c>
      <c r="V5421">
        <v>-0.34692859649658198</v>
      </c>
      <c r="W5421">
        <v>-0.372940063476563</v>
      </c>
      <c r="X5421">
        <v>-2.23336219787598E-2</v>
      </c>
      <c r="Y5421">
        <v>5.9257030487060498E-2</v>
      </c>
      <c r="Z5421">
        <v>2.1538257598877002E-2</v>
      </c>
      <c r="AA5421">
        <v>-5.6522369384765597E-2</v>
      </c>
      <c r="AB5421">
        <v>0.18956089019775399</v>
      </c>
      <c r="AC5421">
        <v>4.7294139862060498E-2</v>
      </c>
      <c r="AD5421">
        <v>-1.4834880828857399E-2</v>
      </c>
      <c r="AE5421">
        <v>0</v>
      </c>
      <c r="AF5421">
        <v>-0.199481010437012</v>
      </c>
      <c r="AG5421">
        <v>-0.110575675964355</v>
      </c>
      <c r="AH5421">
        <v>-0.17174720764160201</v>
      </c>
      <c r="AI5421">
        <v>-6.27398490905762E-2</v>
      </c>
      <c r="AJ5421">
        <v>3.9305686950683602E-3</v>
      </c>
      <c r="AK5421">
        <v>6.0807228088378899E-2</v>
      </c>
      <c r="AL5421">
        <v>8.6912631988525405E-2</v>
      </c>
      <c r="AM5421">
        <v>5.3796768188476597E-2</v>
      </c>
      <c r="AN5421">
        <v>0.166119575500488</v>
      </c>
      <c r="AO5421" t="s">
        <v>91</v>
      </c>
      <c r="AP5421">
        <v>3</v>
      </c>
      <c r="AQ5421">
        <v>4564</v>
      </c>
      <c r="AR5421" t="s">
        <v>92</v>
      </c>
      <c r="AV5421" t="s">
        <v>75923</v>
      </c>
      <c r="AW5421">
        <v>0.99995999999999996</v>
      </c>
      <c r="AX5421" s="4">
        <v>5.41276E-5</v>
      </c>
      <c r="AY5421">
        <v>96.228999999999999</v>
      </c>
      <c r="AZ5421">
        <v>52.55</v>
      </c>
      <c r="BA5421">
        <v>96.228999999999999</v>
      </c>
      <c r="BB5421">
        <v>-4.8682999999999997E-2</v>
      </c>
      <c r="BC5421">
        <v>1210900000</v>
      </c>
      <c r="BD5421" t="s">
        <v>90</v>
      </c>
    </row>
    <row r="5422" spans="1:56" x14ac:dyDescent="0.45">
      <c r="A5422" t="s">
        <v>33074</v>
      </c>
      <c r="B5422" t="s">
        <v>33075</v>
      </c>
      <c r="C5422" t="s">
        <v>83290</v>
      </c>
      <c r="D5422">
        <v>172</v>
      </c>
      <c r="E5422" t="s">
        <v>33082</v>
      </c>
      <c r="F5422" t="s">
        <v>33083</v>
      </c>
      <c r="G5422" t="s">
        <v>2642</v>
      </c>
      <c r="H5422" t="s">
        <v>90</v>
      </c>
      <c r="I5422" t="s">
        <v>90</v>
      </c>
      <c r="J5422" t="s">
        <v>90</v>
      </c>
      <c r="K5422" t="s">
        <v>90</v>
      </c>
      <c r="L5422" t="s">
        <v>90</v>
      </c>
      <c r="M5422" t="s">
        <v>90</v>
      </c>
      <c r="N5422" t="s">
        <v>90</v>
      </c>
      <c r="O5422" t="s">
        <v>90</v>
      </c>
      <c r="P5422" t="s">
        <v>90</v>
      </c>
      <c r="Q5422" t="s">
        <v>90</v>
      </c>
      <c r="R5422" t="s">
        <v>90</v>
      </c>
      <c r="S5422">
        <v>-1.00664043426514</v>
      </c>
      <c r="T5422">
        <v>-0.77406358718872104</v>
      </c>
      <c r="U5422">
        <v>0.55405426025390603</v>
      </c>
      <c r="V5422">
        <v>0.63550186157226596</v>
      </c>
      <c r="W5422">
        <v>-0.54633235931396495</v>
      </c>
      <c r="X5422">
        <v>-0.884205341339111</v>
      </c>
      <c r="Y5422">
        <v>-0.58331823348999001</v>
      </c>
      <c r="Z5422">
        <v>0.73001527786254905</v>
      </c>
      <c r="AA5422">
        <v>0.29747581481933599</v>
      </c>
      <c r="AB5422">
        <v>0.35180759429931602</v>
      </c>
      <c r="AC5422">
        <v>2.6441097259521502E-2</v>
      </c>
      <c r="AD5422">
        <v>-0.61221265792846702</v>
      </c>
      <c r="AE5422">
        <v>1.35292625427246</v>
      </c>
      <c r="AF5422">
        <v>0.60866928100585904</v>
      </c>
      <c r="AG5422">
        <v>0.92038726806640603</v>
      </c>
      <c r="AH5422">
        <v>0.48754405975341802</v>
      </c>
      <c r="AI5422">
        <v>-0.28939008712768599</v>
      </c>
      <c r="AJ5422">
        <v>-0.46664094924926802</v>
      </c>
      <c r="AK5422">
        <v>-0.121855735778809</v>
      </c>
      <c r="AL5422">
        <v>3.2010555267333998E-2</v>
      </c>
      <c r="AM5422">
        <v>0.257565498352051</v>
      </c>
      <c r="AN5422">
        <v>9.3164443969726604E-2</v>
      </c>
      <c r="AO5422" t="s">
        <v>91</v>
      </c>
      <c r="AP5422">
        <v>2</v>
      </c>
      <c r="AQ5422">
        <v>4564</v>
      </c>
      <c r="AR5422" t="s">
        <v>92</v>
      </c>
      <c r="AV5422" t="s">
        <v>83291</v>
      </c>
      <c r="AW5422">
        <v>1</v>
      </c>
      <c r="AX5422" s="4">
        <v>1.9525199999999999E-76</v>
      </c>
      <c r="AY5422">
        <v>235.23</v>
      </c>
      <c r="AZ5422">
        <v>207.69</v>
      </c>
      <c r="BA5422">
        <v>186.05</v>
      </c>
      <c r="BB5422">
        <v>-0.15537000000000001</v>
      </c>
      <c r="BC5422">
        <v>9450700000</v>
      </c>
      <c r="BD5422" t="s">
        <v>90</v>
      </c>
    </row>
    <row r="5423" spans="1:56" x14ac:dyDescent="0.45">
      <c r="A5423" t="s">
        <v>33074</v>
      </c>
      <c r="B5423" t="s">
        <v>33075</v>
      </c>
      <c r="C5423" t="s">
        <v>83290</v>
      </c>
      <c r="D5423">
        <v>173</v>
      </c>
      <c r="E5423" t="s">
        <v>33084</v>
      </c>
      <c r="F5423" t="s">
        <v>33083</v>
      </c>
      <c r="G5423" t="s">
        <v>2642</v>
      </c>
      <c r="H5423">
        <v>-0.30188941955566401</v>
      </c>
      <c r="I5423">
        <v>6.6231727600097698E-2</v>
      </c>
      <c r="J5423">
        <v>8.3125114440917997E-2</v>
      </c>
      <c r="K5423">
        <v>0.30106353759765597</v>
      </c>
      <c r="L5423">
        <v>-0.14137172698974601</v>
      </c>
      <c r="M5423">
        <v>-0.88930416107177701</v>
      </c>
      <c r="N5423">
        <v>-0.104069709777832</v>
      </c>
      <c r="O5423">
        <v>-0.44902992248535201</v>
      </c>
      <c r="P5423">
        <v>7.6464653015136705E-2</v>
      </c>
      <c r="Q5423">
        <v>-0.10457420349121101</v>
      </c>
      <c r="R5423">
        <v>0.100756645202637</v>
      </c>
      <c r="S5423">
        <v>-0.55361747741699197</v>
      </c>
      <c r="T5423">
        <v>-0.58871603012085005</v>
      </c>
      <c r="U5423">
        <v>0.17330551147460899</v>
      </c>
      <c r="V5423">
        <v>0.24187278747558599</v>
      </c>
      <c r="W5423">
        <v>-0.25810718536376998</v>
      </c>
      <c r="X5423">
        <v>-0.31544256210327098</v>
      </c>
      <c r="Y5423">
        <v>-0.40147447586059598</v>
      </c>
      <c r="Z5423">
        <v>0.48537683486938499</v>
      </c>
      <c r="AA5423">
        <v>0.10538673400878899</v>
      </c>
      <c r="AB5423">
        <v>0.23423194885253901</v>
      </c>
      <c r="AC5423">
        <v>0.25740289688110402</v>
      </c>
      <c r="AD5423">
        <v>-0.70769548416137695</v>
      </c>
      <c r="AE5423">
        <v>0.71015739440918002</v>
      </c>
      <c r="AF5423">
        <v>-2.3229598999023399E-2</v>
      </c>
      <c r="AG5423">
        <v>0.58581161499023404</v>
      </c>
      <c r="AH5423">
        <v>0.33818435668945301</v>
      </c>
      <c r="AI5423">
        <v>-0.51986360549926802</v>
      </c>
      <c r="AJ5423">
        <v>-0.55791807174682595</v>
      </c>
      <c r="AK5423">
        <v>-0.29477405548095698</v>
      </c>
      <c r="AL5423">
        <v>9.6927165985107394E-2</v>
      </c>
      <c r="AM5423">
        <v>0.16729354858398399</v>
      </c>
      <c r="AN5423">
        <v>-6.4060211181640597E-2</v>
      </c>
      <c r="AO5423" t="s">
        <v>91</v>
      </c>
      <c r="AP5423">
        <v>3</v>
      </c>
      <c r="AQ5423">
        <v>4564</v>
      </c>
      <c r="AR5423" t="s">
        <v>92</v>
      </c>
      <c r="AV5423" t="s">
        <v>77372</v>
      </c>
      <c r="AW5423">
        <v>0.99999899999999997</v>
      </c>
      <c r="AX5423" s="4">
        <v>1.3840999999999999E-119</v>
      </c>
      <c r="AY5423">
        <v>235.23</v>
      </c>
      <c r="AZ5423">
        <v>207.69</v>
      </c>
      <c r="BA5423">
        <v>199.85</v>
      </c>
      <c r="BB5423">
        <v>7.2395000000000001E-2</v>
      </c>
      <c r="BC5423">
        <v>11782000000</v>
      </c>
      <c r="BD5423" t="s">
        <v>90</v>
      </c>
    </row>
    <row r="5424" spans="1:56" x14ac:dyDescent="0.45">
      <c r="A5424" t="s">
        <v>33089</v>
      </c>
      <c r="B5424" t="s">
        <v>33090</v>
      </c>
      <c r="C5424" t="s">
        <v>83292</v>
      </c>
      <c r="D5424">
        <v>1476</v>
      </c>
      <c r="E5424" t="s">
        <v>33097</v>
      </c>
      <c r="F5424" t="s">
        <v>33098</v>
      </c>
      <c r="G5424">
        <v>1</v>
      </c>
      <c r="H5424">
        <v>-0.27916431427001998</v>
      </c>
      <c r="I5424">
        <v>0.52001094818115201</v>
      </c>
      <c r="J5424">
        <v>0.66871356964111295</v>
      </c>
      <c r="K5424">
        <v>0.389950752258301</v>
      </c>
      <c r="L5424">
        <v>5.2890777587890599E-3</v>
      </c>
      <c r="M5424">
        <v>0.492718696594238</v>
      </c>
      <c r="N5424">
        <v>-0.35153293609619102</v>
      </c>
      <c r="O5424">
        <v>-0.49841403961181602</v>
      </c>
      <c r="P5424">
        <v>0.15225124359130901</v>
      </c>
      <c r="Q5424">
        <v>-0.345736503601074</v>
      </c>
      <c r="R5424">
        <v>-0.20202541351318401</v>
      </c>
      <c r="S5424">
        <v>-3.6795616149902302E-2</v>
      </c>
      <c r="T5424">
        <v>0.69328355789184604</v>
      </c>
      <c r="U5424">
        <v>0.59974670410156306</v>
      </c>
      <c r="V5424">
        <v>0.21932601928710899</v>
      </c>
      <c r="W5424">
        <v>0.28349113464355502</v>
      </c>
      <c r="X5424">
        <v>-0.110757350921631</v>
      </c>
      <c r="Y5424">
        <v>-0.18173456192016599</v>
      </c>
      <c r="Z5424">
        <v>0.255512714385986</v>
      </c>
      <c r="AA5424">
        <v>-0.25886440277099598</v>
      </c>
      <c r="AB5424">
        <v>-0.108341217041016</v>
      </c>
      <c r="AC5424">
        <v>-0.119243144989014</v>
      </c>
      <c r="AD5424">
        <v>1.3627052307128899E-2</v>
      </c>
      <c r="AE5424">
        <v>0.67543983459472701</v>
      </c>
      <c r="AF5424">
        <v>0.43971300125122098</v>
      </c>
      <c r="AG5424">
        <v>0.39856052398681602</v>
      </c>
      <c r="AH5424">
        <v>0.28398323059081998</v>
      </c>
      <c r="AI5424">
        <v>-0.174317836761475</v>
      </c>
      <c r="AJ5424">
        <v>-0.210252285003662</v>
      </c>
      <c r="AK5424">
        <v>-0.201393127441406</v>
      </c>
      <c r="AL5424">
        <v>-0.10138130187988301</v>
      </c>
      <c r="AM5424">
        <v>0.152261257171631</v>
      </c>
      <c r="AN5424">
        <v>-0.19685935974121099</v>
      </c>
      <c r="AO5424" t="s">
        <v>91</v>
      </c>
      <c r="AP5424">
        <v>2</v>
      </c>
      <c r="AQ5424">
        <v>4566</v>
      </c>
      <c r="AR5424" t="s">
        <v>92</v>
      </c>
      <c r="AS5424" t="s">
        <v>83293</v>
      </c>
      <c r="AU5424" t="s">
        <v>77151</v>
      </c>
      <c r="AV5424" t="s">
        <v>76214</v>
      </c>
      <c r="AW5424">
        <v>0.999969</v>
      </c>
      <c r="AX5424" s="4">
        <v>8.3946600000000001E-113</v>
      </c>
      <c r="AY5424">
        <v>278.16000000000003</v>
      </c>
      <c r="AZ5424">
        <v>221.96</v>
      </c>
      <c r="BA5424">
        <v>278.16000000000003</v>
      </c>
      <c r="BB5424">
        <v>6.3855999999999996E-2</v>
      </c>
      <c r="BC5424">
        <v>839160000</v>
      </c>
      <c r="BD5424" t="s">
        <v>90</v>
      </c>
    </row>
    <row r="5425" spans="1:56" x14ac:dyDescent="0.45">
      <c r="A5425" t="s">
        <v>33107</v>
      </c>
      <c r="B5425" t="s">
        <v>33108</v>
      </c>
      <c r="C5425" t="s">
        <v>83294</v>
      </c>
      <c r="D5425">
        <v>188</v>
      </c>
      <c r="E5425" t="s">
        <v>33109</v>
      </c>
      <c r="F5425" t="s">
        <v>33110</v>
      </c>
      <c r="G5425">
        <v>1</v>
      </c>
      <c r="H5425">
        <v>0.54371070861816395</v>
      </c>
      <c r="I5425">
        <v>0.140681266784668</v>
      </c>
      <c r="J5425">
        <v>-6.3216209411621094E-2</v>
      </c>
      <c r="K5425">
        <v>0.11261558532714799</v>
      </c>
      <c r="L5425">
        <v>-0.15303230285644501</v>
      </c>
      <c r="M5425">
        <v>0.42960357666015597</v>
      </c>
      <c r="N5425">
        <v>0.608120918273926</v>
      </c>
      <c r="O5425">
        <v>-0.26048755645751998</v>
      </c>
      <c r="P5425">
        <v>-0.17054843902587899</v>
      </c>
      <c r="Q5425">
        <v>7.7981948852539104E-2</v>
      </c>
      <c r="R5425">
        <v>-0.24696254730224601</v>
      </c>
      <c r="S5425">
        <v>0.43263339996337902</v>
      </c>
      <c r="T5425">
        <v>0.129037380218506</v>
      </c>
      <c r="U5425">
        <v>-2.6205062866210899E-2</v>
      </c>
      <c r="V5425">
        <v>-4.0967941284179701E-2</v>
      </c>
      <c r="W5425">
        <v>-3.2007217407226597E-2</v>
      </c>
      <c r="X5425">
        <v>0.41198492050170898</v>
      </c>
      <c r="Y5425">
        <v>0.38459157943725603</v>
      </c>
      <c r="Z5425">
        <v>-0.33995103836059598</v>
      </c>
      <c r="AA5425">
        <v>2.9149055480957E-2</v>
      </c>
      <c r="AB5425">
        <v>0.35838985443115201</v>
      </c>
      <c r="AC5425">
        <v>-0.28454256057739302</v>
      </c>
      <c r="AD5425" t="s">
        <v>90</v>
      </c>
      <c r="AE5425" t="s">
        <v>90</v>
      </c>
      <c r="AF5425" t="s">
        <v>90</v>
      </c>
      <c r="AG5425" t="s">
        <v>90</v>
      </c>
      <c r="AH5425" t="s">
        <v>90</v>
      </c>
      <c r="AI5425" t="s">
        <v>90</v>
      </c>
      <c r="AJ5425" t="s">
        <v>90</v>
      </c>
      <c r="AK5425" t="s">
        <v>90</v>
      </c>
      <c r="AL5425" t="s">
        <v>90</v>
      </c>
      <c r="AM5425" t="s">
        <v>90</v>
      </c>
      <c r="AN5425" t="s">
        <v>90</v>
      </c>
      <c r="AO5425" t="s">
        <v>91</v>
      </c>
      <c r="AP5425">
        <v>2</v>
      </c>
      <c r="AQ5425">
        <v>4570</v>
      </c>
      <c r="AR5425" t="s">
        <v>92</v>
      </c>
      <c r="AS5425" t="s">
        <v>83024</v>
      </c>
      <c r="AU5425" t="s">
        <v>83295</v>
      </c>
      <c r="AV5425" t="s">
        <v>75713</v>
      </c>
      <c r="AW5425">
        <v>0.99999800000000005</v>
      </c>
      <c r="AX5425" s="4">
        <v>2.2437299999999999E-181</v>
      </c>
      <c r="AY5425">
        <v>282.85000000000002</v>
      </c>
      <c r="AZ5425">
        <v>239.54</v>
      </c>
      <c r="BA5425">
        <v>205</v>
      </c>
      <c r="BB5425">
        <v>1.0871</v>
      </c>
      <c r="BC5425">
        <v>515140000</v>
      </c>
      <c r="BD5425" t="s">
        <v>90</v>
      </c>
    </row>
    <row r="5426" spans="1:56" x14ac:dyDescent="0.45">
      <c r="A5426" t="s">
        <v>33107</v>
      </c>
      <c r="B5426" t="s">
        <v>33108</v>
      </c>
      <c r="C5426" t="s">
        <v>83294</v>
      </c>
      <c r="D5426">
        <v>250</v>
      </c>
      <c r="E5426" t="s">
        <v>33111</v>
      </c>
      <c r="F5426" t="s">
        <v>33112</v>
      </c>
      <c r="G5426">
        <v>1</v>
      </c>
      <c r="H5426" t="s">
        <v>90</v>
      </c>
      <c r="I5426" t="s">
        <v>90</v>
      </c>
      <c r="J5426" t="s">
        <v>90</v>
      </c>
      <c r="K5426" t="s">
        <v>90</v>
      </c>
      <c r="L5426" t="s">
        <v>90</v>
      </c>
      <c r="M5426" t="s">
        <v>90</v>
      </c>
      <c r="N5426" t="s">
        <v>90</v>
      </c>
      <c r="O5426" t="s">
        <v>90</v>
      </c>
      <c r="P5426" t="s">
        <v>90</v>
      </c>
      <c r="Q5426" t="s">
        <v>90</v>
      </c>
      <c r="R5426" t="s">
        <v>90</v>
      </c>
      <c r="S5426">
        <v>0.122489929199219</v>
      </c>
      <c r="T5426">
        <v>-0.10490465164184599</v>
      </c>
      <c r="U5426">
        <v>0.103862762451172</v>
      </c>
      <c r="V5426">
        <v>-5.328369140625E-2</v>
      </c>
      <c r="W5426">
        <v>-8.2855224609375E-3</v>
      </c>
      <c r="X5426">
        <v>3.0835628509521502E-2</v>
      </c>
      <c r="Y5426">
        <v>3.2891750335693401E-2</v>
      </c>
      <c r="Z5426">
        <v>-2.23231315612793E-2</v>
      </c>
      <c r="AA5426">
        <v>-6.1063766479492196E-3</v>
      </c>
      <c r="AB5426">
        <v>0.19316291809082001</v>
      </c>
      <c r="AC5426">
        <v>-3.41849327087402E-2</v>
      </c>
      <c r="AD5426">
        <v>0.14290666580200201</v>
      </c>
      <c r="AE5426">
        <v>-3.3263206481933601E-2</v>
      </c>
      <c r="AF5426">
        <v>0.27771377563476601</v>
      </c>
      <c r="AG5426">
        <v>0.19077873229980499</v>
      </c>
      <c r="AH5426">
        <v>0.155975341796875</v>
      </c>
      <c r="AI5426">
        <v>-0.101005077362061</v>
      </c>
      <c r="AJ5426">
        <v>-5.6286334991455099E-2</v>
      </c>
      <c r="AK5426">
        <v>1.21536254882813E-2</v>
      </c>
      <c r="AL5426">
        <v>-0.35624074935913103</v>
      </c>
      <c r="AM5426">
        <v>-0.10402870178222701</v>
      </c>
      <c r="AN5426">
        <v>-0.35221672058105502</v>
      </c>
      <c r="AO5426" t="s">
        <v>91</v>
      </c>
      <c r="AP5426">
        <v>2</v>
      </c>
      <c r="AQ5426">
        <v>4570</v>
      </c>
      <c r="AR5426" t="s">
        <v>92</v>
      </c>
      <c r="AS5426" t="s">
        <v>83024</v>
      </c>
      <c r="AU5426" t="s">
        <v>83295</v>
      </c>
      <c r="AV5426" t="s">
        <v>75879</v>
      </c>
      <c r="AW5426">
        <v>1</v>
      </c>
      <c r="AX5426" s="4">
        <v>1.05883E-31</v>
      </c>
      <c r="AY5426">
        <v>203.59</v>
      </c>
      <c r="AZ5426">
        <v>188.02</v>
      </c>
      <c r="BA5426">
        <v>203.59</v>
      </c>
      <c r="BB5426">
        <v>-0.30076999999999998</v>
      </c>
      <c r="BC5426">
        <v>1408400000</v>
      </c>
      <c r="BD5426" t="s">
        <v>90</v>
      </c>
    </row>
    <row r="5427" spans="1:56" x14ac:dyDescent="0.45">
      <c r="A5427" t="s">
        <v>33115</v>
      </c>
      <c r="B5427" t="s">
        <v>33116</v>
      </c>
      <c r="C5427" t="s">
        <v>83296</v>
      </c>
      <c r="D5427">
        <v>193</v>
      </c>
      <c r="E5427" t="s">
        <v>33119</v>
      </c>
      <c r="F5427" t="s">
        <v>33120</v>
      </c>
      <c r="G5427">
        <v>1</v>
      </c>
      <c r="H5427">
        <v>-9.8862648010253906E-2</v>
      </c>
      <c r="I5427">
        <v>-0.25236606597900402</v>
      </c>
      <c r="J5427">
        <v>-8.0607414245605497E-2</v>
      </c>
      <c r="K5427">
        <v>-4.4722557067871101E-2</v>
      </c>
      <c r="L5427">
        <v>8.4955215454101604E-2</v>
      </c>
      <c r="M5427">
        <v>7.24945068359375E-2</v>
      </c>
      <c r="N5427">
        <v>0.141987800598145</v>
      </c>
      <c r="O5427">
        <v>2.3776054382324201E-2</v>
      </c>
      <c r="P5427">
        <v>0.10361289978027299</v>
      </c>
      <c r="Q5427">
        <v>-2.9163360595703101E-2</v>
      </c>
      <c r="R5427">
        <v>0.17093849182128901</v>
      </c>
      <c r="S5427">
        <v>6.7693710327148396E-2</v>
      </c>
      <c r="T5427">
        <v>-0.3619065284729</v>
      </c>
      <c r="U5427">
        <v>-6.9105148315429701E-2</v>
      </c>
      <c r="V5427">
        <v>-0.111793518066406</v>
      </c>
      <c r="W5427">
        <v>5.7312965393066399E-2</v>
      </c>
      <c r="X5427">
        <v>2.36163139343262E-2</v>
      </c>
      <c r="Y5427">
        <v>-1.55339241027832E-2</v>
      </c>
      <c r="Z5427">
        <v>0.179762363433838</v>
      </c>
      <c r="AA5427">
        <v>9.3834877014160198E-2</v>
      </c>
      <c r="AB5427">
        <v>-2.2799491882324201E-2</v>
      </c>
      <c r="AC5427">
        <v>0.17428159713745101</v>
      </c>
      <c r="AD5427">
        <v>6.3833713531494099E-2</v>
      </c>
      <c r="AE5427">
        <v>-0.194355964660645</v>
      </c>
      <c r="AF5427">
        <v>-9.0107917785644503E-2</v>
      </c>
      <c r="AG5427">
        <v>-8.9272499084472698E-2</v>
      </c>
      <c r="AH5427">
        <v>3.5434722900390597E-2</v>
      </c>
      <c r="AI5427">
        <v>3.2234668731689502E-2</v>
      </c>
      <c r="AJ5427">
        <v>0.111799716949463</v>
      </c>
      <c r="AK5427">
        <v>2.1366119384765601E-2</v>
      </c>
      <c r="AL5427">
        <v>7.7148914337158203E-2</v>
      </c>
      <c r="AM5427">
        <v>-3.4890174865722698E-2</v>
      </c>
      <c r="AN5427">
        <v>7.8100204467773396E-2</v>
      </c>
      <c r="AO5427" t="s">
        <v>91</v>
      </c>
      <c r="AP5427">
        <v>2</v>
      </c>
      <c r="AQ5427">
        <v>4572</v>
      </c>
      <c r="AR5427" t="s">
        <v>92</v>
      </c>
      <c r="AS5427" t="s">
        <v>83297</v>
      </c>
      <c r="AT5427" t="s">
        <v>83298</v>
      </c>
      <c r="AU5427" t="s">
        <v>83299</v>
      </c>
      <c r="AV5427" t="s">
        <v>75758</v>
      </c>
      <c r="AW5427">
        <v>1</v>
      </c>
      <c r="AX5427" s="4">
        <v>1.3092500000000001E-280</v>
      </c>
      <c r="AY5427">
        <v>355.43</v>
      </c>
      <c r="AZ5427">
        <v>276.33999999999997</v>
      </c>
      <c r="BA5427">
        <v>355.43</v>
      </c>
      <c r="BB5427">
        <v>0.22066</v>
      </c>
      <c r="BC5427">
        <v>10749000000</v>
      </c>
      <c r="BD5427" t="s">
        <v>90</v>
      </c>
    </row>
    <row r="5428" spans="1:56" x14ac:dyDescent="0.45">
      <c r="A5428" t="s">
        <v>33157</v>
      </c>
      <c r="B5428" t="s">
        <v>33158</v>
      </c>
      <c r="C5428" t="s">
        <v>83300</v>
      </c>
      <c r="D5428">
        <v>913</v>
      </c>
      <c r="E5428" t="s">
        <v>33159</v>
      </c>
      <c r="F5428" t="s">
        <v>33160</v>
      </c>
      <c r="G5428">
        <v>1</v>
      </c>
      <c r="H5428">
        <v>0.162612915039063</v>
      </c>
      <c r="I5428">
        <v>-3.2647132873535198E-2</v>
      </c>
      <c r="J5428">
        <v>0.11868953704834</v>
      </c>
      <c r="K5428">
        <v>-0.32873916625976601</v>
      </c>
      <c r="L5428">
        <v>-0.18446731567382799</v>
      </c>
      <c r="M5428">
        <v>0.69843387603759799</v>
      </c>
      <c r="N5428">
        <v>4.5208930969238302E-2</v>
      </c>
      <c r="O5428">
        <v>-0.16477298736572299</v>
      </c>
      <c r="P5428">
        <v>-0.49959754943847701</v>
      </c>
      <c r="Q5428">
        <v>1.16348266601563E-4</v>
      </c>
      <c r="R5428">
        <v>-0.148295402526855</v>
      </c>
      <c r="S5428">
        <v>0.15819358825683599</v>
      </c>
      <c r="T5428">
        <v>0.17013597488403301</v>
      </c>
      <c r="U5428">
        <v>-9.1778755187988295E-2</v>
      </c>
      <c r="V5428">
        <v>-0.216212272644043</v>
      </c>
      <c r="W5428">
        <v>0.20236301422119099</v>
      </c>
      <c r="X5428">
        <v>0.18631315231323201</v>
      </c>
      <c r="Y5428">
        <v>2.0953655242919901E-2</v>
      </c>
      <c r="Z5428">
        <v>-0.105905055999756</v>
      </c>
      <c r="AA5428">
        <v>-0.29388999938964799</v>
      </c>
      <c r="AB5428">
        <v>-0.312802314758301</v>
      </c>
      <c r="AC5428">
        <v>-0.231586933135986</v>
      </c>
      <c r="AD5428" t="s">
        <v>90</v>
      </c>
      <c r="AE5428" t="s">
        <v>90</v>
      </c>
      <c r="AF5428" t="s">
        <v>90</v>
      </c>
      <c r="AG5428" t="s">
        <v>90</v>
      </c>
      <c r="AH5428" t="s">
        <v>90</v>
      </c>
      <c r="AI5428" t="s">
        <v>90</v>
      </c>
      <c r="AJ5428" t="s">
        <v>90</v>
      </c>
      <c r="AK5428" t="s">
        <v>90</v>
      </c>
      <c r="AL5428" t="s">
        <v>90</v>
      </c>
      <c r="AM5428" t="s">
        <v>90</v>
      </c>
      <c r="AN5428" t="s">
        <v>90</v>
      </c>
      <c r="AO5428" t="s">
        <v>91</v>
      </c>
      <c r="AP5428">
        <v>4</v>
      </c>
      <c r="AQ5428">
        <v>4578</v>
      </c>
      <c r="AR5428" t="s">
        <v>92</v>
      </c>
      <c r="AV5428" t="s">
        <v>76478</v>
      </c>
      <c r="AW5428">
        <v>0.99445399999999995</v>
      </c>
      <c r="AX5428" s="4">
        <v>1.17086E-40</v>
      </c>
      <c r="AY5428">
        <v>172.47</v>
      </c>
      <c r="AZ5428">
        <v>141.1</v>
      </c>
      <c r="BA5428">
        <v>161.02000000000001</v>
      </c>
      <c r="BB5428">
        <v>-8.6363999999999996E-2</v>
      </c>
      <c r="BC5428">
        <v>910450000</v>
      </c>
      <c r="BD5428" t="s">
        <v>90</v>
      </c>
    </row>
    <row r="5429" spans="1:56" x14ac:dyDescent="0.45">
      <c r="A5429" t="s">
        <v>33169</v>
      </c>
      <c r="B5429" t="s">
        <v>33170</v>
      </c>
      <c r="C5429" t="s">
        <v>83301</v>
      </c>
      <c r="D5429">
        <v>784</v>
      </c>
      <c r="E5429" t="s">
        <v>33173</v>
      </c>
      <c r="F5429" t="s">
        <v>33174</v>
      </c>
      <c r="G5429">
        <v>1</v>
      </c>
      <c r="H5429" t="s">
        <v>90</v>
      </c>
      <c r="I5429" t="s">
        <v>90</v>
      </c>
      <c r="J5429" t="s">
        <v>90</v>
      </c>
      <c r="K5429" t="s">
        <v>90</v>
      </c>
      <c r="L5429" t="s">
        <v>90</v>
      </c>
      <c r="M5429" t="s">
        <v>90</v>
      </c>
      <c r="N5429" t="s">
        <v>90</v>
      </c>
      <c r="O5429" t="s">
        <v>90</v>
      </c>
      <c r="P5429" t="s">
        <v>90</v>
      </c>
      <c r="Q5429" t="s">
        <v>90</v>
      </c>
      <c r="R5429" t="s">
        <v>90</v>
      </c>
      <c r="S5429">
        <v>8.9195251464843806E-2</v>
      </c>
      <c r="T5429">
        <v>0.20730161666870101</v>
      </c>
      <c r="U5429">
        <v>0.323086738586426</v>
      </c>
      <c r="V5429">
        <v>-1.2272834777832E-2</v>
      </c>
      <c r="W5429">
        <v>-0.19778633117675801</v>
      </c>
      <c r="X5429">
        <v>-0.11262845993042001</v>
      </c>
      <c r="Y5429">
        <v>0.25386762619018599</v>
      </c>
      <c r="Z5429">
        <v>-2.3962497711181599E-2</v>
      </c>
      <c r="AA5429">
        <v>0.169532775878906</v>
      </c>
      <c r="AB5429">
        <v>-0.193921089172363</v>
      </c>
      <c r="AC5429">
        <v>-0.25831079483032199</v>
      </c>
      <c r="AD5429">
        <v>-0.24809503555297899</v>
      </c>
      <c r="AE5429">
        <v>4.4612884521484403E-2</v>
      </c>
      <c r="AF5429">
        <v>0.34017753601074202</v>
      </c>
      <c r="AG5429">
        <v>5.6682586669921903E-2</v>
      </c>
      <c r="AH5429">
        <v>6.6423416137695299E-2</v>
      </c>
      <c r="AI5429">
        <v>8.57434272766113E-2</v>
      </c>
      <c r="AJ5429">
        <v>6.6338062286376995E-2</v>
      </c>
      <c r="AK5429">
        <v>-0.74047183990478505</v>
      </c>
      <c r="AL5429">
        <v>-0.15160894393920901</v>
      </c>
      <c r="AM5429">
        <v>-0.36592292785644498</v>
      </c>
      <c r="AN5429">
        <v>3.8616180419921903E-2</v>
      </c>
      <c r="AO5429" t="s">
        <v>91</v>
      </c>
      <c r="AP5429">
        <v>3</v>
      </c>
      <c r="AQ5429">
        <v>4580</v>
      </c>
      <c r="AR5429" t="s">
        <v>92</v>
      </c>
      <c r="AS5429" t="s">
        <v>83302</v>
      </c>
      <c r="AU5429" t="s">
        <v>83303</v>
      </c>
      <c r="AV5429" t="s">
        <v>75879</v>
      </c>
      <c r="AW5429">
        <v>0.99999899999999997</v>
      </c>
      <c r="AX5429" s="4">
        <v>7.4157500000000003E-34</v>
      </c>
      <c r="AY5429">
        <v>153.55000000000001</v>
      </c>
      <c r="AZ5429">
        <v>139.9</v>
      </c>
      <c r="BA5429">
        <v>148.66</v>
      </c>
      <c r="BB5429">
        <v>0.39591999999999999</v>
      </c>
      <c r="BC5429">
        <v>712510000</v>
      </c>
      <c r="BD5429" t="s">
        <v>90</v>
      </c>
    </row>
    <row r="5430" spans="1:56" x14ac:dyDescent="0.45">
      <c r="A5430" t="s">
        <v>33169</v>
      </c>
      <c r="B5430" t="s">
        <v>33170</v>
      </c>
      <c r="C5430" t="s">
        <v>83301</v>
      </c>
      <c r="D5430">
        <v>622</v>
      </c>
      <c r="E5430" t="s">
        <v>33175</v>
      </c>
      <c r="F5430" t="s">
        <v>33176</v>
      </c>
      <c r="G5430">
        <v>1</v>
      </c>
      <c r="H5430">
        <v>0.16372776031494099</v>
      </c>
      <c r="I5430">
        <v>0.49962806701660201</v>
      </c>
      <c r="J5430">
        <v>-0.102885246276855</v>
      </c>
      <c r="K5430">
        <v>0</v>
      </c>
      <c r="L5430">
        <v>6.3317298889160198E-2</v>
      </c>
      <c r="M5430">
        <v>-0.31856822967529302</v>
      </c>
      <c r="N5430">
        <v>-4.4130325317382799E-2</v>
      </c>
      <c r="O5430">
        <v>0.13322925567627</v>
      </c>
      <c r="P5430">
        <v>0.116886138916016</v>
      </c>
      <c r="Q5430">
        <v>4.4745445251464802E-2</v>
      </c>
      <c r="R5430">
        <v>-0.321139335632324</v>
      </c>
      <c r="S5430">
        <v>-5.0395965576171903E-2</v>
      </c>
      <c r="T5430">
        <v>0.445970058441162</v>
      </c>
      <c r="U5430">
        <v>0.47630691528320301</v>
      </c>
      <c r="V5430">
        <v>6.0466766357421903E-2</v>
      </c>
      <c r="W5430">
        <v>-5.6520462036132799E-2</v>
      </c>
      <c r="X5430">
        <v>-0.14459943771362299</v>
      </c>
      <c r="Y5430">
        <v>0.154272556304932</v>
      </c>
      <c r="Z5430">
        <v>-2.4667263031005901E-2</v>
      </c>
      <c r="AA5430">
        <v>0.19072532653808599</v>
      </c>
      <c r="AB5430">
        <v>-6.3819885253906306E-2</v>
      </c>
      <c r="AC5430">
        <v>-3.6322116851806599E-2</v>
      </c>
      <c r="AD5430" t="s">
        <v>90</v>
      </c>
      <c r="AE5430" t="s">
        <v>90</v>
      </c>
      <c r="AF5430" t="s">
        <v>90</v>
      </c>
      <c r="AG5430" t="s">
        <v>90</v>
      </c>
      <c r="AH5430" t="s">
        <v>90</v>
      </c>
      <c r="AI5430" t="s">
        <v>90</v>
      </c>
      <c r="AJ5430" t="s">
        <v>90</v>
      </c>
      <c r="AK5430" t="s">
        <v>90</v>
      </c>
      <c r="AL5430" t="s">
        <v>90</v>
      </c>
      <c r="AM5430" t="s">
        <v>90</v>
      </c>
      <c r="AN5430" t="s">
        <v>90</v>
      </c>
      <c r="AO5430" t="s">
        <v>91</v>
      </c>
      <c r="AP5430">
        <v>3</v>
      </c>
      <c r="AQ5430">
        <v>4580</v>
      </c>
      <c r="AR5430" t="s">
        <v>92</v>
      </c>
      <c r="AS5430" t="s">
        <v>83302</v>
      </c>
      <c r="AU5430" t="s">
        <v>83303</v>
      </c>
      <c r="AV5430" t="s">
        <v>76492</v>
      </c>
      <c r="AW5430">
        <v>0.57899500000000004</v>
      </c>
      <c r="AX5430" s="4">
        <v>3.1921100000000002E-6</v>
      </c>
      <c r="AY5430">
        <v>128.06</v>
      </c>
      <c r="AZ5430">
        <v>96</v>
      </c>
      <c r="BA5430">
        <v>112.24</v>
      </c>
      <c r="BB5430">
        <v>-3.2460000000000003E-2</v>
      </c>
      <c r="BC5430">
        <v>1636500000</v>
      </c>
      <c r="BD5430" t="s">
        <v>90</v>
      </c>
    </row>
    <row r="5431" spans="1:56" x14ac:dyDescent="0.45">
      <c r="A5431" t="s">
        <v>33169</v>
      </c>
      <c r="B5431" t="s">
        <v>33170</v>
      </c>
      <c r="C5431" t="s">
        <v>83301</v>
      </c>
      <c r="D5431">
        <v>623</v>
      </c>
      <c r="E5431" t="s">
        <v>33177</v>
      </c>
      <c r="F5431" t="s">
        <v>33178</v>
      </c>
      <c r="G5431">
        <v>1</v>
      </c>
      <c r="H5431">
        <v>0.19824123382568401</v>
      </c>
      <c r="I5431">
        <v>0.51690578460693404</v>
      </c>
      <c r="J5431">
        <v>-0.15335655212402299</v>
      </c>
      <c r="K5431">
        <v>-3.9095878601074198E-2</v>
      </c>
      <c r="L5431">
        <v>-9.4457626342773396E-2</v>
      </c>
      <c r="M5431">
        <v>-0.470669746398926</v>
      </c>
      <c r="N5431">
        <v>1.1697769165039101E-2</v>
      </c>
      <c r="O5431">
        <v>6.7401885986328097E-2</v>
      </c>
      <c r="P5431">
        <v>6.6438674926757799E-2</v>
      </c>
      <c r="Q5431">
        <v>-2.996826171875E-2</v>
      </c>
      <c r="R5431">
        <v>-0.29114532470703097</v>
      </c>
      <c r="S5431">
        <v>-6.7599296569824205E-2</v>
      </c>
      <c r="T5431">
        <v>0.47234773635864302</v>
      </c>
      <c r="U5431">
        <v>0.36466217041015597</v>
      </c>
      <c r="V5431">
        <v>3.5440444946289097E-2</v>
      </c>
      <c r="W5431">
        <v>-0.21158409118652299</v>
      </c>
      <c r="X5431">
        <v>-9.65838432312012E-2</v>
      </c>
      <c r="Y5431">
        <v>-4.7535896301269497E-3</v>
      </c>
      <c r="Z5431">
        <v>-4.06546592712402E-2</v>
      </c>
      <c r="AA5431">
        <v>0.149388313293457</v>
      </c>
      <c r="AB5431">
        <v>-5.9800148010253899E-2</v>
      </c>
      <c r="AC5431">
        <v>-3.0970573425292999E-3</v>
      </c>
      <c r="AD5431">
        <v>-0.21798944473266599</v>
      </c>
      <c r="AE5431">
        <v>1.17883682250977E-2</v>
      </c>
      <c r="AF5431">
        <v>0.47099208831787098</v>
      </c>
      <c r="AG5431">
        <v>0.231326103210449</v>
      </c>
      <c r="AH5431">
        <v>8.4453582763671903E-2</v>
      </c>
      <c r="AI5431">
        <v>8.2585811614990207E-2</v>
      </c>
      <c r="AJ5431">
        <v>-0.13105821609497101</v>
      </c>
      <c r="AK5431">
        <v>-0.55721569061279297</v>
      </c>
      <c r="AL5431">
        <v>-0.31027936935424799</v>
      </c>
      <c r="AM5431">
        <v>-0.35548019409179699</v>
      </c>
      <c r="AN5431">
        <v>-1.25513076782227E-2</v>
      </c>
      <c r="AO5431" t="s">
        <v>91</v>
      </c>
      <c r="AP5431">
        <v>2</v>
      </c>
      <c r="AQ5431">
        <v>4580</v>
      </c>
      <c r="AR5431" t="s">
        <v>92</v>
      </c>
      <c r="AS5431" t="s">
        <v>83302</v>
      </c>
      <c r="AU5431" t="s">
        <v>83303</v>
      </c>
      <c r="AV5431" t="s">
        <v>83304</v>
      </c>
      <c r="AW5431">
        <v>0.98092000000000001</v>
      </c>
      <c r="AX5431" s="4">
        <v>8.3879800000000001E-22</v>
      </c>
      <c r="AY5431">
        <v>168.45</v>
      </c>
      <c r="AZ5431">
        <v>137.22999999999999</v>
      </c>
      <c r="BA5431">
        <v>93.010999999999996</v>
      </c>
      <c r="BB5431">
        <v>0.78946000000000005</v>
      </c>
      <c r="BC5431">
        <v>4907400000</v>
      </c>
      <c r="BD5431" t="s">
        <v>90</v>
      </c>
    </row>
    <row r="5432" spans="1:56" x14ac:dyDescent="0.45">
      <c r="A5432" t="s">
        <v>33189</v>
      </c>
      <c r="B5432" t="s">
        <v>33190</v>
      </c>
      <c r="C5432" t="s">
        <v>83305</v>
      </c>
      <c r="D5432">
        <v>96</v>
      </c>
      <c r="E5432" t="s">
        <v>33193</v>
      </c>
      <c r="F5432" t="s">
        <v>33194</v>
      </c>
      <c r="G5432">
        <v>1</v>
      </c>
      <c r="H5432">
        <v>-0.187698364257813</v>
      </c>
      <c r="I5432">
        <v>0.50315475463867199</v>
      </c>
      <c r="J5432">
        <v>0.23311996459960899</v>
      </c>
      <c r="K5432">
        <v>0.15762424468994099</v>
      </c>
      <c r="L5432">
        <v>1.1472702026367201E-3</v>
      </c>
      <c r="M5432">
        <v>0.259198188781738</v>
      </c>
      <c r="N5432">
        <v>0.119105339050293</v>
      </c>
      <c r="O5432">
        <v>-0.36808300018310502</v>
      </c>
      <c r="P5432">
        <v>-0.21483993530273399</v>
      </c>
      <c r="Q5432">
        <v>-4.5466423034668003E-2</v>
      </c>
      <c r="R5432">
        <v>-0.466443061828613</v>
      </c>
      <c r="S5432">
        <v>0.115994453430176</v>
      </c>
      <c r="T5432">
        <v>0.29258966445922902</v>
      </c>
      <c r="U5432">
        <v>0.10888862609863301</v>
      </c>
      <c r="V5432">
        <v>-8.04901123046875E-3</v>
      </c>
      <c r="W5432">
        <v>-0.16062068939209001</v>
      </c>
      <c r="X5432">
        <v>0.112795352935791</v>
      </c>
      <c r="Y5432">
        <v>7.1805477142333998E-2</v>
      </c>
      <c r="Z5432">
        <v>-0.48794794082641602</v>
      </c>
      <c r="AA5432">
        <v>-0.23850154876709001</v>
      </c>
      <c r="AB5432">
        <v>-0.12901878356933599</v>
      </c>
      <c r="AC5432">
        <v>-0.62005949020385698</v>
      </c>
      <c r="AD5432">
        <v>-2.8348445892334002E-2</v>
      </c>
      <c r="AE5432">
        <v>0.49616432189941401</v>
      </c>
      <c r="AF5432">
        <v>0.41599369049072299</v>
      </c>
      <c r="AG5432">
        <v>0.28446197509765597</v>
      </c>
      <c r="AH5432">
        <v>1.17826461791992E-2</v>
      </c>
      <c r="AI5432">
        <v>0.21040678024292001</v>
      </c>
      <c r="AJ5432">
        <v>0.18085241317749001</v>
      </c>
      <c r="AK5432">
        <v>-9.6056938171386705E-2</v>
      </c>
      <c r="AL5432">
        <v>6.8774223327636701E-3</v>
      </c>
      <c r="AM5432">
        <v>-4.3874740600585903E-2</v>
      </c>
      <c r="AN5432">
        <v>-5.3722381591796903E-2</v>
      </c>
      <c r="AO5432" t="s">
        <v>91</v>
      </c>
      <c r="AP5432">
        <v>2</v>
      </c>
      <c r="AQ5432">
        <v>4582</v>
      </c>
      <c r="AR5432" t="s">
        <v>92</v>
      </c>
      <c r="AU5432" t="s">
        <v>83306</v>
      </c>
      <c r="AV5432" t="s">
        <v>75733</v>
      </c>
      <c r="AW5432">
        <v>0.99999800000000005</v>
      </c>
      <c r="AX5432" s="4">
        <v>6.4685200000000003E-131</v>
      </c>
      <c r="AY5432">
        <v>281.08999999999997</v>
      </c>
      <c r="AZ5432">
        <v>229.8</v>
      </c>
      <c r="BA5432">
        <v>250.27</v>
      </c>
      <c r="BB5432">
        <v>-5.3858999999999997E-2</v>
      </c>
      <c r="BC5432">
        <v>6719400000</v>
      </c>
      <c r="BD5432" t="s">
        <v>90</v>
      </c>
    </row>
    <row r="5433" spans="1:56" x14ac:dyDescent="0.45">
      <c r="A5433" t="s">
        <v>33189</v>
      </c>
      <c r="B5433" t="s">
        <v>33190</v>
      </c>
      <c r="C5433" t="s">
        <v>83305</v>
      </c>
      <c r="D5433">
        <v>403</v>
      </c>
      <c r="E5433" t="s">
        <v>33195</v>
      </c>
      <c r="F5433" t="s">
        <v>33196</v>
      </c>
      <c r="G5433">
        <v>1</v>
      </c>
      <c r="H5433">
        <v>0.107909202575684</v>
      </c>
      <c r="I5433">
        <v>-3.2194137573242201E-2</v>
      </c>
      <c r="J5433">
        <v>0.101950645446777</v>
      </c>
      <c r="K5433">
        <v>9.6410751342773396E-2</v>
      </c>
      <c r="L5433">
        <v>-2.9077529907226602E-3</v>
      </c>
      <c r="M5433">
        <v>-0.127184867858887</v>
      </c>
      <c r="N5433">
        <v>5.5846214294433601E-2</v>
      </c>
      <c r="O5433">
        <v>-3.8283348083496101E-2</v>
      </c>
      <c r="P5433">
        <v>5.7985305786132799E-2</v>
      </c>
      <c r="Q5433">
        <v>-8.1383705139160198E-2</v>
      </c>
      <c r="R5433">
        <v>-1.00011825561523E-2</v>
      </c>
      <c r="S5433">
        <v>5.4615974426269497E-2</v>
      </c>
      <c r="T5433">
        <v>-1.16419792175293E-2</v>
      </c>
      <c r="U5433">
        <v>0.110847473144531</v>
      </c>
      <c r="V5433">
        <v>5.4242134094238302E-2</v>
      </c>
      <c r="W5433">
        <v>8.9550018310546892E-3</v>
      </c>
      <c r="X5433">
        <v>-0.138909816741943</v>
      </c>
      <c r="Y5433">
        <v>-5.8910846710205099E-2</v>
      </c>
      <c r="Z5433">
        <v>-1.2662410736084E-2</v>
      </c>
      <c r="AA5433">
        <v>-7.9934120178222698E-2</v>
      </c>
      <c r="AB5433">
        <v>-9.9831581115722698E-2</v>
      </c>
      <c r="AC5433">
        <v>-4.6004772186279297E-2</v>
      </c>
      <c r="AD5433">
        <v>0.163282871246338</v>
      </c>
      <c r="AE5433">
        <v>-9.4567298889160198E-2</v>
      </c>
      <c r="AF5433">
        <v>0.135586738586426</v>
      </c>
      <c r="AG5433">
        <v>0.14659309387207001</v>
      </c>
      <c r="AH5433">
        <v>-1.25551223754883E-2</v>
      </c>
      <c r="AI5433">
        <v>-7.5425624847412095E-2</v>
      </c>
      <c r="AJ5433">
        <v>-3.2081127166747998E-2</v>
      </c>
      <c r="AK5433">
        <v>1.4400482177734399E-2</v>
      </c>
      <c r="AL5433">
        <v>-6.1830997467041002E-2</v>
      </c>
      <c r="AM5433">
        <v>-7.2325706481933594E-2</v>
      </c>
      <c r="AN5433">
        <v>-9.5981597900390597E-2</v>
      </c>
      <c r="AO5433" t="s">
        <v>91</v>
      </c>
      <c r="AP5433">
        <v>2</v>
      </c>
      <c r="AQ5433">
        <v>4582</v>
      </c>
      <c r="AR5433" t="s">
        <v>92</v>
      </c>
      <c r="AU5433" t="s">
        <v>83306</v>
      </c>
      <c r="AV5433" t="s">
        <v>83307</v>
      </c>
      <c r="AW5433">
        <v>1</v>
      </c>
      <c r="AX5433" s="4">
        <v>6.0084799999999998E-224</v>
      </c>
      <c r="AY5433">
        <v>329.1</v>
      </c>
      <c r="AZ5433">
        <v>278.95</v>
      </c>
      <c r="BA5433">
        <v>297.55</v>
      </c>
      <c r="BB5433">
        <v>0.13605999999999999</v>
      </c>
      <c r="BC5433">
        <v>35150000000</v>
      </c>
      <c r="BD5433" t="s">
        <v>90</v>
      </c>
    </row>
    <row r="5434" spans="1:56" x14ac:dyDescent="0.45">
      <c r="A5434" t="s">
        <v>33189</v>
      </c>
      <c r="B5434" t="s">
        <v>33190</v>
      </c>
      <c r="C5434" t="s">
        <v>83305</v>
      </c>
      <c r="D5434">
        <v>199</v>
      </c>
      <c r="E5434" t="s">
        <v>33197</v>
      </c>
      <c r="F5434" t="s">
        <v>33198</v>
      </c>
      <c r="G5434">
        <v>1</v>
      </c>
      <c r="H5434">
        <v>-0.114174842834473</v>
      </c>
      <c r="I5434">
        <v>0.20648097991943401</v>
      </c>
      <c r="J5434">
        <v>0.162033081054688</v>
      </c>
      <c r="K5434">
        <v>0.12718868255615201</v>
      </c>
      <c r="L5434">
        <v>0.19547080993652299</v>
      </c>
      <c r="M5434">
        <v>-0.20393562316894501</v>
      </c>
      <c r="N5434">
        <v>-0.122061729431152</v>
      </c>
      <c r="O5434">
        <v>8.0480575561523403E-3</v>
      </c>
      <c r="P5434">
        <v>-5.2711486816406299E-2</v>
      </c>
      <c r="Q5434">
        <v>-5.7566642761230503E-2</v>
      </c>
      <c r="R5434">
        <v>-0.24560546875</v>
      </c>
      <c r="S5434">
        <v>4.91943359375E-2</v>
      </c>
      <c r="T5434">
        <v>0.16025018692016599</v>
      </c>
      <c r="U5434">
        <v>0.49895858764648399</v>
      </c>
      <c r="V5434">
        <v>0.30608654022216802</v>
      </c>
      <c r="W5434">
        <v>0.24982357025146501</v>
      </c>
      <c r="X5434">
        <v>-0.29134511947631803</v>
      </c>
      <c r="Y5434">
        <v>-6.6072940826416002E-2</v>
      </c>
      <c r="Z5434">
        <v>-0.12630033493042001</v>
      </c>
      <c r="AA5434">
        <v>-0.158706665039063</v>
      </c>
      <c r="AB5434">
        <v>7.635498046875E-2</v>
      </c>
      <c r="AC5434">
        <v>-3.4289836883544901E-2</v>
      </c>
      <c r="AD5434" t="s">
        <v>90</v>
      </c>
      <c r="AE5434" t="s">
        <v>90</v>
      </c>
      <c r="AF5434" t="s">
        <v>90</v>
      </c>
      <c r="AG5434" t="s">
        <v>90</v>
      </c>
      <c r="AH5434" t="s">
        <v>90</v>
      </c>
      <c r="AI5434" t="s">
        <v>90</v>
      </c>
      <c r="AJ5434" t="s">
        <v>90</v>
      </c>
      <c r="AK5434" t="s">
        <v>90</v>
      </c>
      <c r="AL5434" t="s">
        <v>90</v>
      </c>
      <c r="AM5434" t="s">
        <v>90</v>
      </c>
      <c r="AN5434" t="s">
        <v>90</v>
      </c>
      <c r="AO5434" t="s">
        <v>91</v>
      </c>
      <c r="AP5434">
        <v>2</v>
      </c>
      <c r="AQ5434">
        <v>4582</v>
      </c>
      <c r="AR5434" t="s">
        <v>92</v>
      </c>
      <c r="AU5434" t="s">
        <v>83306</v>
      </c>
      <c r="AV5434" t="s">
        <v>83308</v>
      </c>
      <c r="AW5434">
        <v>0.97797299999999998</v>
      </c>
      <c r="AX5434" s="4">
        <v>5.30981E-114</v>
      </c>
      <c r="AY5434">
        <v>271.68</v>
      </c>
      <c r="AZ5434">
        <v>232.68</v>
      </c>
      <c r="BA5434">
        <v>271.68</v>
      </c>
      <c r="BB5434">
        <v>0.15781999999999999</v>
      </c>
      <c r="BC5434">
        <v>422230000</v>
      </c>
      <c r="BD5434" t="s">
        <v>90</v>
      </c>
    </row>
    <row r="5435" spans="1:56" x14ac:dyDescent="0.45">
      <c r="A5435" t="s">
        <v>33189</v>
      </c>
      <c r="B5435" t="s">
        <v>33190</v>
      </c>
      <c r="C5435" t="s">
        <v>83305</v>
      </c>
      <c r="D5435">
        <v>262</v>
      </c>
      <c r="E5435" t="s">
        <v>33201</v>
      </c>
      <c r="F5435" t="s">
        <v>33202</v>
      </c>
      <c r="G5435">
        <v>1</v>
      </c>
      <c r="H5435">
        <v>-0.52366924285888705</v>
      </c>
      <c r="I5435">
        <v>9.9246978759765597E-2</v>
      </c>
      <c r="J5435">
        <v>-0.10122013092041</v>
      </c>
      <c r="K5435">
        <v>4.6791076660156299E-2</v>
      </c>
      <c r="L5435">
        <v>-6.4026832580566406E-2</v>
      </c>
      <c r="M5435">
        <v>-0.34267044067382801</v>
      </c>
      <c r="N5435">
        <v>0.16933536529540999</v>
      </c>
      <c r="O5435">
        <v>3.1284332275390597E-2</v>
      </c>
      <c r="P5435">
        <v>0.232714653015137</v>
      </c>
      <c r="Q5435">
        <v>-0.13541030883789101</v>
      </c>
      <c r="R5435">
        <v>3.5552024841308601E-2</v>
      </c>
      <c r="S5435">
        <v>3.2942771911621101E-2</v>
      </c>
      <c r="T5435">
        <v>1.0547161102294899E-2</v>
      </c>
      <c r="U5435">
        <v>-0.16570091247558599</v>
      </c>
      <c r="V5435">
        <v>1.64995193481445E-2</v>
      </c>
      <c r="W5435">
        <v>-0.13062667846679701</v>
      </c>
      <c r="X5435">
        <v>-0.22519731521606401</v>
      </c>
      <c r="Y5435">
        <v>-0.157347202301025</v>
      </c>
      <c r="Z5435">
        <v>2.42304801940918E-2</v>
      </c>
      <c r="AA5435">
        <v>0.13097095489502</v>
      </c>
      <c r="AB5435">
        <v>-0.16825199127197299</v>
      </c>
      <c r="AC5435">
        <v>0.20718908309936501</v>
      </c>
      <c r="AD5435">
        <v>-0.19046831130981401</v>
      </c>
      <c r="AE5435">
        <v>-3.0961036682128899E-2</v>
      </c>
      <c r="AF5435">
        <v>-0.17210483551025399</v>
      </c>
      <c r="AG5435">
        <v>-0.13695621490478499</v>
      </c>
      <c r="AH5435">
        <v>0.109206199645996</v>
      </c>
      <c r="AI5435">
        <v>0.16285371780395499</v>
      </c>
      <c r="AJ5435">
        <v>0.13809156417846699</v>
      </c>
      <c r="AK5435">
        <v>-0.15642452239990201</v>
      </c>
      <c r="AL5435">
        <v>-3.3574104309082001E-3</v>
      </c>
      <c r="AM5435">
        <v>0.270538330078125</v>
      </c>
      <c r="AN5435">
        <v>3.6589622497558601E-2</v>
      </c>
      <c r="AO5435" t="s">
        <v>91</v>
      </c>
      <c r="AP5435">
        <v>4</v>
      </c>
      <c r="AQ5435">
        <v>4582</v>
      </c>
      <c r="AR5435" t="s">
        <v>92</v>
      </c>
      <c r="AU5435" t="s">
        <v>83306</v>
      </c>
      <c r="AV5435" t="s">
        <v>83309</v>
      </c>
      <c r="AW5435">
        <v>1</v>
      </c>
      <c r="AX5435" s="4">
        <v>5.8683900000000002E-32</v>
      </c>
      <c r="AY5435">
        <v>202.82</v>
      </c>
      <c r="AZ5435">
        <v>95.677999999999997</v>
      </c>
      <c r="BA5435">
        <v>178.03</v>
      </c>
      <c r="BB5435">
        <v>-2.3174E-2</v>
      </c>
      <c r="BC5435">
        <v>5097900000</v>
      </c>
      <c r="BD5435" t="s">
        <v>90</v>
      </c>
    </row>
    <row r="5436" spans="1:56" x14ac:dyDescent="0.45">
      <c r="A5436" t="s">
        <v>33189</v>
      </c>
      <c r="B5436" t="s">
        <v>33190</v>
      </c>
      <c r="C5436" t="s">
        <v>83305</v>
      </c>
      <c r="D5436">
        <v>582</v>
      </c>
      <c r="E5436" t="s">
        <v>33203</v>
      </c>
      <c r="F5436" t="s">
        <v>33204</v>
      </c>
      <c r="G5436">
        <v>1</v>
      </c>
      <c r="H5436">
        <v>-5.0814628601074198E-2</v>
      </c>
      <c r="I5436">
        <v>7.1500778198242201E-2</v>
      </c>
      <c r="J5436">
        <v>0.20935916900634799</v>
      </c>
      <c r="K5436">
        <v>0.20353031158447299</v>
      </c>
      <c r="L5436">
        <v>0.216465950012207</v>
      </c>
      <c r="M5436">
        <v>-0.410784721374512</v>
      </c>
      <c r="N5436">
        <v>-3.4997940063476597E-2</v>
      </c>
      <c r="O5436">
        <v>-0.19497108459472701</v>
      </c>
      <c r="P5436">
        <v>0.12264060974121101</v>
      </c>
      <c r="Q5436">
        <v>-0.13704776763915999</v>
      </c>
      <c r="R5436">
        <v>-2.4693489074707E-2</v>
      </c>
      <c r="S5436">
        <v>-2.9212951660156299E-2</v>
      </c>
      <c r="T5436">
        <v>0.15262651443481401</v>
      </c>
      <c r="U5436">
        <v>0.26021385192871099</v>
      </c>
      <c r="V5436">
        <v>0.282055854797363</v>
      </c>
      <c r="W5436">
        <v>8.8865280151367201E-2</v>
      </c>
      <c r="X5436">
        <v>-5.74755668640137E-2</v>
      </c>
      <c r="Y5436">
        <v>5.8426380157470703E-2</v>
      </c>
      <c r="Z5436">
        <v>-5.7678699493408203E-2</v>
      </c>
      <c r="AA5436">
        <v>-0.174853324890137</v>
      </c>
      <c r="AB5436">
        <v>-9.5329284667968806E-2</v>
      </c>
      <c r="AC5436">
        <v>-0.25191831588745101</v>
      </c>
      <c r="AD5436">
        <v>7.46045112609863E-2</v>
      </c>
      <c r="AE5436">
        <v>-4.5325279235839802E-2</v>
      </c>
      <c r="AF5436">
        <v>0.134666442871094</v>
      </c>
      <c r="AG5436">
        <v>0.20481681823730499</v>
      </c>
      <c r="AH5436">
        <v>0.12549972534179701</v>
      </c>
      <c r="AI5436">
        <v>-3.5176277160644501E-3</v>
      </c>
      <c r="AJ5436">
        <v>-0.13820219039917001</v>
      </c>
      <c r="AK5436">
        <v>-0.29658412933349598</v>
      </c>
      <c r="AL5436">
        <v>6.4163684844970703E-2</v>
      </c>
      <c r="AM5436">
        <v>-0.167271614074707</v>
      </c>
      <c r="AN5436">
        <v>-3.2332420349121101E-2</v>
      </c>
      <c r="AO5436" t="s">
        <v>91</v>
      </c>
      <c r="AP5436">
        <v>2</v>
      </c>
      <c r="AQ5436">
        <v>4582</v>
      </c>
      <c r="AR5436" t="s">
        <v>92</v>
      </c>
      <c r="AU5436" t="s">
        <v>83306</v>
      </c>
      <c r="AV5436" t="s">
        <v>76440</v>
      </c>
      <c r="AW5436">
        <v>0.98330200000000001</v>
      </c>
      <c r="AX5436" s="4">
        <v>5.2628600000000002E-136</v>
      </c>
      <c r="AY5436">
        <v>289.98</v>
      </c>
      <c r="AZ5436">
        <v>265.69</v>
      </c>
      <c r="BA5436">
        <v>150.76</v>
      </c>
      <c r="BB5436">
        <v>2.0289000000000001E-2</v>
      </c>
      <c r="BC5436">
        <v>815640000</v>
      </c>
      <c r="BD5436" t="s">
        <v>90</v>
      </c>
    </row>
    <row r="5437" spans="1:56" x14ac:dyDescent="0.45">
      <c r="A5437" t="s">
        <v>33189</v>
      </c>
      <c r="B5437" t="s">
        <v>33190</v>
      </c>
      <c r="C5437" t="s">
        <v>83305</v>
      </c>
      <c r="D5437">
        <v>342</v>
      </c>
      <c r="E5437" t="s">
        <v>33205</v>
      </c>
      <c r="F5437" t="s">
        <v>33206</v>
      </c>
      <c r="G5437" t="s">
        <v>168</v>
      </c>
      <c r="H5437" t="s">
        <v>90</v>
      </c>
      <c r="I5437" t="s">
        <v>90</v>
      </c>
      <c r="J5437" t="s">
        <v>90</v>
      </c>
      <c r="K5437" t="s">
        <v>90</v>
      </c>
      <c r="L5437" t="s">
        <v>90</v>
      </c>
      <c r="M5437" t="s">
        <v>90</v>
      </c>
      <c r="N5437" t="s">
        <v>90</v>
      </c>
      <c r="O5437" t="s">
        <v>90</v>
      </c>
      <c r="P5437" t="s">
        <v>90</v>
      </c>
      <c r="Q5437" t="s">
        <v>90</v>
      </c>
      <c r="R5437" t="s">
        <v>90</v>
      </c>
      <c r="S5437">
        <v>-0.173149108886719</v>
      </c>
      <c r="T5437">
        <v>-0.12494421005249</v>
      </c>
      <c r="U5437">
        <v>0.28350734710693398</v>
      </c>
      <c r="V5437">
        <v>6.0955047607421903E-2</v>
      </c>
      <c r="W5437">
        <v>-0.118063926696777</v>
      </c>
      <c r="X5437">
        <v>-0.19014501571655301</v>
      </c>
      <c r="Y5437">
        <v>1.39622688293457E-2</v>
      </c>
      <c r="Z5437">
        <v>-1.5876293182372998E-2</v>
      </c>
      <c r="AA5437">
        <v>5.4146766662597698E-2</v>
      </c>
      <c r="AB5437">
        <v>0.123942375183105</v>
      </c>
      <c r="AC5437">
        <v>7.2582721710205106E-2</v>
      </c>
      <c r="AD5437">
        <v>0.15481424331665</v>
      </c>
      <c r="AE5437">
        <v>-2.6754379272460899E-2</v>
      </c>
      <c r="AF5437">
        <v>-9.7819328308105497E-2</v>
      </c>
      <c r="AG5437">
        <v>4.8643112182617201E-2</v>
      </c>
      <c r="AH5437">
        <v>0.116568565368652</v>
      </c>
      <c r="AI5437">
        <v>1.7706394195556599E-2</v>
      </c>
      <c r="AJ5437">
        <v>-5.9158802032470703E-2</v>
      </c>
      <c r="AK5437">
        <v>-1.4123916625976601E-2</v>
      </c>
      <c r="AL5437">
        <v>4.00032997131348E-2</v>
      </c>
      <c r="AM5437">
        <v>-6.3747406005859403E-2</v>
      </c>
      <c r="AN5437">
        <v>-5.0924301147460903E-2</v>
      </c>
      <c r="AO5437" t="s">
        <v>91</v>
      </c>
      <c r="AP5437">
        <v>3</v>
      </c>
      <c r="AQ5437">
        <v>4582</v>
      </c>
      <c r="AR5437" t="s">
        <v>92</v>
      </c>
      <c r="AU5437" t="s">
        <v>83306</v>
      </c>
      <c r="AV5437" t="s">
        <v>75740</v>
      </c>
      <c r="AW5437">
        <v>0.82570900000000003</v>
      </c>
      <c r="AX5437" s="4">
        <v>9.6938599999999992E-118</v>
      </c>
      <c r="AY5437">
        <v>275.2</v>
      </c>
      <c r="AZ5437">
        <v>232.82</v>
      </c>
      <c r="BA5437">
        <v>180.36</v>
      </c>
      <c r="BB5437">
        <v>0.11515</v>
      </c>
      <c r="BC5437">
        <v>4952100000</v>
      </c>
      <c r="BD5437" t="s">
        <v>90</v>
      </c>
    </row>
    <row r="5438" spans="1:56" x14ac:dyDescent="0.45">
      <c r="A5438" t="s">
        <v>33189</v>
      </c>
      <c r="B5438" t="s">
        <v>33190</v>
      </c>
      <c r="C5438" t="s">
        <v>83305</v>
      </c>
      <c r="D5438">
        <v>344</v>
      </c>
      <c r="E5438" t="s">
        <v>33207</v>
      </c>
      <c r="F5438" t="s">
        <v>33208</v>
      </c>
      <c r="G5438" t="s">
        <v>168</v>
      </c>
      <c r="H5438">
        <v>-0.18761825561523399</v>
      </c>
      <c r="I5438">
        <v>-4.4333457946777302E-2</v>
      </c>
      <c r="J5438">
        <v>4.8987388610839802E-2</v>
      </c>
      <c r="K5438">
        <v>9.0373039245605497E-2</v>
      </c>
      <c r="L5438">
        <v>4.4484138488769497E-2</v>
      </c>
      <c r="M5438">
        <v>0.29575443267822299</v>
      </c>
      <c r="N5438">
        <v>-8.4399223327636705E-2</v>
      </c>
      <c r="O5438">
        <v>-4.9797058105468799E-2</v>
      </c>
      <c r="P5438">
        <v>1.1587142944335899E-2</v>
      </c>
      <c r="Q5438">
        <v>-6.3114166259765599E-3</v>
      </c>
      <c r="R5438">
        <v>-4.3752670288085903E-2</v>
      </c>
      <c r="S5438">
        <v>1.5795707702636701E-2</v>
      </c>
      <c r="T5438">
        <v>-0.178059101104736</v>
      </c>
      <c r="U5438">
        <v>3.6446571350097698E-2</v>
      </c>
      <c r="V5438">
        <v>4.8941612243652302E-2</v>
      </c>
      <c r="W5438">
        <v>-4.0701866149902302E-2</v>
      </c>
      <c r="X5438">
        <v>-0.16655778884887701</v>
      </c>
      <c r="Y5438">
        <v>-5.62481880187988E-2</v>
      </c>
      <c r="Z5438">
        <v>1.24120712280273E-3</v>
      </c>
      <c r="AA5438">
        <v>-0.223355293273926</v>
      </c>
      <c r="AB5438">
        <v>7.6241493225097698E-2</v>
      </c>
      <c r="AC5438">
        <v>-0.105088710784912</v>
      </c>
      <c r="AD5438" t="s">
        <v>90</v>
      </c>
      <c r="AE5438" t="s">
        <v>90</v>
      </c>
      <c r="AF5438" t="s">
        <v>90</v>
      </c>
      <c r="AG5438" t="s">
        <v>90</v>
      </c>
      <c r="AH5438" t="s">
        <v>90</v>
      </c>
      <c r="AI5438" t="s">
        <v>90</v>
      </c>
      <c r="AJ5438" t="s">
        <v>90</v>
      </c>
      <c r="AK5438" t="s">
        <v>90</v>
      </c>
      <c r="AL5438" t="s">
        <v>90</v>
      </c>
      <c r="AM5438" t="s">
        <v>90</v>
      </c>
      <c r="AN5438" t="s">
        <v>90</v>
      </c>
      <c r="AO5438" t="s">
        <v>91</v>
      </c>
      <c r="AP5438">
        <v>3</v>
      </c>
      <c r="AQ5438">
        <v>4582</v>
      </c>
      <c r="AR5438" t="s">
        <v>92</v>
      </c>
      <c r="AU5438" t="s">
        <v>83306</v>
      </c>
      <c r="AV5438" t="s">
        <v>83310</v>
      </c>
      <c r="AW5438">
        <v>0.94004799999999999</v>
      </c>
      <c r="AX5438" s="4">
        <v>4.3583499999999998E-151</v>
      </c>
      <c r="AY5438">
        <v>268.67</v>
      </c>
      <c r="AZ5438">
        <v>232.14</v>
      </c>
      <c r="BA5438">
        <v>175.83</v>
      </c>
      <c r="BB5438">
        <v>-0.67003999999999997</v>
      </c>
      <c r="BC5438">
        <v>18373000000</v>
      </c>
      <c r="BD5438" t="s">
        <v>90</v>
      </c>
    </row>
    <row r="5439" spans="1:56" x14ac:dyDescent="0.45">
      <c r="A5439" t="s">
        <v>33189</v>
      </c>
      <c r="B5439" t="s">
        <v>33190</v>
      </c>
      <c r="C5439" t="s">
        <v>83305</v>
      </c>
      <c r="D5439">
        <v>50</v>
      </c>
      <c r="E5439" t="s">
        <v>33209</v>
      </c>
      <c r="F5439" t="s">
        <v>33210</v>
      </c>
      <c r="G5439">
        <v>1</v>
      </c>
      <c r="H5439">
        <v>7.1392059326171903E-2</v>
      </c>
      <c r="I5439">
        <v>0.169032096862793</v>
      </c>
      <c r="J5439">
        <v>0.191871643066406</v>
      </c>
      <c r="K5439">
        <v>0.17918968200683599</v>
      </c>
      <c r="L5439">
        <v>7.3388099670410198E-2</v>
      </c>
      <c r="M5439">
        <v>-0.166099548339844</v>
      </c>
      <c r="N5439">
        <v>-7.1745872497558594E-2</v>
      </c>
      <c r="O5439">
        <v>-0.19388675689697299</v>
      </c>
      <c r="P5439">
        <v>-9.6167564392089802E-2</v>
      </c>
      <c r="Q5439">
        <v>-0.25288963317871099</v>
      </c>
      <c r="R5439">
        <v>-0.23014736175537101</v>
      </c>
      <c r="S5439">
        <v>6.8528175354003906E-2</v>
      </c>
      <c r="T5439">
        <v>0.26789808273315402</v>
      </c>
      <c r="U5439">
        <v>0.28559017181396501</v>
      </c>
      <c r="V5439">
        <v>0.17061424255371099</v>
      </c>
      <c r="W5439">
        <v>6.1186790466308601E-2</v>
      </c>
      <c r="X5439">
        <v>-3.5367012023925799E-3</v>
      </c>
      <c r="Y5439">
        <v>-0.13427972793579099</v>
      </c>
      <c r="Z5439">
        <v>-0.143574237823486</v>
      </c>
      <c r="AA5439">
        <v>-0.19412136077880901</v>
      </c>
      <c r="AB5439">
        <v>-0.110430717468262</v>
      </c>
      <c r="AC5439">
        <v>-0.17504072189331099</v>
      </c>
      <c r="AD5439">
        <v>8.0857753753662095E-2</v>
      </c>
      <c r="AE5439">
        <v>0.21567153930664101</v>
      </c>
      <c r="AF5439">
        <v>0.29338741302490201</v>
      </c>
      <c r="AG5439">
        <v>0.167465209960938</v>
      </c>
      <c r="AH5439">
        <v>9.1464996337890597E-2</v>
      </c>
      <c r="AI5439">
        <v>-7.2550296783447293E-2</v>
      </c>
      <c r="AJ5439">
        <v>-8.4757328033447293E-2</v>
      </c>
      <c r="AK5439">
        <v>-0.140106201171875</v>
      </c>
      <c r="AL5439">
        <v>-1.0514736175537101E-2</v>
      </c>
      <c r="AM5439">
        <v>-0.168986320495605</v>
      </c>
      <c r="AN5439">
        <v>-0.17038345336914101</v>
      </c>
      <c r="AO5439" t="s">
        <v>91</v>
      </c>
      <c r="AP5439">
        <v>2</v>
      </c>
      <c r="AQ5439">
        <v>4582</v>
      </c>
      <c r="AR5439" t="s">
        <v>92</v>
      </c>
      <c r="AU5439" t="s">
        <v>83306</v>
      </c>
      <c r="AV5439" t="s">
        <v>79957</v>
      </c>
      <c r="AW5439">
        <v>1</v>
      </c>
      <c r="AX5439" s="4">
        <v>2.06691E-54</v>
      </c>
      <c r="AY5439">
        <v>230.57</v>
      </c>
      <c r="AZ5439">
        <v>159.22</v>
      </c>
      <c r="BA5439">
        <v>151.66</v>
      </c>
      <c r="BB5439">
        <v>1.1805E-2</v>
      </c>
      <c r="BC5439">
        <v>15511000000</v>
      </c>
      <c r="BD5439" t="s">
        <v>90</v>
      </c>
    </row>
    <row r="5440" spans="1:56" x14ac:dyDescent="0.45">
      <c r="A5440" t="s">
        <v>33189</v>
      </c>
      <c r="B5440" t="s">
        <v>33190</v>
      </c>
      <c r="C5440" t="s">
        <v>83305</v>
      </c>
      <c r="D5440">
        <v>561</v>
      </c>
      <c r="E5440" t="s">
        <v>33213</v>
      </c>
      <c r="F5440" t="s">
        <v>33214</v>
      </c>
      <c r="G5440" t="s">
        <v>168</v>
      </c>
      <c r="H5440">
        <v>-0.17795944213867201</v>
      </c>
      <c r="I5440">
        <v>0.86231231689453103</v>
      </c>
      <c r="J5440">
        <v>0.95024585723876998</v>
      </c>
      <c r="K5440">
        <v>0.85101127624511697</v>
      </c>
      <c r="L5440">
        <v>0.53167819976806596</v>
      </c>
      <c r="M5440">
        <v>-0.44030952453613298</v>
      </c>
      <c r="N5440">
        <v>2.7734756469726601E-2</v>
      </c>
      <c r="O5440">
        <v>-0.17170906066894501</v>
      </c>
      <c r="P5440">
        <v>-0.111937522888184</v>
      </c>
      <c r="Q5440">
        <v>-0.20378494262695299</v>
      </c>
      <c r="R5440">
        <v>-0.191020011901855</v>
      </c>
      <c r="S5440">
        <v>0.25776004791259799</v>
      </c>
      <c r="T5440">
        <v>0.543201923370361</v>
      </c>
      <c r="U5440">
        <v>0.81175422668456998</v>
      </c>
      <c r="V5440">
        <v>0.46450233459472701</v>
      </c>
      <c r="W5440">
        <v>0.45410919189453097</v>
      </c>
      <c r="X5440">
        <v>-0.17038393020629899</v>
      </c>
      <c r="Y5440">
        <v>-0.173628330230713</v>
      </c>
      <c r="Z5440">
        <v>-0.11994123458862301</v>
      </c>
      <c r="AA5440">
        <v>-0.17981338500976601</v>
      </c>
      <c r="AB5440">
        <v>-7.9887390136718806E-2</v>
      </c>
      <c r="AC5440">
        <v>-0.22885179519653301</v>
      </c>
      <c r="AD5440">
        <v>-0.12875318527221699</v>
      </c>
      <c r="AE5440">
        <v>0.63291549682617199</v>
      </c>
      <c r="AF5440">
        <v>0.78644466400146495</v>
      </c>
      <c r="AG5440">
        <v>0.66419792175293002</v>
      </c>
      <c r="AH5440">
        <v>0.46158695220947299</v>
      </c>
      <c r="AI5440">
        <v>-9.5553874969482394E-2</v>
      </c>
      <c r="AJ5440">
        <v>-0.25306653976440402</v>
      </c>
      <c r="AK5440">
        <v>-0.184582710266113</v>
      </c>
      <c r="AL5440">
        <v>-0.136824131011963</v>
      </c>
      <c r="AM5440">
        <v>2.8837203979492201E-2</v>
      </c>
      <c r="AN5440">
        <v>-0.17821216583252</v>
      </c>
      <c r="AO5440" t="s">
        <v>91</v>
      </c>
      <c r="AP5440">
        <v>2</v>
      </c>
      <c r="AQ5440">
        <v>4582</v>
      </c>
      <c r="AR5440" t="s">
        <v>92</v>
      </c>
      <c r="AU5440" t="s">
        <v>83306</v>
      </c>
      <c r="AV5440" t="s">
        <v>76478</v>
      </c>
      <c r="AW5440">
        <v>0.99944699999999997</v>
      </c>
      <c r="AX5440" s="4">
        <v>2.49025E-105</v>
      </c>
      <c r="AY5440">
        <v>264.08</v>
      </c>
      <c r="AZ5440">
        <v>231.28</v>
      </c>
      <c r="BA5440">
        <v>148.26</v>
      </c>
      <c r="BB5440">
        <v>-9.3318999999999999E-2</v>
      </c>
      <c r="BC5440">
        <v>14573000000</v>
      </c>
      <c r="BD5440" t="s">
        <v>90</v>
      </c>
    </row>
    <row r="5441" spans="1:56" x14ac:dyDescent="0.45">
      <c r="A5441" t="s">
        <v>33217</v>
      </c>
      <c r="B5441" t="s">
        <v>33218</v>
      </c>
      <c r="C5441" t="s">
        <v>83311</v>
      </c>
      <c r="D5441">
        <v>1843</v>
      </c>
      <c r="E5441" t="s">
        <v>33219</v>
      </c>
      <c r="F5441" t="s">
        <v>33220</v>
      </c>
      <c r="G5441">
        <v>1</v>
      </c>
      <c r="H5441">
        <v>0.245600700378418</v>
      </c>
      <c r="I5441">
        <v>0.95463848114013705</v>
      </c>
      <c r="J5441">
        <v>0.35326099395751998</v>
      </c>
      <c r="K5441">
        <v>0.28102970123290999</v>
      </c>
      <c r="L5441">
        <v>-0.30246353149414101</v>
      </c>
      <c r="M5441">
        <v>7.3141098022460896E-2</v>
      </c>
      <c r="N5441">
        <v>6.8544387817382799E-2</v>
      </c>
      <c r="O5441">
        <v>-1.23160648345947</v>
      </c>
      <c r="P5441">
        <v>-0.44010066986084001</v>
      </c>
      <c r="Q5441">
        <v>-0.33777427673339799</v>
      </c>
      <c r="R5441">
        <v>-1.0880365371704099</v>
      </c>
      <c r="S5441">
        <v>0.244285583496094</v>
      </c>
      <c r="T5441">
        <v>0.60134553909301802</v>
      </c>
      <c r="U5441">
        <v>4.0397644042968799E-2</v>
      </c>
      <c r="V5441">
        <v>-3.0584335327148398E-3</v>
      </c>
      <c r="W5441">
        <v>-0.352798461914063</v>
      </c>
      <c r="X5441">
        <v>0.23370122909545901</v>
      </c>
      <c r="Y5441">
        <v>4.8794269561767599E-2</v>
      </c>
      <c r="Z5441">
        <v>-1.08934354782104</v>
      </c>
      <c r="AA5441">
        <v>-0.25518131256103499</v>
      </c>
      <c r="AB5441">
        <v>-4.5615196228027302E-2</v>
      </c>
      <c r="AC5441">
        <v>-0.997358798980713</v>
      </c>
      <c r="AD5441" t="s">
        <v>90</v>
      </c>
      <c r="AE5441" t="s">
        <v>90</v>
      </c>
      <c r="AF5441" t="s">
        <v>90</v>
      </c>
      <c r="AG5441" t="s">
        <v>90</v>
      </c>
      <c r="AH5441" t="s">
        <v>90</v>
      </c>
      <c r="AI5441" t="s">
        <v>90</v>
      </c>
      <c r="AJ5441" t="s">
        <v>90</v>
      </c>
      <c r="AK5441" t="s">
        <v>90</v>
      </c>
      <c r="AL5441" t="s">
        <v>90</v>
      </c>
      <c r="AM5441" t="s">
        <v>90</v>
      </c>
      <c r="AN5441" t="s">
        <v>90</v>
      </c>
      <c r="AO5441" t="s">
        <v>91</v>
      </c>
      <c r="AP5441">
        <v>2</v>
      </c>
      <c r="AQ5441" t="s">
        <v>33221</v>
      </c>
      <c r="AR5441" t="s">
        <v>92</v>
      </c>
      <c r="AV5441" t="s">
        <v>75758</v>
      </c>
      <c r="AW5441">
        <v>0.99999700000000002</v>
      </c>
      <c r="AX5441">
        <v>0</v>
      </c>
      <c r="AY5441">
        <v>367.73</v>
      </c>
      <c r="AZ5441">
        <v>301.83999999999997</v>
      </c>
      <c r="BA5441">
        <v>367.73</v>
      </c>
      <c r="BB5441">
        <v>-7.0434999999999998E-2</v>
      </c>
      <c r="BC5441">
        <v>427830000</v>
      </c>
      <c r="BD5441" t="s">
        <v>90</v>
      </c>
    </row>
    <row r="5442" spans="1:56" x14ac:dyDescent="0.45">
      <c r="A5442" t="s">
        <v>33217</v>
      </c>
      <c r="B5442" t="s">
        <v>33218</v>
      </c>
      <c r="C5442" t="s">
        <v>83311</v>
      </c>
      <c r="D5442">
        <v>563</v>
      </c>
      <c r="E5442" t="s">
        <v>33224</v>
      </c>
      <c r="F5442" t="s">
        <v>33225</v>
      </c>
      <c r="G5442" t="s">
        <v>168</v>
      </c>
      <c r="H5442">
        <v>7.66754150390625E-2</v>
      </c>
      <c r="I5442">
        <v>0.28791618347168002</v>
      </c>
      <c r="J5442">
        <v>0.34119510650634799</v>
      </c>
      <c r="K5442">
        <v>0.24033451080322299</v>
      </c>
      <c r="L5442">
        <v>0.16486167907714799</v>
      </c>
      <c r="M5442">
        <v>-0.66225814819335904</v>
      </c>
      <c r="N5442">
        <v>6.8503379821777302E-2</v>
      </c>
      <c r="O5442">
        <v>-0.32969856262206998</v>
      </c>
      <c r="P5442">
        <v>-0.121559143066406</v>
      </c>
      <c r="Q5442">
        <v>-0.13306522369384799</v>
      </c>
      <c r="R5442">
        <v>-0.23522758483886699</v>
      </c>
      <c r="S5442">
        <v>0.179145812988281</v>
      </c>
      <c r="T5442">
        <v>0.10517072677612301</v>
      </c>
      <c r="U5442">
        <v>0.25091361999511702</v>
      </c>
      <c r="V5442">
        <v>0.113616943359375</v>
      </c>
      <c r="W5442">
        <v>7.7531814575195299E-2</v>
      </c>
      <c r="X5442">
        <v>-7.3592662811279297E-2</v>
      </c>
      <c r="Y5442">
        <v>-0.19198560714721699</v>
      </c>
      <c r="Z5442">
        <v>-0.21865510940551799</v>
      </c>
      <c r="AA5442">
        <v>-0.13806819915771501</v>
      </c>
      <c r="AB5442">
        <v>-0.586855888366699</v>
      </c>
      <c r="AC5442">
        <v>-0.24468183517456099</v>
      </c>
      <c r="AD5442">
        <v>0.15823125839233401</v>
      </c>
      <c r="AE5442">
        <v>0.234036445617676</v>
      </c>
      <c r="AF5442">
        <v>0.216244697570801</v>
      </c>
      <c r="AG5442">
        <v>0.279620170593262</v>
      </c>
      <c r="AH5442">
        <v>0.35511589050293002</v>
      </c>
      <c r="AI5442">
        <v>-5.79333305358887E-2</v>
      </c>
      <c r="AJ5442">
        <v>-1.7424106597900401E-2</v>
      </c>
      <c r="AK5442">
        <v>-0.24719429016113301</v>
      </c>
      <c r="AL5442">
        <v>-9.4812870025634793E-2</v>
      </c>
      <c r="AM5442">
        <v>-7.8239440917968806E-2</v>
      </c>
      <c r="AN5442">
        <v>-0.34857273101806602</v>
      </c>
      <c r="AO5442" t="s">
        <v>91</v>
      </c>
      <c r="AP5442">
        <v>3</v>
      </c>
      <c r="AQ5442" t="s">
        <v>33221</v>
      </c>
      <c r="AR5442" t="s">
        <v>92</v>
      </c>
      <c r="AV5442" t="s">
        <v>77619</v>
      </c>
      <c r="AW5442">
        <v>1</v>
      </c>
      <c r="AX5442" s="4">
        <v>1.8530899999999999E-30</v>
      </c>
      <c r="AY5442">
        <v>201.4</v>
      </c>
      <c r="AZ5442">
        <v>167.72</v>
      </c>
      <c r="BA5442">
        <v>99.055000000000007</v>
      </c>
      <c r="BB5442">
        <v>-0.42721999999999999</v>
      </c>
      <c r="BC5442">
        <v>10012000000</v>
      </c>
      <c r="BD5442" t="s">
        <v>90</v>
      </c>
    </row>
    <row r="5443" spans="1:56" x14ac:dyDescent="0.45">
      <c r="A5443" t="s">
        <v>33217</v>
      </c>
      <c r="B5443" t="s">
        <v>33218</v>
      </c>
      <c r="C5443" t="s">
        <v>83311</v>
      </c>
      <c r="D5443">
        <v>226</v>
      </c>
      <c r="E5443" t="s">
        <v>33230</v>
      </c>
      <c r="F5443" t="s">
        <v>33231</v>
      </c>
      <c r="G5443">
        <v>1</v>
      </c>
      <c r="H5443">
        <v>-0.199745178222656</v>
      </c>
      <c r="I5443">
        <v>0.73925685882568404</v>
      </c>
      <c r="J5443">
        <v>0.80202865600585904</v>
      </c>
      <c r="K5443">
        <v>0.33506107330322299</v>
      </c>
      <c r="L5443">
        <v>0.35413169860839799</v>
      </c>
      <c r="M5443">
        <v>9.5742225646972698E-2</v>
      </c>
      <c r="N5443">
        <v>-0.39352512359619102</v>
      </c>
      <c r="O5443">
        <v>-0.62738704681396495</v>
      </c>
      <c r="P5443">
        <v>-0.111937522888184</v>
      </c>
      <c r="Q5443">
        <v>-0.440127372741699</v>
      </c>
      <c r="R5443">
        <v>-0.47583580017089799</v>
      </c>
      <c r="S5443">
        <v>2.3695945739746101E-2</v>
      </c>
      <c r="T5443">
        <v>3.9229869842529297E-2</v>
      </c>
      <c r="U5443">
        <v>8.6034774780273396E-2</v>
      </c>
      <c r="V5443">
        <v>6.9294929504394503E-2</v>
      </c>
      <c r="W5443">
        <v>0.113033294677734</v>
      </c>
      <c r="X5443">
        <v>-0.14032697677612299</v>
      </c>
      <c r="Y5443">
        <v>-0.183030605316162</v>
      </c>
      <c r="Z5443">
        <v>-2.4667263031005901E-2</v>
      </c>
      <c r="AA5443">
        <v>-0.12209510803222701</v>
      </c>
      <c r="AB5443">
        <v>-8.5304260253906306E-2</v>
      </c>
      <c r="AC5443">
        <v>-0.284181118011475</v>
      </c>
      <c r="AD5443" t="s">
        <v>90</v>
      </c>
      <c r="AE5443" t="s">
        <v>90</v>
      </c>
      <c r="AF5443" t="s">
        <v>90</v>
      </c>
      <c r="AG5443" t="s">
        <v>90</v>
      </c>
      <c r="AH5443" t="s">
        <v>90</v>
      </c>
      <c r="AI5443" t="s">
        <v>90</v>
      </c>
      <c r="AJ5443" t="s">
        <v>90</v>
      </c>
      <c r="AK5443" t="s">
        <v>90</v>
      </c>
      <c r="AL5443" t="s">
        <v>90</v>
      </c>
      <c r="AM5443" t="s">
        <v>90</v>
      </c>
      <c r="AN5443" t="s">
        <v>90</v>
      </c>
      <c r="AO5443" t="s">
        <v>91</v>
      </c>
      <c r="AP5443">
        <v>3</v>
      </c>
      <c r="AQ5443" t="s">
        <v>33221</v>
      </c>
      <c r="AR5443" t="s">
        <v>92</v>
      </c>
      <c r="AV5443" t="s">
        <v>75951</v>
      </c>
      <c r="AW5443">
        <v>0.99012</v>
      </c>
      <c r="AX5443">
        <v>0</v>
      </c>
      <c r="AY5443">
        <v>475.79</v>
      </c>
      <c r="AZ5443">
        <v>397.47</v>
      </c>
      <c r="BA5443">
        <v>203.23</v>
      </c>
      <c r="BB5443">
        <v>-0.30042999999999997</v>
      </c>
      <c r="BC5443">
        <v>6513800000</v>
      </c>
      <c r="BD5443" t="s">
        <v>90</v>
      </c>
    </row>
    <row r="5444" spans="1:56" x14ac:dyDescent="0.45">
      <c r="A5444" t="s">
        <v>33217</v>
      </c>
      <c r="B5444" t="s">
        <v>33218</v>
      </c>
      <c r="C5444" t="s">
        <v>83311</v>
      </c>
      <c r="D5444">
        <v>1395</v>
      </c>
      <c r="E5444" t="s">
        <v>33232</v>
      </c>
      <c r="F5444" t="s">
        <v>33233</v>
      </c>
      <c r="G5444">
        <v>1</v>
      </c>
      <c r="H5444">
        <v>-0.32349967956543002</v>
      </c>
      <c r="I5444">
        <v>8.3861351013183594E-2</v>
      </c>
      <c r="J5444">
        <v>-0.15080738067627</v>
      </c>
      <c r="K5444">
        <v>3.7001609802246101E-2</v>
      </c>
      <c r="L5444">
        <v>9.9524497985839802E-2</v>
      </c>
      <c r="M5444">
        <v>-0.766690254211426</v>
      </c>
      <c r="N5444">
        <v>-0.173248291015625</v>
      </c>
      <c r="O5444">
        <v>1.6771316528320299E-2</v>
      </c>
      <c r="P5444">
        <v>-4.32281494140625E-2</v>
      </c>
      <c r="Q5444">
        <v>6.3525199890136705E-2</v>
      </c>
      <c r="R5444">
        <v>0.25977897644043002</v>
      </c>
      <c r="S5444">
        <v>-7.7405929565429701E-2</v>
      </c>
      <c r="T5444">
        <v>0.17133569717407199</v>
      </c>
      <c r="U5444">
        <v>-7.9451560974121094E-2</v>
      </c>
      <c r="V5444">
        <v>0.141059875488281</v>
      </c>
      <c r="W5444">
        <v>0.20172023773193401</v>
      </c>
      <c r="X5444">
        <v>-0.16324281692504899</v>
      </c>
      <c r="Y5444">
        <v>-0.107984066009521</v>
      </c>
      <c r="Z5444">
        <v>0.213090419769287</v>
      </c>
      <c r="AA5444">
        <v>-0.11447811126709</v>
      </c>
      <c r="AB5444">
        <v>-0.185147285461426</v>
      </c>
      <c r="AC5444">
        <v>0.221780300140381</v>
      </c>
      <c r="AD5444">
        <v>-0.37126779556274397</v>
      </c>
      <c r="AE5444">
        <v>4.5825004577636698E-2</v>
      </c>
      <c r="AF5444">
        <v>-0.38307857513427701</v>
      </c>
      <c r="AG5444">
        <v>0.13797569274902299</v>
      </c>
      <c r="AH5444">
        <v>-5.0147056579589802E-2</v>
      </c>
      <c r="AI5444">
        <v>-0.248528957366943</v>
      </c>
      <c r="AJ5444">
        <v>-2.5505542755127002E-2</v>
      </c>
      <c r="AK5444">
        <v>3.0160903930664101E-2</v>
      </c>
      <c r="AL5444">
        <v>-0.18594598770141599</v>
      </c>
      <c r="AM5444">
        <v>0.18118190765380901</v>
      </c>
      <c r="AN5444">
        <v>0.25490856170654302</v>
      </c>
      <c r="AO5444" t="s">
        <v>91</v>
      </c>
      <c r="AP5444">
        <v>2</v>
      </c>
      <c r="AQ5444">
        <v>4583</v>
      </c>
      <c r="AR5444" t="s">
        <v>92</v>
      </c>
      <c r="AV5444" t="s">
        <v>75814</v>
      </c>
      <c r="AW5444">
        <v>1</v>
      </c>
      <c r="AX5444" s="4">
        <v>1.9819399999999999E-103</v>
      </c>
      <c r="AY5444">
        <v>244.44</v>
      </c>
      <c r="AZ5444">
        <v>199.71</v>
      </c>
      <c r="BA5444">
        <v>206.01</v>
      </c>
      <c r="BB5444">
        <v>-5.3474000000000001E-2</v>
      </c>
      <c r="BC5444">
        <v>3557500000</v>
      </c>
      <c r="BD5444" t="s">
        <v>90</v>
      </c>
    </row>
    <row r="5445" spans="1:56" x14ac:dyDescent="0.45">
      <c r="A5445" t="s">
        <v>33217</v>
      </c>
      <c r="B5445" t="s">
        <v>33218</v>
      </c>
      <c r="C5445" t="s">
        <v>83311</v>
      </c>
      <c r="D5445">
        <v>1224</v>
      </c>
      <c r="E5445" t="s">
        <v>33236</v>
      </c>
      <c r="F5445" t="s">
        <v>33237</v>
      </c>
      <c r="G5445">
        <v>1</v>
      </c>
      <c r="H5445">
        <v>0.16855430603027299</v>
      </c>
      <c r="I5445">
        <v>1.18488788604736</v>
      </c>
      <c r="J5445">
        <v>0.65110015869140603</v>
      </c>
      <c r="K5445">
        <v>0.49724960327148399</v>
      </c>
      <c r="L5445">
        <v>8.7878227233886705E-2</v>
      </c>
      <c r="M5445">
        <v>0.108989715576172</v>
      </c>
      <c r="N5445">
        <v>-9.1246604919433594E-2</v>
      </c>
      <c r="O5445">
        <v>-0.824038505554199</v>
      </c>
      <c r="P5445">
        <v>-0.26311302185058599</v>
      </c>
      <c r="Q5445">
        <v>-0.36386013031005898</v>
      </c>
      <c r="R5445">
        <v>-0.71549129486083995</v>
      </c>
      <c r="S5445">
        <v>0.44561958312988298</v>
      </c>
      <c r="T5445">
        <v>0.87471914291381803</v>
      </c>
      <c r="U5445">
        <v>-9.9449157714843806E-2</v>
      </c>
      <c r="V5445">
        <v>0.17719554901123</v>
      </c>
      <c r="W5445">
        <v>-3.3687591552734403E-2</v>
      </c>
      <c r="X5445">
        <v>0.32069349288940402</v>
      </c>
      <c r="Y5445">
        <v>-0.12585210800170901</v>
      </c>
      <c r="Z5445">
        <v>-0.64063501358032204</v>
      </c>
      <c r="AA5445">
        <v>-0.218188285827637</v>
      </c>
      <c r="AB5445">
        <v>-0.123784065246582</v>
      </c>
      <c r="AC5445">
        <v>-0.753004550933838</v>
      </c>
      <c r="AD5445" t="s">
        <v>90</v>
      </c>
      <c r="AE5445" t="s">
        <v>90</v>
      </c>
      <c r="AF5445" t="s">
        <v>90</v>
      </c>
      <c r="AG5445" t="s">
        <v>90</v>
      </c>
      <c r="AH5445" t="s">
        <v>90</v>
      </c>
      <c r="AI5445" t="s">
        <v>90</v>
      </c>
      <c r="AJ5445" t="s">
        <v>90</v>
      </c>
      <c r="AK5445" t="s">
        <v>90</v>
      </c>
      <c r="AL5445" t="s">
        <v>90</v>
      </c>
      <c r="AM5445" t="s">
        <v>90</v>
      </c>
      <c r="AN5445" t="s">
        <v>90</v>
      </c>
      <c r="AO5445" t="s">
        <v>91</v>
      </c>
      <c r="AP5445">
        <v>3</v>
      </c>
      <c r="AQ5445">
        <v>4583</v>
      </c>
      <c r="AR5445" t="s">
        <v>92</v>
      </c>
      <c r="AV5445" t="s">
        <v>78119</v>
      </c>
      <c r="AW5445">
        <v>1</v>
      </c>
      <c r="AX5445" s="4">
        <v>5.4646900000000001E-11</v>
      </c>
      <c r="AY5445">
        <v>133.71</v>
      </c>
      <c r="AZ5445">
        <v>109.67</v>
      </c>
      <c r="BA5445">
        <v>103.08</v>
      </c>
      <c r="BB5445">
        <v>-0.19112000000000001</v>
      </c>
      <c r="BC5445">
        <v>476570000</v>
      </c>
      <c r="BD5445" t="s">
        <v>90</v>
      </c>
    </row>
    <row r="5446" spans="1:56" x14ac:dyDescent="0.45">
      <c r="A5446" t="s">
        <v>33217</v>
      </c>
      <c r="B5446" t="s">
        <v>33218</v>
      </c>
      <c r="C5446" t="s">
        <v>83311</v>
      </c>
      <c r="D5446">
        <v>1691</v>
      </c>
      <c r="E5446" t="s">
        <v>33240</v>
      </c>
      <c r="F5446" t="s">
        <v>33241</v>
      </c>
      <c r="G5446" t="s">
        <v>168</v>
      </c>
      <c r="H5446" t="s">
        <v>90</v>
      </c>
      <c r="I5446" t="s">
        <v>90</v>
      </c>
      <c r="J5446" t="s">
        <v>90</v>
      </c>
      <c r="K5446" t="s">
        <v>90</v>
      </c>
      <c r="L5446" t="s">
        <v>90</v>
      </c>
      <c r="M5446" t="s">
        <v>90</v>
      </c>
      <c r="N5446" t="s">
        <v>90</v>
      </c>
      <c r="O5446" t="s">
        <v>90</v>
      </c>
      <c r="P5446" t="s">
        <v>90</v>
      </c>
      <c r="Q5446" t="s">
        <v>90</v>
      </c>
      <c r="R5446" t="s">
        <v>90</v>
      </c>
      <c r="S5446">
        <v>0.16071605682373</v>
      </c>
      <c r="T5446">
        <v>-0.41888380050659202</v>
      </c>
      <c r="U5446">
        <v>-0.138751029968262</v>
      </c>
      <c r="V5446">
        <v>1.0258674621582E-2</v>
      </c>
      <c r="W5446">
        <v>-1.30901336669922E-2</v>
      </c>
      <c r="X5446">
        <v>7.7196598052978502E-2</v>
      </c>
      <c r="Y5446">
        <v>0.12109804153442399</v>
      </c>
      <c r="Z5446">
        <v>0.228016376495361</v>
      </c>
      <c r="AA5446">
        <v>0.10538673400878899</v>
      </c>
      <c r="AB5446">
        <v>0.85515213012695301</v>
      </c>
      <c r="AC5446">
        <v>-0.27459669113159202</v>
      </c>
      <c r="AD5446">
        <v>9.0257167816162095E-2</v>
      </c>
      <c r="AE5446">
        <v>-0.34534645080566401</v>
      </c>
      <c r="AF5446">
        <v>-0.21303653717040999</v>
      </c>
      <c r="AG5446">
        <v>1.3472557067871101E-2</v>
      </c>
      <c r="AH5446">
        <v>4.5659065246581997E-2</v>
      </c>
      <c r="AI5446">
        <v>-2.51774787902832E-2</v>
      </c>
      <c r="AJ5446">
        <v>-2.84619331359863E-2</v>
      </c>
      <c r="AK5446">
        <v>0.13103580474853499</v>
      </c>
      <c r="AL5446">
        <v>5.9338092803955099E-2</v>
      </c>
      <c r="AM5446">
        <v>0.24343681335449199</v>
      </c>
      <c r="AN5446">
        <v>-0.118121147155762</v>
      </c>
      <c r="AO5446" t="s">
        <v>91</v>
      </c>
      <c r="AP5446">
        <v>4</v>
      </c>
      <c r="AQ5446" t="s">
        <v>33221</v>
      </c>
      <c r="AR5446" t="s">
        <v>92</v>
      </c>
      <c r="AV5446" t="s">
        <v>83312</v>
      </c>
      <c r="AW5446">
        <v>0.847773</v>
      </c>
      <c r="AX5446" s="4">
        <v>9.4342799999999995E-230</v>
      </c>
      <c r="AY5446">
        <v>326.16000000000003</v>
      </c>
      <c r="AZ5446">
        <v>280.64</v>
      </c>
      <c r="BA5446">
        <v>175.67</v>
      </c>
      <c r="BB5446">
        <v>-0.26805000000000001</v>
      </c>
      <c r="BC5446">
        <v>1879500000</v>
      </c>
      <c r="BD5446" t="s">
        <v>90</v>
      </c>
    </row>
    <row r="5447" spans="1:56" x14ac:dyDescent="0.45">
      <c r="A5447" t="s">
        <v>33217</v>
      </c>
      <c r="B5447" t="s">
        <v>33218</v>
      </c>
      <c r="C5447" t="s">
        <v>83311</v>
      </c>
      <c r="D5447">
        <v>556</v>
      </c>
      <c r="E5447" t="s">
        <v>33244</v>
      </c>
      <c r="F5447" t="s">
        <v>33245</v>
      </c>
      <c r="G5447" t="s">
        <v>168</v>
      </c>
      <c r="H5447">
        <v>4.1829109191894497E-2</v>
      </c>
      <c r="I5447">
        <v>0.25771713256835899</v>
      </c>
      <c r="J5447">
        <v>0.41772842407226601</v>
      </c>
      <c r="K5447">
        <v>0.32669258117675798</v>
      </c>
      <c r="L5447">
        <v>0.23493862152099601</v>
      </c>
      <c r="M5447">
        <v>-0.22510433197021501</v>
      </c>
      <c r="N5447">
        <v>-0.100707054138184</v>
      </c>
      <c r="O5447">
        <v>-0.10325050354003899</v>
      </c>
      <c r="P5447">
        <v>-1.3387680053710899E-2</v>
      </c>
      <c r="Q5447">
        <v>-0.22221279144287101</v>
      </c>
      <c r="R5447">
        <v>-6.92901611328125E-2</v>
      </c>
      <c r="S5447">
        <v>0.11450386047363301</v>
      </c>
      <c r="T5447">
        <v>0.27587080001831099</v>
      </c>
      <c r="U5447">
        <v>0.36440467834472701</v>
      </c>
      <c r="V5447">
        <v>0.25289726257324202</v>
      </c>
      <c r="W5447">
        <v>0.23576164245605499</v>
      </c>
      <c r="X5447">
        <v>-0.204179286956787</v>
      </c>
      <c r="Y5447">
        <v>-0.18012762069702101</v>
      </c>
      <c r="Z5447">
        <v>-2.91295051574707E-2</v>
      </c>
      <c r="AA5447">
        <v>-7.0238113403320299E-2</v>
      </c>
      <c r="AB5447">
        <v>-0.134280204772949</v>
      </c>
      <c r="AC5447">
        <v>-0.112043857574463</v>
      </c>
      <c r="AD5447">
        <v>0.228814601898193</v>
      </c>
      <c r="AE5447">
        <v>0.33033275604248002</v>
      </c>
      <c r="AF5447">
        <v>0.43507003784179699</v>
      </c>
      <c r="AG5447">
        <v>0.42589187622070301</v>
      </c>
      <c r="AH5447">
        <v>0.378787040710449</v>
      </c>
      <c r="AI5447">
        <v>-0.17165899276733401</v>
      </c>
      <c r="AJ5447">
        <v>-8.8951587677001995E-2</v>
      </c>
      <c r="AK5447">
        <v>-3.6994934082031299E-2</v>
      </c>
      <c r="AL5447">
        <v>-7.2008609771728502E-2</v>
      </c>
      <c r="AM5447">
        <v>-6.6613197326660198E-2</v>
      </c>
      <c r="AN5447">
        <v>-0.10036563873291</v>
      </c>
      <c r="AO5447" t="s">
        <v>91</v>
      </c>
      <c r="AP5447">
        <v>4</v>
      </c>
      <c r="AQ5447" t="s">
        <v>33221</v>
      </c>
      <c r="AR5447" t="s">
        <v>92</v>
      </c>
      <c r="AV5447" t="s">
        <v>75758</v>
      </c>
      <c r="AW5447">
        <v>0.99989700000000004</v>
      </c>
      <c r="AX5447" s="4">
        <v>6.3474699999999999E-24</v>
      </c>
      <c r="AY5447">
        <v>184.4</v>
      </c>
      <c r="AZ5447">
        <v>157.26</v>
      </c>
      <c r="BA5447">
        <v>165.37</v>
      </c>
      <c r="BB5447">
        <v>-0.16294</v>
      </c>
      <c r="BC5447">
        <v>18457000000</v>
      </c>
      <c r="BD5447" t="s">
        <v>90</v>
      </c>
    </row>
    <row r="5448" spans="1:56" x14ac:dyDescent="0.45">
      <c r="A5448" t="s">
        <v>33217</v>
      </c>
      <c r="B5448" t="s">
        <v>33218</v>
      </c>
      <c r="C5448" t="s">
        <v>83311</v>
      </c>
      <c r="D5448">
        <v>288</v>
      </c>
      <c r="E5448" t="s">
        <v>33246</v>
      </c>
      <c r="F5448" t="s">
        <v>33247</v>
      </c>
      <c r="G5448">
        <v>1</v>
      </c>
      <c r="H5448">
        <v>9.6113204956054701E-2</v>
      </c>
      <c r="I5448">
        <v>0.87592983245849598</v>
      </c>
      <c r="J5448">
        <v>0.55647468566894498</v>
      </c>
      <c r="K5448">
        <v>0.411715507507324</v>
      </c>
      <c r="L5448">
        <v>0.33537483215331998</v>
      </c>
      <c r="M5448">
        <v>4.3486595153808601E-2</v>
      </c>
      <c r="N5448">
        <v>-0.113673210144043</v>
      </c>
      <c r="O5448">
        <v>-0.47736167907714799</v>
      </c>
      <c r="P5448">
        <v>-0.12829971313476601</v>
      </c>
      <c r="Q5448">
        <v>-0.20313453674316401</v>
      </c>
      <c r="R5448">
        <v>-0.42891502380371099</v>
      </c>
      <c r="S5448">
        <v>6.2381744384765597E-2</v>
      </c>
      <c r="T5448">
        <v>0.64203882217407204</v>
      </c>
      <c r="U5448">
        <v>0.23312759399414101</v>
      </c>
      <c r="V5448">
        <v>0.15700435638427701</v>
      </c>
      <c r="W5448">
        <v>0.107039451599121</v>
      </c>
      <c r="X5448">
        <v>3.79385948181152E-2</v>
      </c>
      <c r="Y5448">
        <v>-0.33575773239135698</v>
      </c>
      <c r="Z5448">
        <v>-0.40584897994995101</v>
      </c>
      <c r="AA5448">
        <v>-0.25337696075439498</v>
      </c>
      <c r="AB5448">
        <v>-0.16968154907226601</v>
      </c>
      <c r="AC5448">
        <v>-0.475233554840088</v>
      </c>
      <c r="AD5448" t="s">
        <v>90</v>
      </c>
      <c r="AE5448" t="s">
        <v>90</v>
      </c>
      <c r="AF5448" t="s">
        <v>90</v>
      </c>
      <c r="AG5448" t="s">
        <v>90</v>
      </c>
      <c r="AH5448" t="s">
        <v>90</v>
      </c>
      <c r="AI5448" t="s">
        <v>90</v>
      </c>
      <c r="AJ5448" t="s">
        <v>90</v>
      </c>
      <c r="AK5448" t="s">
        <v>90</v>
      </c>
      <c r="AL5448" t="s">
        <v>90</v>
      </c>
      <c r="AM5448" t="s">
        <v>90</v>
      </c>
      <c r="AN5448" t="s">
        <v>90</v>
      </c>
      <c r="AO5448" t="s">
        <v>91</v>
      </c>
      <c r="AP5448">
        <v>4</v>
      </c>
      <c r="AQ5448" t="s">
        <v>33221</v>
      </c>
      <c r="AR5448" t="s">
        <v>92</v>
      </c>
      <c r="AV5448" t="s">
        <v>76120</v>
      </c>
      <c r="AW5448">
        <v>1</v>
      </c>
      <c r="AX5448" s="4">
        <v>2.28228E-28</v>
      </c>
      <c r="AY5448">
        <v>164.29</v>
      </c>
      <c r="AZ5448">
        <v>139.47</v>
      </c>
      <c r="BA5448">
        <v>158.62</v>
      </c>
      <c r="BB5448">
        <v>-0.84111000000000002</v>
      </c>
      <c r="BC5448">
        <v>2413000000</v>
      </c>
      <c r="BD5448" t="s">
        <v>90</v>
      </c>
    </row>
    <row r="5449" spans="1:56" x14ac:dyDescent="0.45">
      <c r="A5449" t="s">
        <v>33217</v>
      </c>
      <c r="B5449" t="s">
        <v>33218</v>
      </c>
      <c r="C5449" t="s">
        <v>83311</v>
      </c>
      <c r="D5449">
        <v>745</v>
      </c>
      <c r="E5449" t="s">
        <v>33248</v>
      </c>
      <c r="F5449" t="s">
        <v>33249</v>
      </c>
      <c r="G5449" t="s">
        <v>168</v>
      </c>
      <c r="H5449">
        <v>7.2887420654296903E-2</v>
      </c>
      <c r="I5449">
        <v>0.66114425659179699</v>
      </c>
      <c r="J5449">
        <v>0.70681571960449197</v>
      </c>
      <c r="K5449">
        <v>0.51546287536621105</v>
      </c>
      <c r="L5449">
        <v>0.49694442749023399</v>
      </c>
      <c r="M5449">
        <v>-2.0977907180786102</v>
      </c>
      <c r="N5449">
        <v>-9.5969200134277302E-2</v>
      </c>
      <c r="O5449">
        <v>-0.381210327148438</v>
      </c>
      <c r="P5449">
        <v>-0.111937522888184</v>
      </c>
      <c r="Q5449">
        <v>-0.16765499114990201</v>
      </c>
      <c r="R5449">
        <v>-9.5802307128906306E-2</v>
      </c>
      <c r="S5449">
        <v>0.12769985198974601</v>
      </c>
      <c r="T5449">
        <v>0.53890943527221702</v>
      </c>
      <c r="U5449">
        <v>0.56047821044921897</v>
      </c>
      <c r="V5449">
        <v>0.464022636413574</v>
      </c>
      <c r="W5449">
        <v>0.45993900299072299</v>
      </c>
      <c r="X5449">
        <v>-9.3213558197021498E-2</v>
      </c>
      <c r="Y5449">
        <v>-0.43864679336547902</v>
      </c>
      <c r="Z5449">
        <v>-0.156320095062256</v>
      </c>
      <c r="AA5449">
        <v>-0.110749244689941</v>
      </c>
      <c r="AB5449">
        <v>-0.75337600708007801</v>
      </c>
      <c r="AC5449">
        <v>-4.8128604888916002E-2</v>
      </c>
      <c r="AD5449">
        <v>0.299061298370361</v>
      </c>
      <c r="AE5449">
        <v>0.415707588195801</v>
      </c>
      <c r="AF5449">
        <v>0.61327552795410201</v>
      </c>
      <c r="AG5449">
        <v>0.57443141937255904</v>
      </c>
      <c r="AH5449">
        <v>0.53425407409668002</v>
      </c>
      <c r="AI5449">
        <v>-0.225157260894775</v>
      </c>
      <c r="AJ5449">
        <v>-0.170207500457764</v>
      </c>
      <c r="AK5449">
        <v>-0.11176109313964799</v>
      </c>
      <c r="AL5449">
        <v>0.13534593582153301</v>
      </c>
      <c r="AM5449">
        <v>-0.194186210632324</v>
      </c>
      <c r="AN5449">
        <v>-0.163009643554688</v>
      </c>
      <c r="AO5449" t="s">
        <v>91</v>
      </c>
      <c r="AP5449">
        <v>3</v>
      </c>
      <c r="AQ5449" t="s">
        <v>33221</v>
      </c>
      <c r="AR5449" t="s">
        <v>92</v>
      </c>
      <c r="AV5449" t="s">
        <v>75758</v>
      </c>
      <c r="AW5449">
        <v>1</v>
      </c>
      <c r="AX5449" s="4">
        <v>1.4569999999999999E-141</v>
      </c>
      <c r="AY5449">
        <v>290.8</v>
      </c>
      <c r="AZ5449">
        <v>255.47</v>
      </c>
      <c r="BA5449">
        <v>290.8</v>
      </c>
      <c r="BB5449">
        <v>-0.28566999999999998</v>
      </c>
      <c r="BC5449">
        <v>851240000</v>
      </c>
      <c r="BD5449" t="s">
        <v>90</v>
      </c>
    </row>
    <row r="5450" spans="1:56" x14ac:dyDescent="0.45">
      <c r="A5450" t="s">
        <v>33217</v>
      </c>
      <c r="B5450" t="s">
        <v>33218</v>
      </c>
      <c r="C5450" t="s">
        <v>83311</v>
      </c>
      <c r="D5450">
        <v>388</v>
      </c>
      <c r="E5450" t="s">
        <v>33250</v>
      </c>
      <c r="F5450" t="s">
        <v>33251</v>
      </c>
      <c r="G5450">
        <v>1</v>
      </c>
      <c r="H5450">
        <v>2.1097183227539101E-2</v>
      </c>
      <c r="I5450">
        <v>0.22029018402099601</v>
      </c>
      <c r="J5450">
        <v>0.379818916320801</v>
      </c>
      <c r="K5450">
        <v>0.312426567077637</v>
      </c>
      <c r="L5450">
        <v>0.28682518005371099</v>
      </c>
      <c r="M5450">
        <v>-0.23671340942382799</v>
      </c>
      <c r="N5450">
        <v>-0.158938407897949</v>
      </c>
      <c r="O5450">
        <v>-0.21178150177002</v>
      </c>
      <c r="P5450">
        <v>-9.7238540649414104E-2</v>
      </c>
      <c r="Q5450">
        <v>-0.14958763122558599</v>
      </c>
      <c r="R5450">
        <v>1.01842880249023E-2</v>
      </c>
      <c r="S5450">
        <v>-1.8060684204101601E-2</v>
      </c>
      <c r="T5450">
        <v>0.173237323760986</v>
      </c>
      <c r="U5450">
        <v>0.36501121520996099</v>
      </c>
      <c r="V5450">
        <v>0.30390453338623002</v>
      </c>
      <c r="W5450">
        <v>0.32977104187011702</v>
      </c>
      <c r="X5450">
        <v>-0.25181627273559598</v>
      </c>
      <c r="Y5450">
        <v>-0.229712009429932</v>
      </c>
      <c r="Z5450">
        <v>-2.4667263031005901E-2</v>
      </c>
      <c r="AA5450">
        <v>-2.9148101806640601E-2</v>
      </c>
      <c r="AB5450">
        <v>-4.5928955078125E-3</v>
      </c>
      <c r="AC5450">
        <v>1.54366493225098E-2</v>
      </c>
      <c r="AD5450">
        <v>6.3433170318603502E-2</v>
      </c>
      <c r="AE5450">
        <v>4.3440818786621101E-2</v>
      </c>
      <c r="AF5450">
        <v>0.301483154296875</v>
      </c>
      <c r="AG5450">
        <v>0.35931968688964799</v>
      </c>
      <c r="AH5450">
        <v>0.31235122680664101</v>
      </c>
      <c r="AI5450">
        <v>-0.13958501815795901</v>
      </c>
      <c r="AJ5450">
        <v>-0.15189409255981401</v>
      </c>
      <c r="AK5450">
        <v>-7.9062461853027302E-2</v>
      </c>
      <c r="AL5450">
        <v>-2.2244453430175799E-3</v>
      </c>
      <c r="AM5450">
        <v>-1.9392967224121101E-2</v>
      </c>
      <c r="AN5450">
        <v>-4.12445068359375E-2</v>
      </c>
      <c r="AO5450" t="s">
        <v>91</v>
      </c>
      <c r="AP5450">
        <v>3</v>
      </c>
      <c r="AQ5450" t="s">
        <v>33221</v>
      </c>
      <c r="AR5450" t="s">
        <v>92</v>
      </c>
      <c r="AV5450" t="s">
        <v>78397</v>
      </c>
      <c r="AW5450">
        <v>1</v>
      </c>
      <c r="AX5450" s="4">
        <v>1.1957599999999999E-95</v>
      </c>
      <c r="AY5450">
        <v>261.63</v>
      </c>
      <c r="AZ5450">
        <v>220.66</v>
      </c>
      <c r="BA5450">
        <v>112.89</v>
      </c>
      <c r="BB5450">
        <v>0.35460000000000003</v>
      </c>
      <c r="BC5450">
        <v>30707000000</v>
      </c>
      <c r="BD5450" t="s">
        <v>90</v>
      </c>
    </row>
    <row r="5451" spans="1:56" x14ac:dyDescent="0.45">
      <c r="A5451" t="s">
        <v>33217</v>
      </c>
      <c r="B5451" t="s">
        <v>33218</v>
      </c>
      <c r="C5451" t="s">
        <v>83311</v>
      </c>
      <c r="D5451">
        <v>1789</v>
      </c>
      <c r="E5451" t="s">
        <v>33256</v>
      </c>
      <c r="F5451" t="s">
        <v>33257</v>
      </c>
      <c r="G5451">
        <v>1</v>
      </c>
      <c r="H5451">
        <v>3.3004283905029297E-2</v>
      </c>
      <c r="I5451">
        <v>0.75998020172119096</v>
      </c>
      <c r="J5451">
        <v>0.77762889862060502</v>
      </c>
      <c r="K5451">
        <v>0.312228202819824</v>
      </c>
      <c r="L5451">
        <v>0.273330688476563</v>
      </c>
      <c r="M5451">
        <v>-0.93877792358398404</v>
      </c>
      <c r="N5451">
        <v>7.1624755859375E-2</v>
      </c>
      <c r="O5451">
        <v>-0.63085079193115201</v>
      </c>
      <c r="P5451">
        <v>4.3919563293456997E-2</v>
      </c>
      <c r="Q5451">
        <v>-0.237716674804688</v>
      </c>
      <c r="R5451">
        <v>-0.42695856094360402</v>
      </c>
      <c r="S5451">
        <v>0.179832458496094</v>
      </c>
      <c r="T5451">
        <v>0.359943866729736</v>
      </c>
      <c r="U5451">
        <v>0.33701419830322299</v>
      </c>
      <c r="V5451">
        <v>0.15534591674804701</v>
      </c>
      <c r="W5451">
        <v>-2.4136543273925799E-2</v>
      </c>
      <c r="X5451">
        <v>9.7348690032958998E-2</v>
      </c>
      <c r="Y5451">
        <v>-4.9120426177978502E-2</v>
      </c>
      <c r="Z5451">
        <v>-0.32337713241577098</v>
      </c>
      <c r="AA5451">
        <v>-0.23245906829834001</v>
      </c>
      <c r="AB5451">
        <v>-0.57707309722900402</v>
      </c>
      <c r="AC5451">
        <v>-0.27388048171997098</v>
      </c>
      <c r="AD5451" t="s">
        <v>90</v>
      </c>
      <c r="AE5451" t="s">
        <v>90</v>
      </c>
      <c r="AF5451" t="s">
        <v>90</v>
      </c>
      <c r="AG5451" t="s">
        <v>90</v>
      </c>
      <c r="AH5451" t="s">
        <v>90</v>
      </c>
      <c r="AI5451" t="s">
        <v>90</v>
      </c>
      <c r="AJ5451" t="s">
        <v>90</v>
      </c>
      <c r="AK5451" t="s">
        <v>90</v>
      </c>
      <c r="AL5451" t="s">
        <v>90</v>
      </c>
      <c r="AM5451" t="s">
        <v>90</v>
      </c>
      <c r="AN5451" t="s">
        <v>90</v>
      </c>
      <c r="AO5451" t="s">
        <v>91</v>
      </c>
      <c r="AP5451">
        <v>3</v>
      </c>
      <c r="AQ5451" t="s">
        <v>33221</v>
      </c>
      <c r="AR5451" t="s">
        <v>92</v>
      </c>
      <c r="AV5451" t="s">
        <v>83313</v>
      </c>
      <c r="AW5451">
        <v>1</v>
      </c>
      <c r="AX5451" s="4">
        <v>2.2281000000000001E-22</v>
      </c>
      <c r="AY5451">
        <v>143.88999999999999</v>
      </c>
      <c r="AZ5451">
        <v>120.12</v>
      </c>
      <c r="BA5451">
        <v>143.88999999999999</v>
      </c>
      <c r="BB5451">
        <v>-2.6432000000000001E-2</v>
      </c>
      <c r="BC5451">
        <v>186250000</v>
      </c>
      <c r="BD5451" t="s">
        <v>90</v>
      </c>
    </row>
    <row r="5452" spans="1:56" x14ac:dyDescent="0.45">
      <c r="A5452" t="s">
        <v>33217</v>
      </c>
      <c r="B5452" t="s">
        <v>33218</v>
      </c>
      <c r="C5452" t="s">
        <v>83311</v>
      </c>
      <c r="D5452">
        <v>907</v>
      </c>
      <c r="E5452" t="s">
        <v>33258</v>
      </c>
      <c r="F5452" t="s">
        <v>33259</v>
      </c>
      <c r="G5452" t="s">
        <v>168</v>
      </c>
      <c r="H5452">
        <v>-6.0421943664550802E-2</v>
      </c>
      <c r="I5452">
        <v>-0.218195915222168</v>
      </c>
      <c r="J5452">
        <v>8.4384918212890597E-2</v>
      </c>
      <c r="K5452">
        <v>9.7883224487304701E-2</v>
      </c>
      <c r="L5452">
        <v>0.21371078491210899</v>
      </c>
      <c r="M5452">
        <v>2.8770637512207</v>
      </c>
      <c r="N5452">
        <v>-9.8008155822753906E-2</v>
      </c>
      <c r="O5452">
        <v>-0.24547004699707001</v>
      </c>
      <c r="P5452">
        <v>-2.6746749877929701E-2</v>
      </c>
      <c r="Q5452">
        <v>-4.0791511535644497E-2</v>
      </c>
      <c r="R5452">
        <v>-0.24353122711181599</v>
      </c>
      <c r="S5452">
        <v>-0.34666824340820301</v>
      </c>
      <c r="T5452">
        <v>4.2519092559814502E-2</v>
      </c>
      <c r="U5452">
        <v>0.141240119934082</v>
      </c>
      <c r="V5452">
        <v>4.8902511596679701E-2</v>
      </c>
      <c r="W5452">
        <v>6.3863754272460896E-2</v>
      </c>
      <c r="X5452">
        <v>-0.62342786788940396</v>
      </c>
      <c r="Y5452">
        <v>0.71420240402221702</v>
      </c>
      <c r="Z5452">
        <v>-0.16470575332641599</v>
      </c>
      <c r="AA5452">
        <v>-0.234176635742188</v>
      </c>
      <c r="AB5452">
        <v>2.0934696197509801</v>
      </c>
      <c r="AC5452">
        <v>-3.5508632659912102E-2</v>
      </c>
      <c r="AD5452" t="s">
        <v>90</v>
      </c>
      <c r="AE5452" t="s">
        <v>90</v>
      </c>
      <c r="AF5452" t="s">
        <v>90</v>
      </c>
      <c r="AG5452" t="s">
        <v>90</v>
      </c>
      <c r="AH5452" t="s">
        <v>90</v>
      </c>
      <c r="AI5452" t="s">
        <v>90</v>
      </c>
      <c r="AJ5452" t="s">
        <v>90</v>
      </c>
      <c r="AK5452" t="s">
        <v>90</v>
      </c>
      <c r="AL5452" t="s">
        <v>90</v>
      </c>
      <c r="AM5452" t="s">
        <v>90</v>
      </c>
      <c r="AN5452" t="s">
        <v>90</v>
      </c>
      <c r="AO5452" t="s">
        <v>91</v>
      </c>
      <c r="AP5452">
        <v>3</v>
      </c>
      <c r="AQ5452">
        <v>4583</v>
      </c>
      <c r="AR5452" t="s">
        <v>92</v>
      </c>
      <c r="AV5452" t="s">
        <v>76253</v>
      </c>
      <c r="AW5452">
        <v>0.99999899999999997</v>
      </c>
      <c r="AX5452" s="4">
        <v>1.3248299999999999E-12</v>
      </c>
      <c r="AY5452">
        <v>144.76</v>
      </c>
      <c r="AZ5452">
        <v>107.67</v>
      </c>
      <c r="BA5452">
        <v>82.477000000000004</v>
      </c>
      <c r="BB5452">
        <v>-1.8726</v>
      </c>
      <c r="BC5452">
        <v>483570000</v>
      </c>
      <c r="BD5452" t="s">
        <v>90</v>
      </c>
    </row>
    <row r="5453" spans="1:56" x14ac:dyDescent="0.45">
      <c r="A5453" t="s">
        <v>33217</v>
      </c>
      <c r="B5453" t="s">
        <v>33218</v>
      </c>
      <c r="C5453" t="s">
        <v>83311</v>
      </c>
      <c r="D5453">
        <v>1453</v>
      </c>
      <c r="E5453" t="s">
        <v>33262</v>
      </c>
      <c r="F5453" t="s">
        <v>33263</v>
      </c>
      <c r="G5453" t="s">
        <v>168</v>
      </c>
      <c r="H5453">
        <v>-0.50124454498291005</v>
      </c>
      <c r="I5453">
        <v>0.30374526977539101</v>
      </c>
      <c r="J5453">
        <v>0.22088432312011699</v>
      </c>
      <c r="K5453">
        <v>0.12740993499755901</v>
      </c>
      <c r="L5453">
        <v>0.47841072082519498</v>
      </c>
      <c r="M5453">
        <v>-0.54083442687988303</v>
      </c>
      <c r="N5453">
        <v>-6.6962242126464802E-2</v>
      </c>
      <c r="O5453">
        <v>-0.28881931304931602</v>
      </c>
      <c r="P5453">
        <v>0.143275260925293</v>
      </c>
      <c r="Q5453">
        <v>-0.17558765411377</v>
      </c>
      <c r="R5453">
        <v>-2.5064468383789101E-2</v>
      </c>
      <c r="S5453">
        <v>-0.53296089172363303</v>
      </c>
      <c r="T5453">
        <v>0.14074373245239299</v>
      </c>
      <c r="U5453">
        <v>0.26576709747314498</v>
      </c>
      <c r="V5453">
        <v>0.258026123046875</v>
      </c>
      <c r="W5453">
        <v>0.37660312652587902</v>
      </c>
      <c r="X5453">
        <v>-0.42018079757690402</v>
      </c>
      <c r="Y5453">
        <v>-0.17553377151489299</v>
      </c>
      <c r="Z5453">
        <v>-5.6547641754150398E-2</v>
      </c>
      <c r="AA5453">
        <v>6.6134452819824205E-2</v>
      </c>
      <c r="AB5453">
        <v>-0.42969322204589799</v>
      </c>
      <c r="AC5453">
        <v>0.10121202468872099</v>
      </c>
      <c r="AD5453">
        <v>-0.452455043792725</v>
      </c>
      <c r="AE5453">
        <v>0.25847053527831998</v>
      </c>
      <c r="AF5453">
        <v>8.8124275207519503E-2</v>
      </c>
      <c r="AG5453">
        <v>0.29735565185546903</v>
      </c>
      <c r="AH5453">
        <v>0.370602607727051</v>
      </c>
      <c r="AI5453">
        <v>-0.240853786468506</v>
      </c>
      <c r="AJ5453">
        <v>-0.121503353118896</v>
      </c>
      <c r="AK5453">
        <v>-8.0537796020507799E-2</v>
      </c>
      <c r="AL5453">
        <v>9.1414928436279297E-2</v>
      </c>
      <c r="AM5453">
        <v>-0.16447830200195299</v>
      </c>
      <c r="AN5453">
        <v>-2.8797149658203101E-2</v>
      </c>
      <c r="AO5453" t="s">
        <v>91</v>
      </c>
      <c r="AP5453">
        <v>4</v>
      </c>
      <c r="AQ5453">
        <v>4583</v>
      </c>
      <c r="AR5453" t="s">
        <v>92</v>
      </c>
      <c r="AV5453" t="s">
        <v>75813</v>
      </c>
      <c r="AW5453">
        <v>0.87529299999999999</v>
      </c>
      <c r="AX5453" s="4">
        <v>3.4041599999999998E-54</v>
      </c>
      <c r="AY5453">
        <v>217.84</v>
      </c>
      <c r="AZ5453">
        <v>188.71</v>
      </c>
      <c r="BA5453">
        <v>71.149000000000001</v>
      </c>
      <c r="BB5453">
        <v>-0.42376000000000003</v>
      </c>
      <c r="BC5453">
        <v>2532000000</v>
      </c>
      <c r="BD5453" t="s">
        <v>90</v>
      </c>
    </row>
    <row r="5454" spans="1:56" x14ac:dyDescent="0.45">
      <c r="A5454" t="s">
        <v>33217</v>
      </c>
      <c r="B5454" t="s">
        <v>33218</v>
      </c>
      <c r="C5454" t="s">
        <v>83311</v>
      </c>
      <c r="D5454">
        <v>480</v>
      </c>
      <c r="E5454" t="s">
        <v>33274</v>
      </c>
      <c r="F5454" t="s">
        <v>33275</v>
      </c>
      <c r="G5454" t="s">
        <v>168</v>
      </c>
      <c r="H5454">
        <v>0.13581180572509799</v>
      </c>
      <c r="I5454">
        <v>-0.154475212097168</v>
      </c>
      <c r="J5454">
        <v>0.11271858215331999</v>
      </c>
      <c r="K5454">
        <v>-7.2314262390136705E-2</v>
      </c>
      <c r="L5454">
        <v>1.3637542724609399E-2</v>
      </c>
      <c r="M5454">
        <v>1.43670177459717</v>
      </c>
      <c r="N5454">
        <v>7.1849822998046901E-3</v>
      </c>
      <c r="O5454">
        <v>-6.9990158081054701E-2</v>
      </c>
      <c r="P5454">
        <v>-0.214680671691895</v>
      </c>
      <c r="Q5454">
        <v>-4.8025131225585903E-2</v>
      </c>
      <c r="R5454">
        <v>-1.9661903381347701E-2</v>
      </c>
      <c r="S5454">
        <v>0.33734607696533198</v>
      </c>
      <c r="T5454">
        <v>-0.107383251190186</v>
      </c>
      <c r="U5454">
        <v>-2.25982666015625E-2</v>
      </c>
      <c r="V5454">
        <v>2.6167869567871101E-2</v>
      </c>
      <c r="W5454">
        <v>0.20419120788574199</v>
      </c>
      <c r="X5454">
        <v>0.10189485549926799</v>
      </c>
      <c r="Y5454">
        <v>-0.209084987640381</v>
      </c>
      <c r="Z5454">
        <v>0.114099025726318</v>
      </c>
      <c r="AA5454">
        <v>6.1712265014648403E-3</v>
      </c>
      <c r="AB5454">
        <v>-6.6134452819824205E-2</v>
      </c>
      <c r="AC5454">
        <v>3.0160427093505901E-2</v>
      </c>
      <c r="AD5454">
        <v>0.49717950820922902</v>
      </c>
      <c r="AE5454">
        <v>-1.6876220703125E-2</v>
      </c>
      <c r="AF5454">
        <v>6.475830078125E-2</v>
      </c>
      <c r="AG5454">
        <v>0.16463375091552701</v>
      </c>
      <c r="AH5454">
        <v>0.148178100585938</v>
      </c>
      <c r="AI5454">
        <v>-0.29030847549438499</v>
      </c>
      <c r="AJ5454">
        <v>-0.227946758270264</v>
      </c>
      <c r="AK5454">
        <v>-4.8009872436523403E-2</v>
      </c>
      <c r="AL5454">
        <v>0.1509108543396</v>
      </c>
      <c r="AM5454">
        <v>-5.8620452880859403E-2</v>
      </c>
      <c r="AN5454">
        <v>-0.27231407165527299</v>
      </c>
      <c r="AO5454" t="s">
        <v>91</v>
      </c>
      <c r="AP5454">
        <v>3</v>
      </c>
      <c r="AQ5454" t="s">
        <v>33221</v>
      </c>
      <c r="AR5454" t="s">
        <v>92</v>
      </c>
      <c r="AV5454" t="s">
        <v>83314</v>
      </c>
      <c r="AW5454">
        <v>1</v>
      </c>
      <c r="AX5454" s="4">
        <v>4.6809E-7</v>
      </c>
      <c r="AY5454">
        <v>132.88</v>
      </c>
      <c r="AZ5454">
        <v>17.907</v>
      </c>
      <c r="BA5454">
        <v>58.158000000000001</v>
      </c>
      <c r="BB5454">
        <v>-1.8647E-3</v>
      </c>
      <c r="BC5454">
        <v>10185000000</v>
      </c>
      <c r="BD5454" t="s">
        <v>90</v>
      </c>
    </row>
    <row r="5455" spans="1:56" x14ac:dyDescent="0.45">
      <c r="A5455" t="s">
        <v>33217</v>
      </c>
      <c r="B5455" t="s">
        <v>33218</v>
      </c>
      <c r="C5455" t="s">
        <v>83311</v>
      </c>
      <c r="D5455">
        <v>1489</v>
      </c>
      <c r="E5455" t="s">
        <v>33280</v>
      </c>
      <c r="F5455" t="s">
        <v>33281</v>
      </c>
      <c r="G5455" t="s">
        <v>168</v>
      </c>
      <c r="H5455">
        <v>0.116127967834473</v>
      </c>
      <c r="I5455">
        <v>0.70207214355468806</v>
      </c>
      <c r="J5455">
        <v>0.661837577819824</v>
      </c>
      <c r="K5455">
        <v>0.142537117004395</v>
      </c>
      <c r="L5455">
        <v>0.49838829040527299</v>
      </c>
      <c r="M5455">
        <v>-0.28789901733398399</v>
      </c>
      <c r="N5455">
        <v>-0.57417869567871105</v>
      </c>
      <c r="O5455">
        <v>-0.23897743225097701</v>
      </c>
      <c r="P5455">
        <v>-5.8835983276367201E-2</v>
      </c>
      <c r="Q5455">
        <v>-0.29591464996337902</v>
      </c>
      <c r="R5455">
        <v>-1.9611358642578101E-2</v>
      </c>
      <c r="S5455">
        <v>3.4551620483398403E-2</v>
      </c>
      <c r="T5455">
        <v>0.53804349899292003</v>
      </c>
      <c r="U5455">
        <v>-0.158886909484863</v>
      </c>
      <c r="V5455">
        <v>0.16009902954101601</v>
      </c>
      <c r="W5455">
        <v>0.334823608398438</v>
      </c>
      <c r="X5455">
        <v>-2.2538661956787099E-2</v>
      </c>
      <c r="Y5455">
        <v>-0.44290781021118197</v>
      </c>
      <c r="Z5455">
        <v>-1.73487663269043E-2</v>
      </c>
      <c r="AA5455">
        <v>-0.33698511123657199</v>
      </c>
      <c r="AB5455">
        <v>-0.245857238769531</v>
      </c>
      <c r="AC5455">
        <v>-0.29914808273315402</v>
      </c>
      <c r="AD5455" t="s">
        <v>90</v>
      </c>
      <c r="AE5455" t="s">
        <v>90</v>
      </c>
      <c r="AF5455" t="s">
        <v>90</v>
      </c>
      <c r="AG5455" t="s">
        <v>90</v>
      </c>
      <c r="AH5455" t="s">
        <v>90</v>
      </c>
      <c r="AI5455" t="s">
        <v>90</v>
      </c>
      <c r="AJ5455" t="s">
        <v>90</v>
      </c>
      <c r="AK5455" t="s">
        <v>90</v>
      </c>
      <c r="AL5455" t="s">
        <v>90</v>
      </c>
      <c r="AM5455" t="s">
        <v>90</v>
      </c>
      <c r="AN5455" t="s">
        <v>90</v>
      </c>
      <c r="AO5455" t="s">
        <v>91</v>
      </c>
      <c r="AP5455">
        <v>4</v>
      </c>
      <c r="AQ5455">
        <v>4583</v>
      </c>
      <c r="AR5455" t="s">
        <v>92</v>
      </c>
      <c r="AV5455" t="s">
        <v>76442</v>
      </c>
      <c r="AW5455">
        <v>0.99955799999999995</v>
      </c>
      <c r="AX5455" s="4">
        <v>3.6375299999999998E-186</v>
      </c>
      <c r="AY5455">
        <v>268.52999999999997</v>
      </c>
      <c r="AZ5455">
        <v>255.97</v>
      </c>
      <c r="BA5455">
        <v>200.11</v>
      </c>
      <c r="BB5455">
        <v>-0.56384999999999996</v>
      </c>
      <c r="BC5455">
        <v>3465400000</v>
      </c>
      <c r="BD5455" t="s">
        <v>90</v>
      </c>
    </row>
    <row r="5456" spans="1:56" x14ac:dyDescent="0.45">
      <c r="A5456" t="s">
        <v>33217</v>
      </c>
      <c r="B5456" t="s">
        <v>33218</v>
      </c>
      <c r="C5456" t="s">
        <v>83311</v>
      </c>
      <c r="D5456">
        <v>1136</v>
      </c>
      <c r="E5456" t="s">
        <v>33284</v>
      </c>
      <c r="F5456" t="s">
        <v>33283</v>
      </c>
      <c r="G5456" t="s">
        <v>2642</v>
      </c>
      <c r="H5456">
        <v>6.8874359130859403E-2</v>
      </c>
      <c r="I5456">
        <v>0.18033409118652299</v>
      </c>
      <c r="J5456">
        <v>0.30743217468261702</v>
      </c>
      <c r="K5456">
        <v>2.6750564575195299E-2</v>
      </c>
      <c r="L5456">
        <v>0.13338088989257799</v>
      </c>
      <c r="M5456">
        <v>-0.45393466949462902</v>
      </c>
      <c r="N5456">
        <v>-6.3783645629882799E-2</v>
      </c>
      <c r="O5456">
        <v>-4.8627853393554696E-3</v>
      </c>
      <c r="P5456">
        <v>-8.9475631713867201E-2</v>
      </c>
      <c r="Q5456">
        <v>-1.4591217041015599E-3</v>
      </c>
      <c r="R5456">
        <v>-7.0647239685058594E-2</v>
      </c>
      <c r="S5456">
        <v>-2.1081924438476601E-2</v>
      </c>
      <c r="T5456">
        <v>0.101942539215088</v>
      </c>
      <c r="U5456">
        <v>1.5869140625E-3</v>
      </c>
      <c r="V5456">
        <v>5.0171852111816399E-2</v>
      </c>
      <c r="W5456">
        <v>9.4425201416015597E-2</v>
      </c>
      <c r="X5456">
        <v>5.9847831726074201E-3</v>
      </c>
      <c r="Y5456">
        <v>-0.30191946029663103</v>
      </c>
      <c r="Z5456">
        <v>0.11193418502807601</v>
      </c>
      <c r="AA5456">
        <v>-0.15532112121582001</v>
      </c>
      <c r="AB5456">
        <v>-0.465960502624512</v>
      </c>
      <c r="AC5456">
        <v>-0.22950410842895499</v>
      </c>
      <c r="AD5456">
        <v>0.33468866348266602</v>
      </c>
      <c r="AE5456">
        <v>0.59837961196899403</v>
      </c>
      <c r="AF5456">
        <v>0.454648017883301</v>
      </c>
      <c r="AG5456">
        <v>0.57226657867431596</v>
      </c>
      <c r="AH5456">
        <v>0.56899261474609397</v>
      </c>
      <c r="AI5456">
        <v>-0.26977205276489302</v>
      </c>
      <c r="AJ5456">
        <v>-0.39924383163452098</v>
      </c>
      <c r="AK5456">
        <v>-5.145263671875E-2</v>
      </c>
      <c r="AL5456">
        <v>-9.98644828796387E-2</v>
      </c>
      <c r="AM5456">
        <v>-0.21532154083252</v>
      </c>
      <c r="AN5456">
        <v>-0.150256156921387</v>
      </c>
      <c r="AO5456" t="s">
        <v>91</v>
      </c>
      <c r="AP5456">
        <v>3</v>
      </c>
      <c r="AQ5456">
        <v>4583</v>
      </c>
      <c r="AR5456" t="s">
        <v>92</v>
      </c>
      <c r="AV5456" t="s">
        <v>76281</v>
      </c>
      <c r="AW5456">
        <v>0.99993900000000002</v>
      </c>
      <c r="AX5456" s="4">
        <v>1.9459099999999998E-133</v>
      </c>
      <c r="AY5456">
        <v>288.20999999999998</v>
      </c>
      <c r="AZ5456">
        <v>231.99</v>
      </c>
      <c r="BA5456">
        <v>105.32</v>
      </c>
      <c r="BB5456">
        <v>0.13002</v>
      </c>
      <c r="BC5456">
        <v>6496300000</v>
      </c>
      <c r="BD5456" t="s">
        <v>90</v>
      </c>
    </row>
    <row r="5457" spans="1:56" x14ac:dyDescent="0.45">
      <c r="A5457" t="s">
        <v>33295</v>
      </c>
      <c r="B5457" t="s">
        <v>33296</v>
      </c>
      <c r="C5457" t="s">
        <v>83315</v>
      </c>
      <c r="D5457">
        <v>246</v>
      </c>
      <c r="E5457" t="s">
        <v>33297</v>
      </c>
      <c r="F5457" t="s">
        <v>33298</v>
      </c>
      <c r="G5457" t="s">
        <v>168</v>
      </c>
      <c r="H5457">
        <v>7.5427055358886705E-2</v>
      </c>
      <c r="I5457">
        <v>0.76370143890380904</v>
      </c>
      <c r="J5457">
        <v>0.992276191711426</v>
      </c>
      <c r="K5457">
        <v>0.75464725494384799</v>
      </c>
      <c r="L5457">
        <v>0.6259765625</v>
      </c>
      <c r="M5457">
        <v>-4.5510292053222698E-2</v>
      </c>
      <c r="N5457">
        <v>-0.23922634124755901</v>
      </c>
      <c r="O5457">
        <v>-0.10619163513183601</v>
      </c>
      <c r="P5457">
        <v>-0.25752925872802701</v>
      </c>
      <c r="Q5457">
        <v>-0.18458652496337899</v>
      </c>
      <c r="R5457">
        <v>-8.5637092590332003E-2</v>
      </c>
      <c r="S5457">
        <v>-9.5859527587890597E-2</v>
      </c>
      <c r="T5457">
        <v>0.76018857955932595</v>
      </c>
      <c r="U5457">
        <v>1.09069156646729</v>
      </c>
      <c r="V5457">
        <v>0.79319095611572299</v>
      </c>
      <c r="W5457">
        <v>0.79705905914306596</v>
      </c>
      <c r="X5457">
        <v>4.6171665191650398E-2</v>
      </c>
      <c r="Y5457">
        <v>-0.41831922531127902</v>
      </c>
      <c r="Z5457">
        <v>-5.7212352752685498E-2</v>
      </c>
      <c r="AA5457">
        <v>-0.40113067626953097</v>
      </c>
      <c r="AB5457">
        <v>-0.13324069976806599</v>
      </c>
      <c r="AC5457">
        <v>-0.27425432205200201</v>
      </c>
      <c r="AD5457">
        <v>0.110865116119385</v>
      </c>
      <c r="AE5457">
        <v>0.85505771636962902</v>
      </c>
      <c r="AF5457">
        <v>1.0897254943847701</v>
      </c>
      <c r="AG5457">
        <v>0.91006278991699197</v>
      </c>
      <c r="AH5457">
        <v>0.85982322692871105</v>
      </c>
      <c r="AI5457">
        <v>-0.15369653701782199</v>
      </c>
      <c r="AJ5457">
        <v>-0.28681230545043901</v>
      </c>
      <c r="AK5457">
        <v>-7.8209877014160198E-2</v>
      </c>
      <c r="AL5457">
        <v>-0.228415012359619</v>
      </c>
      <c r="AM5457">
        <v>-9.6607208251953097E-2</v>
      </c>
      <c r="AN5457">
        <v>-6.1034202575683601E-2</v>
      </c>
      <c r="AO5457" t="s">
        <v>91</v>
      </c>
      <c r="AP5457">
        <v>2</v>
      </c>
      <c r="AQ5457">
        <v>4586</v>
      </c>
      <c r="AR5457" t="s">
        <v>92</v>
      </c>
      <c r="AS5457" t="s">
        <v>83316</v>
      </c>
      <c r="AT5457" t="s">
        <v>83317</v>
      </c>
      <c r="AU5457" t="s">
        <v>79968</v>
      </c>
      <c r="AV5457" t="s">
        <v>77289</v>
      </c>
      <c r="AW5457">
        <v>0.99999899999999997</v>
      </c>
      <c r="AX5457" s="4">
        <v>1.21425E-161</v>
      </c>
      <c r="AY5457">
        <v>263.98</v>
      </c>
      <c r="AZ5457">
        <v>222.11</v>
      </c>
      <c r="BA5457">
        <v>263.98</v>
      </c>
      <c r="BB5457">
        <v>4.1549999999999998E-3</v>
      </c>
      <c r="BC5457">
        <v>1144700000</v>
      </c>
      <c r="BD5457" t="s">
        <v>90</v>
      </c>
    </row>
    <row r="5458" spans="1:56" x14ac:dyDescent="0.45">
      <c r="A5458" t="s">
        <v>33295</v>
      </c>
      <c r="B5458" t="s">
        <v>33296</v>
      </c>
      <c r="C5458" t="s">
        <v>83315</v>
      </c>
      <c r="D5458">
        <v>868</v>
      </c>
      <c r="E5458" t="s">
        <v>33299</v>
      </c>
      <c r="F5458" t="s">
        <v>33300</v>
      </c>
      <c r="G5458">
        <v>1</v>
      </c>
      <c r="H5458">
        <v>2.1121025085449201E-2</v>
      </c>
      <c r="I5458">
        <v>-9.3837738037109403E-2</v>
      </c>
      <c r="J5458">
        <v>-0.184967041015625</v>
      </c>
      <c r="K5458">
        <v>-0.32334327697753901</v>
      </c>
      <c r="L5458">
        <v>4.9031257629394497E-2</v>
      </c>
      <c r="M5458">
        <v>-0.21404075622558599</v>
      </c>
      <c r="N5458">
        <v>-0.14035987854003901</v>
      </c>
      <c r="O5458">
        <v>0.110794067382813</v>
      </c>
      <c r="P5458">
        <v>-2.3883819580078101E-2</v>
      </c>
      <c r="Q5458">
        <v>0.13012123107910201</v>
      </c>
      <c r="R5458">
        <v>8.8904380798339802E-2</v>
      </c>
      <c r="S5458">
        <v>5.9747695922851597E-2</v>
      </c>
      <c r="T5458">
        <v>-2.8581142425537099E-2</v>
      </c>
      <c r="U5458">
        <v>0.124847412109375</v>
      </c>
      <c r="V5458">
        <v>-0.106697082519531</v>
      </c>
      <c r="W5458">
        <v>-0.114184379577637</v>
      </c>
      <c r="X5458">
        <v>-3.19256782531738E-2</v>
      </c>
      <c r="Y5458">
        <v>-1.3308525085449199E-3</v>
      </c>
      <c r="Z5458">
        <v>-0.108848094940186</v>
      </c>
      <c r="AA5458">
        <v>8.6262702941894503E-2</v>
      </c>
      <c r="AB5458">
        <v>-3.7701606750488302E-2</v>
      </c>
      <c r="AC5458">
        <v>1.8197536468505901E-2</v>
      </c>
      <c r="AD5458" t="s">
        <v>90</v>
      </c>
      <c r="AE5458" t="s">
        <v>90</v>
      </c>
      <c r="AF5458" t="s">
        <v>90</v>
      </c>
      <c r="AG5458" t="s">
        <v>90</v>
      </c>
      <c r="AH5458" t="s">
        <v>90</v>
      </c>
      <c r="AI5458" t="s">
        <v>90</v>
      </c>
      <c r="AJ5458" t="s">
        <v>90</v>
      </c>
      <c r="AK5458" t="s">
        <v>90</v>
      </c>
      <c r="AL5458" t="s">
        <v>90</v>
      </c>
      <c r="AM5458" t="s">
        <v>90</v>
      </c>
      <c r="AN5458" t="s">
        <v>90</v>
      </c>
      <c r="AO5458" t="s">
        <v>91</v>
      </c>
      <c r="AP5458">
        <v>2</v>
      </c>
      <c r="AQ5458">
        <v>4586</v>
      </c>
      <c r="AR5458" t="s">
        <v>92</v>
      </c>
      <c r="AS5458" t="s">
        <v>83316</v>
      </c>
      <c r="AT5458" t="s">
        <v>83317</v>
      </c>
      <c r="AU5458" t="s">
        <v>79968</v>
      </c>
      <c r="AV5458" t="s">
        <v>78259</v>
      </c>
      <c r="AW5458">
        <v>0.98689000000000004</v>
      </c>
      <c r="AX5458" s="4">
        <v>1.7830000000000001E-34</v>
      </c>
      <c r="AY5458">
        <v>198.89</v>
      </c>
      <c r="AZ5458">
        <v>158.86000000000001</v>
      </c>
      <c r="BA5458">
        <v>175.01</v>
      </c>
      <c r="BB5458">
        <v>1.9539000000000001E-2</v>
      </c>
      <c r="BC5458">
        <v>458800000</v>
      </c>
      <c r="BD5458" t="s">
        <v>90</v>
      </c>
    </row>
    <row r="5459" spans="1:56" x14ac:dyDescent="0.45">
      <c r="A5459" t="s">
        <v>33295</v>
      </c>
      <c r="B5459" t="s">
        <v>33296</v>
      </c>
      <c r="C5459" t="s">
        <v>83315</v>
      </c>
      <c r="D5459">
        <v>286</v>
      </c>
      <c r="E5459" t="s">
        <v>33301</v>
      </c>
      <c r="F5459" t="s">
        <v>33302</v>
      </c>
      <c r="G5459">
        <v>1</v>
      </c>
      <c r="H5459" t="s">
        <v>90</v>
      </c>
      <c r="I5459" t="s">
        <v>90</v>
      </c>
      <c r="J5459" t="s">
        <v>90</v>
      </c>
      <c r="K5459" t="s">
        <v>90</v>
      </c>
      <c r="L5459" t="s">
        <v>90</v>
      </c>
      <c r="M5459" t="s">
        <v>90</v>
      </c>
      <c r="N5459" t="s">
        <v>90</v>
      </c>
      <c r="O5459" t="s">
        <v>90</v>
      </c>
      <c r="P5459" t="s">
        <v>90</v>
      </c>
      <c r="Q5459" t="s">
        <v>90</v>
      </c>
      <c r="R5459" t="s">
        <v>90</v>
      </c>
      <c r="S5459">
        <v>-0.186503410339355</v>
      </c>
      <c r="T5459">
        <v>0.68239164352417003</v>
      </c>
      <c r="U5459">
        <v>0.39724159240722701</v>
      </c>
      <c r="V5459">
        <v>0.44056034088134799</v>
      </c>
      <c r="W5459">
        <v>0.69425201416015603</v>
      </c>
      <c r="X5459">
        <v>1.5862941741943401E-2</v>
      </c>
      <c r="Y5459">
        <v>-0.14391374588012701</v>
      </c>
      <c r="Z5459">
        <v>1.72948837280273E-3</v>
      </c>
      <c r="AA5459">
        <v>-6.5071105957031306E-2</v>
      </c>
      <c r="AB5459">
        <v>-0.39494228363037098</v>
      </c>
      <c r="AC5459">
        <v>-0.12681818008422899</v>
      </c>
      <c r="AD5459">
        <v>-0.21356439590454099</v>
      </c>
      <c r="AE5459">
        <v>0.16005134582519501</v>
      </c>
      <c r="AF5459">
        <v>0.17532539367675801</v>
      </c>
      <c r="AG5459">
        <v>9.4944953918457003E-2</v>
      </c>
      <c r="AH5459">
        <v>0.28642177581787098</v>
      </c>
      <c r="AI5459">
        <v>-6.7956447601318401E-2</v>
      </c>
      <c r="AJ5459">
        <v>-9.2046260833740207E-2</v>
      </c>
      <c r="AK5459">
        <v>-8.7235450744628906E-2</v>
      </c>
      <c r="AL5459">
        <v>-4.3686389923095703E-2</v>
      </c>
      <c r="AM5459">
        <v>-5.8840751647949198E-2</v>
      </c>
      <c r="AN5459">
        <v>-3.5416603088378899E-2</v>
      </c>
      <c r="AO5459" t="s">
        <v>91</v>
      </c>
      <c r="AP5459">
        <v>3</v>
      </c>
      <c r="AQ5459">
        <v>4586</v>
      </c>
      <c r="AR5459" t="s">
        <v>92</v>
      </c>
      <c r="AS5459" t="s">
        <v>83316</v>
      </c>
      <c r="AT5459" t="s">
        <v>83317</v>
      </c>
      <c r="AU5459" t="s">
        <v>79968</v>
      </c>
      <c r="AV5459" t="s">
        <v>75789</v>
      </c>
      <c r="AW5459">
        <v>0.99995599999999996</v>
      </c>
      <c r="AX5459" s="4">
        <v>8.3553600000000006E-28</v>
      </c>
      <c r="AY5459">
        <v>196.89</v>
      </c>
      <c r="AZ5459">
        <v>164.54</v>
      </c>
      <c r="BA5459">
        <v>196.89</v>
      </c>
      <c r="BB5459">
        <v>1.8525E-2</v>
      </c>
      <c r="BC5459">
        <v>1646300000</v>
      </c>
      <c r="BD5459" t="s">
        <v>90</v>
      </c>
    </row>
    <row r="5460" spans="1:56" x14ac:dyDescent="0.45">
      <c r="A5460" t="s">
        <v>33305</v>
      </c>
      <c r="B5460" t="s">
        <v>33306</v>
      </c>
      <c r="C5460" t="s">
        <v>83318</v>
      </c>
      <c r="D5460">
        <v>470</v>
      </c>
      <c r="E5460" t="s">
        <v>33311</v>
      </c>
      <c r="F5460" t="s">
        <v>33312</v>
      </c>
      <c r="G5460">
        <v>1</v>
      </c>
      <c r="H5460">
        <v>-0.18990898132324199</v>
      </c>
      <c r="I5460">
        <v>-6.2085151672363302E-2</v>
      </c>
      <c r="J5460">
        <v>0.16381931304931599</v>
      </c>
      <c r="K5460">
        <v>3.6888122558593802E-3</v>
      </c>
      <c r="L5460">
        <v>5.2517890930175802E-2</v>
      </c>
      <c r="M5460">
        <v>-1.39694213867188E-2</v>
      </c>
      <c r="N5460">
        <v>-7.2147369384765597E-2</v>
      </c>
      <c r="O5460">
        <v>8.4089279174804701E-2</v>
      </c>
      <c r="P5460">
        <v>-0.12602424621582001</v>
      </c>
      <c r="Q5460">
        <v>-4.3017387390136698E-2</v>
      </c>
      <c r="R5460">
        <v>9.0361595153808594E-2</v>
      </c>
      <c r="S5460" t="s">
        <v>90</v>
      </c>
      <c r="T5460" t="s">
        <v>90</v>
      </c>
      <c r="U5460" t="s">
        <v>90</v>
      </c>
      <c r="V5460" t="s">
        <v>90</v>
      </c>
      <c r="W5460" t="s">
        <v>90</v>
      </c>
      <c r="X5460" t="s">
        <v>90</v>
      </c>
      <c r="Y5460" t="s">
        <v>90</v>
      </c>
      <c r="Z5460" t="s">
        <v>90</v>
      </c>
      <c r="AA5460" t="s">
        <v>90</v>
      </c>
      <c r="AB5460" t="s">
        <v>90</v>
      </c>
      <c r="AC5460" t="s">
        <v>90</v>
      </c>
      <c r="AD5460">
        <v>8.8494777679443401E-2</v>
      </c>
      <c r="AE5460">
        <v>3.4610748291015597E-2</v>
      </c>
      <c r="AF5460">
        <v>0.100921630859375</v>
      </c>
      <c r="AG5460">
        <v>-9.5464706420898396E-2</v>
      </c>
      <c r="AH5460">
        <v>7.9003334045410198E-2</v>
      </c>
      <c r="AI5460">
        <v>-0.103894710540771</v>
      </c>
      <c r="AJ5460">
        <v>-0.110582828521729</v>
      </c>
      <c r="AK5460">
        <v>-7.9765319824218802E-3</v>
      </c>
      <c r="AL5460">
        <v>9.8536014556884793E-2</v>
      </c>
      <c r="AM5460">
        <v>9.9000930786132795E-3</v>
      </c>
      <c r="AN5460">
        <v>-3.8780212402343799E-2</v>
      </c>
      <c r="AO5460" t="s">
        <v>91</v>
      </c>
      <c r="AP5460">
        <v>2</v>
      </c>
      <c r="AQ5460">
        <v>4587</v>
      </c>
      <c r="AR5460" t="s">
        <v>92</v>
      </c>
      <c r="AS5460" t="s">
        <v>83319</v>
      </c>
      <c r="AU5460" t="s">
        <v>83320</v>
      </c>
      <c r="AV5460" t="s">
        <v>83321</v>
      </c>
      <c r="AW5460">
        <v>0.99875999999999998</v>
      </c>
      <c r="AX5460" s="4">
        <v>2.0728699999999999E-22</v>
      </c>
      <c r="AY5460">
        <v>178.12</v>
      </c>
      <c r="AZ5460">
        <v>133.27000000000001</v>
      </c>
      <c r="BA5460">
        <v>142.35</v>
      </c>
      <c r="BB5460">
        <v>0.14715</v>
      </c>
      <c r="BC5460">
        <v>2625200000</v>
      </c>
      <c r="BD5460" t="s">
        <v>90</v>
      </c>
    </row>
    <row r="5461" spans="1:56" x14ac:dyDescent="0.45">
      <c r="A5461" t="s">
        <v>33313</v>
      </c>
      <c r="B5461" t="s">
        <v>33314</v>
      </c>
      <c r="C5461" t="s">
        <v>83322</v>
      </c>
      <c r="D5461">
        <v>118</v>
      </c>
      <c r="E5461" t="s">
        <v>33315</v>
      </c>
      <c r="F5461" t="s">
        <v>33316</v>
      </c>
      <c r="G5461">
        <v>1</v>
      </c>
      <c r="H5461">
        <v>-9.6221923828125E-2</v>
      </c>
      <c r="I5461">
        <v>0.380511283874512</v>
      </c>
      <c r="J5461">
        <v>0.35235500335693398</v>
      </c>
      <c r="K5461">
        <v>0.36120986938476601</v>
      </c>
      <c r="L5461">
        <v>0.32231521606445301</v>
      </c>
      <c r="M5461">
        <v>0.53501224517822299</v>
      </c>
      <c r="N5461">
        <v>-0.156639099121094</v>
      </c>
      <c r="O5461">
        <v>-0.15825557708740201</v>
      </c>
      <c r="P5461">
        <v>-0.111937522888184</v>
      </c>
      <c r="Q5461">
        <v>-0.23870182037353499</v>
      </c>
      <c r="R5461">
        <v>-0.27579784393310502</v>
      </c>
      <c r="S5461">
        <v>1.8002510070800799E-2</v>
      </c>
      <c r="T5461">
        <v>0.29336023330688499</v>
      </c>
      <c r="U5461">
        <v>0.21784114837646501</v>
      </c>
      <c r="V5461">
        <v>0.22367191314697299</v>
      </c>
      <c r="W5461">
        <v>6.0767173767089802E-2</v>
      </c>
      <c r="X5461">
        <v>-0.195657253265381</v>
      </c>
      <c r="Y5461">
        <v>-0.103604793548584</v>
      </c>
      <c r="Z5461">
        <v>-0.27699804306030301</v>
      </c>
      <c r="AA5461">
        <v>-0.30473804473876998</v>
      </c>
      <c r="AB5461">
        <v>-0.26979732513427701</v>
      </c>
      <c r="AC5461">
        <v>-0.34097051620483398</v>
      </c>
      <c r="AD5461" t="s">
        <v>90</v>
      </c>
      <c r="AE5461" t="s">
        <v>90</v>
      </c>
      <c r="AF5461" t="s">
        <v>90</v>
      </c>
      <c r="AG5461" t="s">
        <v>90</v>
      </c>
      <c r="AH5461" t="s">
        <v>90</v>
      </c>
      <c r="AI5461" t="s">
        <v>90</v>
      </c>
      <c r="AJ5461" t="s">
        <v>90</v>
      </c>
      <c r="AK5461" t="s">
        <v>90</v>
      </c>
      <c r="AL5461" t="s">
        <v>90</v>
      </c>
      <c r="AM5461" t="s">
        <v>90</v>
      </c>
      <c r="AN5461" t="s">
        <v>90</v>
      </c>
      <c r="AO5461" t="s">
        <v>91</v>
      </c>
      <c r="AP5461">
        <v>3</v>
      </c>
      <c r="AQ5461">
        <v>4588</v>
      </c>
      <c r="AR5461" t="s">
        <v>92</v>
      </c>
      <c r="AU5461" t="s">
        <v>83323</v>
      </c>
      <c r="AV5461" t="s">
        <v>75944</v>
      </c>
      <c r="AW5461">
        <v>0.99964299999999995</v>
      </c>
      <c r="AX5461" s="4">
        <v>6.5092899999999998E-6</v>
      </c>
      <c r="AY5461">
        <v>127.78</v>
      </c>
      <c r="AZ5461">
        <v>98.088999999999999</v>
      </c>
      <c r="BA5461">
        <v>105.65</v>
      </c>
      <c r="BB5461">
        <v>0.34704000000000002</v>
      </c>
      <c r="BC5461">
        <v>256740000</v>
      </c>
      <c r="BD5461" t="s">
        <v>90</v>
      </c>
    </row>
    <row r="5462" spans="1:56" x14ac:dyDescent="0.45">
      <c r="A5462" t="s">
        <v>33313</v>
      </c>
      <c r="B5462" t="s">
        <v>33314</v>
      </c>
      <c r="C5462" t="s">
        <v>83322</v>
      </c>
      <c r="D5462">
        <v>980</v>
      </c>
      <c r="E5462" t="s">
        <v>33317</v>
      </c>
      <c r="F5462" t="s">
        <v>33318</v>
      </c>
      <c r="G5462" t="s">
        <v>168</v>
      </c>
      <c r="H5462">
        <v>6.6810607910156306E-2</v>
      </c>
      <c r="I5462">
        <v>-9.4942092895507799E-2</v>
      </c>
      <c r="J5462">
        <v>1.5953063964843799E-2</v>
      </c>
      <c r="K5462">
        <v>-6.1175346374511698E-2</v>
      </c>
      <c r="L5462">
        <v>3.8183212280273403E-2</v>
      </c>
      <c r="M5462">
        <v>-0.99372005462646495</v>
      </c>
      <c r="N5462">
        <v>-9.9400520324707003E-2</v>
      </c>
      <c r="O5462">
        <v>3.3419609069824198E-2</v>
      </c>
      <c r="P5462">
        <v>6.0246467590331997E-2</v>
      </c>
      <c r="Q5462">
        <v>5.3399085998535198E-2</v>
      </c>
      <c r="R5462">
        <v>-3.9224624633789097E-3</v>
      </c>
      <c r="S5462">
        <v>7.4961662292480497E-2</v>
      </c>
      <c r="T5462">
        <v>8.0024242401123005E-2</v>
      </c>
      <c r="U5462">
        <v>0.13468551635742201</v>
      </c>
      <c r="V5462">
        <v>1.64995193481445E-2</v>
      </c>
      <c r="W5462">
        <v>0.21718025207519501</v>
      </c>
      <c r="X5462">
        <v>9.0262889862060505E-2</v>
      </c>
      <c r="Y5462">
        <v>-0.61514997482299805</v>
      </c>
      <c r="Z5462">
        <v>-1.88970565795898E-3</v>
      </c>
      <c r="AA5462">
        <v>2.6181221008300799E-2</v>
      </c>
      <c r="AB5462">
        <v>-1.0006103515625</v>
      </c>
      <c r="AC5462">
        <v>-4.5727252960205099E-2</v>
      </c>
      <c r="AD5462">
        <v>-2.34217643737793E-2</v>
      </c>
      <c r="AE5462">
        <v>-3.0458450317382799E-2</v>
      </c>
      <c r="AF5462">
        <v>0.10794258117675801</v>
      </c>
      <c r="AG5462">
        <v>7.3423385620117196E-3</v>
      </c>
      <c r="AH5462">
        <v>5.4314613342285198E-2</v>
      </c>
      <c r="AI5462">
        <v>-2.69055366516113E-2</v>
      </c>
      <c r="AJ5462">
        <v>-3.7191867828369099E-2</v>
      </c>
      <c r="AK5462">
        <v>-0.100085258483887</v>
      </c>
      <c r="AL5462">
        <v>-0.128599643707275</v>
      </c>
      <c r="AM5462">
        <v>-5.6283950805664097E-2</v>
      </c>
      <c r="AN5462">
        <v>-2.9893875122070299E-2</v>
      </c>
      <c r="AO5462" t="s">
        <v>91</v>
      </c>
      <c r="AP5462">
        <v>4</v>
      </c>
      <c r="AQ5462">
        <v>4588</v>
      </c>
      <c r="AR5462" t="s">
        <v>92</v>
      </c>
      <c r="AU5462" t="s">
        <v>83323</v>
      </c>
      <c r="AV5462" t="s">
        <v>76493</v>
      </c>
      <c r="AW5462">
        <v>1</v>
      </c>
      <c r="AX5462">
        <v>0</v>
      </c>
      <c r="AY5462">
        <v>365.07</v>
      </c>
      <c r="AZ5462">
        <v>319.45</v>
      </c>
      <c r="BA5462">
        <v>345.09</v>
      </c>
      <c r="BB5462">
        <v>0.45254</v>
      </c>
      <c r="BC5462">
        <v>15284000000</v>
      </c>
      <c r="BD5462" t="s">
        <v>90</v>
      </c>
    </row>
    <row r="5463" spans="1:56" x14ac:dyDescent="0.45">
      <c r="A5463" t="s">
        <v>33313</v>
      </c>
      <c r="B5463" t="s">
        <v>33314</v>
      </c>
      <c r="C5463" t="s">
        <v>83322</v>
      </c>
      <c r="D5463">
        <v>1184</v>
      </c>
      <c r="E5463" t="s">
        <v>33323</v>
      </c>
      <c r="F5463" t="s">
        <v>33324</v>
      </c>
      <c r="G5463">
        <v>1</v>
      </c>
      <c r="H5463">
        <v>-0.164881706237793</v>
      </c>
      <c r="I5463">
        <v>4.4962882995605503E-2</v>
      </c>
      <c r="J5463">
        <v>-9.06524658203125E-2</v>
      </c>
      <c r="K5463">
        <v>2.5669097900390601E-2</v>
      </c>
      <c r="L5463">
        <v>-2.7732849121093802E-3</v>
      </c>
      <c r="M5463">
        <v>0.16108131408691401</v>
      </c>
      <c r="N5463">
        <v>-3.3845901489257799E-2</v>
      </c>
      <c r="O5463">
        <v>-0.117602348327637</v>
      </c>
      <c r="P5463">
        <v>-8.1591606140136705E-2</v>
      </c>
      <c r="Q5463">
        <v>-5.5336952209472698E-2</v>
      </c>
      <c r="R5463">
        <v>-3.4055709838867201E-2</v>
      </c>
      <c r="S5463">
        <v>-0.14913082122802701</v>
      </c>
      <c r="T5463">
        <v>7.5822353363037095E-2</v>
      </c>
      <c r="U5463">
        <v>2.7310371398925799E-2</v>
      </c>
      <c r="V5463">
        <v>-7.3150634765625E-2</v>
      </c>
      <c r="W5463">
        <v>-8.2094192504882799E-2</v>
      </c>
      <c r="X5463">
        <v>2.1415233612060498E-2</v>
      </c>
      <c r="Y5463">
        <v>-3.81264686584473E-2</v>
      </c>
      <c r="Z5463">
        <v>-1.6543865203857401E-2</v>
      </c>
      <c r="AA5463">
        <v>-7.0400238037109401E-3</v>
      </c>
      <c r="AB5463">
        <v>0.18525123596191401</v>
      </c>
      <c r="AC5463">
        <v>-0.12564420700073201</v>
      </c>
      <c r="AD5463">
        <v>-0.187142848968506</v>
      </c>
      <c r="AE5463">
        <v>-0.13153171539306599</v>
      </c>
      <c r="AF5463">
        <v>1.04827880859375E-2</v>
      </c>
      <c r="AG5463">
        <v>0.114439964294434</v>
      </c>
      <c r="AH5463">
        <v>-0.14450168609619099</v>
      </c>
      <c r="AI5463">
        <v>-0.110636234283447</v>
      </c>
      <c r="AJ5463">
        <v>-6.20989799499512E-2</v>
      </c>
      <c r="AK5463">
        <v>0.106484413146973</v>
      </c>
      <c r="AL5463">
        <v>8.3470821380615207E-2</v>
      </c>
      <c r="AM5463">
        <v>4.9077987670898403E-2</v>
      </c>
      <c r="AN5463">
        <v>-6.9980621337890599E-3</v>
      </c>
      <c r="AO5463" t="s">
        <v>91</v>
      </c>
      <c r="AP5463">
        <v>3</v>
      </c>
      <c r="AQ5463">
        <v>4588</v>
      </c>
      <c r="AR5463" t="s">
        <v>92</v>
      </c>
      <c r="AU5463" t="s">
        <v>83323</v>
      </c>
      <c r="AV5463" t="s">
        <v>83324</v>
      </c>
      <c r="AW5463">
        <v>1</v>
      </c>
      <c r="AX5463">
        <v>3.4972399999999999E-4</v>
      </c>
      <c r="AY5463">
        <v>95.617999999999995</v>
      </c>
      <c r="AZ5463">
        <v>64.820999999999998</v>
      </c>
      <c r="BA5463">
        <v>95.617999999999995</v>
      </c>
      <c r="BB5463">
        <v>-0.10791000000000001</v>
      </c>
      <c r="BC5463">
        <v>514140000</v>
      </c>
      <c r="BD5463" t="s">
        <v>90</v>
      </c>
    </row>
    <row r="5464" spans="1:56" x14ac:dyDescent="0.45">
      <c r="A5464" t="s">
        <v>33333</v>
      </c>
      <c r="B5464" t="s">
        <v>33334</v>
      </c>
      <c r="C5464" t="s">
        <v>83325</v>
      </c>
      <c r="D5464">
        <v>108</v>
      </c>
      <c r="E5464" t="s">
        <v>33335</v>
      </c>
      <c r="F5464" t="s">
        <v>33336</v>
      </c>
      <c r="G5464">
        <v>1</v>
      </c>
      <c r="H5464">
        <v>-0.10272216796875</v>
      </c>
      <c r="I5464">
        <v>-0.24785423278808599</v>
      </c>
      <c r="J5464">
        <v>-9.2981338500976604E-2</v>
      </c>
      <c r="K5464">
        <v>-8.9637756347656306E-2</v>
      </c>
      <c r="L5464">
        <v>2.8616905212402299E-2</v>
      </c>
      <c r="M5464">
        <v>-0.264404296875</v>
      </c>
      <c r="N5464">
        <v>7.8054428100585896E-2</v>
      </c>
      <c r="O5464">
        <v>9.0504646301269503E-2</v>
      </c>
      <c r="P5464">
        <v>0.19262599945068401</v>
      </c>
      <c r="Q5464">
        <v>7.9075813293457003E-2</v>
      </c>
      <c r="R5464">
        <v>0.236862182617188</v>
      </c>
      <c r="S5464">
        <v>-4.6251296997070299E-2</v>
      </c>
      <c r="T5464">
        <v>-0.13462591171264601</v>
      </c>
      <c r="U5464">
        <v>8.1410408020019503E-2</v>
      </c>
      <c r="V5464">
        <v>-0.111202239990234</v>
      </c>
      <c r="W5464">
        <v>0.15350341796875</v>
      </c>
      <c r="X5464">
        <v>-0.107992649078369</v>
      </c>
      <c r="Y5464">
        <v>5.1083564758300799E-3</v>
      </c>
      <c r="Z5464">
        <v>0.20261621475219699</v>
      </c>
      <c r="AA5464">
        <v>9.6138954162597698E-2</v>
      </c>
      <c r="AB5464">
        <v>-8.8281631469726597E-3</v>
      </c>
      <c r="AC5464">
        <v>9.3546390533447293E-2</v>
      </c>
      <c r="AD5464">
        <v>-8.1438541412353502E-2</v>
      </c>
      <c r="AE5464">
        <v>-0.10657310485839799</v>
      </c>
      <c r="AF5464">
        <v>-6.6419601440429701E-2</v>
      </c>
      <c r="AG5464">
        <v>-1.2384414672851601E-2</v>
      </c>
      <c r="AH5464">
        <v>9.1657638549804705E-3</v>
      </c>
      <c r="AI5464">
        <v>-4.7103404998779297E-2</v>
      </c>
      <c r="AJ5464">
        <v>-2.2793292999267599E-2</v>
      </c>
      <c r="AK5464">
        <v>0.106738090515137</v>
      </c>
      <c r="AL5464">
        <v>2.74510383605957E-2</v>
      </c>
      <c r="AM5464">
        <v>5.2825927734375E-2</v>
      </c>
      <c r="AN5464">
        <v>0.17442703247070299</v>
      </c>
      <c r="AO5464" t="s">
        <v>91</v>
      </c>
      <c r="AP5464">
        <v>3</v>
      </c>
      <c r="AQ5464">
        <v>4592</v>
      </c>
      <c r="AR5464" t="s">
        <v>92</v>
      </c>
      <c r="AS5464" t="s">
        <v>83326</v>
      </c>
      <c r="AU5464" t="s">
        <v>83327</v>
      </c>
      <c r="AV5464" t="s">
        <v>83328</v>
      </c>
      <c r="AW5464">
        <v>1</v>
      </c>
      <c r="AX5464" s="4">
        <v>5.7496499999999998E-213</v>
      </c>
      <c r="AY5464">
        <v>318.8</v>
      </c>
      <c r="AZ5464">
        <v>272.89</v>
      </c>
      <c r="BA5464">
        <v>292.98</v>
      </c>
      <c r="BB5464">
        <v>5.5499E-2</v>
      </c>
      <c r="BC5464">
        <v>7117500000</v>
      </c>
      <c r="BD5464" t="s">
        <v>90</v>
      </c>
    </row>
    <row r="5465" spans="1:56" x14ac:dyDescent="0.45">
      <c r="A5465" t="s">
        <v>33337</v>
      </c>
      <c r="B5465" t="s">
        <v>33338</v>
      </c>
      <c r="C5465" t="s">
        <v>83329</v>
      </c>
      <c r="D5465">
        <v>2432</v>
      </c>
      <c r="E5465" t="s">
        <v>33341</v>
      </c>
      <c r="F5465" t="s">
        <v>33342</v>
      </c>
      <c r="G5465">
        <v>1</v>
      </c>
      <c r="H5465">
        <v>3.70941162109375E-2</v>
      </c>
      <c r="I5465">
        <v>-9.9552154541015597E-2</v>
      </c>
      <c r="J5465">
        <v>-0.37357139587402299</v>
      </c>
      <c r="K5465">
        <v>-0.134488105773926</v>
      </c>
      <c r="L5465">
        <v>2.1398544311523399E-2</v>
      </c>
      <c r="M5465">
        <v>4.0657997131347698E-2</v>
      </c>
      <c r="N5465">
        <v>6.8689346313476604E-2</v>
      </c>
      <c r="O5465">
        <v>-2.2233963012695299E-2</v>
      </c>
      <c r="P5465">
        <v>0.176795959472656</v>
      </c>
      <c r="Q5465">
        <v>0.29219436645507801</v>
      </c>
      <c r="R5465">
        <v>-7.1909904479980497E-2</v>
      </c>
      <c r="S5465">
        <v>3.6505222320556599E-2</v>
      </c>
      <c r="T5465">
        <v>-8.0142021179199201E-3</v>
      </c>
      <c r="U5465">
        <v>-7.2443485260009793E-2</v>
      </c>
      <c r="V5465">
        <v>-0.400174140930176</v>
      </c>
      <c r="W5465">
        <v>-6.5483093261718806E-2</v>
      </c>
      <c r="X5465">
        <v>2.51002311706543E-2</v>
      </c>
      <c r="Y5465">
        <v>-0.10758018493652299</v>
      </c>
      <c r="Z5465">
        <v>-4.7843933105468799E-2</v>
      </c>
      <c r="AA5465">
        <v>0.10538673400878899</v>
      </c>
      <c r="AB5465">
        <v>0.13573169708252</v>
      </c>
      <c r="AC5465">
        <v>-0.256150722503662</v>
      </c>
      <c r="AD5465" t="s">
        <v>90</v>
      </c>
      <c r="AE5465" t="s">
        <v>90</v>
      </c>
      <c r="AF5465" t="s">
        <v>90</v>
      </c>
      <c r="AG5465" t="s">
        <v>90</v>
      </c>
      <c r="AH5465" t="s">
        <v>90</v>
      </c>
      <c r="AI5465" t="s">
        <v>90</v>
      </c>
      <c r="AJ5465" t="s">
        <v>90</v>
      </c>
      <c r="AK5465" t="s">
        <v>90</v>
      </c>
      <c r="AL5465" t="s">
        <v>90</v>
      </c>
      <c r="AM5465" t="s">
        <v>90</v>
      </c>
      <c r="AN5465" t="s">
        <v>90</v>
      </c>
      <c r="AO5465" t="s">
        <v>91</v>
      </c>
      <c r="AP5465">
        <v>3</v>
      </c>
      <c r="AQ5465">
        <v>4593</v>
      </c>
      <c r="AR5465" t="s">
        <v>92</v>
      </c>
      <c r="AS5465" t="s">
        <v>83330</v>
      </c>
      <c r="AU5465" t="s">
        <v>83331</v>
      </c>
      <c r="AV5465" t="s">
        <v>75713</v>
      </c>
      <c r="AW5465">
        <v>0.995363</v>
      </c>
      <c r="AX5465" s="4">
        <v>7.3890700000000007E-24</v>
      </c>
      <c r="AY5465">
        <v>155.49</v>
      </c>
      <c r="AZ5465">
        <v>133.47999999999999</v>
      </c>
      <c r="BA5465">
        <v>106.57</v>
      </c>
      <c r="BB5465">
        <v>5.5240999999999998E-2</v>
      </c>
      <c r="BC5465">
        <v>112800000</v>
      </c>
      <c r="BD5465" t="s">
        <v>90</v>
      </c>
    </row>
    <row r="5466" spans="1:56" x14ac:dyDescent="0.45">
      <c r="A5466" t="s">
        <v>33348</v>
      </c>
      <c r="B5466" t="s">
        <v>33349</v>
      </c>
      <c r="C5466" t="s">
        <v>83332</v>
      </c>
      <c r="D5466">
        <v>303</v>
      </c>
      <c r="E5466" t="s">
        <v>33350</v>
      </c>
      <c r="F5466" t="s">
        <v>33351</v>
      </c>
      <c r="G5466">
        <v>1</v>
      </c>
      <c r="H5466">
        <v>9.6426010131835896E-2</v>
      </c>
      <c r="I5466">
        <v>-5.7395935058593799E-2</v>
      </c>
      <c r="J5466">
        <v>-0.21479225158691401</v>
      </c>
      <c r="K5466">
        <v>-1.9349098205566399E-2</v>
      </c>
      <c r="L5466">
        <v>-4.6626091003418003E-2</v>
      </c>
      <c r="M5466">
        <v>0.13171291351318401</v>
      </c>
      <c r="N5466">
        <v>0.132766723632813</v>
      </c>
      <c r="O5466">
        <v>-3.8931846618652302E-2</v>
      </c>
      <c r="P5466">
        <v>0.133008003234863</v>
      </c>
      <c r="Q5466">
        <v>5.4541587829589802E-2</v>
      </c>
      <c r="R5466">
        <v>0.45108795166015597</v>
      </c>
      <c r="S5466">
        <v>7.2267532348632799E-2</v>
      </c>
      <c r="T5466">
        <v>-0.11233377456665</v>
      </c>
      <c r="U5466">
        <v>-0.312222480773926</v>
      </c>
      <c r="V5466">
        <v>-0.12723350524902299</v>
      </c>
      <c r="W5466">
        <v>2.4080276489257799E-2</v>
      </c>
      <c r="X5466">
        <v>-0.11377000808715799</v>
      </c>
      <c r="Y5466">
        <v>9.4069957733154297E-2</v>
      </c>
      <c r="Z5466">
        <v>4.0304660797119099E-2</v>
      </c>
      <c r="AA5466">
        <v>6.3084602355957003E-2</v>
      </c>
      <c r="AB5466">
        <v>4.8882484436035198E-2</v>
      </c>
      <c r="AC5466">
        <v>0.57585096359252896</v>
      </c>
      <c r="AD5466">
        <v>0.146292209625244</v>
      </c>
      <c r="AE5466">
        <v>-0.29178810119628901</v>
      </c>
      <c r="AF5466">
        <v>-0.45781707763671903</v>
      </c>
      <c r="AG5466">
        <v>-1.7156600952148401E-3</v>
      </c>
      <c r="AH5466">
        <v>-8.8864326477050795E-2</v>
      </c>
      <c r="AI5466">
        <v>-0.16915845870971699</v>
      </c>
      <c r="AJ5466">
        <v>0.102709293365479</v>
      </c>
      <c r="AK5466">
        <v>3.3979415893554701E-3</v>
      </c>
      <c r="AL5466">
        <v>4.6072483062744099E-2</v>
      </c>
      <c r="AM5466">
        <v>0.155731201171875</v>
      </c>
      <c r="AN5466">
        <v>0.31754589080810502</v>
      </c>
      <c r="AO5466" t="s">
        <v>91</v>
      </c>
      <c r="AP5466">
        <v>2</v>
      </c>
      <c r="AQ5466">
        <v>4594</v>
      </c>
      <c r="AR5466" t="s">
        <v>92</v>
      </c>
      <c r="AV5466" t="s">
        <v>83333</v>
      </c>
      <c r="AW5466">
        <v>1</v>
      </c>
      <c r="AX5466" s="4">
        <v>1.34939E-56</v>
      </c>
      <c r="AY5466">
        <v>231.66</v>
      </c>
      <c r="AZ5466">
        <v>184.66</v>
      </c>
      <c r="BA5466">
        <v>216.68</v>
      </c>
      <c r="BB5466">
        <v>-7.6483999999999996E-3</v>
      </c>
      <c r="BC5466">
        <v>1122200000</v>
      </c>
      <c r="BD5466" t="s">
        <v>90</v>
      </c>
    </row>
    <row r="5467" spans="1:56" x14ac:dyDescent="0.45">
      <c r="A5467" t="s">
        <v>33358</v>
      </c>
      <c r="B5467" t="s">
        <v>33359</v>
      </c>
      <c r="C5467" t="s">
        <v>83334</v>
      </c>
      <c r="D5467">
        <v>54</v>
      </c>
      <c r="E5467" t="s">
        <v>33364</v>
      </c>
      <c r="F5467" t="s">
        <v>33365</v>
      </c>
      <c r="G5467">
        <v>1</v>
      </c>
      <c r="H5467">
        <v>-8.9729309082031306E-2</v>
      </c>
      <c r="I5467">
        <v>-6.5848350524902302E-2</v>
      </c>
      <c r="J5467">
        <v>-6.3853263854980497E-2</v>
      </c>
      <c r="K5467">
        <v>-2.6169776916503899E-2</v>
      </c>
      <c r="L5467">
        <v>-0.127143859863281</v>
      </c>
      <c r="M5467">
        <v>-5.5264472961425802E-2</v>
      </c>
      <c r="N5467">
        <v>5.2722930908203097E-2</v>
      </c>
      <c r="O5467">
        <v>9.2291831970214802E-2</v>
      </c>
      <c r="P5467">
        <v>9.7738265991210896E-2</v>
      </c>
      <c r="Q5467">
        <v>3.4892082214355503E-2</v>
      </c>
      <c r="R5467">
        <v>8.4179878234863295E-2</v>
      </c>
      <c r="S5467" t="s">
        <v>90</v>
      </c>
      <c r="T5467" t="s">
        <v>90</v>
      </c>
      <c r="U5467" t="s">
        <v>90</v>
      </c>
      <c r="V5467" t="s">
        <v>90</v>
      </c>
      <c r="W5467" t="s">
        <v>90</v>
      </c>
      <c r="X5467" t="s">
        <v>90</v>
      </c>
      <c r="Y5467" t="s">
        <v>90</v>
      </c>
      <c r="Z5467" t="s">
        <v>90</v>
      </c>
      <c r="AA5467" t="s">
        <v>90</v>
      </c>
      <c r="AB5467" t="s">
        <v>90</v>
      </c>
      <c r="AC5467" t="s">
        <v>90</v>
      </c>
      <c r="AD5467">
        <v>-0.38513135910034202</v>
      </c>
      <c r="AE5467">
        <v>9.9620819091796892E-3</v>
      </c>
      <c r="AF5467">
        <v>-0.12542343139648399</v>
      </c>
      <c r="AG5467">
        <v>-4.7848701477050802E-2</v>
      </c>
      <c r="AH5467">
        <v>-0.23120498657226601</v>
      </c>
      <c r="AI5467">
        <v>0.18898344039917001</v>
      </c>
      <c r="AJ5467">
        <v>2.2051334381103498E-2</v>
      </c>
      <c r="AK5467">
        <v>5.0056457519531299E-2</v>
      </c>
      <c r="AL5467">
        <v>1.8551349639892599E-2</v>
      </c>
      <c r="AM5467">
        <v>0.215517997741699</v>
      </c>
      <c r="AN5467">
        <v>0.178668022155762</v>
      </c>
      <c r="AO5467" t="s">
        <v>91</v>
      </c>
      <c r="AP5467">
        <v>3</v>
      </c>
      <c r="AQ5467">
        <v>4597</v>
      </c>
      <c r="AR5467" t="s">
        <v>92</v>
      </c>
      <c r="AS5467" t="s">
        <v>78350</v>
      </c>
      <c r="AU5467" t="s">
        <v>75834</v>
      </c>
      <c r="AV5467" t="s">
        <v>83335</v>
      </c>
      <c r="AW5467">
        <v>0.84065699999999999</v>
      </c>
      <c r="AX5467" s="4">
        <v>3.93732E-62</v>
      </c>
      <c r="AY5467">
        <v>229.69</v>
      </c>
      <c r="AZ5467">
        <v>211.39</v>
      </c>
      <c r="BA5467">
        <v>74.748000000000005</v>
      </c>
      <c r="BB5467">
        <v>-0.19622000000000001</v>
      </c>
      <c r="BC5467">
        <v>1597300000</v>
      </c>
      <c r="BD5467" t="s">
        <v>90</v>
      </c>
    </row>
    <row r="5468" spans="1:56" x14ac:dyDescent="0.45">
      <c r="A5468" t="s">
        <v>33358</v>
      </c>
      <c r="B5468" t="s">
        <v>33359</v>
      </c>
      <c r="C5468" t="s">
        <v>83334</v>
      </c>
      <c r="D5468">
        <v>55</v>
      </c>
      <c r="E5468" t="s">
        <v>33366</v>
      </c>
      <c r="F5468" t="s">
        <v>33367</v>
      </c>
      <c r="G5468">
        <v>1</v>
      </c>
      <c r="H5468">
        <v>-0.116141319274902</v>
      </c>
      <c r="I5468">
        <v>-1.5885353088378899E-2</v>
      </c>
      <c r="J5468">
        <v>-1.4557838439941399E-2</v>
      </c>
      <c r="K5468">
        <v>-2.6169776916503899E-2</v>
      </c>
      <c r="L5468">
        <v>-3.7578582763671903E-2</v>
      </c>
      <c r="M5468">
        <v>5.3646087646484403E-2</v>
      </c>
      <c r="N5468">
        <v>7.9019546508789104E-2</v>
      </c>
      <c r="O5468">
        <v>9.4510078430175795E-2</v>
      </c>
      <c r="P5468">
        <v>0.10797119140625</v>
      </c>
      <c r="Q5468">
        <v>2.0058631896972701E-2</v>
      </c>
      <c r="R5468">
        <v>6.9032669067382799E-2</v>
      </c>
      <c r="S5468">
        <v>2.4789810180664101E-2</v>
      </c>
      <c r="T5468">
        <v>-0.110642910003662</v>
      </c>
      <c r="U5468">
        <v>-9.3541145324707003E-2</v>
      </c>
      <c r="V5468">
        <v>-7.1169853210449205E-2</v>
      </c>
      <c r="W5468">
        <v>-2.7920722961425799E-2</v>
      </c>
      <c r="X5468">
        <v>-1.40118598937988E-2</v>
      </c>
      <c r="Y5468">
        <v>-5.1531791687011701E-3</v>
      </c>
      <c r="Z5468">
        <v>0.168559551239014</v>
      </c>
      <c r="AA5468">
        <v>2.7388572692871101E-2</v>
      </c>
      <c r="AB5468">
        <v>0.26784133911132801</v>
      </c>
      <c r="AC5468">
        <v>0.117118358612061</v>
      </c>
      <c r="AD5468">
        <v>-0.188256740570068</v>
      </c>
      <c r="AE5468">
        <v>-5.0846099853515597E-2</v>
      </c>
      <c r="AF5468">
        <v>-0.137969970703125</v>
      </c>
      <c r="AG5468">
        <v>-4.8119544982910198E-2</v>
      </c>
      <c r="AH5468">
        <v>-0.243754386901855</v>
      </c>
      <c r="AI5468">
        <v>0.155343532562256</v>
      </c>
      <c r="AJ5468">
        <v>4.8385143280029297E-2</v>
      </c>
      <c r="AK5468">
        <v>-3.7087440490722698E-2</v>
      </c>
      <c r="AL5468">
        <v>3.9920330047607401E-2</v>
      </c>
      <c r="AM5468">
        <v>0.195086479187012</v>
      </c>
      <c r="AN5468">
        <v>0.19811630249023399</v>
      </c>
      <c r="AO5468" t="s">
        <v>91</v>
      </c>
      <c r="AP5468">
        <v>3</v>
      </c>
      <c r="AQ5468">
        <v>4597</v>
      </c>
      <c r="AR5468" t="s">
        <v>92</v>
      </c>
      <c r="AS5468" t="s">
        <v>78350</v>
      </c>
      <c r="AU5468" t="s">
        <v>75834</v>
      </c>
      <c r="AV5468" t="s">
        <v>83336</v>
      </c>
      <c r="AW5468">
        <v>0.96208300000000002</v>
      </c>
      <c r="AX5468" s="4">
        <v>7.3308699999999998E-70</v>
      </c>
      <c r="AY5468">
        <v>229.69</v>
      </c>
      <c r="AZ5468">
        <v>211.39</v>
      </c>
      <c r="BA5468">
        <v>167.85</v>
      </c>
      <c r="BB5468">
        <v>9.9808999999999995E-2</v>
      </c>
      <c r="BC5468">
        <v>2364100000</v>
      </c>
      <c r="BD5468" t="s">
        <v>90</v>
      </c>
    </row>
    <row r="5469" spans="1:56" x14ac:dyDescent="0.45">
      <c r="A5469" t="s">
        <v>33358</v>
      </c>
      <c r="B5469" t="s">
        <v>33359</v>
      </c>
      <c r="C5469" t="s">
        <v>83334</v>
      </c>
      <c r="D5469">
        <v>241</v>
      </c>
      <c r="E5469" t="s">
        <v>33372</v>
      </c>
      <c r="F5469" t="s">
        <v>33373</v>
      </c>
      <c r="G5469">
        <v>1</v>
      </c>
      <c r="H5469">
        <v>3.2281875610351597E-2</v>
      </c>
      <c r="I5469">
        <v>-0.234672546386719</v>
      </c>
      <c r="J5469">
        <v>-0.35330390930175798</v>
      </c>
      <c r="K5469">
        <v>-0.20352554321289101</v>
      </c>
      <c r="L5469">
        <v>-1.39799118041992E-2</v>
      </c>
      <c r="M5469">
        <v>0.17710494995117201</v>
      </c>
      <c r="N5469">
        <v>0.23994541168212899</v>
      </c>
      <c r="O5469">
        <v>-6.5641403198242196E-3</v>
      </c>
      <c r="P5469">
        <v>0.140566825866699</v>
      </c>
      <c r="Q5469">
        <v>0.296627998352051</v>
      </c>
      <c r="R5469">
        <v>0.13059616088867201</v>
      </c>
      <c r="S5469">
        <v>9.2558860778808594E-2</v>
      </c>
      <c r="T5469">
        <v>-0.117928028106689</v>
      </c>
      <c r="U5469">
        <v>-0.27862071990966802</v>
      </c>
      <c r="V5469">
        <v>-0.27306175231933599</v>
      </c>
      <c r="W5469">
        <v>-6.121826171875E-2</v>
      </c>
      <c r="X5469">
        <v>8.5150241851806599E-2</v>
      </c>
      <c r="Y5469">
        <v>-3.08175086975098E-2</v>
      </c>
      <c r="Z5469">
        <v>0.10366678237915</v>
      </c>
      <c r="AA5469">
        <v>5.0104141235351597E-2</v>
      </c>
      <c r="AB5469">
        <v>-1.28650665283203E-2</v>
      </c>
      <c r="AC5469">
        <v>3.43728065490723E-2</v>
      </c>
      <c r="AD5469">
        <v>4.6935081481933602E-3</v>
      </c>
      <c r="AE5469">
        <v>-0.12238502502441399</v>
      </c>
      <c r="AF5469">
        <v>-0.25130367279052701</v>
      </c>
      <c r="AG5469">
        <v>-9.9021911621093806E-2</v>
      </c>
      <c r="AH5469">
        <v>-2.2089958190918E-2</v>
      </c>
      <c r="AI5469">
        <v>5.9990406036377002E-2</v>
      </c>
      <c r="AJ5469">
        <v>3.3881664276122998E-2</v>
      </c>
      <c r="AK5469">
        <v>4.083251953125E-2</v>
      </c>
      <c r="AL5469">
        <v>-4.9294948577880901E-2</v>
      </c>
      <c r="AM5469">
        <v>0.10868644714355501</v>
      </c>
      <c r="AN5469">
        <v>0.13783359527587899</v>
      </c>
      <c r="AO5469" t="s">
        <v>91</v>
      </c>
      <c r="AP5469">
        <v>3</v>
      </c>
      <c r="AQ5469">
        <v>4597</v>
      </c>
      <c r="AR5469" t="s">
        <v>92</v>
      </c>
      <c r="AS5469" t="s">
        <v>78350</v>
      </c>
      <c r="AU5469" t="s">
        <v>75834</v>
      </c>
      <c r="AV5469" t="s">
        <v>82212</v>
      </c>
      <c r="AW5469">
        <v>1</v>
      </c>
      <c r="AX5469" s="4">
        <v>1.7485500000000001E-31</v>
      </c>
      <c r="AY5469">
        <v>169.09</v>
      </c>
      <c r="AZ5469">
        <v>116.09</v>
      </c>
      <c r="BA5469">
        <v>150.57</v>
      </c>
      <c r="BB5469">
        <v>0.45937</v>
      </c>
      <c r="BC5469">
        <v>436000000</v>
      </c>
      <c r="BD5469" t="s">
        <v>90</v>
      </c>
    </row>
    <row r="5470" spans="1:56" x14ac:dyDescent="0.45">
      <c r="A5470" t="s">
        <v>33358</v>
      </c>
      <c r="B5470" t="s">
        <v>33359</v>
      </c>
      <c r="C5470" t="s">
        <v>83334</v>
      </c>
      <c r="D5470">
        <v>134</v>
      </c>
      <c r="E5470" t="s">
        <v>33386</v>
      </c>
      <c r="F5470" t="s">
        <v>33387</v>
      </c>
      <c r="G5470" t="s">
        <v>168</v>
      </c>
      <c r="H5470">
        <v>-7.7409744262695304E-3</v>
      </c>
      <c r="I5470">
        <v>0.254058837890625</v>
      </c>
      <c r="J5470">
        <v>0.488324165344238</v>
      </c>
      <c r="K5470">
        <v>0.41300296783447299</v>
      </c>
      <c r="L5470">
        <v>0.16873073577880901</v>
      </c>
      <c r="M5470">
        <v>-0.184237480163574</v>
      </c>
      <c r="N5470">
        <v>-6.4805030822753906E-2</v>
      </c>
      <c r="O5470">
        <v>-0.16744804382324199</v>
      </c>
      <c r="P5470">
        <v>2.5469779968261701E-2</v>
      </c>
      <c r="Q5470">
        <v>-0.368496894836426</v>
      </c>
      <c r="R5470">
        <v>-0.12539863586425801</v>
      </c>
      <c r="S5470">
        <v>-5.5869102478027302E-2</v>
      </c>
      <c r="T5470">
        <v>0.19819974899292001</v>
      </c>
      <c r="U5470">
        <v>0.38881778717040999</v>
      </c>
      <c r="V5470">
        <v>0.30165767669677701</v>
      </c>
      <c r="W5470">
        <v>0.19480705261230499</v>
      </c>
      <c r="X5470">
        <v>-0.11328554153442399</v>
      </c>
      <c r="Y5470">
        <v>-1.29618644714355E-2</v>
      </c>
      <c r="Z5470">
        <v>3.32293510437012E-2</v>
      </c>
      <c r="AA5470">
        <v>-5.7644844055175802E-2</v>
      </c>
      <c r="AB5470">
        <v>-0.20065116882324199</v>
      </c>
      <c r="AC5470">
        <v>-0.10126066207885701</v>
      </c>
      <c r="AD5470">
        <v>-2.1891593933105499E-3</v>
      </c>
      <c r="AE5470">
        <v>0.31700611114501998</v>
      </c>
      <c r="AF5470">
        <v>0.41165351867675798</v>
      </c>
      <c r="AG5470">
        <v>0.36281490325927701</v>
      </c>
      <c r="AH5470">
        <v>0.34111785888671903</v>
      </c>
      <c r="AI5470">
        <v>-9.9417209625244099E-2</v>
      </c>
      <c r="AJ5470">
        <v>-0.12857770919799799</v>
      </c>
      <c r="AK5470">
        <v>-8.5430145263671892E-3</v>
      </c>
      <c r="AL5470">
        <v>2.49896049499512E-2</v>
      </c>
      <c r="AM5470">
        <v>-0.12839317321777299</v>
      </c>
      <c r="AN5470">
        <v>2.4843215942382799E-2</v>
      </c>
      <c r="AO5470" t="s">
        <v>91</v>
      </c>
      <c r="AP5470">
        <v>2</v>
      </c>
      <c r="AQ5470">
        <v>4597</v>
      </c>
      <c r="AR5470" t="s">
        <v>92</v>
      </c>
      <c r="AS5470" t="s">
        <v>78350</v>
      </c>
      <c r="AU5470" t="s">
        <v>75834</v>
      </c>
      <c r="AV5470" t="s">
        <v>76794</v>
      </c>
      <c r="AW5470">
        <v>0.99601799999999996</v>
      </c>
      <c r="AX5470" s="4">
        <v>2.3539299999999999E-281</v>
      </c>
      <c r="AY5470">
        <v>360.74</v>
      </c>
      <c r="AZ5470">
        <v>289.56</v>
      </c>
      <c r="BA5470">
        <v>301.75</v>
      </c>
      <c r="BB5470">
        <v>0.12878999999999999</v>
      </c>
      <c r="BC5470">
        <v>1193600000</v>
      </c>
      <c r="BD5470" t="s">
        <v>90</v>
      </c>
    </row>
    <row r="5471" spans="1:56" x14ac:dyDescent="0.45">
      <c r="A5471" t="s">
        <v>33398</v>
      </c>
      <c r="B5471" t="s">
        <v>33399</v>
      </c>
      <c r="C5471" t="s">
        <v>83337</v>
      </c>
      <c r="D5471">
        <v>754</v>
      </c>
      <c r="E5471" t="s">
        <v>33400</v>
      </c>
      <c r="F5471" t="s">
        <v>33401</v>
      </c>
      <c r="G5471">
        <v>1</v>
      </c>
      <c r="H5471">
        <v>-7.7135086059570299E-2</v>
      </c>
      <c r="I5471">
        <v>0.221362113952637</v>
      </c>
      <c r="J5471">
        <v>0.209918022155762</v>
      </c>
      <c r="K5471">
        <v>0.111287117004395</v>
      </c>
      <c r="L5471">
        <v>0.293789863586426</v>
      </c>
      <c r="M5471">
        <v>-0.30181026458740201</v>
      </c>
      <c r="N5471">
        <v>-6.3143730163574205E-2</v>
      </c>
      <c r="O5471">
        <v>-0.111228942871094</v>
      </c>
      <c r="P5471">
        <v>6.2918663024902302E-2</v>
      </c>
      <c r="Q5471">
        <v>-0.192413330078125</v>
      </c>
      <c r="R5471">
        <v>-1.9614219665527299E-2</v>
      </c>
      <c r="S5471">
        <v>-6.1117172241210903E-2</v>
      </c>
      <c r="T5471">
        <v>0.27469587326049799</v>
      </c>
      <c r="U5471">
        <v>0.34259796142578097</v>
      </c>
      <c r="V5471">
        <v>0.28882789611816401</v>
      </c>
      <c r="W5471">
        <v>0.34944820404052701</v>
      </c>
      <c r="X5471">
        <v>-8.1789493560791002E-2</v>
      </c>
      <c r="Y5471">
        <v>-0.116105556488037</v>
      </c>
      <c r="Z5471">
        <v>-0.15840482711792001</v>
      </c>
      <c r="AA5471">
        <v>8.0909729003906306E-2</v>
      </c>
      <c r="AB5471">
        <v>-3.3282279968261698E-2</v>
      </c>
      <c r="AC5471">
        <v>-0.16721391677856401</v>
      </c>
      <c r="AD5471">
        <v>0.11519193649292001</v>
      </c>
      <c r="AE5471">
        <v>0.13985538482665999</v>
      </c>
      <c r="AF5471">
        <v>0.25562667846679699</v>
      </c>
      <c r="AG5471">
        <v>0.142191886901855</v>
      </c>
      <c r="AH5471">
        <v>0.18446922302246099</v>
      </c>
      <c r="AI5471">
        <v>-2.57306098937988E-2</v>
      </c>
      <c r="AJ5471">
        <v>-6.4591884613037095E-2</v>
      </c>
      <c r="AK5471">
        <v>-0.17958736419677701</v>
      </c>
      <c r="AL5471">
        <v>8.8181495666503906E-3</v>
      </c>
      <c r="AM5471">
        <v>-0.26018524169921903</v>
      </c>
      <c r="AN5471">
        <v>-5.9505462646484403E-2</v>
      </c>
      <c r="AO5471" t="s">
        <v>91</v>
      </c>
      <c r="AP5471">
        <v>3</v>
      </c>
      <c r="AQ5471">
        <v>4598</v>
      </c>
      <c r="AR5471" t="s">
        <v>92</v>
      </c>
      <c r="AS5471" t="s">
        <v>83338</v>
      </c>
      <c r="AU5471" t="s">
        <v>83339</v>
      </c>
      <c r="AV5471" t="s">
        <v>76953</v>
      </c>
      <c r="AW5471">
        <v>0.72170199999999995</v>
      </c>
      <c r="AX5471" s="4">
        <v>1.14397E-60</v>
      </c>
      <c r="AY5471">
        <v>219.93</v>
      </c>
      <c r="AZ5471">
        <v>199.34</v>
      </c>
      <c r="BA5471">
        <v>219.93</v>
      </c>
      <c r="BB5471">
        <v>-0.33592</v>
      </c>
      <c r="BC5471">
        <v>3660100000</v>
      </c>
      <c r="BD5471" t="s">
        <v>90</v>
      </c>
    </row>
    <row r="5472" spans="1:56" x14ac:dyDescent="0.45">
      <c r="A5472" t="s">
        <v>33398</v>
      </c>
      <c r="B5472" t="s">
        <v>33399</v>
      </c>
      <c r="C5472" t="s">
        <v>83337</v>
      </c>
      <c r="D5472">
        <v>755</v>
      </c>
      <c r="E5472" t="s">
        <v>33402</v>
      </c>
      <c r="F5472" t="s">
        <v>33403</v>
      </c>
      <c r="G5472">
        <v>1</v>
      </c>
      <c r="H5472">
        <v>-1.5864372253418E-2</v>
      </c>
      <c r="I5472">
        <v>0.22531032562255901</v>
      </c>
      <c r="J5472">
        <v>0.22856712341308599</v>
      </c>
      <c r="K5472">
        <v>0.117287635803223</v>
      </c>
      <c r="L5472">
        <v>0.244049072265625</v>
      </c>
      <c r="M5472">
        <v>-0.26354885101318398</v>
      </c>
      <c r="N5472">
        <v>1.55763626098633E-2</v>
      </c>
      <c r="O5472">
        <v>-7.9425811767578097E-2</v>
      </c>
      <c r="P5472">
        <v>0.140586853027344</v>
      </c>
      <c r="Q5472">
        <v>-0.169337272644043</v>
      </c>
      <c r="R5472">
        <v>9.1109275817871094E-2</v>
      </c>
      <c r="S5472">
        <v>-2.82392501831055E-2</v>
      </c>
      <c r="T5472">
        <v>0.33729505538940402</v>
      </c>
      <c r="U5472">
        <v>0.32600975036621099</v>
      </c>
      <c r="V5472">
        <v>0.265228271484375</v>
      </c>
      <c r="W5472">
        <v>0.40476131439209001</v>
      </c>
      <c r="X5472">
        <v>-5.26232719421387E-2</v>
      </c>
      <c r="Y5472">
        <v>-0.16033506393432601</v>
      </c>
      <c r="Z5472">
        <v>-6.5222263336181599E-2</v>
      </c>
      <c r="AA5472">
        <v>-7.9097747802734392E-3</v>
      </c>
      <c r="AB5472">
        <v>-0.19636631011962899</v>
      </c>
      <c r="AC5472">
        <v>-4.4356822967529297E-2</v>
      </c>
      <c r="AD5472">
        <v>1.71656608581543E-2</v>
      </c>
      <c r="AE5472">
        <v>0.26141548156738298</v>
      </c>
      <c r="AF5472">
        <v>0.20963191986084001</v>
      </c>
      <c r="AG5472">
        <v>0.171331882476807</v>
      </c>
      <c r="AH5472">
        <v>0.10077476501464799</v>
      </c>
      <c r="AI5472">
        <v>-0.119767665863037</v>
      </c>
      <c r="AJ5472">
        <v>-8.0700397491455106E-2</v>
      </c>
      <c r="AK5472">
        <v>-0.11120033264160201</v>
      </c>
      <c r="AL5472">
        <v>-1.9594192504882799E-2</v>
      </c>
      <c r="AM5472">
        <v>-0.39783906936645502</v>
      </c>
      <c r="AN5472">
        <v>-5.6472301483154297E-2</v>
      </c>
      <c r="AO5472" t="s">
        <v>91</v>
      </c>
      <c r="AP5472">
        <v>3</v>
      </c>
      <c r="AQ5472">
        <v>4598</v>
      </c>
      <c r="AR5472" t="s">
        <v>92</v>
      </c>
      <c r="AS5472" t="s">
        <v>83338</v>
      </c>
      <c r="AU5472" t="s">
        <v>83339</v>
      </c>
      <c r="AV5472" t="s">
        <v>77734</v>
      </c>
      <c r="AW5472">
        <v>0.86101300000000003</v>
      </c>
      <c r="AX5472" s="4">
        <v>4.5976600000000002E-78</v>
      </c>
      <c r="AY5472">
        <v>199.1</v>
      </c>
      <c r="AZ5472">
        <v>177.97</v>
      </c>
      <c r="BA5472">
        <v>199.1</v>
      </c>
      <c r="BB5472">
        <v>-0.20755000000000001</v>
      </c>
      <c r="BC5472">
        <v>2401100000</v>
      </c>
      <c r="BD5472" t="s">
        <v>90</v>
      </c>
    </row>
    <row r="5473" spans="1:56" x14ac:dyDescent="0.45">
      <c r="A5473" t="s">
        <v>33406</v>
      </c>
      <c r="B5473" t="s">
        <v>33407</v>
      </c>
      <c r="C5473" t="s">
        <v>83340</v>
      </c>
      <c r="D5473">
        <v>434</v>
      </c>
      <c r="E5473" t="s">
        <v>33424</v>
      </c>
      <c r="F5473" t="s">
        <v>33425</v>
      </c>
      <c r="G5473">
        <v>1</v>
      </c>
      <c r="H5473">
        <v>3.6125183105468802E-3</v>
      </c>
      <c r="I5473">
        <v>0.50234413146972701</v>
      </c>
      <c r="J5473">
        <v>6.4332008361816406E-2</v>
      </c>
      <c r="K5473">
        <v>0.115402221679688</v>
      </c>
      <c r="L5473">
        <v>-0.11451148986816399</v>
      </c>
      <c r="M5473">
        <v>-4.5882225036621101E-2</v>
      </c>
      <c r="N5473">
        <v>0.19454002380371099</v>
      </c>
      <c r="O5473">
        <v>-0.14077663421630901</v>
      </c>
      <c r="P5473">
        <v>4.4966697692871101E-2</v>
      </c>
      <c r="Q5473">
        <v>1.2990951538085899E-2</v>
      </c>
      <c r="R5473">
        <v>-0.169703483581543</v>
      </c>
      <c r="S5473">
        <v>0.250717163085938</v>
      </c>
      <c r="T5473">
        <v>0.14781713485717801</v>
      </c>
      <c r="U5473">
        <v>-0.22309494018554701</v>
      </c>
      <c r="V5473">
        <v>-0.132133483886719</v>
      </c>
      <c r="W5473">
        <v>-0.27560520172119102</v>
      </c>
      <c r="X5473">
        <v>0.41831254959106401</v>
      </c>
      <c r="Y5473">
        <v>0.178117275238037</v>
      </c>
      <c r="Z5473">
        <v>-0.122792720794678</v>
      </c>
      <c r="AA5473">
        <v>0.10538673400878899</v>
      </c>
      <c r="AB5473">
        <v>5.1808357238769497E-2</v>
      </c>
      <c r="AC5473">
        <v>-0.23859453201293901</v>
      </c>
      <c r="AD5473" t="s">
        <v>90</v>
      </c>
      <c r="AE5473" t="s">
        <v>90</v>
      </c>
      <c r="AF5473" t="s">
        <v>90</v>
      </c>
      <c r="AG5473" t="s">
        <v>90</v>
      </c>
      <c r="AH5473" t="s">
        <v>90</v>
      </c>
      <c r="AI5473" t="s">
        <v>90</v>
      </c>
      <c r="AJ5473" t="s">
        <v>90</v>
      </c>
      <c r="AK5473" t="s">
        <v>90</v>
      </c>
      <c r="AL5473" t="s">
        <v>90</v>
      </c>
      <c r="AM5473" t="s">
        <v>90</v>
      </c>
      <c r="AN5473" t="s">
        <v>90</v>
      </c>
      <c r="AO5473" t="s">
        <v>91</v>
      </c>
      <c r="AP5473">
        <v>2</v>
      </c>
      <c r="AQ5473">
        <v>4600</v>
      </c>
      <c r="AR5473" t="s">
        <v>92</v>
      </c>
      <c r="AS5473" t="s">
        <v>75720</v>
      </c>
      <c r="AU5473" t="s">
        <v>76113</v>
      </c>
      <c r="AV5473" t="s">
        <v>76666</v>
      </c>
      <c r="AW5473">
        <v>0.99437299999999995</v>
      </c>
      <c r="AX5473" s="4">
        <v>1.3695599999999999E-95</v>
      </c>
      <c r="AY5473">
        <v>259.68</v>
      </c>
      <c r="AZ5473">
        <v>187.34</v>
      </c>
      <c r="BA5473">
        <v>259.68</v>
      </c>
      <c r="BB5473">
        <v>-0.13431000000000001</v>
      </c>
      <c r="BC5473">
        <v>1578900000</v>
      </c>
      <c r="BD5473" t="s">
        <v>90</v>
      </c>
    </row>
    <row r="5474" spans="1:56" x14ac:dyDescent="0.45">
      <c r="A5474" t="s">
        <v>33406</v>
      </c>
      <c r="B5474" t="s">
        <v>33407</v>
      </c>
      <c r="C5474" t="s">
        <v>83340</v>
      </c>
      <c r="D5474">
        <v>117</v>
      </c>
      <c r="E5474" t="s">
        <v>33428</v>
      </c>
      <c r="F5474" t="s">
        <v>33429</v>
      </c>
      <c r="G5474" t="s">
        <v>168</v>
      </c>
      <c r="H5474">
        <v>-0.17311286926269501</v>
      </c>
      <c r="I5474">
        <v>0.37757492065429699</v>
      </c>
      <c r="J5474">
        <v>0.25632286071777299</v>
      </c>
      <c r="K5474">
        <v>0.27472972869873002</v>
      </c>
      <c r="L5474">
        <v>0.175419807434082</v>
      </c>
      <c r="M5474">
        <v>-0.44781017303466802</v>
      </c>
      <c r="N5474">
        <v>-7.5086593627929701E-2</v>
      </c>
      <c r="O5474">
        <v>-0.22833633422851601</v>
      </c>
      <c r="P5474">
        <v>-3.5901069641113302E-2</v>
      </c>
      <c r="Q5474">
        <v>-0.12874507904052701</v>
      </c>
      <c r="R5474">
        <v>-0.121418952941895</v>
      </c>
      <c r="S5474">
        <v>6.1775207519531299E-2</v>
      </c>
      <c r="T5474">
        <v>0.25654554367065402</v>
      </c>
      <c r="U5474">
        <v>0.29098033905029302</v>
      </c>
      <c r="V5474">
        <v>0.17715072631835899</v>
      </c>
      <c r="W5474">
        <v>0.24122524261474601</v>
      </c>
      <c r="X5474">
        <v>-0.12710523605346699</v>
      </c>
      <c r="Y5474">
        <v>-0.115923404693604</v>
      </c>
      <c r="Z5474">
        <v>-8.69250297546387E-2</v>
      </c>
      <c r="AA5474">
        <v>-6.1551094055175802E-2</v>
      </c>
      <c r="AB5474">
        <v>-0.10925102233886699</v>
      </c>
      <c r="AC5474">
        <v>-0.163618564605713</v>
      </c>
      <c r="AD5474">
        <v>4.0267467498779297E-2</v>
      </c>
      <c r="AE5474">
        <v>0.109820365905762</v>
      </c>
      <c r="AF5474">
        <v>0.165501594543457</v>
      </c>
      <c r="AG5474">
        <v>0.20121669769287101</v>
      </c>
      <c r="AH5474">
        <v>0.14568996429443401</v>
      </c>
      <c r="AI5474">
        <v>-0.10233736038207999</v>
      </c>
      <c r="AJ5474">
        <v>4.2961597442627002E-2</v>
      </c>
      <c r="AK5474">
        <v>-0.14804935455322299</v>
      </c>
      <c r="AL5474">
        <v>7.45630264282227E-3</v>
      </c>
      <c r="AM5474">
        <v>4.3621063232421901E-3</v>
      </c>
      <c r="AN5474">
        <v>-0.20419406890869099</v>
      </c>
      <c r="AO5474" t="s">
        <v>91</v>
      </c>
      <c r="AP5474">
        <v>2</v>
      </c>
      <c r="AQ5474">
        <v>4600</v>
      </c>
      <c r="AR5474" t="s">
        <v>92</v>
      </c>
      <c r="AS5474" t="s">
        <v>75720</v>
      </c>
      <c r="AU5474" t="s">
        <v>76113</v>
      </c>
      <c r="AV5474" t="s">
        <v>75934</v>
      </c>
      <c r="AW5474">
        <v>0.99995599999999996</v>
      </c>
      <c r="AX5474" s="4">
        <v>2.77139E-45</v>
      </c>
      <c r="AY5474">
        <v>200.76</v>
      </c>
      <c r="AZ5474">
        <v>166.98</v>
      </c>
      <c r="BA5474">
        <v>148.52000000000001</v>
      </c>
      <c r="BB5474">
        <v>-0.31084000000000001</v>
      </c>
      <c r="BC5474">
        <v>5383300000</v>
      </c>
      <c r="BD5474" t="s">
        <v>90</v>
      </c>
    </row>
    <row r="5475" spans="1:56" x14ac:dyDescent="0.45">
      <c r="A5475" t="s">
        <v>33406</v>
      </c>
      <c r="B5475" t="s">
        <v>33407</v>
      </c>
      <c r="C5475" t="s">
        <v>83340</v>
      </c>
      <c r="D5475">
        <v>184</v>
      </c>
      <c r="E5475" t="s">
        <v>33436</v>
      </c>
      <c r="F5475" t="s">
        <v>33437</v>
      </c>
      <c r="G5475" t="s">
        <v>266</v>
      </c>
      <c r="H5475">
        <v>-0.226017951965332</v>
      </c>
      <c r="I5475">
        <v>0.58363437652587902</v>
      </c>
      <c r="J5475">
        <v>0.60173320770263705</v>
      </c>
      <c r="K5475">
        <v>0.37935638427734403</v>
      </c>
      <c r="L5475">
        <v>0.23826408386230499</v>
      </c>
      <c r="M5475">
        <v>5.7849884033203097E-2</v>
      </c>
      <c r="N5475">
        <v>-0.37639522552490201</v>
      </c>
      <c r="O5475">
        <v>-0.25316810607910201</v>
      </c>
      <c r="P5475">
        <v>-7.3986053466796903E-2</v>
      </c>
      <c r="Q5475">
        <v>-0.18206882476806599</v>
      </c>
      <c r="R5475">
        <v>-6.4262390136718806E-2</v>
      </c>
      <c r="S5475">
        <v>-0.178878784179688</v>
      </c>
      <c r="T5475">
        <v>0.68829488754272505</v>
      </c>
      <c r="U5475">
        <v>0.33206367492675798</v>
      </c>
      <c r="V5475">
        <v>0.26956748962402299</v>
      </c>
      <c r="W5475">
        <v>0.10222339630127</v>
      </c>
      <c r="X5475">
        <v>-9.7293376922607394E-2</v>
      </c>
      <c r="Y5475">
        <v>-0.218987941741943</v>
      </c>
      <c r="Z5475">
        <v>5.7183742523193401E-2</v>
      </c>
      <c r="AA5475">
        <v>-0.226834297180176</v>
      </c>
      <c r="AB5475">
        <v>-0.18981075286865201</v>
      </c>
      <c r="AC5475">
        <v>-5.04651069641113E-2</v>
      </c>
      <c r="AD5475">
        <v>-3.6108493804931599E-2</v>
      </c>
      <c r="AE5475">
        <v>1.1068649291992201</v>
      </c>
      <c r="AF5475">
        <v>0.91513729095458995</v>
      </c>
      <c r="AG5475">
        <v>0.60142517089843806</v>
      </c>
      <c r="AH5475">
        <v>0.55264759063720703</v>
      </c>
      <c r="AI5475">
        <v>-0.115498065948486</v>
      </c>
      <c r="AJ5475">
        <v>-0.234582424163818</v>
      </c>
      <c r="AK5475">
        <v>-6.4059257507324205E-2</v>
      </c>
      <c r="AL5475">
        <v>-0.31566667556762701</v>
      </c>
      <c r="AM5475">
        <v>-0.144595146179199</v>
      </c>
      <c r="AN5475">
        <v>0.12920475006103499</v>
      </c>
      <c r="AO5475" t="s">
        <v>91</v>
      </c>
      <c r="AP5475">
        <v>4</v>
      </c>
      <c r="AQ5475">
        <v>4600</v>
      </c>
      <c r="AR5475" t="s">
        <v>92</v>
      </c>
      <c r="AS5475" t="s">
        <v>75720</v>
      </c>
      <c r="AU5475" t="s">
        <v>76113</v>
      </c>
      <c r="AV5475" t="s">
        <v>75820</v>
      </c>
      <c r="AW5475">
        <v>1</v>
      </c>
      <c r="AX5475">
        <v>0</v>
      </c>
      <c r="AY5475">
        <v>312.83999999999997</v>
      </c>
      <c r="AZ5475">
        <v>295.23</v>
      </c>
      <c r="BA5475">
        <v>312.83999999999997</v>
      </c>
      <c r="BB5475">
        <v>-0.28510999999999997</v>
      </c>
      <c r="BC5475">
        <v>7682500000</v>
      </c>
      <c r="BD5475" t="s">
        <v>90</v>
      </c>
    </row>
    <row r="5476" spans="1:56" x14ac:dyDescent="0.45">
      <c r="A5476" t="s">
        <v>33406</v>
      </c>
      <c r="B5476" t="s">
        <v>33407</v>
      </c>
      <c r="C5476" t="s">
        <v>83340</v>
      </c>
      <c r="D5476">
        <v>74</v>
      </c>
      <c r="E5476" t="s">
        <v>33440</v>
      </c>
      <c r="F5476" t="s">
        <v>33441</v>
      </c>
      <c r="G5476">
        <v>1</v>
      </c>
      <c r="H5476" t="s">
        <v>90</v>
      </c>
      <c r="I5476" t="s">
        <v>90</v>
      </c>
      <c r="J5476" t="s">
        <v>90</v>
      </c>
      <c r="K5476" t="s">
        <v>90</v>
      </c>
      <c r="L5476" t="s">
        <v>90</v>
      </c>
      <c r="M5476" t="s">
        <v>90</v>
      </c>
      <c r="N5476" t="s">
        <v>90</v>
      </c>
      <c r="O5476" t="s">
        <v>90</v>
      </c>
      <c r="P5476" t="s">
        <v>90</v>
      </c>
      <c r="Q5476" t="s">
        <v>90</v>
      </c>
      <c r="R5476" t="s">
        <v>90</v>
      </c>
      <c r="S5476">
        <v>0.28612518310546903</v>
      </c>
      <c r="T5476">
        <v>0.41133928298950201</v>
      </c>
      <c r="U5476">
        <v>-1.12638473510742E-2</v>
      </c>
      <c r="V5476">
        <v>-9.9776268005371094E-2</v>
      </c>
      <c r="W5476">
        <v>-0.316342353820801</v>
      </c>
      <c r="X5476">
        <v>0.47798681259155301</v>
      </c>
      <c r="Y5476">
        <v>0.76838922500610396</v>
      </c>
      <c r="Z5476">
        <v>-0.187559604644775</v>
      </c>
      <c r="AA5476">
        <v>-0.141573905944824</v>
      </c>
      <c r="AB5476">
        <v>0.71236324310302701</v>
      </c>
      <c r="AC5476">
        <v>-0.37132310867309598</v>
      </c>
      <c r="AD5476">
        <v>2.0637035369872998E-2</v>
      </c>
      <c r="AE5476">
        <v>0.38436698913574202</v>
      </c>
      <c r="AF5476">
        <v>4.1276931762695299E-2</v>
      </c>
      <c r="AG5476">
        <v>-2.0921707153320299E-2</v>
      </c>
      <c r="AH5476">
        <v>-0.19073390960693401</v>
      </c>
      <c r="AI5476">
        <v>0.30619764328002902</v>
      </c>
      <c r="AJ5476">
        <v>0.31683111190795898</v>
      </c>
      <c r="AK5476">
        <v>-0.17931747436523399</v>
      </c>
      <c r="AL5476">
        <v>7.6102733612060505E-2</v>
      </c>
      <c r="AM5476">
        <v>9.2398643493652302E-2</v>
      </c>
      <c r="AN5476">
        <v>-9.8467826843261705E-2</v>
      </c>
      <c r="AO5476" t="s">
        <v>91</v>
      </c>
      <c r="AP5476">
        <v>2</v>
      </c>
      <c r="AQ5476">
        <v>4600</v>
      </c>
      <c r="AR5476" t="s">
        <v>92</v>
      </c>
      <c r="AS5476" t="s">
        <v>75720</v>
      </c>
      <c r="AU5476" t="s">
        <v>76113</v>
      </c>
      <c r="AW5476">
        <v>0.99744500000000003</v>
      </c>
      <c r="AX5476">
        <v>3.1822500000000002E-3</v>
      </c>
      <c r="AY5476">
        <v>88.921000000000006</v>
      </c>
      <c r="AZ5476">
        <v>46.055999999999997</v>
      </c>
      <c r="BA5476">
        <v>83.947999999999993</v>
      </c>
      <c r="BB5476">
        <v>0.19908999999999999</v>
      </c>
      <c r="BC5476">
        <v>244930000</v>
      </c>
      <c r="BD5476" t="s">
        <v>90</v>
      </c>
    </row>
    <row r="5477" spans="1:56" x14ac:dyDescent="0.45">
      <c r="A5477" t="s">
        <v>33406</v>
      </c>
      <c r="B5477" t="s">
        <v>33407</v>
      </c>
      <c r="C5477" t="s">
        <v>83340</v>
      </c>
      <c r="D5477">
        <v>381</v>
      </c>
      <c r="E5477" t="s">
        <v>33444</v>
      </c>
      <c r="F5477" t="s">
        <v>33445</v>
      </c>
      <c r="G5477">
        <v>1</v>
      </c>
      <c r="H5477">
        <v>-0.47559070587158198</v>
      </c>
      <c r="I5477">
        <v>-0.119198799133301</v>
      </c>
      <c r="J5477">
        <v>-8.9138984680175795E-2</v>
      </c>
      <c r="K5477">
        <v>0.135284423828125</v>
      </c>
      <c r="L5477">
        <v>0.15616512298584001</v>
      </c>
      <c r="M5477">
        <v>2.97097587585449</v>
      </c>
      <c r="N5477">
        <v>-4.3268203735351597E-2</v>
      </c>
      <c r="O5477">
        <v>-5.66558837890625E-2</v>
      </c>
      <c r="P5477">
        <v>0.11677074432373</v>
      </c>
      <c r="Q5477">
        <v>0.102283477783203</v>
      </c>
      <c r="R5477">
        <v>-8.0171585083007799E-2</v>
      </c>
      <c r="S5477">
        <v>-0.44796657562255898</v>
      </c>
      <c r="T5477">
        <v>0.17374849319457999</v>
      </c>
      <c r="U5477">
        <v>7.7508926391601604E-2</v>
      </c>
      <c r="V5477">
        <v>9.2614173889160198E-2</v>
      </c>
      <c r="W5477">
        <v>2.7413368225097701E-2</v>
      </c>
      <c r="X5477">
        <v>-0.46115827560424799</v>
      </c>
      <c r="Y5477">
        <v>0.98510503768920898</v>
      </c>
      <c r="Z5477">
        <v>-0.17590570449829099</v>
      </c>
      <c r="AA5477">
        <v>-0.153445243835449</v>
      </c>
      <c r="AB5477">
        <v>2.07476711273193</v>
      </c>
      <c r="AC5477">
        <v>0.119946956634521</v>
      </c>
      <c r="AD5477" t="s">
        <v>90</v>
      </c>
      <c r="AE5477" t="s">
        <v>90</v>
      </c>
      <c r="AF5477" t="s">
        <v>90</v>
      </c>
      <c r="AG5477" t="s">
        <v>90</v>
      </c>
      <c r="AH5477" t="s">
        <v>90</v>
      </c>
      <c r="AI5477" t="s">
        <v>90</v>
      </c>
      <c r="AJ5477" t="s">
        <v>90</v>
      </c>
      <c r="AK5477" t="s">
        <v>90</v>
      </c>
      <c r="AL5477" t="s">
        <v>90</v>
      </c>
      <c r="AM5477" t="s">
        <v>90</v>
      </c>
      <c r="AN5477" t="s">
        <v>90</v>
      </c>
      <c r="AO5477" t="s">
        <v>91</v>
      </c>
      <c r="AP5477">
        <v>4</v>
      </c>
      <c r="AQ5477">
        <v>4600</v>
      </c>
      <c r="AR5477" t="s">
        <v>92</v>
      </c>
      <c r="AS5477" t="s">
        <v>75720</v>
      </c>
      <c r="AU5477" t="s">
        <v>76113</v>
      </c>
      <c r="AV5477" t="s">
        <v>77057</v>
      </c>
      <c r="AW5477">
        <v>1</v>
      </c>
      <c r="AX5477">
        <v>8.8009000000000004E-4</v>
      </c>
      <c r="AY5477">
        <v>72.265000000000001</v>
      </c>
      <c r="AZ5477">
        <v>47.726999999999997</v>
      </c>
      <c r="BA5477">
        <v>36.944000000000003</v>
      </c>
      <c r="BB5477">
        <v>7.2826000000000002E-2</v>
      </c>
      <c r="BC5477">
        <v>256890000</v>
      </c>
      <c r="BD5477" t="s">
        <v>90</v>
      </c>
    </row>
    <row r="5478" spans="1:56" x14ac:dyDescent="0.45">
      <c r="A5478" t="s">
        <v>33465</v>
      </c>
      <c r="B5478" t="s">
        <v>33466</v>
      </c>
      <c r="C5478" t="s">
        <v>83341</v>
      </c>
      <c r="D5478">
        <v>152</v>
      </c>
      <c r="E5478" t="s">
        <v>33467</v>
      </c>
      <c r="F5478" t="s">
        <v>33468</v>
      </c>
      <c r="G5478">
        <v>1</v>
      </c>
      <c r="H5478">
        <v>-2.2220611572265599E-3</v>
      </c>
      <c r="I5478">
        <v>0.29484939575195301</v>
      </c>
      <c r="J5478">
        <v>0.19449806213378901</v>
      </c>
      <c r="K5478">
        <v>0.120057106018066</v>
      </c>
      <c r="L5478">
        <v>0.10913658142089799</v>
      </c>
      <c r="M5478">
        <v>9.1744422912597698E-2</v>
      </c>
      <c r="N5478">
        <v>-6.6680908203125E-2</v>
      </c>
      <c r="O5478">
        <v>-0.23358535766601601</v>
      </c>
      <c r="P5478">
        <v>-8.9240074157714802E-2</v>
      </c>
      <c r="Q5478">
        <v>-0.15012454986572299</v>
      </c>
      <c r="R5478">
        <v>-0.258206367492676</v>
      </c>
      <c r="S5478">
        <v>2.7417182922363299E-2</v>
      </c>
      <c r="T5478">
        <v>0.2189621925354</v>
      </c>
      <c r="U5478">
        <v>0.118408203125</v>
      </c>
      <c r="V5478">
        <v>0.13191318511962899</v>
      </c>
      <c r="W5478">
        <v>0.16058254241943401</v>
      </c>
      <c r="X5478">
        <v>-4.93054389953613E-2</v>
      </c>
      <c r="Y5478">
        <v>-0.21245813369750999</v>
      </c>
      <c r="Z5478">
        <v>-0.26383161544799799</v>
      </c>
      <c r="AA5478">
        <v>-0.187873840332031</v>
      </c>
      <c r="AB5478">
        <v>-0.103198051452637</v>
      </c>
      <c r="AC5478">
        <v>-0.199365139007568</v>
      </c>
      <c r="AD5478">
        <v>-4.54363822937012E-2</v>
      </c>
      <c r="AE5478">
        <v>0.27263736724853499</v>
      </c>
      <c r="AF5478">
        <v>0.17589759826660201</v>
      </c>
      <c r="AG5478">
        <v>0.230969429016113</v>
      </c>
      <c r="AH5478">
        <v>0.126327514648438</v>
      </c>
      <c r="AI5478">
        <v>-9.5147609710693401E-2</v>
      </c>
      <c r="AJ5478">
        <v>-9.5909595489501995E-2</v>
      </c>
      <c r="AK5478">
        <v>-9.7015380859375E-2</v>
      </c>
      <c r="AL5478">
        <v>2.65297889709473E-2</v>
      </c>
      <c r="AM5478">
        <v>-8.3182334899902302E-2</v>
      </c>
      <c r="AN5478">
        <v>-5.3989410400390597E-2</v>
      </c>
      <c r="AO5478" t="s">
        <v>91</v>
      </c>
      <c r="AP5478">
        <v>3</v>
      </c>
      <c r="AQ5478" t="s">
        <v>33469</v>
      </c>
      <c r="AR5478" t="s">
        <v>92</v>
      </c>
      <c r="AU5478" t="s">
        <v>76218</v>
      </c>
      <c r="AV5478" t="s">
        <v>76911</v>
      </c>
      <c r="AW5478">
        <v>0.87705999999999995</v>
      </c>
      <c r="AX5478" s="4">
        <v>5.1892500000000005E-16</v>
      </c>
      <c r="AY5478">
        <v>137.99</v>
      </c>
      <c r="AZ5478">
        <v>119.16</v>
      </c>
      <c r="BA5478">
        <v>44.293999999999997</v>
      </c>
      <c r="BB5478">
        <v>-0.68840000000000001</v>
      </c>
      <c r="BC5478">
        <v>1705100000</v>
      </c>
      <c r="BD5478" t="s">
        <v>90</v>
      </c>
    </row>
    <row r="5479" spans="1:56" x14ac:dyDescent="0.45">
      <c r="A5479" t="s">
        <v>33465</v>
      </c>
      <c r="B5479" t="s">
        <v>33466</v>
      </c>
      <c r="C5479" t="s">
        <v>83341</v>
      </c>
      <c r="D5479">
        <v>153</v>
      </c>
      <c r="E5479" t="s">
        <v>33470</v>
      </c>
      <c r="F5479" t="s">
        <v>33471</v>
      </c>
      <c r="G5479">
        <v>1</v>
      </c>
      <c r="H5479">
        <v>0.11513328552246101</v>
      </c>
      <c r="I5479">
        <v>0.387331962585449</v>
      </c>
      <c r="J5479">
        <v>0.35603713989257801</v>
      </c>
      <c r="K5479">
        <v>0.23076438903808599</v>
      </c>
      <c r="L5479">
        <v>0.23829269409179701</v>
      </c>
      <c r="M5479">
        <v>3.2414436340331997E-2</v>
      </c>
      <c r="N5479">
        <v>-0.218235969543457</v>
      </c>
      <c r="O5479">
        <v>-0.26180934906005898</v>
      </c>
      <c r="P5479">
        <v>-0.13497352600097701</v>
      </c>
      <c r="Q5479">
        <v>-0.18636417388915999</v>
      </c>
      <c r="R5479">
        <v>-0.264126777648926</v>
      </c>
      <c r="S5479">
        <v>3.0372619628906299E-2</v>
      </c>
      <c r="T5479">
        <v>0.31196260452270502</v>
      </c>
      <c r="U5479">
        <v>0.149670600891113</v>
      </c>
      <c r="V5479">
        <v>8.2452774047851604E-2</v>
      </c>
      <c r="W5479">
        <v>0.14585971832275399</v>
      </c>
      <c r="X5479">
        <v>-9.3213558197021498E-2</v>
      </c>
      <c r="Y5479">
        <v>-0.24078893661499001</v>
      </c>
      <c r="Z5479">
        <v>-0.26084280014038103</v>
      </c>
      <c r="AA5479">
        <v>-0.24072647094726601</v>
      </c>
      <c r="AB5479">
        <v>-0.182467460632324</v>
      </c>
      <c r="AC5479">
        <v>-0.332844257354736</v>
      </c>
      <c r="AD5479">
        <v>0.15896558761596699</v>
      </c>
      <c r="AE5479">
        <v>0.35514640808105502</v>
      </c>
      <c r="AF5479">
        <v>0.38382911682128901</v>
      </c>
      <c r="AG5479">
        <v>0.270007133483887</v>
      </c>
      <c r="AH5479">
        <v>0.243664741516113</v>
      </c>
      <c r="AI5479">
        <v>-5.1264762878418003E-3</v>
      </c>
      <c r="AJ5479">
        <v>-0.14189672470092801</v>
      </c>
      <c r="AK5479">
        <v>-0.27804088592529302</v>
      </c>
      <c r="AL5479">
        <v>-0.100340366363525</v>
      </c>
      <c r="AM5479">
        <v>-0.25575447082519498</v>
      </c>
      <c r="AN5479">
        <v>-0.290023803710938</v>
      </c>
      <c r="AO5479" t="s">
        <v>91</v>
      </c>
      <c r="AP5479">
        <v>3</v>
      </c>
      <c r="AQ5479" t="s">
        <v>33469</v>
      </c>
      <c r="AR5479" t="s">
        <v>92</v>
      </c>
      <c r="AU5479" t="s">
        <v>76218</v>
      </c>
      <c r="AV5479" t="s">
        <v>75862</v>
      </c>
      <c r="AW5479">
        <v>0.99456299999999997</v>
      </c>
      <c r="AX5479" s="4">
        <v>4.1847099999999999E-42</v>
      </c>
      <c r="AY5479">
        <v>175.59</v>
      </c>
      <c r="AZ5479">
        <v>158.71</v>
      </c>
      <c r="BA5479">
        <v>148.52000000000001</v>
      </c>
      <c r="BB5479">
        <v>-7.9625000000000001E-2</v>
      </c>
      <c r="BC5479">
        <v>7626300000</v>
      </c>
      <c r="BD5479" t="s">
        <v>90</v>
      </c>
    </row>
    <row r="5480" spans="1:56" x14ac:dyDescent="0.45">
      <c r="A5480" t="s">
        <v>33465</v>
      </c>
      <c r="C5480" t="s">
        <v>83341</v>
      </c>
      <c r="D5480">
        <v>252</v>
      </c>
      <c r="E5480" t="s">
        <v>33472</v>
      </c>
      <c r="F5480" t="s">
        <v>33473</v>
      </c>
      <c r="G5480">
        <v>1</v>
      </c>
      <c r="H5480">
        <v>-0.248265266418457</v>
      </c>
      <c r="I5480">
        <v>0.41422080993652299</v>
      </c>
      <c r="J5480">
        <v>0.37516689300537098</v>
      </c>
      <c r="K5480">
        <v>0.369626045227051</v>
      </c>
      <c r="L5480">
        <v>0.26199531555175798</v>
      </c>
      <c r="M5480">
        <v>-0.177485466003418</v>
      </c>
      <c r="N5480">
        <v>-4.4141769409179701E-2</v>
      </c>
      <c r="O5480">
        <v>-6.7968368530273396E-2</v>
      </c>
      <c r="P5480">
        <v>-0.111937522888184</v>
      </c>
      <c r="Q5480">
        <v>-0.14309787750244099</v>
      </c>
      <c r="R5480">
        <v>-0.18587589263915999</v>
      </c>
      <c r="S5480">
        <v>-5.0328254699706997E-2</v>
      </c>
      <c r="T5480">
        <v>0.47678232192993197</v>
      </c>
      <c r="U5480">
        <v>0.474408149719238</v>
      </c>
      <c r="V5480">
        <v>0.17671585083007799</v>
      </c>
      <c r="W5480">
        <v>0.25537967681884799</v>
      </c>
      <c r="X5480">
        <v>1.2628078460693399E-2</v>
      </c>
      <c r="Y5480">
        <v>-1.8339633941650401E-2</v>
      </c>
      <c r="Z5480">
        <v>-0.109568119049072</v>
      </c>
      <c r="AA5480">
        <v>-5.4573059082031299E-2</v>
      </c>
      <c r="AB5480">
        <v>-9.1299057006835896E-2</v>
      </c>
      <c r="AC5480">
        <v>-9.1187000274658203E-2</v>
      </c>
      <c r="AD5480" t="s">
        <v>90</v>
      </c>
      <c r="AE5480" t="s">
        <v>90</v>
      </c>
      <c r="AF5480" t="s">
        <v>90</v>
      </c>
      <c r="AG5480" t="s">
        <v>90</v>
      </c>
      <c r="AH5480" t="s">
        <v>90</v>
      </c>
      <c r="AI5480" t="s">
        <v>90</v>
      </c>
      <c r="AJ5480" t="s">
        <v>90</v>
      </c>
      <c r="AK5480" t="s">
        <v>90</v>
      </c>
      <c r="AL5480" t="s">
        <v>90</v>
      </c>
      <c r="AM5480" t="s">
        <v>90</v>
      </c>
      <c r="AN5480" t="s">
        <v>90</v>
      </c>
      <c r="AO5480" t="s">
        <v>91</v>
      </c>
      <c r="AP5480">
        <v>4</v>
      </c>
      <c r="AQ5480">
        <v>4604</v>
      </c>
      <c r="AR5480" t="s">
        <v>92</v>
      </c>
      <c r="AU5480" t="s">
        <v>76218</v>
      </c>
      <c r="AV5480" t="s">
        <v>75733</v>
      </c>
      <c r="AW5480">
        <v>0.97518499999999997</v>
      </c>
      <c r="AX5480" s="4">
        <v>3.5830700000000001E-6</v>
      </c>
      <c r="AY5480">
        <v>108.18</v>
      </c>
      <c r="AZ5480">
        <v>73.27</v>
      </c>
      <c r="BA5480">
        <v>100.77</v>
      </c>
      <c r="BB5480">
        <v>-0.24260000000000001</v>
      </c>
      <c r="BC5480">
        <v>495660000</v>
      </c>
      <c r="BD5480" t="s">
        <v>90</v>
      </c>
    </row>
    <row r="5481" spans="1:56" x14ac:dyDescent="0.45">
      <c r="A5481" t="s">
        <v>33474</v>
      </c>
      <c r="B5481" t="s">
        <v>33475</v>
      </c>
      <c r="C5481" t="s">
        <v>83342</v>
      </c>
      <c r="D5481">
        <v>255</v>
      </c>
      <c r="E5481" t="s">
        <v>33476</v>
      </c>
      <c r="F5481" t="s">
        <v>33477</v>
      </c>
      <c r="G5481">
        <v>1</v>
      </c>
      <c r="H5481" t="s">
        <v>90</v>
      </c>
      <c r="I5481" t="s">
        <v>90</v>
      </c>
      <c r="J5481" t="s">
        <v>90</v>
      </c>
      <c r="K5481" t="s">
        <v>90</v>
      </c>
      <c r="L5481" t="s">
        <v>90</v>
      </c>
      <c r="M5481" t="s">
        <v>90</v>
      </c>
      <c r="N5481" t="s">
        <v>90</v>
      </c>
      <c r="O5481" t="s">
        <v>90</v>
      </c>
      <c r="P5481" t="s">
        <v>90</v>
      </c>
      <c r="Q5481" t="s">
        <v>90</v>
      </c>
      <c r="R5481" t="s">
        <v>90</v>
      </c>
      <c r="S5481">
        <v>0.16219902038574199</v>
      </c>
      <c r="T5481">
        <v>0.31574201583862299</v>
      </c>
      <c r="U5481">
        <v>3.1419754028320299E-2</v>
      </c>
      <c r="V5481">
        <v>1.64995193481445E-2</v>
      </c>
      <c r="W5481">
        <v>-0.13982772827148399</v>
      </c>
      <c r="X5481">
        <v>0.14462804794311501</v>
      </c>
      <c r="Y5481">
        <v>-0.13685369491577101</v>
      </c>
      <c r="Z5481">
        <v>1.26118659973145E-2</v>
      </c>
      <c r="AA5481">
        <v>-0.25967788696289101</v>
      </c>
      <c r="AB5481">
        <v>0.39936637878418002</v>
      </c>
      <c r="AC5481">
        <v>-0.56249761581420898</v>
      </c>
      <c r="AD5481">
        <v>-2.65040397644043E-2</v>
      </c>
      <c r="AE5481">
        <v>0.24866104125976601</v>
      </c>
      <c r="AF5481">
        <v>5.3214073181152302E-2</v>
      </c>
      <c r="AG5481">
        <v>8.0354690551757799E-2</v>
      </c>
      <c r="AH5481">
        <v>-8.8175773620605497E-2</v>
      </c>
      <c r="AI5481">
        <v>-7.42578506469727E-3</v>
      </c>
      <c r="AJ5481">
        <v>0.112646579742432</v>
      </c>
      <c r="AK5481">
        <v>-0.29707908630371099</v>
      </c>
      <c r="AL5481">
        <v>-0.10527849197387699</v>
      </c>
      <c r="AM5481">
        <v>-6.1004638671875E-2</v>
      </c>
      <c r="AN5481">
        <v>-0.21776962280273399</v>
      </c>
      <c r="AO5481" t="s">
        <v>91</v>
      </c>
      <c r="AP5481">
        <v>2</v>
      </c>
      <c r="AQ5481">
        <v>4606</v>
      </c>
      <c r="AR5481" t="s">
        <v>92</v>
      </c>
      <c r="AS5481" t="s">
        <v>83343</v>
      </c>
      <c r="AT5481" t="s">
        <v>79442</v>
      </c>
      <c r="AU5481" t="s">
        <v>83344</v>
      </c>
      <c r="AV5481" t="s">
        <v>76209</v>
      </c>
      <c r="AW5481">
        <v>1</v>
      </c>
      <c r="AX5481">
        <v>5.5998599999999995E-4</v>
      </c>
      <c r="AY5481">
        <v>92.537999999999997</v>
      </c>
      <c r="AZ5481">
        <v>69.798000000000002</v>
      </c>
      <c r="BA5481">
        <v>70.941999999999993</v>
      </c>
      <c r="BB5481">
        <v>0.41810000000000003</v>
      </c>
      <c r="BC5481">
        <v>75448000</v>
      </c>
      <c r="BD5481" t="s">
        <v>90</v>
      </c>
    </row>
    <row r="5482" spans="1:56" x14ac:dyDescent="0.45">
      <c r="A5482" t="s">
        <v>33482</v>
      </c>
      <c r="B5482" t="s">
        <v>33483</v>
      </c>
      <c r="C5482" t="s">
        <v>83345</v>
      </c>
      <c r="D5482">
        <v>308</v>
      </c>
      <c r="E5482" t="s">
        <v>33484</v>
      </c>
      <c r="F5482" t="s">
        <v>33485</v>
      </c>
      <c r="G5482">
        <v>1</v>
      </c>
      <c r="H5482">
        <v>-8.3414077758789104E-2</v>
      </c>
      <c r="I5482">
        <v>-0.13072109222412101</v>
      </c>
      <c r="J5482">
        <v>-6.3923835754394503E-2</v>
      </c>
      <c r="K5482">
        <v>1.13039016723633E-2</v>
      </c>
      <c r="L5482">
        <v>-2.6815414428710899E-2</v>
      </c>
      <c r="M5482">
        <v>-0.50310325622558605</v>
      </c>
      <c r="N5482">
        <v>-7.8612327575683594E-2</v>
      </c>
      <c r="O5482">
        <v>5.3647994995117201E-2</v>
      </c>
      <c r="P5482">
        <v>-2.7632713317871101E-2</v>
      </c>
      <c r="Q5482">
        <v>3.8900375366210903E-2</v>
      </c>
      <c r="R5482">
        <v>6.1749458312988302E-2</v>
      </c>
      <c r="S5482">
        <v>1.40247344970703E-2</v>
      </c>
      <c r="T5482">
        <v>3.0519008636474599E-2</v>
      </c>
      <c r="U5482">
        <v>-4.8957824707031299E-2</v>
      </c>
      <c r="V5482">
        <v>6.3447952270507804E-3</v>
      </c>
      <c r="W5482">
        <v>5.9409141540527302E-2</v>
      </c>
      <c r="X5482">
        <v>2.6440620422363299E-3</v>
      </c>
      <c r="Y5482">
        <v>-0.12673807144165</v>
      </c>
      <c r="Z5482">
        <v>0.28294420242309598</v>
      </c>
      <c r="AA5482">
        <v>-3.77655029296875E-2</v>
      </c>
      <c r="AB5482">
        <v>9.8360061645507799E-2</v>
      </c>
      <c r="AC5482">
        <v>4.8342227935791002E-2</v>
      </c>
      <c r="AD5482" t="s">
        <v>90</v>
      </c>
      <c r="AE5482" t="s">
        <v>90</v>
      </c>
      <c r="AF5482" t="s">
        <v>90</v>
      </c>
      <c r="AG5482" t="s">
        <v>90</v>
      </c>
      <c r="AH5482" t="s">
        <v>90</v>
      </c>
      <c r="AI5482" t="s">
        <v>90</v>
      </c>
      <c r="AJ5482" t="s">
        <v>90</v>
      </c>
      <c r="AK5482" t="s">
        <v>90</v>
      </c>
      <c r="AL5482" t="s">
        <v>90</v>
      </c>
      <c r="AM5482" t="s">
        <v>90</v>
      </c>
      <c r="AN5482" t="s">
        <v>90</v>
      </c>
      <c r="AO5482" t="s">
        <v>91</v>
      </c>
      <c r="AP5482">
        <v>3</v>
      </c>
      <c r="AQ5482">
        <v>4607</v>
      </c>
      <c r="AR5482" t="s">
        <v>92</v>
      </c>
      <c r="AV5482" t="s">
        <v>83346</v>
      </c>
      <c r="AW5482">
        <v>1</v>
      </c>
      <c r="AX5482" s="4">
        <v>1.45233E-5</v>
      </c>
      <c r="AY5482">
        <v>107.51</v>
      </c>
      <c r="AZ5482">
        <v>83.483999999999995</v>
      </c>
      <c r="BA5482">
        <v>67.456000000000003</v>
      </c>
      <c r="BB5482">
        <v>-1.6619999999999999E-2</v>
      </c>
      <c r="BC5482">
        <v>1022300000</v>
      </c>
      <c r="BD5482" t="s">
        <v>90</v>
      </c>
    </row>
    <row r="5483" spans="1:56" x14ac:dyDescent="0.45">
      <c r="A5483" t="s">
        <v>33497</v>
      </c>
      <c r="B5483" t="s">
        <v>33498</v>
      </c>
      <c r="C5483" t="s">
        <v>83347</v>
      </c>
      <c r="D5483">
        <v>292</v>
      </c>
      <c r="E5483" t="s">
        <v>33501</v>
      </c>
      <c r="F5483" t="s">
        <v>33502</v>
      </c>
      <c r="G5483">
        <v>1</v>
      </c>
      <c r="H5483">
        <v>-4.7442436218261698E-2</v>
      </c>
      <c r="I5483">
        <v>4.1261672973632799E-2</v>
      </c>
      <c r="J5483">
        <v>8.4374427795410198E-2</v>
      </c>
      <c r="K5483">
        <v>-6.4878463745117196E-3</v>
      </c>
      <c r="L5483">
        <v>8.5344314575195299E-2</v>
      </c>
      <c r="M5483">
        <v>0.124209403991699</v>
      </c>
      <c r="N5483">
        <v>-0.14503860473632799</v>
      </c>
      <c r="O5483">
        <v>2.1428108215332E-2</v>
      </c>
      <c r="P5483">
        <v>-7.2754859924316406E-2</v>
      </c>
      <c r="Q5483">
        <v>-0.20191574096679701</v>
      </c>
      <c r="R5483">
        <v>-0.16796875</v>
      </c>
      <c r="S5483">
        <v>5.2156448364257804E-3</v>
      </c>
      <c r="T5483">
        <v>0.104363918304443</v>
      </c>
      <c r="U5483">
        <v>0.20051956176757799</v>
      </c>
      <c r="V5483">
        <v>-0.15955734252929701</v>
      </c>
      <c r="W5483">
        <v>-6.5434455871582003E-2</v>
      </c>
      <c r="X5483">
        <v>4.5662403106689502E-2</v>
      </c>
      <c r="Y5483">
        <v>0.15706110000610399</v>
      </c>
      <c r="Z5483">
        <v>-0.22308778762817399</v>
      </c>
      <c r="AA5483">
        <v>-0.127133369445801</v>
      </c>
      <c r="AB5483">
        <v>0.10187339782714799</v>
      </c>
      <c r="AC5483">
        <v>-0.13966894149780301</v>
      </c>
      <c r="AD5483">
        <v>-0.14049768447875999</v>
      </c>
      <c r="AE5483">
        <v>-3.0459403991699201E-2</v>
      </c>
      <c r="AF5483">
        <v>0.18000984191894501</v>
      </c>
      <c r="AG5483">
        <v>-3.4255027770996101E-2</v>
      </c>
      <c r="AH5483">
        <v>-0.32778835296630898</v>
      </c>
      <c r="AI5483">
        <v>-9.6223354339599595E-2</v>
      </c>
      <c r="AJ5483">
        <v>-5.3991794586181599E-2</v>
      </c>
      <c r="AK5483">
        <v>5.8841705322265599E-3</v>
      </c>
      <c r="AL5483">
        <v>0.118303775787354</v>
      </c>
      <c r="AM5483">
        <v>-0.12570095062255901</v>
      </c>
      <c r="AN5483">
        <v>0.30763339996337902</v>
      </c>
      <c r="AO5483" t="s">
        <v>91</v>
      </c>
      <c r="AP5483">
        <v>3</v>
      </c>
      <c r="AQ5483" t="s">
        <v>33503</v>
      </c>
      <c r="AR5483" t="s">
        <v>92</v>
      </c>
      <c r="AS5483" t="s">
        <v>83348</v>
      </c>
      <c r="AT5483" t="s">
        <v>83349</v>
      </c>
      <c r="AU5483" t="s">
        <v>83350</v>
      </c>
      <c r="AV5483" t="s">
        <v>75713</v>
      </c>
      <c r="AW5483">
        <v>1</v>
      </c>
      <c r="AX5483" s="4">
        <v>1.8565199999999999E-34</v>
      </c>
      <c r="AY5483">
        <v>174.72</v>
      </c>
      <c r="AZ5483">
        <v>127.16</v>
      </c>
      <c r="BA5483">
        <v>44.005000000000003</v>
      </c>
      <c r="BB5483">
        <v>-0.15013000000000001</v>
      </c>
      <c r="BC5483">
        <v>1131800000</v>
      </c>
      <c r="BD5483" t="s">
        <v>90</v>
      </c>
    </row>
    <row r="5484" spans="1:56" x14ac:dyDescent="0.45">
      <c r="A5484" t="s">
        <v>33497</v>
      </c>
      <c r="B5484" t="s">
        <v>33498</v>
      </c>
      <c r="C5484" t="s">
        <v>83347</v>
      </c>
      <c r="D5484">
        <v>253</v>
      </c>
      <c r="E5484" t="s">
        <v>33504</v>
      </c>
      <c r="F5484" t="s">
        <v>33505</v>
      </c>
      <c r="G5484" t="s">
        <v>168</v>
      </c>
      <c r="H5484">
        <v>-0.36575126647949202</v>
      </c>
      <c r="I5484">
        <v>0.29490566253662098</v>
      </c>
      <c r="J5484">
        <v>0.34640026092529302</v>
      </c>
      <c r="K5484">
        <v>0.369277954101563</v>
      </c>
      <c r="L5484">
        <v>0.106968879699707</v>
      </c>
      <c r="M5484">
        <v>-2.9315948486328101E-2</v>
      </c>
      <c r="N5484">
        <v>-9.5753669738769503E-2</v>
      </c>
      <c r="O5484">
        <v>-0.11419677734375</v>
      </c>
      <c r="P5484">
        <v>-2.6738166809082E-2</v>
      </c>
      <c r="Q5484">
        <v>-8.6763381958007799E-2</v>
      </c>
      <c r="R5484">
        <v>-9.8934173583984392E-3</v>
      </c>
      <c r="S5484">
        <v>-0.13311576843261699</v>
      </c>
      <c r="T5484">
        <v>0.207774639129639</v>
      </c>
      <c r="U5484">
        <v>0.35634231567382801</v>
      </c>
      <c r="V5484">
        <v>0.24298191070556599</v>
      </c>
      <c r="W5484">
        <v>4.6535491943359403E-2</v>
      </c>
      <c r="X5484">
        <v>-0.32986497879028298</v>
      </c>
      <c r="Y5484">
        <v>-0.21976137161254899</v>
      </c>
      <c r="Z5484">
        <v>8.81848335266113E-2</v>
      </c>
      <c r="AA5484">
        <v>2.5014877319335899E-2</v>
      </c>
      <c r="AB5484">
        <v>4.3897628784179701E-2</v>
      </c>
      <c r="AC5484">
        <v>-0.12087965011596701</v>
      </c>
      <c r="AD5484">
        <v>-0.28701353073120101</v>
      </c>
      <c r="AE5484">
        <v>5.3224563598632799E-2</v>
      </c>
      <c r="AF5484">
        <v>8.49456787109375E-2</v>
      </c>
      <c r="AG5484">
        <v>6.7257881164550795E-2</v>
      </c>
      <c r="AH5484">
        <v>-2.9000282287597701E-2</v>
      </c>
      <c r="AI5484">
        <v>-4.5638561248779297E-2</v>
      </c>
      <c r="AJ5484">
        <v>6.2983036041259793E-2</v>
      </c>
      <c r="AK5484">
        <v>1.3993263244628899E-2</v>
      </c>
      <c r="AL5484">
        <v>-9.2008113861083998E-2</v>
      </c>
      <c r="AM5484">
        <v>-7.6939582824707003E-2</v>
      </c>
      <c r="AN5484">
        <v>-0.20192813873290999</v>
      </c>
      <c r="AO5484" t="s">
        <v>91</v>
      </c>
      <c r="AP5484">
        <v>4</v>
      </c>
      <c r="AQ5484" t="s">
        <v>33503</v>
      </c>
      <c r="AR5484" t="s">
        <v>92</v>
      </c>
      <c r="AS5484" t="s">
        <v>83348</v>
      </c>
      <c r="AT5484" t="s">
        <v>83349</v>
      </c>
      <c r="AU5484" t="s">
        <v>83350</v>
      </c>
      <c r="AV5484" t="s">
        <v>83351</v>
      </c>
      <c r="AW5484">
        <v>1</v>
      </c>
      <c r="AX5484" s="4">
        <v>2.9599299999999998E-88</v>
      </c>
      <c r="AY5484">
        <v>216.23</v>
      </c>
      <c r="AZ5484">
        <v>190.63</v>
      </c>
      <c r="BA5484">
        <v>150.24</v>
      </c>
      <c r="BB5484">
        <v>-0.19151000000000001</v>
      </c>
      <c r="BC5484">
        <v>7090900000</v>
      </c>
      <c r="BD5484" t="s">
        <v>90</v>
      </c>
    </row>
    <row r="5485" spans="1:56" x14ac:dyDescent="0.45">
      <c r="A5485" t="s">
        <v>33497</v>
      </c>
      <c r="B5485" t="s">
        <v>33498</v>
      </c>
      <c r="C5485" t="s">
        <v>83347</v>
      </c>
      <c r="D5485">
        <v>301</v>
      </c>
      <c r="E5485" t="s">
        <v>33506</v>
      </c>
      <c r="F5485" t="s">
        <v>33507</v>
      </c>
      <c r="G5485">
        <v>1</v>
      </c>
      <c r="H5485">
        <v>0.16149234771728499</v>
      </c>
      <c r="I5485">
        <v>-0.205113410949707</v>
      </c>
      <c r="J5485">
        <v>-0.118229866027832</v>
      </c>
      <c r="K5485">
        <v>-0.12733268737792999</v>
      </c>
      <c r="L5485">
        <v>7.7067375183105497E-2</v>
      </c>
      <c r="M5485">
        <v>-0.29222011566162098</v>
      </c>
      <c r="N5485">
        <v>-7.9911231994628906E-2</v>
      </c>
      <c r="O5485">
        <v>9.1062545776367201E-2</v>
      </c>
      <c r="P5485">
        <v>4.8255920410156302E-3</v>
      </c>
      <c r="Q5485">
        <v>0.16050338745117201</v>
      </c>
      <c r="R5485">
        <v>4.2972564697265597E-2</v>
      </c>
      <c r="S5485" t="s">
        <v>90</v>
      </c>
      <c r="T5485" t="s">
        <v>90</v>
      </c>
      <c r="U5485" t="s">
        <v>90</v>
      </c>
      <c r="V5485" t="s">
        <v>90</v>
      </c>
      <c r="W5485" t="s">
        <v>90</v>
      </c>
      <c r="X5485" t="s">
        <v>90</v>
      </c>
      <c r="Y5485" t="s">
        <v>90</v>
      </c>
      <c r="Z5485" t="s">
        <v>90</v>
      </c>
      <c r="AA5485" t="s">
        <v>90</v>
      </c>
      <c r="AB5485" t="s">
        <v>90</v>
      </c>
      <c r="AC5485" t="s">
        <v>90</v>
      </c>
      <c r="AD5485">
        <v>0.144672870635986</v>
      </c>
      <c r="AE5485">
        <v>-8.8081359863281302E-3</v>
      </c>
      <c r="AF5485">
        <v>9.2055320739746094E-2</v>
      </c>
      <c r="AG5485" s="4">
        <v>-1.8119812011718801E-5</v>
      </c>
      <c r="AH5485">
        <v>-4.0973663330078097E-2</v>
      </c>
      <c r="AI5485">
        <v>0.28856611251831099</v>
      </c>
      <c r="AJ5485">
        <v>-8.4768772125244099E-2</v>
      </c>
      <c r="AK5485">
        <v>0.14918136596679701</v>
      </c>
      <c r="AL5485">
        <v>-4.9307346343994099E-2</v>
      </c>
      <c r="AM5485">
        <v>-8.0025672912597698E-2</v>
      </c>
      <c r="AN5485">
        <v>-3.7854194641113302E-2</v>
      </c>
      <c r="AO5485" t="s">
        <v>91</v>
      </c>
      <c r="AP5485">
        <v>3</v>
      </c>
      <c r="AQ5485">
        <v>4610</v>
      </c>
      <c r="AR5485" t="s">
        <v>92</v>
      </c>
      <c r="AS5485" t="s">
        <v>83348</v>
      </c>
      <c r="AT5485" t="s">
        <v>83349</v>
      </c>
      <c r="AU5485" t="s">
        <v>83350</v>
      </c>
      <c r="AV5485" t="s">
        <v>83352</v>
      </c>
      <c r="AW5485">
        <v>0.772177</v>
      </c>
      <c r="AX5485" s="4">
        <v>3.6122099999999998E-5</v>
      </c>
      <c r="AY5485">
        <v>114.31</v>
      </c>
      <c r="AZ5485">
        <v>96.501000000000005</v>
      </c>
      <c r="BA5485">
        <v>83.632999999999996</v>
      </c>
      <c r="BB5485">
        <v>-0.29601</v>
      </c>
      <c r="BC5485">
        <v>729710000</v>
      </c>
      <c r="BD5485" t="s">
        <v>90</v>
      </c>
    </row>
    <row r="5486" spans="1:56" x14ac:dyDescent="0.45">
      <c r="A5486" t="s">
        <v>33508</v>
      </c>
      <c r="B5486" t="s">
        <v>33509</v>
      </c>
      <c r="C5486" t="s">
        <v>83353</v>
      </c>
      <c r="D5486">
        <v>1709</v>
      </c>
      <c r="E5486" t="s">
        <v>33512</v>
      </c>
      <c r="F5486" t="s">
        <v>33513</v>
      </c>
      <c r="G5486" t="s">
        <v>168</v>
      </c>
      <c r="H5486">
        <v>0.133888244628906</v>
      </c>
      <c r="I5486">
        <v>8.6402893066406302E-3</v>
      </c>
      <c r="J5486">
        <v>6.9315910339355497E-2</v>
      </c>
      <c r="K5486">
        <v>6.1712265014648403E-3</v>
      </c>
      <c r="L5486">
        <v>0.21519565582275399</v>
      </c>
      <c r="M5486">
        <v>-0.207550048828125</v>
      </c>
      <c r="N5486">
        <v>-6.8656921386718806E-2</v>
      </c>
      <c r="O5486">
        <v>-4.3096542358398403E-2</v>
      </c>
      <c r="P5486">
        <v>-5.7342529296875E-2</v>
      </c>
      <c r="Q5486">
        <v>2.7618408203125E-2</v>
      </c>
      <c r="R5486">
        <v>-0.277590751647949</v>
      </c>
      <c r="S5486">
        <v>5.0692558288574198E-2</v>
      </c>
      <c r="T5486">
        <v>0.29804944992065402</v>
      </c>
      <c r="U5486">
        <v>0.410537719726563</v>
      </c>
      <c r="V5486">
        <v>0.19804191589355499</v>
      </c>
      <c r="W5486">
        <v>0.27277565002441401</v>
      </c>
      <c r="X5486">
        <v>-0.225480556488037</v>
      </c>
      <c r="Y5486">
        <v>-0.25954771041870101</v>
      </c>
      <c r="Z5486">
        <v>-9.27166938781738E-2</v>
      </c>
      <c r="AA5486">
        <v>6.5738677978515597E-2</v>
      </c>
      <c r="AB5486">
        <v>-1.5830993652343799E-4</v>
      </c>
      <c r="AC5486">
        <v>-9.4510555267333998E-2</v>
      </c>
      <c r="AD5486">
        <v>0.14113187789917001</v>
      </c>
      <c r="AE5486">
        <v>0.33842849731445301</v>
      </c>
      <c r="AF5486">
        <v>0.40374374389648399</v>
      </c>
      <c r="AG5486">
        <v>0.14734554290771501</v>
      </c>
      <c r="AH5486">
        <v>0.14502811431884799</v>
      </c>
      <c r="AI5486">
        <v>-0.172082424163818</v>
      </c>
      <c r="AJ5486">
        <v>8.2992076873779297E-2</v>
      </c>
      <c r="AK5486">
        <v>-0.34191226959228499</v>
      </c>
      <c r="AL5486">
        <v>-0.169000148773193</v>
      </c>
      <c r="AM5486">
        <v>-0.21611595153808599</v>
      </c>
      <c r="AN5486">
        <v>-7.5244903564453097E-2</v>
      </c>
      <c r="AO5486" t="s">
        <v>91</v>
      </c>
      <c r="AP5486">
        <v>2</v>
      </c>
      <c r="AQ5486">
        <v>4611</v>
      </c>
      <c r="AR5486" t="s">
        <v>92</v>
      </c>
      <c r="AS5486" t="s">
        <v>83354</v>
      </c>
      <c r="AU5486" t="s">
        <v>83355</v>
      </c>
      <c r="AV5486" t="s">
        <v>75826</v>
      </c>
      <c r="AW5486">
        <v>0.99993699999999996</v>
      </c>
      <c r="AX5486" s="4">
        <v>1.4035999999999999E-252</v>
      </c>
      <c r="AY5486">
        <v>341.73</v>
      </c>
      <c r="AZ5486">
        <v>291.54000000000002</v>
      </c>
      <c r="BA5486">
        <v>307.02999999999997</v>
      </c>
      <c r="BB5486">
        <v>3.3392999999999999E-2</v>
      </c>
      <c r="BC5486">
        <v>2153000000</v>
      </c>
      <c r="BD5486" t="s">
        <v>90</v>
      </c>
    </row>
    <row r="5487" spans="1:56" x14ac:dyDescent="0.45">
      <c r="A5487" t="s">
        <v>33508</v>
      </c>
      <c r="B5487" t="s">
        <v>33509</v>
      </c>
      <c r="C5487" t="s">
        <v>83353</v>
      </c>
      <c r="D5487">
        <v>1717</v>
      </c>
      <c r="E5487" t="s">
        <v>33514</v>
      </c>
      <c r="F5487" t="s">
        <v>33515</v>
      </c>
      <c r="G5487" t="s">
        <v>168</v>
      </c>
      <c r="H5487">
        <v>-1.02777481079102E-2</v>
      </c>
      <c r="I5487">
        <v>0.206517219543457</v>
      </c>
      <c r="J5487">
        <v>0.33383607864379899</v>
      </c>
      <c r="K5487">
        <v>0.17858791351318401</v>
      </c>
      <c r="L5487">
        <v>0.16910457611084001</v>
      </c>
      <c r="M5487">
        <v>-6.8011283874511701E-3</v>
      </c>
      <c r="N5487">
        <v>-7.8752040863037095E-2</v>
      </c>
      <c r="O5487">
        <v>0.53349256515502896</v>
      </c>
      <c r="P5487">
        <v>-0.10085391998291</v>
      </c>
      <c r="Q5487">
        <v>0.62200784683227495</v>
      </c>
      <c r="R5487">
        <v>-0.228340148925781</v>
      </c>
      <c r="S5487">
        <v>-0.18350934982299799</v>
      </c>
      <c r="T5487">
        <v>0.34530782699585</v>
      </c>
      <c r="U5487">
        <v>0.14362144470214799</v>
      </c>
      <c r="V5487">
        <v>0.123109340667725</v>
      </c>
      <c r="W5487">
        <v>-4.6244621276855503E-2</v>
      </c>
      <c r="X5487">
        <v>7.9221725463867205E-3</v>
      </c>
      <c r="Y5487">
        <v>-3.9629459381103502E-2</v>
      </c>
      <c r="Z5487">
        <v>-0.12313985824585</v>
      </c>
      <c r="AA5487">
        <v>0.16480159759521501</v>
      </c>
      <c r="AB5487">
        <v>-1.8169403076171899E-2</v>
      </c>
      <c r="AC5487">
        <v>-0.15246343612670901</v>
      </c>
      <c r="AD5487" t="s">
        <v>90</v>
      </c>
      <c r="AE5487" t="s">
        <v>90</v>
      </c>
      <c r="AF5487" t="s">
        <v>90</v>
      </c>
      <c r="AG5487" t="s">
        <v>90</v>
      </c>
      <c r="AH5487" t="s">
        <v>90</v>
      </c>
      <c r="AI5487" t="s">
        <v>90</v>
      </c>
      <c r="AJ5487" t="s">
        <v>90</v>
      </c>
      <c r="AK5487" t="s">
        <v>90</v>
      </c>
      <c r="AL5487" t="s">
        <v>90</v>
      </c>
      <c r="AM5487" t="s">
        <v>90</v>
      </c>
      <c r="AN5487" t="s">
        <v>90</v>
      </c>
      <c r="AO5487" t="s">
        <v>91</v>
      </c>
      <c r="AP5487">
        <v>3</v>
      </c>
      <c r="AQ5487">
        <v>4611</v>
      </c>
      <c r="AR5487" t="s">
        <v>92</v>
      </c>
      <c r="AS5487" t="s">
        <v>83354</v>
      </c>
      <c r="AU5487" t="s">
        <v>83355</v>
      </c>
      <c r="AV5487" t="s">
        <v>76661</v>
      </c>
      <c r="AW5487">
        <v>1</v>
      </c>
      <c r="AX5487" s="4">
        <v>2.0007899999999998E-67</v>
      </c>
      <c r="AY5487">
        <v>237.86</v>
      </c>
      <c r="AZ5487">
        <v>187.21</v>
      </c>
      <c r="BA5487">
        <v>140.66</v>
      </c>
      <c r="BB5487">
        <v>4.2438999999999998E-2</v>
      </c>
      <c r="BC5487">
        <v>754970000</v>
      </c>
      <c r="BD5487" t="s">
        <v>90</v>
      </c>
    </row>
    <row r="5488" spans="1:56" x14ac:dyDescent="0.45">
      <c r="A5488" t="s">
        <v>33518</v>
      </c>
      <c r="B5488" t="s">
        <v>33519</v>
      </c>
      <c r="C5488" t="s">
        <v>83356</v>
      </c>
      <c r="D5488">
        <v>155</v>
      </c>
      <c r="E5488" t="s">
        <v>33530</v>
      </c>
      <c r="F5488" t="s">
        <v>33531</v>
      </c>
      <c r="G5488">
        <v>1</v>
      </c>
      <c r="H5488">
        <v>0.10930204391479501</v>
      </c>
      <c r="I5488">
        <v>9.9872589111328097E-2</v>
      </c>
      <c r="J5488">
        <v>-0.290729999542236</v>
      </c>
      <c r="K5488">
        <v>-0.26687860488891602</v>
      </c>
      <c r="L5488">
        <v>-0.18966293334960899</v>
      </c>
      <c r="M5488">
        <v>0.475311279296875</v>
      </c>
      <c r="N5488">
        <v>0.52068996429443404</v>
      </c>
      <c r="O5488">
        <v>-0.15854549407959001</v>
      </c>
      <c r="P5488">
        <v>0.29238033294677701</v>
      </c>
      <c r="Q5488">
        <v>0.28121995925903298</v>
      </c>
      <c r="R5488">
        <v>-0.12249708175659201</v>
      </c>
      <c r="S5488">
        <v>0.14057254791259799</v>
      </c>
      <c r="T5488">
        <v>-2.85954475402832E-2</v>
      </c>
      <c r="U5488">
        <v>-0.22366142272949199</v>
      </c>
      <c r="V5488">
        <v>-0.545132637023926</v>
      </c>
      <c r="W5488">
        <v>-0.250133037567139</v>
      </c>
      <c r="X5488">
        <v>0.24237632751464799</v>
      </c>
      <c r="Y5488">
        <v>0.25113391876220698</v>
      </c>
      <c r="Z5488">
        <v>-0.13459968566894501</v>
      </c>
      <c r="AA5488">
        <v>-6.0822486877441399E-2</v>
      </c>
      <c r="AB5488">
        <v>0.13155698776245101</v>
      </c>
      <c r="AC5488">
        <v>-5.4476261138916002E-2</v>
      </c>
      <c r="AD5488" t="s">
        <v>90</v>
      </c>
      <c r="AE5488" t="s">
        <v>90</v>
      </c>
      <c r="AF5488" t="s">
        <v>90</v>
      </c>
      <c r="AG5488" t="s">
        <v>90</v>
      </c>
      <c r="AH5488" t="s">
        <v>90</v>
      </c>
      <c r="AI5488" t="s">
        <v>90</v>
      </c>
      <c r="AJ5488" t="s">
        <v>90</v>
      </c>
      <c r="AK5488" t="s">
        <v>90</v>
      </c>
      <c r="AL5488" t="s">
        <v>90</v>
      </c>
      <c r="AM5488" t="s">
        <v>90</v>
      </c>
      <c r="AN5488" t="s">
        <v>90</v>
      </c>
      <c r="AO5488" t="s">
        <v>91</v>
      </c>
      <c r="AP5488">
        <v>2</v>
      </c>
      <c r="AQ5488">
        <v>4612</v>
      </c>
      <c r="AR5488" t="s">
        <v>92</v>
      </c>
      <c r="AS5488" t="s">
        <v>83357</v>
      </c>
      <c r="AT5488" t="s">
        <v>83358</v>
      </c>
      <c r="AU5488" t="s">
        <v>83359</v>
      </c>
      <c r="AV5488" t="s">
        <v>76162</v>
      </c>
      <c r="AW5488">
        <v>0.65994699999999995</v>
      </c>
      <c r="AX5488" s="4">
        <v>4.6750099999999998E-5</v>
      </c>
      <c r="AY5488">
        <v>96.228999999999999</v>
      </c>
      <c r="AZ5488">
        <v>53.893999999999998</v>
      </c>
      <c r="BA5488">
        <v>96.228999999999999</v>
      </c>
      <c r="BB5488">
        <v>-4.5874999999999999E-2</v>
      </c>
      <c r="BC5488">
        <v>418770000</v>
      </c>
      <c r="BD5488" t="s">
        <v>90</v>
      </c>
    </row>
    <row r="5489" spans="1:56" x14ac:dyDescent="0.45">
      <c r="A5489" t="s">
        <v>33518</v>
      </c>
      <c r="B5489" t="s">
        <v>33519</v>
      </c>
      <c r="C5489" t="s">
        <v>83356</v>
      </c>
      <c r="D5489">
        <v>156</v>
      </c>
      <c r="E5489" t="s">
        <v>33532</v>
      </c>
      <c r="F5489" t="s">
        <v>33533</v>
      </c>
      <c r="G5489">
        <v>1</v>
      </c>
      <c r="H5489">
        <v>2.5232315063476601E-2</v>
      </c>
      <c r="I5489">
        <v>3.5305023193359401E-3</v>
      </c>
      <c r="J5489">
        <v>-0.19981288909912101</v>
      </c>
      <c r="K5489">
        <v>-0.165184020996094</v>
      </c>
      <c r="L5489">
        <v>-0.265215873718262</v>
      </c>
      <c r="M5489">
        <v>0.35980319976806602</v>
      </c>
      <c r="N5489">
        <v>0.42244625091552701</v>
      </c>
      <c r="O5489">
        <v>2.0361900329589799E-2</v>
      </c>
      <c r="P5489">
        <v>0.20853996276855499</v>
      </c>
      <c r="Q5489">
        <v>0.186691284179688</v>
      </c>
      <c r="R5489">
        <v>-4.0788650512695299E-2</v>
      </c>
      <c r="S5489">
        <v>0.24608325958252</v>
      </c>
      <c r="T5489">
        <v>-2.85954475402832E-2</v>
      </c>
      <c r="U5489">
        <v>-0.26880455017089799</v>
      </c>
      <c r="V5489">
        <v>-0.19729042053222701</v>
      </c>
      <c r="W5489">
        <v>-0.33106327056884799</v>
      </c>
      <c r="X5489">
        <v>0.46112108230590798</v>
      </c>
      <c r="Y5489">
        <v>0.44629716873168901</v>
      </c>
      <c r="Z5489">
        <v>-9.26775932312012E-2</v>
      </c>
      <c r="AA5489">
        <v>0.21781826019287101</v>
      </c>
      <c r="AB5489">
        <v>0.34046554565429699</v>
      </c>
      <c r="AC5489">
        <v>-0.15032529830932601</v>
      </c>
      <c r="AD5489">
        <v>-0.121763706207275</v>
      </c>
      <c r="AE5489">
        <v>-0.14995670318603499</v>
      </c>
      <c r="AF5489">
        <v>-0.259594917297363</v>
      </c>
      <c r="AG5489">
        <v>-0.21625804901123</v>
      </c>
      <c r="AH5489">
        <v>-0.258374214172363</v>
      </c>
      <c r="AI5489">
        <v>0.30058622360229498</v>
      </c>
      <c r="AJ5489">
        <v>0.251142978668213</v>
      </c>
      <c r="AK5489">
        <v>7.080078125E-2</v>
      </c>
      <c r="AL5489">
        <v>9.1414928436279297E-2</v>
      </c>
      <c r="AM5489">
        <v>0.17168998718261699</v>
      </c>
      <c r="AN5489">
        <v>5.4512023925781302E-3</v>
      </c>
      <c r="AO5489" t="s">
        <v>91</v>
      </c>
      <c r="AP5489">
        <v>3</v>
      </c>
      <c r="AQ5489">
        <v>4612</v>
      </c>
      <c r="AR5489" t="s">
        <v>92</v>
      </c>
      <c r="AS5489" t="s">
        <v>83357</v>
      </c>
      <c r="AT5489" t="s">
        <v>83358</v>
      </c>
      <c r="AU5489" t="s">
        <v>83359</v>
      </c>
      <c r="AV5489" t="s">
        <v>77204</v>
      </c>
      <c r="AW5489">
        <v>0.98022900000000002</v>
      </c>
      <c r="AX5489" s="4">
        <v>4.9081400000000003E-8</v>
      </c>
      <c r="AY5489">
        <v>122.1</v>
      </c>
      <c r="AZ5489">
        <v>83.692999999999998</v>
      </c>
      <c r="BA5489">
        <v>105.03</v>
      </c>
      <c r="BB5489">
        <v>-0.25191000000000002</v>
      </c>
      <c r="BC5489">
        <v>1403500000</v>
      </c>
      <c r="BD5489" t="s">
        <v>90</v>
      </c>
    </row>
    <row r="5490" spans="1:56" x14ac:dyDescent="0.45">
      <c r="A5490" t="s">
        <v>33536</v>
      </c>
      <c r="B5490" t="s">
        <v>33537</v>
      </c>
      <c r="C5490" t="s">
        <v>83360</v>
      </c>
      <c r="D5490">
        <v>228</v>
      </c>
      <c r="E5490" t="s">
        <v>33538</v>
      </c>
      <c r="F5490" t="s">
        <v>33539</v>
      </c>
      <c r="G5490">
        <v>1</v>
      </c>
      <c r="H5490">
        <v>9.0538024902343806E-2</v>
      </c>
      <c r="I5490">
        <v>-0.38964462280273399</v>
      </c>
      <c r="J5490">
        <v>-0.458315849304199</v>
      </c>
      <c r="K5490">
        <v>-0.36605358123779302</v>
      </c>
      <c r="L5490">
        <v>-0.15501880645752</v>
      </c>
      <c r="M5490">
        <v>1.81526279449463</v>
      </c>
      <c r="N5490">
        <v>-2.5966644287109399E-2</v>
      </c>
      <c r="O5490">
        <v>3.9630889892578097E-2</v>
      </c>
      <c r="P5490">
        <v>2.2290229797363299E-2</v>
      </c>
      <c r="Q5490">
        <v>5.9991836547851597E-2</v>
      </c>
      <c r="R5490">
        <v>1.6521453857421899E-2</v>
      </c>
      <c r="S5490">
        <v>2.1711349487304701E-2</v>
      </c>
      <c r="T5490">
        <v>-0.18701124191284199</v>
      </c>
      <c r="U5490">
        <v>-0.54285430908203103</v>
      </c>
      <c r="V5490">
        <v>-0.28316402435302701</v>
      </c>
      <c r="W5490">
        <v>-0.11302375793456999</v>
      </c>
      <c r="X5490">
        <v>7.0971012115478502E-2</v>
      </c>
      <c r="Y5490">
        <v>2.6608943939209002E-2</v>
      </c>
      <c r="Z5490">
        <v>0.102394580841064</v>
      </c>
      <c r="AA5490">
        <v>1.30796432495117E-2</v>
      </c>
      <c r="AB5490">
        <v>0.33664894104003901</v>
      </c>
      <c r="AC5490">
        <v>3.4746646881103502E-2</v>
      </c>
      <c r="AD5490">
        <v>0.14779996871948201</v>
      </c>
      <c r="AE5490">
        <v>-0.42905521392822299</v>
      </c>
      <c r="AF5490">
        <v>-0.69379806518554699</v>
      </c>
      <c r="AG5490">
        <v>-0.37042045593261702</v>
      </c>
      <c r="AH5490">
        <v>-0.27768898010253901</v>
      </c>
      <c r="AI5490">
        <v>0.161387920379639</v>
      </c>
      <c r="AJ5490">
        <v>1.9677639007568401E-2</v>
      </c>
      <c r="AK5490">
        <v>0.16912269592285201</v>
      </c>
      <c r="AL5490">
        <v>8.8320255279541002E-2</v>
      </c>
      <c r="AM5490">
        <v>0.115387916564941</v>
      </c>
      <c r="AN5490">
        <v>0.15126419067382799</v>
      </c>
      <c r="AO5490" t="s">
        <v>91</v>
      </c>
      <c r="AP5490">
        <v>5</v>
      </c>
      <c r="AQ5490" t="s">
        <v>33540</v>
      </c>
      <c r="AR5490" t="s">
        <v>92</v>
      </c>
      <c r="AS5490" t="s">
        <v>83361</v>
      </c>
      <c r="AT5490" t="s">
        <v>83362</v>
      </c>
      <c r="AU5490" t="s">
        <v>83363</v>
      </c>
      <c r="AV5490" t="s">
        <v>76749</v>
      </c>
      <c r="AW5490">
        <v>1</v>
      </c>
      <c r="AX5490">
        <v>0</v>
      </c>
      <c r="AY5490">
        <v>372.41</v>
      </c>
      <c r="AZ5490">
        <v>341.36</v>
      </c>
      <c r="BA5490">
        <v>272.24</v>
      </c>
      <c r="BB5490">
        <v>-1.2559</v>
      </c>
      <c r="BC5490">
        <v>108760000000</v>
      </c>
      <c r="BD5490" t="s">
        <v>90</v>
      </c>
    </row>
    <row r="5491" spans="1:56" x14ac:dyDescent="0.45">
      <c r="A5491" t="s">
        <v>33536</v>
      </c>
      <c r="B5491" t="s">
        <v>33537</v>
      </c>
      <c r="C5491" t="s">
        <v>83360</v>
      </c>
      <c r="D5491">
        <v>166</v>
      </c>
      <c r="E5491" t="s">
        <v>33541</v>
      </c>
      <c r="F5491" t="s">
        <v>33542</v>
      </c>
      <c r="G5491">
        <v>1</v>
      </c>
      <c r="H5491">
        <v>0.174321174621582</v>
      </c>
      <c r="I5491">
        <v>2.3202896118164101E-2</v>
      </c>
      <c r="J5491">
        <v>0.226776123046875</v>
      </c>
      <c r="K5491">
        <v>1.47571563720703E-2</v>
      </c>
      <c r="L5491">
        <v>-0.157588005065918</v>
      </c>
      <c r="M5491">
        <v>0.271621704101563</v>
      </c>
      <c r="N5491">
        <v>0.122020721435547</v>
      </c>
      <c r="O5491">
        <v>-0.224830627441406</v>
      </c>
      <c r="P5491">
        <v>-0.21285343170165999</v>
      </c>
      <c r="Q5491">
        <v>-1.22957229614258E-2</v>
      </c>
      <c r="R5491">
        <v>-0.122368812561035</v>
      </c>
      <c r="S5491">
        <v>3.1108856201171901E-3</v>
      </c>
      <c r="T5491">
        <v>-4.2204380035400398E-2</v>
      </c>
      <c r="U5491">
        <v>-0.19154930114746099</v>
      </c>
      <c r="V5491">
        <v>-2.7979850769043E-2</v>
      </c>
      <c r="W5491">
        <v>-7.3685646057128906E-2</v>
      </c>
      <c r="X5491">
        <v>0.228659152984619</v>
      </c>
      <c r="Y5491">
        <v>8.8735103607177707E-2</v>
      </c>
      <c r="Z5491">
        <v>6.3390254974365207E-2</v>
      </c>
      <c r="AA5491">
        <v>-8.0118179321289104E-2</v>
      </c>
      <c r="AB5491">
        <v>0.17489814758300801</v>
      </c>
      <c r="AC5491">
        <v>1.7282009124755901E-2</v>
      </c>
      <c r="AD5491">
        <v>0.23891973495483401</v>
      </c>
      <c r="AE5491">
        <v>-0.14787864685058599</v>
      </c>
      <c r="AF5491">
        <v>-1.8734931945800799E-2</v>
      </c>
      <c r="AG5491">
        <v>-1.0404586791992201E-3</v>
      </c>
      <c r="AH5491">
        <v>0.16177940368652299</v>
      </c>
      <c r="AI5491">
        <v>6.12072944641113E-2</v>
      </c>
      <c r="AJ5491">
        <v>-0.23434495925903301</v>
      </c>
      <c r="AK5491">
        <v>0.186505317687988</v>
      </c>
      <c r="AL5491">
        <v>-4.5042514801025398E-2</v>
      </c>
      <c r="AM5491">
        <v>0.24429512023925801</v>
      </c>
      <c r="AN5491">
        <v>-0.116991996765137</v>
      </c>
      <c r="AO5491" t="s">
        <v>91</v>
      </c>
      <c r="AP5491">
        <v>2</v>
      </c>
      <c r="AQ5491" t="s">
        <v>33540</v>
      </c>
      <c r="AR5491" t="s">
        <v>92</v>
      </c>
      <c r="AS5491" t="s">
        <v>83361</v>
      </c>
      <c r="AT5491" t="s">
        <v>83362</v>
      </c>
      <c r="AU5491" t="s">
        <v>83363</v>
      </c>
      <c r="AV5491" t="s">
        <v>77249</v>
      </c>
      <c r="AW5491">
        <v>1</v>
      </c>
      <c r="AX5491" s="4">
        <v>7.3864400000000003E-14</v>
      </c>
      <c r="AY5491">
        <v>136.69999999999999</v>
      </c>
      <c r="AZ5491">
        <v>105.27</v>
      </c>
      <c r="BA5491">
        <v>39.625</v>
      </c>
      <c r="BB5491">
        <v>-1.3376999999999999</v>
      </c>
      <c r="BC5491">
        <v>277010000</v>
      </c>
      <c r="BD5491" t="s">
        <v>90</v>
      </c>
    </row>
    <row r="5492" spans="1:56" x14ac:dyDescent="0.45">
      <c r="A5492" t="s">
        <v>33536</v>
      </c>
      <c r="B5492" t="s">
        <v>33537</v>
      </c>
      <c r="C5492" t="s">
        <v>83360</v>
      </c>
      <c r="D5492">
        <v>140</v>
      </c>
      <c r="E5492" t="s">
        <v>33543</v>
      </c>
      <c r="F5492" t="s">
        <v>33544</v>
      </c>
      <c r="G5492">
        <v>1</v>
      </c>
      <c r="H5492">
        <v>-3.9652824401855503E-2</v>
      </c>
      <c r="I5492">
        <v>-0.11936759948730501</v>
      </c>
      <c r="J5492">
        <v>-5.7697296142578099E-3</v>
      </c>
      <c r="K5492">
        <v>-5.7072639465331997E-2</v>
      </c>
      <c r="L5492">
        <v>-2.1657943725585899E-2</v>
      </c>
      <c r="M5492">
        <v>-0.92677879333496105</v>
      </c>
      <c r="N5492">
        <v>6.0804367065429701E-2</v>
      </c>
      <c r="O5492">
        <v>8.4482192993164104E-2</v>
      </c>
      <c r="P5492">
        <v>9.5562934875488295E-2</v>
      </c>
      <c r="Q5492">
        <v>6.1335563659668003E-2</v>
      </c>
      <c r="R5492">
        <v>7.8747749328613295E-2</v>
      </c>
      <c r="S5492">
        <v>4.7083854675293003E-2</v>
      </c>
      <c r="T5492">
        <v>-0.148916721343994</v>
      </c>
      <c r="U5492">
        <v>3.1420707702636698E-2</v>
      </c>
      <c r="V5492">
        <v>2.6594161987304701E-2</v>
      </c>
      <c r="W5492">
        <v>3.7794113159179701E-2</v>
      </c>
      <c r="X5492">
        <v>-5.1150321960449201E-3</v>
      </c>
      <c r="Y5492">
        <v>-5.9583187103271498E-2</v>
      </c>
      <c r="Z5492">
        <v>9.8396778106689495E-2</v>
      </c>
      <c r="AA5492">
        <v>6.7392349243164104E-2</v>
      </c>
      <c r="AB5492">
        <v>-0.21405410766601601</v>
      </c>
      <c r="AC5492">
        <v>9.4392299652099595E-2</v>
      </c>
      <c r="AD5492">
        <v>2.39324569702148E-3</v>
      </c>
      <c r="AE5492">
        <v>-0.14043617248535201</v>
      </c>
      <c r="AF5492">
        <v>-0.14226245880127</v>
      </c>
      <c r="AG5492">
        <v>-4.0985107421875E-2</v>
      </c>
      <c r="AH5492">
        <v>-2.4967193603515599E-3</v>
      </c>
      <c r="AI5492">
        <v>4.54821586608887E-2</v>
      </c>
      <c r="AJ5492">
        <v>-4.29940223693848E-2</v>
      </c>
      <c r="AK5492">
        <v>9.1067314147949205E-2</v>
      </c>
      <c r="AL5492">
        <v>0.100290775299072</v>
      </c>
      <c r="AM5492">
        <v>2.4919509887695299E-2</v>
      </c>
      <c r="AN5492">
        <v>4.3017387390136698E-2</v>
      </c>
      <c r="AO5492" t="s">
        <v>91</v>
      </c>
      <c r="AP5492">
        <v>4</v>
      </c>
      <c r="AQ5492" t="s">
        <v>33540</v>
      </c>
      <c r="AR5492" t="s">
        <v>92</v>
      </c>
      <c r="AS5492" t="s">
        <v>83361</v>
      </c>
      <c r="AT5492" t="s">
        <v>83362</v>
      </c>
      <c r="AU5492" t="s">
        <v>83363</v>
      </c>
      <c r="AV5492" t="s">
        <v>75963</v>
      </c>
      <c r="AW5492">
        <v>1</v>
      </c>
      <c r="AX5492">
        <v>0</v>
      </c>
      <c r="AY5492">
        <v>367.28</v>
      </c>
      <c r="AZ5492">
        <v>346.33</v>
      </c>
      <c r="BA5492">
        <v>193.08</v>
      </c>
      <c r="BB5492">
        <v>-0.18653</v>
      </c>
      <c r="BC5492">
        <v>74498000000</v>
      </c>
      <c r="BD5492" t="s">
        <v>90</v>
      </c>
    </row>
    <row r="5493" spans="1:56" x14ac:dyDescent="0.45">
      <c r="A5493" t="s">
        <v>33536</v>
      </c>
      <c r="B5493" t="s">
        <v>33537</v>
      </c>
      <c r="C5493" t="s">
        <v>83360</v>
      </c>
      <c r="D5493">
        <v>109</v>
      </c>
      <c r="E5493" t="s">
        <v>33545</v>
      </c>
      <c r="F5493" t="s">
        <v>33546</v>
      </c>
      <c r="G5493" t="s">
        <v>305</v>
      </c>
      <c r="H5493">
        <v>9.5096588134765597E-2</v>
      </c>
      <c r="I5493">
        <v>0.67608261108398404</v>
      </c>
      <c r="J5493">
        <v>0.80233955383300803</v>
      </c>
      <c r="K5493">
        <v>0.72538089752197299</v>
      </c>
      <c r="L5493">
        <v>0.70796585083007801</v>
      </c>
      <c r="M5493">
        <v>-7.7115058898925795E-2</v>
      </c>
      <c r="N5493">
        <v>-9.3251228332519503E-2</v>
      </c>
      <c r="O5493">
        <v>-0.14975929260253901</v>
      </c>
      <c r="P5493">
        <v>1.5637397766113299E-2</v>
      </c>
      <c r="Q5493">
        <v>-0.146298408508301</v>
      </c>
      <c r="R5493">
        <v>-0.14212989807128901</v>
      </c>
      <c r="S5493">
        <v>-9.6848487854003906E-2</v>
      </c>
      <c r="T5493">
        <v>0.45956373214721702</v>
      </c>
      <c r="U5493">
        <v>0.74218273162841797</v>
      </c>
      <c r="V5493">
        <v>0.55572414398193404</v>
      </c>
      <c r="W5493">
        <v>0.57392501831054699</v>
      </c>
      <c r="X5493">
        <v>-0.25423288345336897</v>
      </c>
      <c r="Y5493">
        <v>-0.113768100738525</v>
      </c>
      <c r="Z5493">
        <v>-0.276426792144775</v>
      </c>
      <c r="AA5493">
        <v>-0.176521301269531</v>
      </c>
      <c r="AB5493">
        <v>4.1669845581054701E-2</v>
      </c>
      <c r="AC5493">
        <v>-0.24896764755249001</v>
      </c>
      <c r="AD5493">
        <v>0.148301601409912</v>
      </c>
      <c r="AE5493">
        <v>0.46196842193603499</v>
      </c>
      <c r="AF5493">
        <v>0.63179779052734397</v>
      </c>
      <c r="AG5493">
        <v>0.67528343200683605</v>
      </c>
      <c r="AH5493">
        <v>0.54454517364501998</v>
      </c>
      <c r="AI5493">
        <v>-2.1791934967040998E-2</v>
      </c>
      <c r="AJ5493">
        <v>-0.211874485015869</v>
      </c>
      <c r="AK5493">
        <v>-0.105823516845703</v>
      </c>
      <c r="AL5493">
        <v>7.8987598419189495E-2</v>
      </c>
      <c r="AM5493">
        <v>-0.150919914245605</v>
      </c>
      <c r="AN5493">
        <v>-0.135302543640137</v>
      </c>
      <c r="AO5493" t="s">
        <v>91</v>
      </c>
      <c r="AP5493">
        <v>3</v>
      </c>
      <c r="AQ5493" t="s">
        <v>33540</v>
      </c>
      <c r="AR5493" t="s">
        <v>92</v>
      </c>
      <c r="AS5493" t="s">
        <v>83361</v>
      </c>
      <c r="AT5493" t="s">
        <v>83362</v>
      </c>
      <c r="AU5493" t="s">
        <v>83363</v>
      </c>
      <c r="AV5493" t="s">
        <v>83364</v>
      </c>
      <c r="AW5493">
        <v>1</v>
      </c>
      <c r="AX5493" s="4">
        <v>2.34389E-281</v>
      </c>
      <c r="AY5493">
        <v>354.25</v>
      </c>
      <c r="AZ5493">
        <v>279.77</v>
      </c>
      <c r="BA5493">
        <v>72.989999999999995</v>
      </c>
      <c r="BB5493">
        <v>0.24887999999999999</v>
      </c>
      <c r="BC5493">
        <v>134360000000</v>
      </c>
      <c r="BD5493" t="s">
        <v>90</v>
      </c>
    </row>
    <row r="5494" spans="1:56" x14ac:dyDescent="0.45">
      <c r="A5494" t="s">
        <v>33536</v>
      </c>
      <c r="B5494" t="s">
        <v>33537</v>
      </c>
      <c r="C5494" t="s">
        <v>83360</v>
      </c>
      <c r="D5494">
        <v>22</v>
      </c>
      <c r="E5494" t="s">
        <v>33547</v>
      </c>
      <c r="F5494" t="s">
        <v>33548</v>
      </c>
      <c r="G5494">
        <v>1</v>
      </c>
      <c r="H5494">
        <v>8.1958770751953108E-3</v>
      </c>
      <c r="I5494">
        <v>-2.1975517272949201E-2</v>
      </c>
      <c r="J5494">
        <v>-5.5344581604003899E-2</v>
      </c>
      <c r="K5494">
        <v>-0.11475563049316399</v>
      </c>
      <c r="L5494">
        <v>-1.44758224487305E-2</v>
      </c>
      <c r="M5494">
        <v>0.17957401275634799</v>
      </c>
      <c r="N5494">
        <v>0.168307304382324</v>
      </c>
      <c r="O5494">
        <v>5.3781509399414097E-2</v>
      </c>
      <c r="P5494">
        <v>-2.6768684387207E-2</v>
      </c>
      <c r="Q5494">
        <v>-8.1675529479980497E-2</v>
      </c>
      <c r="R5494">
        <v>7.5357437133789104E-2</v>
      </c>
      <c r="S5494">
        <v>0.13744163513183599</v>
      </c>
      <c r="T5494">
        <v>6.7873477935791002E-2</v>
      </c>
      <c r="U5494">
        <v>-9.8486900329589802E-2</v>
      </c>
      <c r="V5494">
        <v>-0.114696502685547</v>
      </c>
      <c r="W5494">
        <v>-8.7109565734863295E-2</v>
      </c>
      <c r="X5494">
        <v>0.179576396942139</v>
      </c>
      <c r="Y5494">
        <v>0.17690515518188499</v>
      </c>
      <c r="Z5494">
        <v>1.4214038848877E-2</v>
      </c>
      <c r="AA5494">
        <v>-1.1702537536621101E-2</v>
      </c>
      <c r="AB5494">
        <v>3.6624908447265597E-2</v>
      </c>
      <c r="AC5494">
        <v>2.7194023132324201E-3</v>
      </c>
      <c r="AD5494">
        <v>-3.61218452453613E-2</v>
      </c>
      <c r="AE5494">
        <v>-0.14978122711181599</v>
      </c>
      <c r="AF5494">
        <v>-0.122916221618652</v>
      </c>
      <c r="AG5494">
        <v>7.7904701232910198E-2</v>
      </c>
      <c r="AH5494">
        <v>-0.106503486633301</v>
      </c>
      <c r="AI5494">
        <v>3.2173633575439502E-2</v>
      </c>
      <c r="AJ5494">
        <v>0.2915940284729</v>
      </c>
      <c r="AK5494">
        <v>1.16100311279297E-2</v>
      </c>
      <c r="AL5494">
        <v>-3.1213283538818401E-2</v>
      </c>
      <c r="AM5494">
        <v>4.2539596557617201E-2</v>
      </c>
      <c r="AN5494">
        <v>0.22855472564697299</v>
      </c>
      <c r="AO5494" t="s">
        <v>91</v>
      </c>
      <c r="AP5494">
        <v>2</v>
      </c>
      <c r="AQ5494" t="s">
        <v>33540</v>
      </c>
      <c r="AR5494" t="s">
        <v>92</v>
      </c>
      <c r="AS5494" t="s">
        <v>83361</v>
      </c>
      <c r="AT5494" t="s">
        <v>83362</v>
      </c>
      <c r="AU5494" t="s">
        <v>83363</v>
      </c>
      <c r="AV5494" t="s">
        <v>75921</v>
      </c>
      <c r="AW5494">
        <v>0.98599499999999995</v>
      </c>
      <c r="AX5494" s="4">
        <v>3.6354699999999999E-140</v>
      </c>
      <c r="AY5494">
        <v>293.25</v>
      </c>
      <c r="AZ5494">
        <v>235.75</v>
      </c>
      <c r="BA5494">
        <v>197.86</v>
      </c>
      <c r="BB5494">
        <v>-0.20907999999999999</v>
      </c>
      <c r="BC5494">
        <v>10159000000</v>
      </c>
      <c r="BD5494" t="s">
        <v>90</v>
      </c>
    </row>
    <row r="5495" spans="1:56" x14ac:dyDescent="0.45">
      <c r="A5495" t="s">
        <v>33557</v>
      </c>
      <c r="B5495" t="s">
        <v>33558</v>
      </c>
      <c r="C5495" t="s">
        <v>83365</v>
      </c>
      <c r="D5495">
        <v>14</v>
      </c>
      <c r="E5495" t="s">
        <v>33559</v>
      </c>
      <c r="F5495" t="s">
        <v>33560</v>
      </c>
      <c r="G5495">
        <v>1</v>
      </c>
      <c r="H5495">
        <v>0.14325332641601601</v>
      </c>
      <c r="I5495">
        <v>0.13430595397949199</v>
      </c>
      <c r="J5495">
        <v>-0.107281684875488</v>
      </c>
      <c r="K5495">
        <v>-9.0720176696777302E-2</v>
      </c>
      <c r="L5495">
        <v>8.79974365234375E-2</v>
      </c>
      <c r="M5495">
        <v>-0.18301486968994099</v>
      </c>
      <c r="N5495">
        <v>-8.2836151123046892E-3</v>
      </c>
      <c r="O5495">
        <v>0.19470787048339799</v>
      </c>
      <c r="P5495">
        <v>-0.16199111938476601</v>
      </c>
      <c r="Q5495">
        <v>-5.6810379028320304E-3</v>
      </c>
      <c r="R5495">
        <v>-0.22623348236084001</v>
      </c>
      <c r="S5495">
        <v>9.0312957763671897E-4</v>
      </c>
      <c r="T5495">
        <v>0.20217752456665</v>
      </c>
      <c r="U5495">
        <v>0.128674507141113</v>
      </c>
      <c r="V5495">
        <v>-0.18226528167724601</v>
      </c>
      <c r="W5495">
        <v>-0.17131423950195299</v>
      </c>
      <c r="X5495">
        <v>0.14131498336792001</v>
      </c>
      <c r="Y5495">
        <v>0.29699468612670898</v>
      </c>
      <c r="Z5495">
        <v>-0.147482395172119</v>
      </c>
      <c r="AA5495">
        <v>-0.11127281188964799</v>
      </c>
      <c r="AB5495">
        <v>1.4017105102539101E-2</v>
      </c>
      <c r="AC5495">
        <v>-7.16814994812012E-2</v>
      </c>
      <c r="AD5495" t="s">
        <v>90</v>
      </c>
      <c r="AE5495" t="s">
        <v>90</v>
      </c>
      <c r="AF5495" t="s">
        <v>90</v>
      </c>
      <c r="AG5495" t="s">
        <v>90</v>
      </c>
      <c r="AH5495" t="s">
        <v>90</v>
      </c>
      <c r="AI5495" t="s">
        <v>90</v>
      </c>
      <c r="AJ5495" t="s">
        <v>90</v>
      </c>
      <c r="AK5495" t="s">
        <v>90</v>
      </c>
      <c r="AL5495" t="s">
        <v>90</v>
      </c>
      <c r="AM5495" t="s">
        <v>90</v>
      </c>
      <c r="AN5495" t="s">
        <v>90</v>
      </c>
      <c r="AO5495" t="s">
        <v>91</v>
      </c>
      <c r="AP5495">
        <v>3</v>
      </c>
      <c r="AQ5495">
        <v>4616</v>
      </c>
      <c r="AR5495" t="s">
        <v>92</v>
      </c>
      <c r="AS5495" t="s">
        <v>83366</v>
      </c>
      <c r="AT5495" t="s">
        <v>83367</v>
      </c>
      <c r="AU5495" t="s">
        <v>83368</v>
      </c>
      <c r="AV5495" t="s">
        <v>76344</v>
      </c>
      <c r="AW5495">
        <v>0.99943099999999996</v>
      </c>
      <c r="AX5495" s="4">
        <v>1.23601E-5</v>
      </c>
      <c r="AY5495">
        <v>131.06</v>
      </c>
      <c r="AZ5495">
        <v>72.385999999999996</v>
      </c>
      <c r="BA5495">
        <v>77.278999999999996</v>
      </c>
      <c r="BB5495">
        <v>-0.49207000000000001</v>
      </c>
      <c r="BC5495">
        <v>615780000</v>
      </c>
      <c r="BD5495" t="s">
        <v>90</v>
      </c>
    </row>
    <row r="5496" spans="1:56" x14ac:dyDescent="0.45">
      <c r="A5496" t="s">
        <v>33567</v>
      </c>
      <c r="B5496" t="s">
        <v>33568</v>
      </c>
      <c r="C5496" t="s">
        <v>83369</v>
      </c>
      <c r="D5496">
        <v>599</v>
      </c>
      <c r="E5496" t="s">
        <v>33577</v>
      </c>
      <c r="F5496" t="s">
        <v>33578</v>
      </c>
      <c r="G5496">
        <v>1</v>
      </c>
      <c r="H5496">
        <v>-0.32678604125976601</v>
      </c>
      <c r="I5496">
        <v>5.6801795959472698E-2</v>
      </c>
      <c r="J5496">
        <v>0.25716590881347701</v>
      </c>
      <c r="K5496">
        <v>6.2685966491699205E-2</v>
      </c>
      <c r="L5496">
        <v>0.23314380645752</v>
      </c>
      <c r="M5496">
        <v>-0.76769447326660201</v>
      </c>
      <c r="N5496">
        <v>-0.194877624511719</v>
      </c>
      <c r="O5496">
        <v>2.227783203125E-3</v>
      </c>
      <c r="P5496">
        <v>2.6401519775390601E-2</v>
      </c>
      <c r="Q5496">
        <v>-0.13051509857177701</v>
      </c>
      <c r="R5496">
        <v>0.11860847473144499</v>
      </c>
      <c r="S5496">
        <v>-0.104523658752441</v>
      </c>
      <c r="T5496">
        <v>-4.50091361999512E-2</v>
      </c>
      <c r="U5496">
        <v>0.19795036315917999</v>
      </c>
      <c r="V5496">
        <v>0.123023986816406</v>
      </c>
      <c r="W5496">
        <v>6.4456939697265597E-2</v>
      </c>
      <c r="X5496">
        <v>-8.7046146392822293E-2</v>
      </c>
      <c r="Y5496">
        <v>-4.7687053680419901E-2</v>
      </c>
      <c r="Z5496">
        <v>-3.49521636962891E-4</v>
      </c>
      <c r="AA5496">
        <v>-7.4930191040039104E-2</v>
      </c>
      <c r="AB5496">
        <v>-0.17083644866943401</v>
      </c>
      <c r="AC5496">
        <v>-4.2513370513916002E-2</v>
      </c>
      <c r="AD5496">
        <v>-8.19592475891113E-2</v>
      </c>
      <c r="AE5496">
        <v>-0.29986763000488298</v>
      </c>
      <c r="AF5496">
        <v>2.6350021362304701E-3</v>
      </c>
      <c r="AG5496">
        <v>0.167930603027344</v>
      </c>
      <c r="AH5496">
        <v>-2.6674270629882799E-3</v>
      </c>
      <c r="AI5496">
        <v>-7.94873237609863E-2</v>
      </c>
      <c r="AJ5496">
        <v>1.30715370178223E-2</v>
      </c>
      <c r="AK5496">
        <v>-2.7802467346191399E-2</v>
      </c>
      <c r="AL5496">
        <v>8.3768367767333998E-2</v>
      </c>
      <c r="AM5496">
        <v>1.50823593139648E-2</v>
      </c>
      <c r="AN5496">
        <v>8.7782859802246094E-2</v>
      </c>
      <c r="AO5496" t="s">
        <v>91</v>
      </c>
      <c r="AP5496">
        <v>2</v>
      </c>
      <c r="AQ5496">
        <v>4619</v>
      </c>
      <c r="AR5496" t="s">
        <v>92</v>
      </c>
      <c r="AS5496" t="s">
        <v>83370</v>
      </c>
      <c r="AT5496" t="s">
        <v>83371</v>
      </c>
      <c r="AU5496" t="s">
        <v>83372</v>
      </c>
      <c r="AV5496" t="s">
        <v>75735</v>
      </c>
      <c r="AW5496">
        <v>0.99999700000000002</v>
      </c>
      <c r="AX5496" s="4">
        <v>2.3268799999999998E-67</v>
      </c>
      <c r="AY5496">
        <v>224.86</v>
      </c>
      <c r="AZ5496">
        <v>194.37</v>
      </c>
      <c r="BA5496">
        <v>160.47</v>
      </c>
      <c r="BB5496">
        <v>0.55437999999999998</v>
      </c>
      <c r="BC5496">
        <v>1395200000</v>
      </c>
      <c r="BD5496" t="s">
        <v>90</v>
      </c>
    </row>
    <row r="5497" spans="1:56" x14ac:dyDescent="0.45">
      <c r="A5497" t="s">
        <v>33567</v>
      </c>
      <c r="B5497" t="s">
        <v>33568</v>
      </c>
      <c r="C5497" t="s">
        <v>83369</v>
      </c>
      <c r="D5497">
        <v>1224</v>
      </c>
      <c r="E5497" t="s">
        <v>33579</v>
      </c>
      <c r="F5497" t="s">
        <v>33580</v>
      </c>
      <c r="G5497">
        <v>1</v>
      </c>
      <c r="H5497">
        <v>6.0751914978027302E-2</v>
      </c>
      <c r="I5497">
        <v>0.13011646270752</v>
      </c>
      <c r="J5497">
        <v>0.193572998046875</v>
      </c>
      <c r="K5497">
        <v>9.3439102172851604E-2</v>
      </c>
      <c r="L5497">
        <v>0.128422737121582</v>
      </c>
      <c r="M5497">
        <v>0.25188159942626998</v>
      </c>
      <c r="N5497">
        <v>-6.7919731140136705E-2</v>
      </c>
      <c r="O5497">
        <v>-8.9364051818847698E-2</v>
      </c>
      <c r="P5497">
        <v>-5.2346229553222698E-2</v>
      </c>
      <c r="Q5497">
        <v>-0.16218471527099601</v>
      </c>
      <c r="R5497">
        <v>-0.132011413574219</v>
      </c>
      <c r="S5497" t="s">
        <v>90</v>
      </c>
      <c r="T5497" t="s">
        <v>90</v>
      </c>
      <c r="U5497" t="s">
        <v>90</v>
      </c>
      <c r="V5497" t="s">
        <v>90</v>
      </c>
      <c r="W5497" t="s">
        <v>90</v>
      </c>
      <c r="X5497" t="s">
        <v>90</v>
      </c>
      <c r="Y5497" t="s">
        <v>90</v>
      </c>
      <c r="Z5497" t="s">
        <v>90</v>
      </c>
      <c r="AA5497" t="s">
        <v>90</v>
      </c>
      <c r="AB5497" t="s">
        <v>90</v>
      </c>
      <c r="AC5497" t="s">
        <v>90</v>
      </c>
      <c r="AD5497">
        <v>3.8596630096435498E-2</v>
      </c>
      <c r="AE5497">
        <v>0.217124938964844</v>
      </c>
      <c r="AF5497">
        <v>0.20384597778320299</v>
      </c>
      <c r="AG5497">
        <v>9.4489097595214802E-2</v>
      </c>
      <c r="AH5497">
        <v>0.166557312011719</v>
      </c>
      <c r="AI5497">
        <v>-0.16606950759887701</v>
      </c>
      <c r="AJ5497">
        <v>-3.03997993469238E-2</v>
      </c>
      <c r="AK5497">
        <v>-0.125073432922363</v>
      </c>
      <c r="AL5497">
        <v>-5.9301853179931599E-2</v>
      </c>
      <c r="AM5497">
        <v>-0.105674743652344</v>
      </c>
      <c r="AN5497">
        <v>-1.30510330200195E-2</v>
      </c>
      <c r="AO5497" t="s">
        <v>91</v>
      </c>
      <c r="AP5497">
        <v>2</v>
      </c>
      <c r="AQ5497">
        <v>4619</v>
      </c>
      <c r="AR5497" t="s">
        <v>92</v>
      </c>
      <c r="AS5497" t="s">
        <v>83370</v>
      </c>
      <c r="AT5497" t="s">
        <v>83371</v>
      </c>
      <c r="AU5497" t="s">
        <v>83372</v>
      </c>
      <c r="AV5497" t="s">
        <v>75900</v>
      </c>
      <c r="AW5497">
        <v>0.99891600000000003</v>
      </c>
      <c r="AX5497" s="4">
        <v>3.6548299999999997E-45</v>
      </c>
      <c r="AY5497">
        <v>202.92</v>
      </c>
      <c r="AZ5497">
        <v>171.69</v>
      </c>
      <c r="BA5497">
        <v>187.47</v>
      </c>
      <c r="BB5497">
        <v>-0.14141000000000001</v>
      </c>
      <c r="BC5497">
        <v>1979000000</v>
      </c>
      <c r="BD5497" t="s">
        <v>90</v>
      </c>
    </row>
    <row r="5498" spans="1:56" x14ac:dyDescent="0.45">
      <c r="A5498" t="s">
        <v>33581</v>
      </c>
      <c r="B5498" t="s">
        <v>33582</v>
      </c>
      <c r="C5498" t="s">
        <v>83373</v>
      </c>
      <c r="D5498">
        <v>487</v>
      </c>
      <c r="E5498" t="s">
        <v>33583</v>
      </c>
      <c r="F5498" t="s">
        <v>33584</v>
      </c>
      <c r="G5498">
        <v>1</v>
      </c>
      <c r="H5498">
        <v>5.4526329040527302E-2</v>
      </c>
      <c r="I5498">
        <v>-0.211306571960449</v>
      </c>
      <c r="J5498">
        <v>-7.54547119140625E-3</v>
      </c>
      <c r="K5498">
        <v>-8.9357376098632799E-2</v>
      </c>
      <c r="L5498">
        <v>-3.2758712768554701E-3</v>
      </c>
      <c r="M5498">
        <v>0.14650154113769501</v>
      </c>
      <c r="N5498">
        <v>3.6146163940429701E-2</v>
      </c>
      <c r="O5498">
        <v>-2.5844573974609401E-3</v>
      </c>
      <c r="P5498">
        <v>5.4023742675781299E-2</v>
      </c>
      <c r="Q5498">
        <v>-6.6964149475097698E-2</v>
      </c>
      <c r="R5498">
        <v>9.0466499328613295E-2</v>
      </c>
      <c r="S5498">
        <v>3.6628723144531299E-2</v>
      </c>
      <c r="T5498">
        <v>0.16667699813842801</v>
      </c>
      <c r="U5498">
        <v>0.123348236083984</v>
      </c>
      <c r="V5498">
        <v>2.3529052734375E-2</v>
      </c>
      <c r="W5498">
        <v>8.8156700134277302E-2</v>
      </c>
      <c r="X5498">
        <v>-5.2367687225341797E-2</v>
      </c>
      <c r="Y5498">
        <v>-4.91290092468262E-2</v>
      </c>
      <c r="Z5498">
        <v>-0.224340915679932</v>
      </c>
      <c r="AA5498">
        <v>-0.170695304870605</v>
      </c>
      <c r="AB5498">
        <v>0.23768138885498</v>
      </c>
      <c r="AC5498">
        <v>-0.15921258926391599</v>
      </c>
      <c r="AD5498">
        <v>-6.9422245025634793E-2</v>
      </c>
      <c r="AE5498">
        <v>0.18000221252441401</v>
      </c>
      <c r="AF5498">
        <v>0.19759273529052701</v>
      </c>
      <c r="AG5498">
        <v>0.119709968566895</v>
      </c>
      <c r="AH5498">
        <v>-2.3345947265625E-2</v>
      </c>
      <c r="AI5498">
        <v>-5.4201602935791002E-2</v>
      </c>
      <c r="AJ5498">
        <v>-3.5678386688232401E-2</v>
      </c>
      <c r="AK5498">
        <v>-0.148284912109375</v>
      </c>
      <c r="AL5498">
        <v>-5.7180881500244099E-2</v>
      </c>
      <c r="AM5498">
        <v>-0.189824104309082</v>
      </c>
      <c r="AN5498">
        <v>-8.1686973571777302E-2</v>
      </c>
      <c r="AO5498" t="s">
        <v>91</v>
      </c>
      <c r="AP5498">
        <v>4</v>
      </c>
      <c r="AQ5498">
        <v>4620</v>
      </c>
      <c r="AR5498" t="s">
        <v>92</v>
      </c>
      <c r="AS5498" t="s">
        <v>83374</v>
      </c>
      <c r="AT5498" t="s">
        <v>83375</v>
      </c>
      <c r="AU5498" t="s">
        <v>79746</v>
      </c>
      <c r="AV5498" t="s">
        <v>83376</v>
      </c>
      <c r="AW5498">
        <v>0.99999700000000002</v>
      </c>
      <c r="AX5498" s="4">
        <v>4.0858199999999999E-124</v>
      </c>
      <c r="AY5498">
        <v>247.11</v>
      </c>
      <c r="AZ5498">
        <v>219.79</v>
      </c>
      <c r="BA5498">
        <v>224.57</v>
      </c>
      <c r="BB5498">
        <v>-8.7297E-2</v>
      </c>
      <c r="BC5498">
        <v>519360000</v>
      </c>
      <c r="BD5498" t="s">
        <v>90</v>
      </c>
    </row>
    <row r="5499" spans="1:56" x14ac:dyDescent="0.45">
      <c r="A5499" t="s">
        <v>33587</v>
      </c>
      <c r="B5499" t="s">
        <v>33588</v>
      </c>
      <c r="C5499" t="s">
        <v>83377</v>
      </c>
      <c r="D5499">
        <v>4</v>
      </c>
      <c r="E5499" t="s">
        <v>33589</v>
      </c>
      <c r="F5499" t="s">
        <v>33590</v>
      </c>
      <c r="G5499">
        <v>1</v>
      </c>
      <c r="H5499">
        <v>0.21649074554443401</v>
      </c>
      <c r="I5499">
        <v>-1.13269138336182</v>
      </c>
      <c r="J5499">
        <v>-0.88056659698486295</v>
      </c>
      <c r="K5499">
        <v>-0.53143882751464799</v>
      </c>
      <c r="L5499">
        <v>-0.51598644256591797</v>
      </c>
      <c r="M5499">
        <v>0.103085517883301</v>
      </c>
      <c r="N5499">
        <v>0.112384796142578</v>
      </c>
      <c r="O5499">
        <v>1.3149261474609399E-2</v>
      </c>
      <c r="P5499">
        <v>2.6385307312011701E-2</v>
      </c>
      <c r="Q5499">
        <v>4.5977592468261698E-2</v>
      </c>
      <c r="R5499">
        <v>7.1626663208007799E-2</v>
      </c>
      <c r="S5499">
        <v>6.5957069396972698E-2</v>
      </c>
      <c r="T5499">
        <v>-1.12282609939575</v>
      </c>
      <c r="U5499">
        <v>-0.95406436920166005</v>
      </c>
      <c r="V5499">
        <v>-0.62944316864013705</v>
      </c>
      <c r="W5499">
        <v>-0.44071197509765597</v>
      </c>
      <c r="X5499">
        <v>6.1225414276122998E-2</v>
      </c>
      <c r="Y5499">
        <v>-2.80861854553223E-2</v>
      </c>
      <c r="Z5499">
        <v>3.4070014953613299E-3</v>
      </c>
      <c r="AA5499">
        <v>-2.3869514465332E-2</v>
      </c>
      <c r="AB5499">
        <v>0.112069129943848</v>
      </c>
      <c r="AC5499">
        <v>4.82077598571777E-2</v>
      </c>
      <c r="AD5499" t="s">
        <v>90</v>
      </c>
      <c r="AE5499" t="s">
        <v>90</v>
      </c>
      <c r="AF5499" t="s">
        <v>90</v>
      </c>
      <c r="AG5499" t="s">
        <v>90</v>
      </c>
      <c r="AH5499" t="s">
        <v>90</v>
      </c>
      <c r="AI5499" t="s">
        <v>90</v>
      </c>
      <c r="AJ5499" t="s">
        <v>90</v>
      </c>
      <c r="AK5499" t="s">
        <v>90</v>
      </c>
      <c r="AL5499" t="s">
        <v>90</v>
      </c>
      <c r="AM5499" t="s">
        <v>90</v>
      </c>
      <c r="AN5499" t="s">
        <v>90</v>
      </c>
      <c r="AO5499" t="s">
        <v>91</v>
      </c>
      <c r="AP5499">
        <v>2</v>
      </c>
      <c r="AQ5499">
        <v>4621</v>
      </c>
      <c r="AR5499" t="s">
        <v>92</v>
      </c>
      <c r="AV5499" t="s">
        <v>82781</v>
      </c>
      <c r="AW5499">
        <v>1</v>
      </c>
      <c r="AX5499" s="4">
        <v>4.2823300000000002E-152</v>
      </c>
      <c r="AY5499">
        <v>113.63</v>
      </c>
      <c r="AZ5499">
        <v>77.344999999999999</v>
      </c>
      <c r="BA5499">
        <v>48.003999999999998</v>
      </c>
      <c r="BB5499">
        <v>-1.0536999999999999E-2</v>
      </c>
      <c r="BC5499">
        <v>1567900000</v>
      </c>
      <c r="BD5499" t="s">
        <v>90</v>
      </c>
    </row>
    <row r="5500" spans="1:56" x14ac:dyDescent="0.45">
      <c r="A5500" t="s">
        <v>33613</v>
      </c>
      <c r="B5500" t="s">
        <v>33614</v>
      </c>
      <c r="C5500" t="s">
        <v>83378</v>
      </c>
      <c r="D5500">
        <v>719</v>
      </c>
      <c r="E5500" t="s">
        <v>33617</v>
      </c>
      <c r="F5500" t="s">
        <v>33618</v>
      </c>
      <c r="G5500">
        <v>1</v>
      </c>
      <c r="H5500">
        <v>0.25086402893066401</v>
      </c>
      <c r="I5500">
        <v>4.3397903442382799E-2</v>
      </c>
      <c r="J5500">
        <v>-5.8172225952148403E-2</v>
      </c>
      <c r="K5500">
        <v>-0.15621852874755901</v>
      </c>
      <c r="L5500">
        <v>0.133090019226074</v>
      </c>
      <c r="M5500">
        <v>-0.37254524230956998</v>
      </c>
      <c r="N5500">
        <v>-1.14221572875977E-2</v>
      </c>
      <c r="O5500">
        <v>0.13636398315429701</v>
      </c>
      <c r="P5500">
        <v>-0.10956382751464799</v>
      </c>
      <c r="Q5500">
        <v>-2.1350860595703101E-2</v>
      </c>
      <c r="R5500">
        <v>-0.30075550079345698</v>
      </c>
      <c r="S5500">
        <v>6.0153961181640597E-2</v>
      </c>
      <c r="T5500">
        <v>0.27214097976684598</v>
      </c>
      <c r="U5500">
        <v>0.264266967773438</v>
      </c>
      <c r="V5500">
        <v>6.1205863952636698E-2</v>
      </c>
      <c r="W5500">
        <v>1.7976760864257799E-2</v>
      </c>
      <c r="X5500">
        <v>-2.0972728729247998E-2</v>
      </c>
      <c r="Y5500">
        <v>4.4679164886474602E-2</v>
      </c>
      <c r="Z5500">
        <v>-0.21754121780395499</v>
      </c>
      <c r="AA5500">
        <v>5.24749755859375E-2</v>
      </c>
      <c r="AB5500">
        <v>-0.13414573669433599</v>
      </c>
      <c r="AC5500">
        <v>-6.9884777069091797E-2</v>
      </c>
      <c r="AD5500">
        <v>-3.9177417755127002E-2</v>
      </c>
      <c r="AE5500">
        <v>0.30846691131591802</v>
      </c>
      <c r="AF5500">
        <v>0.47797393798828097</v>
      </c>
      <c r="AG5500">
        <v>0.10394859313964799</v>
      </c>
      <c r="AH5500">
        <v>2.2947311401367201E-2</v>
      </c>
      <c r="AI5500">
        <v>-0.113198757171631</v>
      </c>
      <c r="AJ5500">
        <v>0.15216588973999001</v>
      </c>
      <c r="AK5500">
        <v>-0.47533702850341802</v>
      </c>
      <c r="AL5500">
        <v>-0.35307073593139598</v>
      </c>
      <c r="AM5500">
        <v>-0.36962890625</v>
      </c>
      <c r="AN5500">
        <v>0.22865104675292999</v>
      </c>
      <c r="AO5500" t="s">
        <v>91</v>
      </c>
      <c r="AP5500">
        <v>2</v>
      </c>
      <c r="AQ5500">
        <v>4625</v>
      </c>
      <c r="AR5500" t="s">
        <v>92</v>
      </c>
      <c r="AS5500" t="s">
        <v>83379</v>
      </c>
      <c r="AU5500" t="s">
        <v>83380</v>
      </c>
      <c r="AV5500" t="s">
        <v>82021</v>
      </c>
      <c r="AW5500">
        <v>0.98868100000000003</v>
      </c>
      <c r="AX5500" s="4">
        <v>2.86198E-15</v>
      </c>
      <c r="AY5500">
        <v>183.52</v>
      </c>
      <c r="AZ5500">
        <v>139.19999999999999</v>
      </c>
      <c r="BA5500">
        <v>183.52</v>
      </c>
      <c r="BB5500">
        <v>0.10557</v>
      </c>
      <c r="BC5500">
        <v>310720000</v>
      </c>
      <c r="BD5500" t="s">
        <v>90</v>
      </c>
    </row>
    <row r="5501" spans="1:56" x14ac:dyDescent="0.45">
      <c r="A5501" t="s">
        <v>33631</v>
      </c>
      <c r="B5501" t="s">
        <v>33632</v>
      </c>
      <c r="C5501" t="s">
        <v>83381</v>
      </c>
      <c r="D5501">
        <v>295</v>
      </c>
      <c r="E5501" t="s">
        <v>33635</v>
      </c>
      <c r="F5501" t="s">
        <v>33636</v>
      </c>
      <c r="G5501">
        <v>1</v>
      </c>
      <c r="H5501">
        <v>-0.116424560546875</v>
      </c>
      <c r="I5501">
        <v>-4.1682243347168003E-2</v>
      </c>
      <c r="J5501">
        <v>-4.36859130859375E-2</v>
      </c>
      <c r="K5501">
        <v>0</v>
      </c>
      <c r="L5501">
        <v>-1.4339447021484399E-2</v>
      </c>
      <c r="M5501">
        <v>-0.17004299163818401</v>
      </c>
      <c r="N5501">
        <v>7.2524070739746094E-2</v>
      </c>
      <c r="O5501">
        <v>0.12634181976318401</v>
      </c>
      <c r="P5501">
        <v>6.6774368286132799E-2</v>
      </c>
      <c r="Q5501">
        <v>-3.3332824707031299E-2</v>
      </c>
      <c r="R5501">
        <v>0.112814903259277</v>
      </c>
      <c r="S5501">
        <v>-8.6684226989746094E-2</v>
      </c>
      <c r="T5501">
        <v>-6.6780567169189495E-2</v>
      </c>
      <c r="U5501">
        <v>0.16344499588012701</v>
      </c>
      <c r="V5501">
        <v>6.1688423156738299E-3</v>
      </c>
      <c r="W5501">
        <v>3.4285545349121101E-2</v>
      </c>
      <c r="X5501">
        <v>-0.207861423492432</v>
      </c>
      <c r="Y5501">
        <v>4.02069091796875E-3</v>
      </c>
      <c r="Z5501">
        <v>2.5139331817627002E-2</v>
      </c>
      <c r="AA5501">
        <v>0.110490322113037</v>
      </c>
      <c r="AB5501">
        <v>0.168905735015869</v>
      </c>
      <c r="AC5501">
        <v>6.1123371124267599E-2</v>
      </c>
      <c r="AD5501" t="s">
        <v>90</v>
      </c>
      <c r="AE5501" t="s">
        <v>90</v>
      </c>
      <c r="AF5501" t="s">
        <v>90</v>
      </c>
      <c r="AG5501" t="s">
        <v>90</v>
      </c>
      <c r="AH5501" t="s">
        <v>90</v>
      </c>
      <c r="AI5501" t="s">
        <v>90</v>
      </c>
      <c r="AJ5501" t="s">
        <v>90</v>
      </c>
      <c r="AK5501" t="s">
        <v>90</v>
      </c>
      <c r="AL5501" t="s">
        <v>90</v>
      </c>
      <c r="AM5501" t="s">
        <v>90</v>
      </c>
      <c r="AN5501" t="s">
        <v>90</v>
      </c>
      <c r="AO5501" t="s">
        <v>91</v>
      </c>
      <c r="AP5501">
        <v>2</v>
      </c>
      <c r="AQ5501">
        <v>4628</v>
      </c>
      <c r="AR5501" t="s">
        <v>92</v>
      </c>
      <c r="AS5501" t="s">
        <v>75882</v>
      </c>
      <c r="AV5501" t="s">
        <v>79412</v>
      </c>
      <c r="AW5501">
        <v>0.99300600000000006</v>
      </c>
      <c r="AX5501" s="4">
        <v>1.75999E-49</v>
      </c>
      <c r="AY5501">
        <v>224.66</v>
      </c>
      <c r="AZ5501">
        <v>183.49</v>
      </c>
      <c r="BA5501">
        <v>204.32</v>
      </c>
      <c r="BB5501">
        <v>5.1547000000000003E-2</v>
      </c>
      <c r="BC5501">
        <v>2584500000</v>
      </c>
      <c r="BD5501" t="s">
        <v>90</v>
      </c>
    </row>
    <row r="5502" spans="1:56" x14ac:dyDescent="0.45">
      <c r="A5502" t="s">
        <v>33637</v>
      </c>
      <c r="B5502" t="s">
        <v>33638</v>
      </c>
      <c r="C5502" t="s">
        <v>83382</v>
      </c>
      <c r="D5502">
        <v>764</v>
      </c>
      <c r="E5502" t="s">
        <v>33639</v>
      </c>
      <c r="F5502" t="s">
        <v>33640</v>
      </c>
      <c r="G5502">
        <v>1</v>
      </c>
      <c r="H5502">
        <v>-0.125605583190918</v>
      </c>
      <c r="I5502">
        <v>3.0942916870117201E-2</v>
      </c>
      <c r="J5502">
        <v>-7.3431015014648396E-2</v>
      </c>
      <c r="K5502">
        <v>-0.109883308410645</v>
      </c>
      <c r="L5502">
        <v>7.7548980712890597E-2</v>
      </c>
      <c r="M5502">
        <v>-9.0877532958984403E-2</v>
      </c>
      <c r="N5502">
        <v>-3.1546592712402302E-2</v>
      </c>
      <c r="O5502">
        <v>0.106320381164551</v>
      </c>
      <c r="P5502">
        <v>-9.2425346374511705E-2</v>
      </c>
      <c r="Q5502">
        <v>9.5481872558593802E-3</v>
      </c>
      <c r="R5502">
        <v>0.195353507995605</v>
      </c>
      <c r="S5502">
        <v>-0.16772270202636699</v>
      </c>
      <c r="T5502">
        <v>8.4717273712158203E-2</v>
      </c>
      <c r="U5502">
        <v>0.122024536132813</v>
      </c>
      <c r="V5502">
        <v>-3.8393974304199198E-2</v>
      </c>
      <c r="W5502">
        <v>5.5347442626953097E-2</v>
      </c>
      <c r="X5502">
        <v>-0.12606573104858401</v>
      </c>
      <c r="Y5502">
        <v>0.10259580612182601</v>
      </c>
      <c r="Z5502">
        <v>8.7791919708251995E-2</v>
      </c>
      <c r="AA5502">
        <v>-5.6161880493164097E-3</v>
      </c>
      <c r="AB5502">
        <v>0.17034816741943401</v>
      </c>
      <c r="AC5502">
        <v>0.13776063919067399</v>
      </c>
      <c r="AD5502">
        <v>-4.0716648101806599E-2</v>
      </c>
      <c r="AE5502">
        <v>3.9369583129882799E-2</v>
      </c>
      <c r="AF5502">
        <v>0.14853477478027299</v>
      </c>
      <c r="AG5502">
        <v>2.8196334838867201E-2</v>
      </c>
      <c r="AH5502">
        <v>-7.8328132629394503E-2</v>
      </c>
      <c r="AI5502">
        <v>-9.14502143859863E-2</v>
      </c>
      <c r="AJ5502">
        <v>5.33819198608398E-3</v>
      </c>
      <c r="AK5502">
        <v>3.65142822265625E-2</v>
      </c>
      <c r="AL5502">
        <v>4.96935844421387E-2</v>
      </c>
      <c r="AM5502">
        <v>-0.13812828063964799</v>
      </c>
      <c r="AN5502">
        <v>0.19890499114990201</v>
      </c>
      <c r="AO5502" t="s">
        <v>91</v>
      </c>
      <c r="AP5502">
        <v>2</v>
      </c>
      <c r="AQ5502">
        <v>4629</v>
      </c>
      <c r="AR5502" t="s">
        <v>92</v>
      </c>
      <c r="AV5502" t="s">
        <v>83383</v>
      </c>
      <c r="AW5502">
        <v>0.99980400000000003</v>
      </c>
      <c r="AX5502">
        <v>2.7996899999999998E-4</v>
      </c>
      <c r="AY5502">
        <v>127.68</v>
      </c>
      <c r="AZ5502">
        <v>54.418999999999997</v>
      </c>
      <c r="BA5502">
        <v>127.68</v>
      </c>
      <c r="BB5502">
        <v>0.29055999999999998</v>
      </c>
      <c r="BC5502">
        <v>1005300000</v>
      </c>
      <c r="BD5502" t="s">
        <v>90</v>
      </c>
    </row>
    <row r="5503" spans="1:56" x14ac:dyDescent="0.45">
      <c r="A5503" t="s">
        <v>33637</v>
      </c>
      <c r="B5503" t="s">
        <v>33638</v>
      </c>
      <c r="C5503" t="s">
        <v>83382</v>
      </c>
      <c r="D5503">
        <v>422</v>
      </c>
      <c r="E5503" t="s">
        <v>33641</v>
      </c>
      <c r="F5503" t="s">
        <v>33642</v>
      </c>
      <c r="G5503">
        <v>1</v>
      </c>
      <c r="H5503" t="s">
        <v>90</v>
      </c>
      <c r="I5503" t="s">
        <v>90</v>
      </c>
      <c r="J5503" t="s">
        <v>90</v>
      </c>
      <c r="K5503" t="s">
        <v>90</v>
      </c>
      <c r="L5503" t="s">
        <v>90</v>
      </c>
      <c r="M5503" t="s">
        <v>90</v>
      </c>
      <c r="N5503" t="s">
        <v>90</v>
      </c>
      <c r="O5503" t="s">
        <v>90</v>
      </c>
      <c r="P5503" t="s">
        <v>90</v>
      </c>
      <c r="Q5503" t="s">
        <v>90</v>
      </c>
      <c r="R5503" t="s">
        <v>90</v>
      </c>
      <c r="S5503">
        <v>-0.20398044586181599</v>
      </c>
      <c r="T5503">
        <v>0.104215145111084</v>
      </c>
      <c r="U5503">
        <v>0.161404609680176</v>
      </c>
      <c r="V5503">
        <v>0.106003761291504</v>
      </c>
      <c r="W5503">
        <v>5.8839797973632799E-2</v>
      </c>
      <c r="X5503">
        <v>-7.6146602630615207E-2</v>
      </c>
      <c r="Y5503">
        <v>-0.21524000167846699</v>
      </c>
      <c r="Z5503">
        <v>-1.57933235168457E-2</v>
      </c>
      <c r="AA5503">
        <v>6.8478584289550795E-2</v>
      </c>
      <c r="AB5503">
        <v>1.42898559570313E-2</v>
      </c>
      <c r="AC5503">
        <v>-0.155038356781006</v>
      </c>
      <c r="AD5503">
        <v>-0.171937465667725</v>
      </c>
      <c r="AE5503">
        <v>0</v>
      </c>
      <c r="AF5503">
        <v>0.127311706542969</v>
      </c>
      <c r="AG5503">
        <v>0.13986778259277299</v>
      </c>
      <c r="AH5503">
        <v>8.9546203613281306E-2</v>
      </c>
      <c r="AI5503">
        <v>-0.163554668426514</v>
      </c>
      <c r="AJ5503">
        <v>-1.35045051574707E-2</v>
      </c>
      <c r="AK5503">
        <v>-9.9558830261230497E-2</v>
      </c>
      <c r="AL5503">
        <v>-9.7250461578369099E-2</v>
      </c>
      <c r="AM5503">
        <v>-0.28151893615722701</v>
      </c>
      <c r="AN5503">
        <v>4.7104835510253899E-2</v>
      </c>
      <c r="AO5503" t="s">
        <v>91</v>
      </c>
      <c r="AP5503">
        <v>3</v>
      </c>
      <c r="AQ5503">
        <v>4629</v>
      </c>
      <c r="AR5503" t="s">
        <v>92</v>
      </c>
      <c r="AV5503" t="s">
        <v>82315</v>
      </c>
      <c r="AW5503">
        <v>0.98306199999999999</v>
      </c>
      <c r="AX5503" s="4">
        <v>4.7710999999999998E-5</v>
      </c>
      <c r="AY5503">
        <v>81.643000000000001</v>
      </c>
      <c r="AZ5503">
        <v>63.911999999999999</v>
      </c>
      <c r="BA5503">
        <v>62.203000000000003</v>
      </c>
      <c r="BB5503">
        <v>-0.10806</v>
      </c>
      <c r="BC5503">
        <v>51178000</v>
      </c>
      <c r="BD5503" t="s">
        <v>90</v>
      </c>
    </row>
    <row r="5504" spans="1:56" x14ac:dyDescent="0.45">
      <c r="A5504" t="s">
        <v>33637</v>
      </c>
      <c r="B5504" t="s">
        <v>33638</v>
      </c>
      <c r="C5504" t="s">
        <v>83382</v>
      </c>
      <c r="D5504">
        <v>729</v>
      </c>
      <c r="E5504" t="s">
        <v>33651</v>
      </c>
      <c r="F5504" t="s">
        <v>33652</v>
      </c>
      <c r="G5504">
        <v>1</v>
      </c>
      <c r="H5504">
        <v>-0.36979103088378901</v>
      </c>
      <c r="I5504">
        <v>0.20593070983886699</v>
      </c>
      <c r="J5504">
        <v>0.190487861633301</v>
      </c>
      <c r="K5504">
        <v>0.13563728332519501</v>
      </c>
      <c r="L5504">
        <v>8.73565673828125E-3</v>
      </c>
      <c r="M5504">
        <v>-2.3843765258789101E-2</v>
      </c>
      <c r="N5504">
        <v>-5.3095817565918003E-2</v>
      </c>
      <c r="O5504">
        <v>-0.123881340026855</v>
      </c>
      <c r="P5504">
        <v>-0.15581321716308599</v>
      </c>
      <c r="Q5504">
        <v>-0.16863918304443401</v>
      </c>
      <c r="R5504">
        <v>1.83563232421875E-2</v>
      </c>
      <c r="S5504">
        <v>-0.23979568481445299</v>
      </c>
      <c r="T5504">
        <v>0.13969087600707999</v>
      </c>
      <c r="U5504">
        <v>0.17655086517334001</v>
      </c>
      <c r="V5504">
        <v>-1.4736175537109399E-2</v>
      </c>
      <c r="W5504">
        <v>-0.102120399475098</v>
      </c>
      <c r="X5504">
        <v>-0.11639356613159201</v>
      </c>
      <c r="Y5504">
        <v>0.12009382247924801</v>
      </c>
      <c r="Z5504">
        <v>-0.117441654205322</v>
      </c>
      <c r="AA5504">
        <v>-6.7171096801757799E-2</v>
      </c>
      <c r="AB5504">
        <v>0.122164726257324</v>
      </c>
      <c r="AC5504">
        <v>2.9341220855712901E-2</v>
      </c>
      <c r="AD5504">
        <v>-0.30580472946166998</v>
      </c>
      <c r="AE5504">
        <v>0.21457767486572299</v>
      </c>
      <c r="AF5504">
        <v>0.142001152038574</v>
      </c>
      <c r="AG5504">
        <v>4.8561096191406299E-2</v>
      </c>
      <c r="AH5504">
        <v>-2.7531623840332E-2</v>
      </c>
      <c r="AI5504">
        <v>-9.75451469421387E-2</v>
      </c>
      <c r="AJ5504">
        <v>-2.00848579406738E-2</v>
      </c>
      <c r="AK5504">
        <v>-0.11733436584472701</v>
      </c>
      <c r="AL5504">
        <v>-0.23051977157592801</v>
      </c>
      <c r="AM5504">
        <v>-0.220128059387207</v>
      </c>
      <c r="AN5504">
        <v>4.3468475341796901E-3</v>
      </c>
      <c r="AO5504" t="s">
        <v>91</v>
      </c>
      <c r="AP5504">
        <v>3</v>
      </c>
      <c r="AQ5504">
        <v>4629</v>
      </c>
      <c r="AR5504" t="s">
        <v>92</v>
      </c>
      <c r="AV5504" t="s">
        <v>83384</v>
      </c>
      <c r="AW5504">
        <v>0.99999000000000005</v>
      </c>
      <c r="AX5504" s="4">
        <v>5.8297900000000003E-5</v>
      </c>
      <c r="AY5504">
        <v>106.58</v>
      </c>
      <c r="AZ5504">
        <v>75.704999999999998</v>
      </c>
      <c r="BA5504">
        <v>97.462999999999994</v>
      </c>
      <c r="BB5504">
        <v>0.20544000000000001</v>
      </c>
      <c r="BC5504">
        <v>312180000</v>
      </c>
      <c r="BD5504" t="s">
        <v>90</v>
      </c>
    </row>
    <row r="5505" spans="1:56" x14ac:dyDescent="0.45">
      <c r="A5505" t="s">
        <v>33637</v>
      </c>
      <c r="B5505" t="s">
        <v>33638</v>
      </c>
      <c r="C5505" t="s">
        <v>83382</v>
      </c>
      <c r="D5505">
        <v>664</v>
      </c>
      <c r="E5505" t="s">
        <v>33653</v>
      </c>
      <c r="F5505" t="s">
        <v>33654</v>
      </c>
      <c r="G5505">
        <v>1</v>
      </c>
      <c r="H5505">
        <v>-0.16460227966308599</v>
      </c>
      <c r="I5505">
        <v>-2.8510093688964799E-2</v>
      </c>
      <c r="J5505">
        <v>-7.5414657592773396E-2</v>
      </c>
      <c r="K5505">
        <v>0.14440536499023399</v>
      </c>
      <c r="L5505">
        <v>6.3748359680175795E-2</v>
      </c>
      <c r="M5505">
        <v>-4.05120849609375E-3</v>
      </c>
      <c r="N5505">
        <v>1.5821456909179701E-2</v>
      </c>
      <c r="O5505">
        <v>3.2010078430175802E-2</v>
      </c>
      <c r="P5505">
        <v>4.40216064453125E-2</v>
      </c>
      <c r="Q5505">
        <v>-4.5073509216308601E-2</v>
      </c>
      <c r="R5505">
        <v>-7.4094772338867201E-2</v>
      </c>
      <c r="S5505">
        <v>-4.2572021484375E-3</v>
      </c>
      <c r="T5505">
        <v>0.17384672164917001</v>
      </c>
      <c r="U5505">
        <v>0.33201217651367199</v>
      </c>
      <c r="V5505">
        <v>7.6851844787597698E-2</v>
      </c>
      <c r="W5505">
        <v>-2.9224395751953101E-2</v>
      </c>
      <c r="X5505">
        <v>-0.16676282882690399</v>
      </c>
      <c r="Y5505">
        <v>-7.9008579254150405E-2</v>
      </c>
      <c r="Z5505">
        <v>-4.0366649627685498E-2</v>
      </c>
      <c r="AA5505">
        <v>6.2355041503906299E-2</v>
      </c>
      <c r="AB5505">
        <v>0.12708187103271501</v>
      </c>
      <c r="AC5505">
        <v>-2.3431301116943401E-2</v>
      </c>
      <c r="AD5505" t="s">
        <v>90</v>
      </c>
      <c r="AE5505" t="s">
        <v>90</v>
      </c>
      <c r="AF5505" t="s">
        <v>90</v>
      </c>
      <c r="AG5505" t="s">
        <v>90</v>
      </c>
      <c r="AH5505" t="s">
        <v>90</v>
      </c>
      <c r="AI5505" t="s">
        <v>90</v>
      </c>
      <c r="AJ5505" t="s">
        <v>90</v>
      </c>
      <c r="AK5505" t="s">
        <v>90</v>
      </c>
      <c r="AL5505" t="s">
        <v>90</v>
      </c>
      <c r="AM5505" t="s">
        <v>90</v>
      </c>
      <c r="AN5505" t="s">
        <v>90</v>
      </c>
      <c r="AO5505" t="s">
        <v>91</v>
      </c>
      <c r="AP5505">
        <v>3</v>
      </c>
      <c r="AQ5505">
        <v>4629</v>
      </c>
      <c r="AR5505" t="s">
        <v>92</v>
      </c>
      <c r="AV5505" t="s">
        <v>83385</v>
      </c>
      <c r="AW5505">
        <v>0.99999400000000005</v>
      </c>
      <c r="AX5505">
        <v>2.0543800000000001E-4</v>
      </c>
      <c r="AY5505">
        <v>78.504999999999995</v>
      </c>
      <c r="AZ5505">
        <v>50.179000000000002</v>
      </c>
      <c r="BA5505">
        <v>76.322000000000003</v>
      </c>
      <c r="BB5505">
        <v>9.7062999999999997E-2</v>
      </c>
      <c r="BC5505">
        <v>108360000</v>
      </c>
      <c r="BD5505" t="s">
        <v>90</v>
      </c>
    </row>
    <row r="5506" spans="1:56" x14ac:dyDescent="0.45">
      <c r="A5506" t="s">
        <v>33637</v>
      </c>
      <c r="B5506" t="s">
        <v>33638</v>
      </c>
      <c r="C5506" t="s">
        <v>83382</v>
      </c>
      <c r="D5506">
        <v>869</v>
      </c>
      <c r="E5506" t="s">
        <v>33655</v>
      </c>
      <c r="F5506" t="s">
        <v>33656</v>
      </c>
      <c r="G5506">
        <v>1</v>
      </c>
      <c r="H5506">
        <v>-0.21947383880615201</v>
      </c>
      <c r="I5506">
        <v>-6.3223838806152302E-2</v>
      </c>
      <c r="J5506">
        <v>3.9669990539550802E-2</v>
      </c>
      <c r="K5506">
        <v>6.744384765625E-3</v>
      </c>
      <c r="L5506">
        <v>-2.1186828613281299E-2</v>
      </c>
      <c r="M5506">
        <v>-4.8192024230956997E-2</v>
      </c>
      <c r="N5506">
        <v>-6.6776275634765597E-2</v>
      </c>
      <c r="O5506">
        <v>0.141131401062012</v>
      </c>
      <c r="P5506">
        <v>-0.10768699645996101</v>
      </c>
      <c r="Q5506">
        <v>5.89752197265625E-2</v>
      </c>
      <c r="R5506">
        <v>3.19061279296875E-2</v>
      </c>
      <c r="S5506">
        <v>-0.185343742370605</v>
      </c>
      <c r="T5506">
        <v>5.34720420837402E-2</v>
      </c>
      <c r="U5506">
        <v>0.120444297790527</v>
      </c>
      <c r="V5506">
        <v>8.4190368652343802E-3</v>
      </c>
      <c r="W5506">
        <v>3.5717010498046903E-2</v>
      </c>
      <c r="X5506">
        <v>-0.14754438400268599</v>
      </c>
      <c r="Y5506">
        <v>-6.6072940826416002E-2</v>
      </c>
      <c r="Z5506">
        <v>6.0446262359619099E-2</v>
      </c>
      <c r="AA5506">
        <v>-7.5689315795898396E-2</v>
      </c>
      <c r="AB5506">
        <v>0.14379692077636699</v>
      </c>
      <c r="AC5506">
        <v>8.4455013275146498E-2</v>
      </c>
      <c r="AD5506">
        <v>-2.7046680450439502E-2</v>
      </c>
      <c r="AE5506">
        <v>6.9471359252929701E-2</v>
      </c>
      <c r="AF5506">
        <v>0.14964866638183599</v>
      </c>
      <c r="AG5506">
        <v>6.4347267150878906E-2</v>
      </c>
      <c r="AH5506">
        <v>5.7096481323242196E-3</v>
      </c>
      <c r="AI5506">
        <v>-0.13277196884155301</v>
      </c>
      <c r="AJ5506">
        <v>-9.95373725891113E-2</v>
      </c>
      <c r="AK5506">
        <v>2.0772933959960899E-2</v>
      </c>
      <c r="AL5506">
        <v>-4.89239692687988E-2</v>
      </c>
      <c r="AM5506">
        <v>6.77490234375E-3</v>
      </c>
      <c r="AN5506">
        <v>0.13409233093261699</v>
      </c>
      <c r="AO5506" t="s">
        <v>91</v>
      </c>
      <c r="AP5506">
        <v>2</v>
      </c>
      <c r="AQ5506">
        <v>4629</v>
      </c>
      <c r="AR5506" t="s">
        <v>92</v>
      </c>
      <c r="AV5506" t="s">
        <v>83094</v>
      </c>
      <c r="AW5506">
        <v>0.99838899999999997</v>
      </c>
      <c r="AX5506" s="4">
        <v>1.4459299999999999E-10</v>
      </c>
      <c r="AY5506">
        <v>126.07</v>
      </c>
      <c r="AZ5506">
        <v>101.21</v>
      </c>
      <c r="BA5506">
        <v>113.77</v>
      </c>
      <c r="BB5506">
        <v>5.6817999999999999E-3</v>
      </c>
      <c r="BC5506">
        <v>1510700000</v>
      </c>
      <c r="BD5506" t="s">
        <v>90</v>
      </c>
    </row>
    <row r="5507" spans="1:56" x14ac:dyDescent="0.45">
      <c r="A5507" t="s">
        <v>33637</v>
      </c>
      <c r="B5507" t="s">
        <v>33638</v>
      </c>
      <c r="C5507" t="s">
        <v>83382</v>
      </c>
      <c r="D5507">
        <v>466</v>
      </c>
      <c r="E5507" t="s">
        <v>33659</v>
      </c>
      <c r="F5507" t="s">
        <v>33660</v>
      </c>
      <c r="G5507">
        <v>1</v>
      </c>
      <c r="H5507">
        <v>-4.1270256042480503E-2</v>
      </c>
      <c r="I5507">
        <v>-0.24297714233398399</v>
      </c>
      <c r="J5507">
        <v>-2.8621673583984399E-2</v>
      </c>
      <c r="K5507">
        <v>-0.28120613098144498</v>
      </c>
      <c r="L5507">
        <v>-0.112875938415527</v>
      </c>
      <c r="M5507">
        <v>9.7399711608886705E-2</v>
      </c>
      <c r="N5507">
        <v>9.3140602111816406E-2</v>
      </c>
      <c r="O5507">
        <v>8.9974403381347698E-2</v>
      </c>
      <c r="P5507">
        <v>-0.15670108795165999</v>
      </c>
      <c r="Q5507">
        <v>5.5187225341796903E-2</v>
      </c>
      <c r="R5507">
        <v>5.7803153991699198E-2</v>
      </c>
      <c r="S5507">
        <v>4.1791915893554701E-2</v>
      </c>
      <c r="T5507">
        <v>-2.5621891021728498E-2</v>
      </c>
      <c r="U5507">
        <v>0.305361747741699</v>
      </c>
      <c r="V5507">
        <v>8.5134506225585903E-3</v>
      </c>
      <c r="W5507">
        <v>3.0198097229003899E-2</v>
      </c>
      <c r="X5507">
        <v>-6.2960147857666002E-2</v>
      </c>
      <c r="Y5507">
        <v>8.0733776092529297E-2</v>
      </c>
      <c r="Z5507">
        <v>5.7539463043212898E-2</v>
      </c>
      <c r="AA5507">
        <v>-0.14392662048339799</v>
      </c>
      <c r="AB5507">
        <v>2.5281906127929701E-3</v>
      </c>
      <c r="AC5507">
        <v>-5.7852268218994099E-2</v>
      </c>
      <c r="AD5507">
        <v>-1.53603553771973E-2</v>
      </c>
      <c r="AE5507">
        <v>0.228894233703613</v>
      </c>
      <c r="AF5507">
        <v>0.41209220886230502</v>
      </c>
      <c r="AG5507">
        <v>5.5611610412597698E-2</v>
      </c>
      <c r="AH5507">
        <v>0.13357162475585899</v>
      </c>
      <c r="AI5507">
        <v>-8.3274364471435505E-2</v>
      </c>
      <c r="AJ5507">
        <v>-6.0072422027587898E-2</v>
      </c>
      <c r="AK5507">
        <v>-0.25911903381347701</v>
      </c>
      <c r="AL5507">
        <v>-0.22909212112426799</v>
      </c>
      <c r="AM5507">
        <v>-0.26860713958740201</v>
      </c>
      <c r="AN5507">
        <v>-0.19666481018066401</v>
      </c>
      <c r="AO5507" t="s">
        <v>91</v>
      </c>
      <c r="AP5507">
        <v>3</v>
      </c>
      <c r="AQ5507">
        <v>4629</v>
      </c>
      <c r="AR5507" t="s">
        <v>92</v>
      </c>
      <c r="AV5507" t="s">
        <v>76185</v>
      </c>
      <c r="AW5507">
        <v>1</v>
      </c>
      <c r="AX5507" s="4">
        <v>3.7743799999999999E-46</v>
      </c>
      <c r="AY5507">
        <v>219.97</v>
      </c>
      <c r="AZ5507">
        <v>170.89</v>
      </c>
      <c r="BA5507">
        <v>219.97</v>
      </c>
      <c r="BB5507">
        <v>0.31727</v>
      </c>
      <c r="BC5507">
        <v>997140000</v>
      </c>
      <c r="BD5507" t="s">
        <v>90</v>
      </c>
    </row>
    <row r="5508" spans="1:56" x14ac:dyDescent="0.45">
      <c r="A5508" t="s">
        <v>33637</v>
      </c>
      <c r="B5508" t="s">
        <v>33638</v>
      </c>
      <c r="C5508" t="s">
        <v>83382</v>
      </c>
      <c r="D5508">
        <v>826</v>
      </c>
      <c r="E5508" t="s">
        <v>33663</v>
      </c>
      <c r="F5508" t="s">
        <v>33664</v>
      </c>
      <c r="G5508">
        <v>1</v>
      </c>
      <c r="H5508">
        <v>-4.8180580139160198E-2</v>
      </c>
      <c r="I5508">
        <v>0.12889003753662101</v>
      </c>
      <c r="J5508">
        <v>7.8232765197753906E-2</v>
      </c>
      <c r="K5508">
        <v>2.3279190063476601E-2</v>
      </c>
      <c r="L5508">
        <v>0.202029228210449</v>
      </c>
      <c r="M5508">
        <v>0.28214645385742199</v>
      </c>
      <c r="N5508">
        <v>-0.244929313659668</v>
      </c>
      <c r="O5508">
        <v>-0.27029895782470698</v>
      </c>
      <c r="P5508">
        <v>-9.6578598022460903E-3</v>
      </c>
      <c r="Q5508">
        <v>8.3909988403320299E-2</v>
      </c>
      <c r="R5508">
        <v>-0.27278995513915999</v>
      </c>
      <c r="S5508">
        <v>-0.120814323425293</v>
      </c>
      <c r="T5508">
        <v>0.38469552993774397</v>
      </c>
      <c r="U5508">
        <v>0.42023658752441401</v>
      </c>
      <c r="V5508">
        <v>0.28864955902099598</v>
      </c>
      <c r="W5508">
        <v>0.32501983642578097</v>
      </c>
      <c r="X5508">
        <v>-0.11632871627807601</v>
      </c>
      <c r="Y5508">
        <v>-0.352061748504639</v>
      </c>
      <c r="Z5508">
        <v>-2.8169155120849599E-2</v>
      </c>
      <c r="AA5508">
        <v>6.2516212463378906E-2</v>
      </c>
      <c r="AB5508">
        <v>-2.5019645690918E-2</v>
      </c>
      <c r="AC5508">
        <v>9.2959403991699201E-3</v>
      </c>
      <c r="AD5508">
        <v>-0.15143346786499001</v>
      </c>
      <c r="AE5508">
        <v>0.16441440582275399</v>
      </c>
      <c r="AF5508">
        <v>0.25301742553710899</v>
      </c>
      <c r="AG5508">
        <v>0.420443534851074</v>
      </c>
      <c r="AH5508">
        <v>6.7965507507324205E-2</v>
      </c>
      <c r="AI5508">
        <v>-0.18096494674682601</v>
      </c>
      <c r="AJ5508">
        <v>-0.137495517730713</v>
      </c>
      <c r="AK5508">
        <v>8.1255912780761705E-2</v>
      </c>
      <c r="AL5508">
        <v>-7.3147296905517606E-2</v>
      </c>
      <c r="AM5508">
        <v>-0.197756767272949</v>
      </c>
      <c r="AN5508">
        <v>-0.10657310485839799</v>
      </c>
      <c r="AO5508" t="s">
        <v>91</v>
      </c>
      <c r="AP5508">
        <v>3</v>
      </c>
      <c r="AQ5508">
        <v>4629</v>
      </c>
      <c r="AR5508" t="s">
        <v>92</v>
      </c>
      <c r="AV5508" t="s">
        <v>76367</v>
      </c>
      <c r="AW5508">
        <v>0.57533000000000001</v>
      </c>
      <c r="AX5508">
        <v>2.07412E-3</v>
      </c>
      <c r="AY5508">
        <v>87.298000000000002</v>
      </c>
      <c r="AZ5508">
        <v>57.488999999999997</v>
      </c>
      <c r="BA5508">
        <v>79.974000000000004</v>
      </c>
      <c r="BB5508">
        <v>-5.4932000000000002E-2</v>
      </c>
      <c r="BC5508">
        <v>286140000</v>
      </c>
      <c r="BD5508" t="s">
        <v>90</v>
      </c>
    </row>
    <row r="5509" spans="1:56" x14ac:dyDescent="0.45">
      <c r="A5509" t="s">
        <v>33637</v>
      </c>
      <c r="B5509" t="s">
        <v>33638</v>
      </c>
      <c r="C5509" t="s">
        <v>83382</v>
      </c>
      <c r="D5509">
        <v>827</v>
      </c>
      <c r="E5509" t="s">
        <v>33665</v>
      </c>
      <c r="F5509" t="s">
        <v>33666</v>
      </c>
      <c r="G5509">
        <v>1</v>
      </c>
      <c r="H5509">
        <v>-0.12410163879394499</v>
      </c>
      <c r="I5509">
        <v>0.114447593688965</v>
      </c>
      <c r="J5509">
        <v>1.43327713012695E-2</v>
      </c>
      <c r="K5509">
        <v>2.7291297912597701E-2</v>
      </c>
      <c r="L5509">
        <v>0.123660087585449</v>
      </c>
      <c r="M5509">
        <v>0.30073070526123002</v>
      </c>
      <c r="N5509">
        <v>-0.22808456420898399</v>
      </c>
      <c r="O5509">
        <v>-0.167048454284668</v>
      </c>
      <c r="P5509">
        <v>-7.1613311767578097E-2</v>
      </c>
      <c r="Q5509">
        <v>8.5425376892089802E-2</v>
      </c>
      <c r="R5509">
        <v>-7.8082084655761705E-2</v>
      </c>
      <c r="S5509">
        <v>-0.120814323425293</v>
      </c>
      <c r="T5509">
        <v>0.38469552993774397</v>
      </c>
      <c r="U5509">
        <v>0.42023658752441401</v>
      </c>
      <c r="V5509">
        <v>0.28864955902099598</v>
      </c>
      <c r="W5509">
        <v>0.32501983642578097</v>
      </c>
      <c r="X5509">
        <v>-0.11632871627807601</v>
      </c>
      <c r="Y5509">
        <v>-0.352061748504639</v>
      </c>
      <c r="Z5509">
        <v>-2.8169155120849599E-2</v>
      </c>
      <c r="AA5509">
        <v>6.2516212463378906E-2</v>
      </c>
      <c r="AB5509">
        <v>-2.5019645690918E-2</v>
      </c>
      <c r="AC5509">
        <v>9.2959403991699201E-3</v>
      </c>
      <c r="AD5509" t="s">
        <v>90</v>
      </c>
      <c r="AE5509" t="s">
        <v>90</v>
      </c>
      <c r="AF5509" t="s">
        <v>90</v>
      </c>
      <c r="AG5509" t="s">
        <v>90</v>
      </c>
      <c r="AH5509" t="s">
        <v>90</v>
      </c>
      <c r="AI5509" t="s">
        <v>90</v>
      </c>
      <c r="AJ5509" t="s">
        <v>90</v>
      </c>
      <c r="AK5509" t="s">
        <v>90</v>
      </c>
      <c r="AL5509" t="s">
        <v>90</v>
      </c>
      <c r="AM5509" t="s">
        <v>90</v>
      </c>
      <c r="AN5509" t="s">
        <v>90</v>
      </c>
      <c r="AO5509" t="s">
        <v>91</v>
      </c>
      <c r="AP5509">
        <v>4</v>
      </c>
      <c r="AQ5509">
        <v>4629</v>
      </c>
      <c r="AR5509" t="s">
        <v>92</v>
      </c>
      <c r="AV5509" t="s">
        <v>77319</v>
      </c>
      <c r="AW5509">
        <v>0.94419500000000001</v>
      </c>
      <c r="AX5509">
        <v>2.07412E-3</v>
      </c>
      <c r="AY5509">
        <v>87.298000000000002</v>
      </c>
      <c r="AZ5509">
        <v>57.488999999999997</v>
      </c>
      <c r="BA5509">
        <v>48.601999999999997</v>
      </c>
      <c r="BB5509">
        <v>-0.32058999999999999</v>
      </c>
      <c r="BC5509">
        <v>176680000</v>
      </c>
      <c r="BD5509" t="s">
        <v>90</v>
      </c>
    </row>
    <row r="5510" spans="1:56" x14ac:dyDescent="0.45">
      <c r="A5510" t="s">
        <v>33667</v>
      </c>
      <c r="B5510" t="s">
        <v>33668</v>
      </c>
      <c r="C5510" t="s">
        <v>83386</v>
      </c>
      <c r="D5510">
        <v>275</v>
      </c>
      <c r="E5510" t="s">
        <v>33675</v>
      </c>
      <c r="F5510" t="s">
        <v>33676</v>
      </c>
      <c r="G5510" t="s">
        <v>168</v>
      </c>
      <c r="H5510">
        <v>-0.43108940124511702</v>
      </c>
      <c r="I5510">
        <v>-9.6950531005859403E-2</v>
      </c>
      <c r="J5510">
        <v>7.1373939514160198E-2</v>
      </c>
      <c r="K5510">
        <v>-9.9430084228515608E-3</v>
      </c>
      <c r="L5510">
        <v>6.3578605651855497E-2</v>
      </c>
      <c r="M5510">
        <v>3.0673980712890601E-2</v>
      </c>
      <c r="N5510">
        <v>-3.5579681396484403E-2</v>
      </c>
      <c r="O5510">
        <v>-8.11004638671875E-2</v>
      </c>
      <c r="P5510">
        <v>2.7077674865722701E-2</v>
      </c>
      <c r="Q5510">
        <v>-0.19170761108398399</v>
      </c>
      <c r="R5510">
        <v>0.21047019958496099</v>
      </c>
      <c r="S5510">
        <v>-9.3625068664550795E-2</v>
      </c>
      <c r="T5510">
        <v>-5.5660724639892599E-2</v>
      </c>
      <c r="U5510">
        <v>5.6449890136718799E-2</v>
      </c>
      <c r="V5510">
        <v>-9.2247009277343806E-2</v>
      </c>
      <c r="W5510">
        <v>4.0463447570800802E-2</v>
      </c>
      <c r="X5510">
        <v>-5.7579517364502002E-2</v>
      </c>
      <c r="Y5510">
        <v>-0.12142992019653299</v>
      </c>
      <c r="Z5510">
        <v>0.109133243560791</v>
      </c>
      <c r="AA5510">
        <v>-0.114697456359863</v>
      </c>
      <c r="AB5510">
        <v>-0.21207332611084001</v>
      </c>
      <c r="AC5510">
        <v>0.10807466506957999</v>
      </c>
      <c r="AD5510">
        <v>-0.20729303359985399</v>
      </c>
      <c r="AE5510">
        <v>-0.238299369812012</v>
      </c>
      <c r="AF5510">
        <v>-8.4532737731933594E-2</v>
      </c>
      <c r="AG5510">
        <v>7.2717666625976597E-3</v>
      </c>
      <c r="AH5510">
        <v>6.4561843872070299E-2</v>
      </c>
      <c r="AI5510">
        <v>-7.48639106750488E-2</v>
      </c>
      <c r="AJ5510">
        <v>-8.7193965911865207E-2</v>
      </c>
      <c r="AK5510">
        <v>3.4517288208007799E-2</v>
      </c>
      <c r="AL5510">
        <v>-0.134146213531494</v>
      </c>
      <c r="AM5510">
        <v>-5.1124572753906299E-2</v>
      </c>
      <c r="AN5510">
        <v>-3.0097961425781302E-3</v>
      </c>
      <c r="AO5510" t="s">
        <v>91</v>
      </c>
      <c r="AP5510">
        <v>4</v>
      </c>
      <c r="AQ5510">
        <v>4630</v>
      </c>
      <c r="AR5510" t="s">
        <v>92</v>
      </c>
      <c r="AV5510" t="s">
        <v>83387</v>
      </c>
      <c r="AW5510">
        <v>0.98875400000000002</v>
      </c>
      <c r="AX5510" s="4">
        <v>3.78641E-8</v>
      </c>
      <c r="AY5510">
        <v>120.64</v>
      </c>
      <c r="AZ5510">
        <v>88.414000000000001</v>
      </c>
      <c r="BA5510">
        <v>65.25</v>
      </c>
      <c r="BB5510">
        <v>-2.3562E-2</v>
      </c>
      <c r="BC5510">
        <v>1190500000</v>
      </c>
      <c r="BD5510" t="s">
        <v>90</v>
      </c>
    </row>
    <row r="5511" spans="1:56" x14ac:dyDescent="0.45">
      <c r="A5511" t="s">
        <v>33685</v>
      </c>
      <c r="B5511" t="s">
        <v>33686</v>
      </c>
      <c r="C5511" t="s">
        <v>83388</v>
      </c>
      <c r="D5511">
        <v>106</v>
      </c>
      <c r="E5511" t="s">
        <v>33689</v>
      </c>
      <c r="F5511" t="s">
        <v>33690</v>
      </c>
      <c r="G5511">
        <v>1</v>
      </c>
      <c r="H5511">
        <v>8.8739395141601604E-2</v>
      </c>
      <c r="I5511">
        <v>0.14183902740478499</v>
      </c>
      <c r="J5511">
        <v>2.6659965515136701E-2</v>
      </c>
      <c r="K5511">
        <v>5.5888175964355503E-2</v>
      </c>
      <c r="L5511">
        <v>-7.5685501098632799E-2</v>
      </c>
      <c r="M5511">
        <v>0.29307174682617199</v>
      </c>
      <c r="N5511">
        <v>-2.2234916687011701E-2</v>
      </c>
      <c r="O5511">
        <v>-7.5168609619140597E-2</v>
      </c>
      <c r="P5511">
        <v>-7.1059226989746094E-2</v>
      </c>
      <c r="Q5511">
        <v>-0.10221004486084</v>
      </c>
      <c r="R5511">
        <v>-0.29791164398193398</v>
      </c>
      <c r="S5511">
        <v>0.17967605590820299</v>
      </c>
      <c r="T5511">
        <v>0.31806612014770502</v>
      </c>
      <c r="U5511">
        <v>0.127322196960449</v>
      </c>
      <c r="V5511">
        <v>-9.5201492309570299E-2</v>
      </c>
      <c r="W5511">
        <v>-9.1938972473144503E-2</v>
      </c>
      <c r="X5511">
        <v>9.8137378692626995E-2</v>
      </c>
      <c r="Y5511">
        <v>7.3462963104248005E-2</v>
      </c>
      <c r="Z5511">
        <v>-0.11816930770874</v>
      </c>
      <c r="AA5511">
        <v>-0.12124824523925801</v>
      </c>
      <c r="AB5511">
        <v>2.9009819030761701E-2</v>
      </c>
      <c r="AC5511">
        <v>-0.29038286209106401</v>
      </c>
      <c r="AD5511" t="s">
        <v>90</v>
      </c>
      <c r="AE5511" t="s">
        <v>90</v>
      </c>
      <c r="AF5511" t="s">
        <v>90</v>
      </c>
      <c r="AG5511" t="s">
        <v>90</v>
      </c>
      <c r="AH5511" t="s">
        <v>90</v>
      </c>
      <c r="AI5511" t="s">
        <v>90</v>
      </c>
      <c r="AJ5511" t="s">
        <v>90</v>
      </c>
      <c r="AK5511" t="s">
        <v>90</v>
      </c>
      <c r="AL5511" t="s">
        <v>90</v>
      </c>
      <c r="AM5511" t="s">
        <v>90</v>
      </c>
      <c r="AN5511" t="s">
        <v>90</v>
      </c>
      <c r="AO5511" t="s">
        <v>91</v>
      </c>
      <c r="AP5511">
        <v>2</v>
      </c>
      <c r="AQ5511">
        <v>4631</v>
      </c>
      <c r="AR5511" t="s">
        <v>92</v>
      </c>
      <c r="AU5511" t="s">
        <v>77177</v>
      </c>
      <c r="AV5511" t="s">
        <v>76059</v>
      </c>
      <c r="AW5511">
        <v>0.99999899999999997</v>
      </c>
      <c r="AX5511" s="4">
        <v>1.25365E-59</v>
      </c>
      <c r="AY5511">
        <v>210.8</v>
      </c>
      <c r="AZ5511">
        <v>180.78</v>
      </c>
      <c r="BA5511">
        <v>117.84</v>
      </c>
      <c r="BB5511">
        <v>-0.46072000000000002</v>
      </c>
      <c r="BC5511">
        <v>761130000</v>
      </c>
      <c r="BD5511" t="s">
        <v>90</v>
      </c>
    </row>
    <row r="5512" spans="1:56" x14ac:dyDescent="0.45">
      <c r="A5512" t="s">
        <v>33693</v>
      </c>
      <c r="B5512" t="s">
        <v>33694</v>
      </c>
      <c r="C5512" t="s">
        <v>83389</v>
      </c>
      <c r="D5512">
        <v>311</v>
      </c>
      <c r="E5512" t="s">
        <v>33695</v>
      </c>
      <c r="F5512" t="s">
        <v>33696</v>
      </c>
      <c r="G5512" t="s">
        <v>168</v>
      </c>
      <c r="H5512" t="s">
        <v>90</v>
      </c>
      <c r="I5512" t="s">
        <v>90</v>
      </c>
      <c r="J5512" t="s">
        <v>90</v>
      </c>
      <c r="K5512" t="s">
        <v>90</v>
      </c>
      <c r="L5512" t="s">
        <v>90</v>
      </c>
      <c r="M5512" t="s">
        <v>90</v>
      </c>
      <c r="N5512" t="s">
        <v>90</v>
      </c>
      <c r="O5512" t="s">
        <v>90</v>
      </c>
      <c r="P5512" t="s">
        <v>90</v>
      </c>
      <c r="Q5512" t="s">
        <v>90</v>
      </c>
      <c r="R5512" t="s">
        <v>90</v>
      </c>
      <c r="S5512">
        <v>-2.4085044860839799E-2</v>
      </c>
      <c r="T5512">
        <v>-0.184135437011719</v>
      </c>
      <c r="U5512">
        <v>8.0395698547363295E-2</v>
      </c>
      <c r="V5512">
        <v>-7.3698520660400405E-2</v>
      </c>
      <c r="W5512">
        <v>-1.25503540039063E-2</v>
      </c>
      <c r="X5512">
        <v>-0.15523290634155301</v>
      </c>
      <c r="Y5512">
        <v>0.13256263732910201</v>
      </c>
      <c r="Z5512">
        <v>1.2547492980957E-2</v>
      </c>
      <c r="AA5512">
        <v>-8.6482048034667997E-2</v>
      </c>
      <c r="AB5512">
        <v>4.5907020568847698E-2</v>
      </c>
      <c r="AC5512">
        <v>-0.174335956573486</v>
      </c>
      <c r="AD5512">
        <v>-0.22183656692504899</v>
      </c>
      <c r="AE5512">
        <v>-8.2845687866210903E-3</v>
      </c>
      <c r="AF5512">
        <v>0.11207103729248</v>
      </c>
      <c r="AG5512">
        <v>3.5885810852050802E-2</v>
      </c>
      <c r="AH5512">
        <v>3.8504600524902302E-2</v>
      </c>
      <c r="AI5512">
        <v>-1.2103557586669899E-2</v>
      </c>
      <c r="AJ5512">
        <v>0.11729764938354501</v>
      </c>
      <c r="AK5512">
        <v>-7.7757835388183594E-2</v>
      </c>
      <c r="AL5512">
        <v>-6.7076683044433602E-3</v>
      </c>
      <c r="AM5512">
        <v>-7.2749137878417997E-2</v>
      </c>
      <c r="AN5512">
        <v>0.147048950195313</v>
      </c>
      <c r="AO5512" t="s">
        <v>91</v>
      </c>
      <c r="AP5512">
        <v>3</v>
      </c>
      <c r="AQ5512">
        <v>4634</v>
      </c>
      <c r="AR5512" t="s">
        <v>92</v>
      </c>
      <c r="AS5512" t="s">
        <v>83390</v>
      </c>
      <c r="AU5512" t="s">
        <v>83391</v>
      </c>
      <c r="AV5512" t="s">
        <v>83392</v>
      </c>
      <c r="AW5512">
        <v>0.99958499999999995</v>
      </c>
      <c r="AX5512" s="4">
        <v>1.7275200000000001E-20</v>
      </c>
      <c r="AY5512">
        <v>144.49</v>
      </c>
      <c r="AZ5512">
        <v>121.09</v>
      </c>
      <c r="BA5512">
        <v>144.49</v>
      </c>
      <c r="BB5512">
        <v>0.36535000000000001</v>
      </c>
      <c r="BC5512">
        <v>315370000</v>
      </c>
      <c r="BD5512" t="s">
        <v>90</v>
      </c>
    </row>
    <row r="5513" spans="1:56" x14ac:dyDescent="0.45">
      <c r="A5513" t="s">
        <v>33693</v>
      </c>
      <c r="B5513" t="s">
        <v>33694</v>
      </c>
      <c r="C5513" t="s">
        <v>83389</v>
      </c>
      <c r="D5513">
        <v>1164</v>
      </c>
      <c r="E5513" t="s">
        <v>33699</v>
      </c>
      <c r="F5513" t="s">
        <v>33700</v>
      </c>
      <c r="G5513" t="s">
        <v>168</v>
      </c>
      <c r="H5513">
        <v>-0.39610385894775402</v>
      </c>
      <c r="I5513">
        <v>-2.0814895629882799E-2</v>
      </c>
      <c r="J5513">
        <v>-0.23220729827880901</v>
      </c>
      <c r="K5513">
        <v>-9.63134765625E-2</v>
      </c>
      <c r="L5513">
        <v>-5.0325393676757799E-2</v>
      </c>
      <c r="M5513">
        <v>-0.188138008117676</v>
      </c>
      <c r="N5513">
        <v>0.34357166290283198</v>
      </c>
      <c r="O5513">
        <v>0.35924911499023399</v>
      </c>
      <c r="P5513">
        <v>0.114275932312012</v>
      </c>
      <c r="Q5513">
        <v>0.53405189514160201</v>
      </c>
      <c r="R5513">
        <v>0.70211124420166005</v>
      </c>
      <c r="S5513" t="s">
        <v>90</v>
      </c>
      <c r="T5513" t="s">
        <v>90</v>
      </c>
      <c r="U5513" t="s">
        <v>90</v>
      </c>
      <c r="V5513" t="s">
        <v>90</v>
      </c>
      <c r="W5513" t="s">
        <v>90</v>
      </c>
      <c r="X5513" t="s">
        <v>90</v>
      </c>
      <c r="Y5513" t="s">
        <v>90</v>
      </c>
      <c r="Z5513" t="s">
        <v>90</v>
      </c>
      <c r="AA5513" t="s">
        <v>90</v>
      </c>
      <c r="AB5513" t="s">
        <v>90</v>
      </c>
      <c r="AC5513" t="s">
        <v>90</v>
      </c>
      <c r="AD5513">
        <v>-0.61832094192504905</v>
      </c>
      <c r="AE5513">
        <v>-0.25632572174072299</v>
      </c>
      <c r="AF5513">
        <v>-0.50870323181152299</v>
      </c>
      <c r="AG5513">
        <v>-0.27184104919433599</v>
      </c>
      <c r="AH5513">
        <v>-0.16988754272460899</v>
      </c>
      <c r="AI5513">
        <v>-1.43208503723145E-2</v>
      </c>
      <c r="AJ5513">
        <v>9.2859745025634793E-2</v>
      </c>
      <c r="AK5513">
        <v>0.28943634033203097</v>
      </c>
      <c r="AL5513">
        <v>9.1414928436279297E-2</v>
      </c>
      <c r="AM5513">
        <v>0.27867221832275402</v>
      </c>
      <c r="AN5513">
        <v>0.59563446044921897</v>
      </c>
      <c r="AO5513" t="s">
        <v>91</v>
      </c>
      <c r="AP5513">
        <v>2</v>
      </c>
      <c r="AQ5513">
        <v>4634</v>
      </c>
      <c r="AR5513" t="s">
        <v>92</v>
      </c>
      <c r="AS5513" t="s">
        <v>83390</v>
      </c>
      <c r="AU5513" t="s">
        <v>83391</v>
      </c>
      <c r="AV5513" t="s">
        <v>75780</v>
      </c>
      <c r="AW5513">
        <v>1</v>
      </c>
      <c r="AX5513">
        <v>0</v>
      </c>
      <c r="AY5513">
        <v>438.06</v>
      </c>
      <c r="AZ5513">
        <v>387.83</v>
      </c>
      <c r="BA5513">
        <v>438.06</v>
      </c>
      <c r="BB5513">
        <v>0.59887999999999997</v>
      </c>
      <c r="BC5513">
        <v>2109000000</v>
      </c>
      <c r="BD5513" t="s">
        <v>90</v>
      </c>
    </row>
    <row r="5514" spans="1:56" x14ac:dyDescent="0.45">
      <c r="A5514" t="s">
        <v>33693</v>
      </c>
      <c r="B5514" t="s">
        <v>33694</v>
      </c>
      <c r="C5514" t="s">
        <v>83389</v>
      </c>
      <c r="D5514">
        <v>1114</v>
      </c>
      <c r="E5514" t="s">
        <v>33701</v>
      </c>
      <c r="F5514" t="s">
        <v>33702</v>
      </c>
      <c r="G5514">
        <v>1</v>
      </c>
      <c r="H5514">
        <v>7.1745872497558594E-2</v>
      </c>
      <c r="I5514">
        <v>1.14221572875977E-2</v>
      </c>
      <c r="J5514">
        <v>0.20927906036377</v>
      </c>
      <c r="K5514">
        <v>0.124183654785156</v>
      </c>
      <c r="L5514">
        <v>7.8145027160644503E-2</v>
      </c>
      <c r="M5514">
        <v>-0.20434379577636699</v>
      </c>
      <c r="N5514">
        <v>-3.5709381103515597E-2</v>
      </c>
      <c r="O5514">
        <v>-0.14074897766113301</v>
      </c>
      <c r="P5514">
        <v>1.0747909545898401E-3</v>
      </c>
      <c r="Q5514">
        <v>-0.16664695739746099</v>
      </c>
      <c r="R5514">
        <v>-4.6968460083007804E-3</v>
      </c>
      <c r="S5514">
        <v>-3.1812667846679701E-2</v>
      </c>
      <c r="T5514">
        <v>5.8899402618408203E-2</v>
      </c>
      <c r="U5514">
        <v>0.22534084320068401</v>
      </c>
      <c r="V5514">
        <v>7.9202651977539097E-3</v>
      </c>
      <c r="W5514">
        <v>0.103328704833984</v>
      </c>
      <c r="X5514">
        <v>3.8537502288818401E-2</v>
      </c>
      <c r="Y5514">
        <v>-5.68499565124512E-2</v>
      </c>
      <c r="Z5514">
        <v>-5.4355144500732401E-2</v>
      </c>
      <c r="AA5514">
        <v>-0.13553237915039101</v>
      </c>
      <c r="AB5514">
        <v>0.133071899414063</v>
      </c>
      <c r="AC5514">
        <v>-1.41644477844238E-2</v>
      </c>
      <c r="AD5514">
        <v>4.8575878143310498E-2</v>
      </c>
      <c r="AE5514">
        <v>1.6851425170898399E-2</v>
      </c>
      <c r="AF5514">
        <v>3.3226966857910198E-2</v>
      </c>
      <c r="AG5514">
        <v>3.2374382019043003E-2</v>
      </c>
      <c r="AH5514">
        <v>0.11028480529785201</v>
      </c>
      <c r="AI5514">
        <v>-1.32393836975098E-2</v>
      </c>
      <c r="AJ5514">
        <v>5.44075965881348E-2</v>
      </c>
      <c r="AK5514">
        <v>-0.17461776733398399</v>
      </c>
      <c r="AL5514">
        <v>-0.11443567276001</v>
      </c>
      <c r="AM5514">
        <v>-6.3508033752441406E-2</v>
      </c>
      <c r="AN5514">
        <v>-5.0039291381835903E-2</v>
      </c>
      <c r="AO5514" t="s">
        <v>91</v>
      </c>
      <c r="AP5514">
        <v>3</v>
      </c>
      <c r="AQ5514">
        <v>4634</v>
      </c>
      <c r="AR5514" t="s">
        <v>92</v>
      </c>
      <c r="AS5514" t="s">
        <v>83390</v>
      </c>
      <c r="AU5514" t="s">
        <v>83391</v>
      </c>
      <c r="AV5514" t="s">
        <v>78473</v>
      </c>
      <c r="AW5514">
        <v>1</v>
      </c>
      <c r="AX5514" s="4">
        <v>1.2749999999999999E-41</v>
      </c>
      <c r="AY5514">
        <v>175.02</v>
      </c>
      <c r="AZ5514">
        <v>146.43</v>
      </c>
      <c r="BA5514">
        <v>162.81</v>
      </c>
      <c r="BB5514">
        <v>-0.12095</v>
      </c>
      <c r="BC5514">
        <v>1524800000</v>
      </c>
      <c r="BD5514" t="s">
        <v>90</v>
      </c>
    </row>
    <row r="5515" spans="1:56" x14ac:dyDescent="0.45">
      <c r="A5515" t="s">
        <v>33693</v>
      </c>
      <c r="B5515" t="s">
        <v>33694</v>
      </c>
      <c r="C5515" t="s">
        <v>83389</v>
      </c>
      <c r="D5515">
        <v>356</v>
      </c>
      <c r="E5515" t="s">
        <v>33711</v>
      </c>
      <c r="F5515" t="s">
        <v>33712</v>
      </c>
      <c r="G5515">
        <v>1</v>
      </c>
      <c r="H5515">
        <v>-0.10498046875</v>
      </c>
      <c r="I5515">
        <v>0.320297241210938</v>
      </c>
      <c r="J5515">
        <v>0.35967636108398399</v>
      </c>
      <c r="K5515">
        <v>0.21951484680175801</v>
      </c>
      <c r="L5515">
        <v>0.114307403564453</v>
      </c>
      <c r="M5515">
        <v>0.14877128601074199</v>
      </c>
      <c r="N5515">
        <v>-7.9474449157714802E-2</v>
      </c>
      <c r="O5515">
        <v>-0.41052436828613298</v>
      </c>
      <c r="P5515">
        <v>-8.0262184143066406E-2</v>
      </c>
      <c r="Q5515">
        <v>-0.14107131958007799</v>
      </c>
      <c r="R5515">
        <v>-0.27173614501953097</v>
      </c>
      <c r="S5515" t="s">
        <v>90</v>
      </c>
      <c r="T5515" t="s">
        <v>90</v>
      </c>
      <c r="U5515" t="s">
        <v>90</v>
      </c>
      <c r="V5515" t="s">
        <v>90</v>
      </c>
      <c r="W5515" t="s">
        <v>90</v>
      </c>
      <c r="X5515" t="s">
        <v>90</v>
      </c>
      <c r="Y5515" t="s">
        <v>90</v>
      </c>
      <c r="Z5515" t="s">
        <v>90</v>
      </c>
      <c r="AA5515" t="s">
        <v>90</v>
      </c>
      <c r="AB5515" t="s">
        <v>90</v>
      </c>
      <c r="AC5515" t="s">
        <v>90</v>
      </c>
      <c r="AD5515">
        <v>1.69992446899414E-3</v>
      </c>
      <c r="AE5515">
        <v>0.50423431396484397</v>
      </c>
      <c r="AF5515">
        <v>0.51833534240722701</v>
      </c>
      <c r="AG5515">
        <v>0.49315929412841802</v>
      </c>
      <c r="AH5515">
        <v>0.30599403381347701</v>
      </c>
      <c r="AI5515">
        <v>-0.10617113113403299</v>
      </c>
      <c r="AJ5515">
        <v>1.62348747253418E-2</v>
      </c>
      <c r="AK5515">
        <v>-0.284115791320801</v>
      </c>
      <c r="AL5515">
        <v>-0.10611629486084</v>
      </c>
      <c r="AM5515">
        <v>-6.9226741790771498E-2</v>
      </c>
      <c r="AN5515">
        <v>-0.437884330749512</v>
      </c>
      <c r="AO5515" t="s">
        <v>91</v>
      </c>
      <c r="AP5515">
        <v>2</v>
      </c>
      <c r="AQ5515">
        <v>4634</v>
      </c>
      <c r="AR5515" t="s">
        <v>92</v>
      </c>
      <c r="AS5515" t="s">
        <v>83390</v>
      </c>
      <c r="AU5515" t="s">
        <v>83391</v>
      </c>
      <c r="AV5515" t="s">
        <v>75713</v>
      </c>
      <c r="AW5515">
        <v>0.99894300000000003</v>
      </c>
      <c r="AX5515" s="4">
        <v>1.81097E-227</v>
      </c>
      <c r="AY5515">
        <v>329.78</v>
      </c>
      <c r="AZ5515">
        <v>275.69</v>
      </c>
      <c r="BA5515">
        <v>257.83</v>
      </c>
      <c r="BB5515">
        <v>0.17555999999999999</v>
      </c>
      <c r="BC5515">
        <v>901730000</v>
      </c>
      <c r="BD5515" t="s">
        <v>90</v>
      </c>
    </row>
    <row r="5516" spans="1:56" x14ac:dyDescent="0.45">
      <c r="A5516" t="s">
        <v>33713</v>
      </c>
      <c r="B5516" t="s">
        <v>33714</v>
      </c>
      <c r="C5516" t="s">
        <v>83393</v>
      </c>
      <c r="D5516">
        <v>1964</v>
      </c>
      <c r="E5516" t="s">
        <v>33715</v>
      </c>
      <c r="F5516" t="s">
        <v>33716</v>
      </c>
      <c r="G5516">
        <v>1</v>
      </c>
      <c r="H5516" t="s">
        <v>90</v>
      </c>
      <c r="I5516" t="s">
        <v>90</v>
      </c>
      <c r="J5516" t="s">
        <v>90</v>
      </c>
      <c r="K5516" t="s">
        <v>90</v>
      </c>
      <c r="L5516" t="s">
        <v>90</v>
      </c>
      <c r="M5516" t="s">
        <v>90</v>
      </c>
      <c r="N5516" t="s">
        <v>90</v>
      </c>
      <c r="O5516" t="s">
        <v>90</v>
      </c>
      <c r="P5516" t="s">
        <v>90</v>
      </c>
      <c r="Q5516" t="s">
        <v>90</v>
      </c>
      <c r="R5516" t="s">
        <v>90</v>
      </c>
      <c r="S5516">
        <v>-0.159037590026855</v>
      </c>
      <c r="T5516">
        <v>2.5348186492919901E-2</v>
      </c>
      <c r="U5516">
        <v>-2.2158622741699201E-2</v>
      </c>
      <c r="V5516">
        <v>3.7169456481933601E-2</v>
      </c>
      <c r="W5516">
        <v>0.22486782073974601</v>
      </c>
      <c r="X5516">
        <v>-2.6998996734619099E-2</v>
      </c>
      <c r="Y5516">
        <v>-9.0441226959228502E-2</v>
      </c>
      <c r="Z5516">
        <v>-0.174641132354736</v>
      </c>
      <c r="AA5516">
        <v>-4.4708251953125E-2</v>
      </c>
      <c r="AB5516">
        <v>4.8027038574218802E-3</v>
      </c>
      <c r="AC5516">
        <v>-3.5422801971435498E-2</v>
      </c>
      <c r="AD5516">
        <v>-0.173269748687744</v>
      </c>
      <c r="AE5516">
        <v>9.4671249389648403E-3</v>
      </c>
      <c r="AF5516">
        <v>-3.9831161499023403E-2</v>
      </c>
      <c r="AG5516">
        <v>3.8931846618652302E-2</v>
      </c>
      <c r="AH5516">
        <v>-0.100814819335938</v>
      </c>
      <c r="AI5516">
        <v>-7.1094036102294894E-2</v>
      </c>
      <c r="AJ5516">
        <v>-4.8358440399169901E-2</v>
      </c>
      <c r="AK5516">
        <v>-3.3190727233886698E-2</v>
      </c>
      <c r="AL5516">
        <v>0.124121189117432</v>
      </c>
      <c r="AM5516">
        <v>-0.115584373474121</v>
      </c>
      <c r="AN5516">
        <v>7.4259757995605497E-2</v>
      </c>
      <c r="AO5516" t="s">
        <v>91</v>
      </c>
      <c r="AP5516">
        <v>3</v>
      </c>
      <c r="AQ5516">
        <v>4635</v>
      </c>
      <c r="AR5516" t="s">
        <v>92</v>
      </c>
      <c r="AS5516" t="s">
        <v>83394</v>
      </c>
      <c r="AT5516" t="s">
        <v>77174</v>
      </c>
      <c r="AU5516" t="s">
        <v>76491</v>
      </c>
      <c r="AV5516" t="s">
        <v>77057</v>
      </c>
      <c r="AW5516">
        <v>1</v>
      </c>
      <c r="AX5516" s="4">
        <v>3.14856E-30</v>
      </c>
      <c r="AY5516">
        <v>199.65</v>
      </c>
      <c r="AZ5516">
        <v>180.09</v>
      </c>
      <c r="BA5516">
        <v>199.65</v>
      </c>
      <c r="BB5516">
        <v>0.48864999999999997</v>
      </c>
      <c r="BC5516">
        <v>131140000</v>
      </c>
      <c r="BD5516" t="s">
        <v>90</v>
      </c>
    </row>
    <row r="5517" spans="1:56" x14ac:dyDescent="0.45">
      <c r="A5517" t="s">
        <v>33725</v>
      </c>
      <c r="B5517" t="s">
        <v>33726</v>
      </c>
      <c r="C5517" t="s">
        <v>83395</v>
      </c>
      <c r="D5517">
        <v>621</v>
      </c>
      <c r="E5517" t="s">
        <v>33734</v>
      </c>
      <c r="F5517" t="s">
        <v>33735</v>
      </c>
      <c r="G5517">
        <v>1</v>
      </c>
      <c r="H5517" t="s">
        <v>90</v>
      </c>
      <c r="I5517" t="s">
        <v>90</v>
      </c>
      <c r="J5517" t="s">
        <v>90</v>
      </c>
      <c r="K5517" t="s">
        <v>90</v>
      </c>
      <c r="L5517" t="s">
        <v>90</v>
      </c>
      <c r="M5517" t="s">
        <v>90</v>
      </c>
      <c r="N5517" t="s">
        <v>90</v>
      </c>
      <c r="O5517" t="s">
        <v>90</v>
      </c>
      <c r="P5517" t="s">
        <v>90</v>
      </c>
      <c r="Q5517" t="s">
        <v>90</v>
      </c>
      <c r="R5517" t="s">
        <v>90</v>
      </c>
      <c r="S5517">
        <v>-2.5692939758300799E-2</v>
      </c>
      <c r="T5517">
        <v>-2.7310848236084002E-2</v>
      </c>
      <c r="U5517">
        <v>0.106227874755859</v>
      </c>
      <c r="V5517">
        <v>-8.5802078247070295E-3</v>
      </c>
      <c r="W5517">
        <v>-1.4836311340332E-2</v>
      </c>
      <c r="X5517">
        <v>4.8127174377441398E-3</v>
      </c>
      <c r="Y5517">
        <v>0.13163709640502899</v>
      </c>
      <c r="Z5517">
        <v>-5.4402351379394497E-3</v>
      </c>
      <c r="AA5517">
        <v>-0.30778884887695301</v>
      </c>
      <c r="AB5517">
        <v>1.30538940429688E-2</v>
      </c>
      <c r="AC5517">
        <v>-0.207772731781006</v>
      </c>
      <c r="AD5517">
        <v>5.4440498352050799E-3</v>
      </c>
      <c r="AE5517">
        <v>2.4248123168945299E-2</v>
      </c>
      <c r="AF5517">
        <v>0.20106410980224601</v>
      </c>
      <c r="AG5517">
        <v>-4.9537658691406299E-2</v>
      </c>
      <c r="AH5517">
        <v>5.2088737487793003E-2</v>
      </c>
      <c r="AI5517">
        <v>-0.100636959075928</v>
      </c>
      <c r="AJ5517">
        <v>-5.9465885162353502E-2</v>
      </c>
      <c r="AK5517">
        <v>-6.1955451965331997E-2</v>
      </c>
      <c r="AL5517">
        <v>-0.12247896194457999</v>
      </c>
      <c r="AM5517">
        <v>4.6883583068847698E-2</v>
      </c>
      <c r="AN5517">
        <v>7.5244903564453103E-4</v>
      </c>
      <c r="AO5517" t="s">
        <v>91</v>
      </c>
      <c r="AP5517">
        <v>2</v>
      </c>
      <c r="AQ5517" t="s">
        <v>33729</v>
      </c>
      <c r="AR5517" t="s">
        <v>92</v>
      </c>
      <c r="AT5517" t="s">
        <v>76404</v>
      </c>
      <c r="AV5517" t="s">
        <v>83396</v>
      </c>
      <c r="AW5517">
        <v>0.99942699999999995</v>
      </c>
      <c r="AX5517">
        <v>2.9213600000000002E-4</v>
      </c>
      <c r="AY5517">
        <v>117.53</v>
      </c>
      <c r="AZ5517">
        <v>74.927000000000007</v>
      </c>
      <c r="BA5517">
        <v>92.491</v>
      </c>
      <c r="BB5517">
        <v>0.28312999999999999</v>
      </c>
      <c r="BC5517">
        <v>4404400000</v>
      </c>
      <c r="BD5517" t="s">
        <v>90</v>
      </c>
    </row>
    <row r="5518" spans="1:56" x14ac:dyDescent="0.45">
      <c r="A5518" t="s">
        <v>33725</v>
      </c>
      <c r="B5518" t="s">
        <v>33726</v>
      </c>
      <c r="C5518" t="s">
        <v>83395</v>
      </c>
      <c r="D5518">
        <v>642</v>
      </c>
      <c r="E5518" t="s">
        <v>33736</v>
      </c>
      <c r="F5518" t="s">
        <v>33737</v>
      </c>
      <c r="G5518">
        <v>1</v>
      </c>
      <c r="H5518">
        <v>-8.3857536315917997E-2</v>
      </c>
      <c r="I5518">
        <v>0.26645088195800798</v>
      </c>
      <c r="J5518">
        <v>0.20571041107177701</v>
      </c>
      <c r="K5518">
        <v>1.15070343017578E-2</v>
      </c>
      <c r="L5518">
        <v>4.9495697021484403E-2</v>
      </c>
      <c r="M5518">
        <v>9.1989517211914104E-2</v>
      </c>
      <c r="N5518">
        <v>9.4900131225585903E-3</v>
      </c>
      <c r="O5518">
        <v>-5.7424545288085903E-2</v>
      </c>
      <c r="P5518">
        <v>-8.7089538574218806E-2</v>
      </c>
      <c r="Q5518">
        <v>-0.16344642639160201</v>
      </c>
      <c r="R5518">
        <v>-2.2884368896484399E-2</v>
      </c>
      <c r="S5518">
        <v>-3.6591529846191399E-2</v>
      </c>
      <c r="T5518">
        <v>2.4635791778564502E-2</v>
      </c>
      <c r="U5518">
        <v>5.94024658203125E-2</v>
      </c>
      <c r="V5518">
        <v>-5.9493064880371101E-2</v>
      </c>
      <c r="W5518">
        <v>0.16632938385009799</v>
      </c>
      <c r="X5518">
        <v>4.79693412780762E-2</v>
      </c>
      <c r="Y5518">
        <v>-2.2769451141357401E-2</v>
      </c>
      <c r="Z5518">
        <v>5.2471637725830099E-2</v>
      </c>
      <c r="AA5518">
        <v>-0.373135566711426</v>
      </c>
      <c r="AB5518">
        <v>-0.17687416076660201</v>
      </c>
      <c r="AC5518">
        <v>-0.16762971878051799</v>
      </c>
      <c r="AD5518">
        <v>-4.3697834014892599E-2</v>
      </c>
      <c r="AE5518">
        <v>0.59919261932373002</v>
      </c>
      <c r="AF5518">
        <v>0.42227649688720698</v>
      </c>
      <c r="AG5518">
        <v>0.27390956878662098</v>
      </c>
      <c r="AH5518">
        <v>0.30640316009521501</v>
      </c>
      <c r="AI5518">
        <v>-0.11317491531372099</v>
      </c>
      <c r="AJ5518">
        <v>-0.119581699371338</v>
      </c>
      <c r="AK5518">
        <v>-3.6501884460449198E-2</v>
      </c>
      <c r="AL5518">
        <v>-0.176695346832275</v>
      </c>
      <c r="AM5518">
        <v>-6.2260627746581997E-2</v>
      </c>
      <c r="AN5518">
        <v>-8.0311775207519503E-2</v>
      </c>
      <c r="AO5518" t="s">
        <v>91</v>
      </c>
      <c r="AP5518">
        <v>2</v>
      </c>
      <c r="AQ5518" t="s">
        <v>33729</v>
      </c>
      <c r="AR5518" t="s">
        <v>92</v>
      </c>
      <c r="AT5518" t="s">
        <v>76404</v>
      </c>
      <c r="AV5518" t="s">
        <v>77153</v>
      </c>
      <c r="AW5518">
        <v>0.97914699999999999</v>
      </c>
      <c r="AX5518" s="4">
        <v>2.5820700000000002E-5</v>
      </c>
      <c r="AY5518">
        <v>99.438999999999993</v>
      </c>
      <c r="AZ5518">
        <v>84.677000000000007</v>
      </c>
      <c r="BA5518">
        <v>76.143000000000001</v>
      </c>
      <c r="BB5518">
        <v>8.4994E-2</v>
      </c>
      <c r="BC5518">
        <v>678990000</v>
      </c>
      <c r="BD5518" t="s">
        <v>90</v>
      </c>
    </row>
    <row r="5519" spans="1:56" x14ac:dyDescent="0.45">
      <c r="A5519" t="s">
        <v>33725</v>
      </c>
      <c r="B5519" t="s">
        <v>33726</v>
      </c>
      <c r="C5519" t="s">
        <v>83395</v>
      </c>
      <c r="D5519">
        <v>643</v>
      </c>
      <c r="E5519" t="s">
        <v>33738</v>
      </c>
      <c r="F5519" t="s">
        <v>33739</v>
      </c>
      <c r="G5519">
        <v>1</v>
      </c>
      <c r="H5519">
        <v>-5.8444023132324198E-2</v>
      </c>
      <c r="I5519">
        <v>0.121071815490723</v>
      </c>
      <c r="J5519">
        <v>0.163058280944824</v>
      </c>
      <c r="K5519">
        <v>-7.8627586364746094E-2</v>
      </c>
      <c r="L5519">
        <v>-6.8823814392089802E-2</v>
      </c>
      <c r="M5519">
        <v>8.3431243896484403E-2</v>
      </c>
      <c r="N5519">
        <v>-1.56707763671875E-2</v>
      </c>
      <c r="O5519">
        <v>-0.17956447601318401</v>
      </c>
      <c r="P5519">
        <v>-0.120835304260254</v>
      </c>
      <c r="Q5519">
        <v>-0.120831489562988</v>
      </c>
      <c r="R5519">
        <v>-7.1306228637695299E-2</v>
      </c>
      <c r="S5519">
        <v>-2.0689964294433601E-2</v>
      </c>
      <c r="T5519">
        <v>-3.3031940460205099E-2</v>
      </c>
      <c r="U5519">
        <v>0.115378379821777</v>
      </c>
      <c r="V5519">
        <v>-1.06887817382813E-2</v>
      </c>
      <c r="W5519">
        <v>0.12765693664550801</v>
      </c>
      <c r="X5519">
        <v>5.3469181060791002E-2</v>
      </c>
      <c r="Y5519">
        <v>5.2033901214599602E-2</v>
      </c>
      <c r="Z5519">
        <v>6.5301418304443401E-2</v>
      </c>
      <c r="AA5519">
        <v>-0.24502468109130901</v>
      </c>
      <c r="AB5519">
        <v>-1.53961181640625E-2</v>
      </c>
      <c r="AC5519">
        <v>-0.13783502578735399</v>
      </c>
      <c r="AD5519">
        <v>0.11205530166626</v>
      </c>
      <c r="AE5519">
        <v>9.47418212890625E-2</v>
      </c>
      <c r="AF5519">
        <v>0.28248023986816401</v>
      </c>
      <c r="AG5519">
        <v>-7.9412460327148403E-3</v>
      </c>
      <c r="AH5519">
        <v>6.8757057189941406E-2</v>
      </c>
      <c r="AI5519">
        <v>-0.120705127716064</v>
      </c>
      <c r="AJ5519">
        <v>0.13855409622192399</v>
      </c>
      <c r="AK5519">
        <v>-0.123095512390137</v>
      </c>
      <c r="AL5519">
        <v>4.5228481292724602E-2</v>
      </c>
      <c r="AM5519">
        <v>3.5738945007324198E-2</v>
      </c>
      <c r="AN5519">
        <v>-0.141093254089355</v>
      </c>
      <c r="AO5519" t="s">
        <v>91</v>
      </c>
      <c r="AP5519">
        <v>3</v>
      </c>
      <c r="AQ5519" t="s">
        <v>33729</v>
      </c>
      <c r="AR5519" t="s">
        <v>92</v>
      </c>
      <c r="AT5519" t="s">
        <v>76404</v>
      </c>
      <c r="AV5519" t="s">
        <v>83397</v>
      </c>
      <c r="AW5519">
        <v>0.98181499999999999</v>
      </c>
      <c r="AX5519" s="4">
        <v>8.6896800000000003E-8</v>
      </c>
      <c r="AY5519">
        <v>118.47</v>
      </c>
      <c r="AZ5519">
        <v>96.415000000000006</v>
      </c>
      <c r="BA5519">
        <v>116.54</v>
      </c>
      <c r="BB5519">
        <v>0.34715000000000001</v>
      </c>
      <c r="BC5519">
        <v>988370000</v>
      </c>
      <c r="BD5519" t="s">
        <v>90</v>
      </c>
    </row>
    <row r="5520" spans="1:56" x14ac:dyDescent="0.45">
      <c r="A5520" t="s">
        <v>33725</v>
      </c>
      <c r="B5520" t="s">
        <v>33726</v>
      </c>
      <c r="C5520" t="s">
        <v>83395</v>
      </c>
      <c r="D5520">
        <v>993</v>
      </c>
      <c r="E5520" t="s">
        <v>33742</v>
      </c>
      <c r="F5520" t="s">
        <v>33743</v>
      </c>
      <c r="G5520" t="s">
        <v>168</v>
      </c>
      <c r="H5520">
        <v>-0.145258903503418</v>
      </c>
      <c r="I5520">
        <v>0.40583324432373002</v>
      </c>
      <c r="J5520">
        <v>0.33000659942626998</v>
      </c>
      <c r="K5520">
        <v>0.190696716308594</v>
      </c>
      <c r="L5520">
        <v>4.1335105895996101E-2</v>
      </c>
      <c r="M5520">
        <v>6.6263198852539104E-2</v>
      </c>
      <c r="N5520">
        <v>-0.157351493835449</v>
      </c>
      <c r="O5520">
        <v>-0.13484573364257799</v>
      </c>
      <c r="P5520">
        <v>1.9330978393554701E-3</v>
      </c>
      <c r="Q5520">
        <v>-0.15227127075195299</v>
      </c>
      <c r="R5520">
        <v>-7.9695701599121094E-2</v>
      </c>
      <c r="S5520">
        <v>-0.13419532775878901</v>
      </c>
      <c r="T5520">
        <v>0.154713153839111</v>
      </c>
      <c r="U5520">
        <v>0.220629692077637</v>
      </c>
      <c r="V5520">
        <v>7.7904701232910198E-2</v>
      </c>
      <c r="W5520">
        <v>3.4078598022460903E-2</v>
      </c>
      <c r="X5520">
        <v>-9.1055393218994099E-2</v>
      </c>
      <c r="Y5520">
        <v>1.6328334808349599E-2</v>
      </c>
      <c r="Z5520">
        <v>-0.118345737457275</v>
      </c>
      <c r="AA5520">
        <v>-0.13093757629394501</v>
      </c>
      <c r="AB5520">
        <v>-1.47943496704102E-2</v>
      </c>
      <c r="AC5520">
        <v>-0.186422824859619</v>
      </c>
      <c r="AD5520">
        <v>7.8225135803222708E-3</v>
      </c>
      <c r="AE5520">
        <v>0.31259727478027299</v>
      </c>
      <c r="AF5520">
        <v>0.25595855712890597</v>
      </c>
      <c r="AG5520">
        <v>9.0313911437988295E-2</v>
      </c>
      <c r="AH5520">
        <v>0.148040771484375</v>
      </c>
      <c r="AI5520">
        <v>-9.1603755950927707E-2</v>
      </c>
      <c r="AJ5520">
        <v>9.6464157104492198E-4</v>
      </c>
      <c r="AK5520">
        <v>1.42498016357422E-2</v>
      </c>
      <c r="AL5520">
        <v>-4.5356273651122998E-2</v>
      </c>
      <c r="AM5520">
        <v>4.7397613525390598E-4</v>
      </c>
      <c r="AN5520">
        <v>-6.8326950073242201E-2</v>
      </c>
      <c r="AO5520" t="s">
        <v>91</v>
      </c>
      <c r="AP5520">
        <v>2</v>
      </c>
      <c r="AQ5520" t="s">
        <v>33729</v>
      </c>
      <c r="AR5520" t="s">
        <v>92</v>
      </c>
      <c r="AT5520" t="s">
        <v>76404</v>
      </c>
      <c r="AV5520" t="s">
        <v>77387</v>
      </c>
      <c r="AW5520">
        <v>1</v>
      </c>
      <c r="AX5520" s="4">
        <v>2.1376499999999999E-132</v>
      </c>
      <c r="AY5520">
        <v>284.45999999999998</v>
      </c>
      <c r="AZ5520">
        <v>233.57</v>
      </c>
      <c r="BA5520">
        <v>284.45999999999998</v>
      </c>
      <c r="BB5520">
        <v>-4.2574000000000001E-2</v>
      </c>
      <c r="BC5520">
        <v>16540000000</v>
      </c>
      <c r="BD5520" t="s">
        <v>90</v>
      </c>
    </row>
    <row r="5521" spans="1:56" x14ac:dyDescent="0.45">
      <c r="A5521" t="s">
        <v>33725</v>
      </c>
      <c r="B5521" t="s">
        <v>33726</v>
      </c>
      <c r="C5521" t="s">
        <v>83395</v>
      </c>
      <c r="D5521">
        <v>845</v>
      </c>
      <c r="E5521" t="s">
        <v>33744</v>
      </c>
      <c r="F5521" t="s">
        <v>33745</v>
      </c>
      <c r="G5521" t="s">
        <v>305</v>
      </c>
      <c r="H5521" t="s">
        <v>90</v>
      </c>
      <c r="I5521" t="s">
        <v>90</v>
      </c>
      <c r="J5521" t="s">
        <v>90</v>
      </c>
      <c r="K5521" t="s">
        <v>90</v>
      </c>
      <c r="L5521" t="s">
        <v>90</v>
      </c>
      <c r="M5521" t="s">
        <v>90</v>
      </c>
      <c r="N5521" t="s">
        <v>90</v>
      </c>
      <c r="O5521" t="s">
        <v>90</v>
      </c>
      <c r="P5521" t="s">
        <v>90</v>
      </c>
      <c r="Q5521" t="s">
        <v>90</v>
      </c>
      <c r="R5521" t="s">
        <v>90</v>
      </c>
      <c r="S5521">
        <v>-0.34215545654296903</v>
      </c>
      <c r="T5521">
        <v>1.13716840744019</v>
      </c>
      <c r="U5521">
        <v>0.68999195098876998</v>
      </c>
      <c r="V5521">
        <v>0.48801136016845698</v>
      </c>
      <c r="W5521">
        <v>0.35301303863525402</v>
      </c>
      <c r="X5521">
        <v>-0.238485813140869</v>
      </c>
      <c r="Y5521">
        <v>-0.3675856590271</v>
      </c>
      <c r="Z5521">
        <v>-9.9365711212158203E-2</v>
      </c>
      <c r="AA5521">
        <v>-0.53894615173339799</v>
      </c>
      <c r="AB5521">
        <v>-0.33535289764404302</v>
      </c>
      <c r="AC5521">
        <v>-0.32933568954467801</v>
      </c>
      <c r="AD5521">
        <v>-6.5827846527099595E-2</v>
      </c>
      <c r="AE5521">
        <v>0.89381313323974598</v>
      </c>
      <c r="AF5521">
        <v>0.43563747406005898</v>
      </c>
      <c r="AG5521">
        <v>8.5207939147949205E-2</v>
      </c>
      <c r="AH5521">
        <v>4.7445297241210903E-3</v>
      </c>
      <c r="AI5521">
        <v>-2.89616584777832E-2</v>
      </c>
      <c r="AJ5521">
        <v>1.2691974639892601E-2</v>
      </c>
      <c r="AK5521">
        <v>-0.119716644287109</v>
      </c>
      <c r="AL5521">
        <v>-8.3743572235107394E-2</v>
      </c>
      <c r="AM5521">
        <v>6.2151908874511698E-2</v>
      </c>
      <c r="AN5521">
        <v>-0.10251045227050801</v>
      </c>
      <c r="AO5521" t="s">
        <v>91</v>
      </c>
      <c r="AP5521">
        <v>4</v>
      </c>
      <c r="AQ5521" t="s">
        <v>33729</v>
      </c>
      <c r="AR5521" t="s">
        <v>92</v>
      </c>
      <c r="AT5521" t="s">
        <v>76404</v>
      </c>
      <c r="AV5521" t="s">
        <v>83398</v>
      </c>
      <c r="AW5521">
        <v>1</v>
      </c>
      <c r="AX5521" s="4">
        <v>9.8022900000000007E-63</v>
      </c>
      <c r="AY5521">
        <v>219.07</v>
      </c>
      <c r="AZ5521">
        <v>199.96</v>
      </c>
      <c r="BA5521">
        <v>217.7</v>
      </c>
      <c r="BB5521">
        <v>1.3986E-2</v>
      </c>
      <c r="BC5521">
        <v>8322800000</v>
      </c>
      <c r="BD5521" t="s">
        <v>90</v>
      </c>
    </row>
    <row r="5522" spans="1:56" x14ac:dyDescent="0.45">
      <c r="A5522" t="s">
        <v>33725</v>
      </c>
      <c r="B5522" t="s">
        <v>33726</v>
      </c>
      <c r="C5522" t="s">
        <v>83395</v>
      </c>
      <c r="D5522">
        <v>1240</v>
      </c>
      <c r="E5522" t="s">
        <v>33746</v>
      </c>
      <c r="F5522" t="s">
        <v>33747</v>
      </c>
      <c r="G5522" t="s">
        <v>168</v>
      </c>
      <c r="H5522">
        <v>7.1785926818847698E-2</v>
      </c>
      <c r="I5522">
        <v>-0.61255741119384799</v>
      </c>
      <c r="J5522">
        <v>-0.44466686248779302</v>
      </c>
      <c r="K5522">
        <v>-0.30155181884765597</v>
      </c>
      <c r="L5522">
        <v>5.2890777587890599E-3</v>
      </c>
      <c r="M5522">
        <v>-0.42208194732665999</v>
      </c>
      <c r="N5522">
        <v>5.38177490234375E-2</v>
      </c>
      <c r="O5522">
        <v>0.54689693450927701</v>
      </c>
      <c r="P5522">
        <v>0.33346176147460899</v>
      </c>
      <c r="Q5522">
        <v>0.36867332458496099</v>
      </c>
      <c r="R5522">
        <v>0.57496452331543002</v>
      </c>
      <c r="S5522">
        <v>-0.20685672760009799</v>
      </c>
      <c r="T5522">
        <v>-0.80546045303344704</v>
      </c>
      <c r="U5522">
        <v>-0.586578369140625</v>
      </c>
      <c r="V5522">
        <v>-0.52367687225341797</v>
      </c>
      <c r="W5522">
        <v>-0.34475803375244102</v>
      </c>
      <c r="X5522">
        <v>-2.79736518859863E-2</v>
      </c>
      <c r="Y5522">
        <v>3.5152912139892599E-2</v>
      </c>
      <c r="Z5522">
        <v>0.25943231582641602</v>
      </c>
      <c r="AA5522">
        <v>0.145912170410156</v>
      </c>
      <c r="AB5522">
        <v>0.345721244812012</v>
      </c>
      <c r="AC5522">
        <v>0.18928575515747101</v>
      </c>
      <c r="AD5522">
        <v>-0.143604755401611</v>
      </c>
      <c r="AE5522">
        <v>-0.86278820037841797</v>
      </c>
      <c r="AF5522">
        <v>-0.63094711303710904</v>
      </c>
      <c r="AG5522">
        <v>-0.30745410919189498</v>
      </c>
      <c r="AH5522">
        <v>-0.255447387695313</v>
      </c>
      <c r="AI5522">
        <v>1.9634723663330099E-2</v>
      </c>
      <c r="AJ5522">
        <v>-8.0797672271728502E-2</v>
      </c>
      <c r="AK5522">
        <v>0.448443412780762</v>
      </c>
      <c r="AL5522">
        <v>0.37450933456420898</v>
      </c>
      <c r="AM5522">
        <v>0.216654777526855</v>
      </c>
      <c r="AN5522">
        <v>0.42275810241699202</v>
      </c>
      <c r="AO5522" t="s">
        <v>91</v>
      </c>
      <c r="AP5522">
        <v>3</v>
      </c>
      <c r="AQ5522" t="s">
        <v>33729</v>
      </c>
      <c r="AR5522" t="s">
        <v>92</v>
      </c>
      <c r="AT5522" t="s">
        <v>76404</v>
      </c>
      <c r="AV5522" t="s">
        <v>83399</v>
      </c>
      <c r="AW5522">
        <v>1</v>
      </c>
      <c r="AX5522" s="4">
        <v>2.85249E-13</v>
      </c>
      <c r="AY5522">
        <v>167.2</v>
      </c>
      <c r="AZ5522">
        <v>122.12</v>
      </c>
      <c r="BA5522">
        <v>145.09</v>
      </c>
      <c r="BB5522">
        <v>0.21498</v>
      </c>
      <c r="BC5522">
        <v>566130000</v>
      </c>
      <c r="BD5522" t="s">
        <v>90</v>
      </c>
    </row>
    <row r="5523" spans="1:56" x14ac:dyDescent="0.45">
      <c r="A5523" t="s">
        <v>33725</v>
      </c>
      <c r="B5523" t="s">
        <v>33726</v>
      </c>
      <c r="C5523" t="s">
        <v>83395</v>
      </c>
      <c r="D5523">
        <v>486</v>
      </c>
      <c r="E5523" t="s">
        <v>33748</v>
      </c>
      <c r="F5523" t="s">
        <v>33749</v>
      </c>
      <c r="G5523">
        <v>1</v>
      </c>
      <c r="H5523">
        <v>0.24784755706787101</v>
      </c>
      <c r="I5523">
        <v>-1.54895782470703E-2</v>
      </c>
      <c r="J5523">
        <v>2.7709007263183601E-2</v>
      </c>
      <c r="K5523">
        <v>-8.1949234008789097E-3</v>
      </c>
      <c r="L5523">
        <v>2.1081924438476601E-2</v>
      </c>
      <c r="M5523">
        <v>-0.49979114532470698</v>
      </c>
      <c r="N5523">
        <v>-4.7438621520996101E-2</v>
      </c>
      <c r="O5523">
        <v>3.9571762084960903E-2</v>
      </c>
      <c r="P5523">
        <v>-0.18388843536377</v>
      </c>
      <c r="Q5523">
        <v>0.101687431335449</v>
      </c>
      <c r="R5523">
        <v>-4.8608779907226597E-2</v>
      </c>
      <c r="S5523">
        <v>1.7366409301757799E-2</v>
      </c>
      <c r="T5523">
        <v>-4.81524467468262E-2</v>
      </c>
      <c r="U5523">
        <v>3.2440185546875E-2</v>
      </c>
      <c r="V5523">
        <v>-0.171994209289551</v>
      </c>
      <c r="W5523">
        <v>-7.4755668640136705E-2</v>
      </c>
      <c r="X5523">
        <v>0.142843723297119</v>
      </c>
      <c r="Y5523">
        <v>0.16641092300415</v>
      </c>
      <c r="Z5523">
        <v>-2.4667263031005901E-2</v>
      </c>
      <c r="AA5523">
        <v>-4.3989181518554701E-2</v>
      </c>
      <c r="AB5523">
        <v>0.13971996307373</v>
      </c>
      <c r="AC5523">
        <v>0.11489915847778299</v>
      </c>
      <c r="AD5523" t="s">
        <v>90</v>
      </c>
      <c r="AE5523" t="s">
        <v>90</v>
      </c>
      <c r="AF5523" t="s">
        <v>90</v>
      </c>
      <c r="AG5523" t="s">
        <v>90</v>
      </c>
      <c r="AH5523" t="s">
        <v>90</v>
      </c>
      <c r="AI5523" t="s">
        <v>90</v>
      </c>
      <c r="AJ5523" t="s">
        <v>90</v>
      </c>
      <c r="AK5523" t="s">
        <v>90</v>
      </c>
      <c r="AL5523" t="s">
        <v>90</v>
      </c>
      <c r="AM5523" t="s">
        <v>90</v>
      </c>
      <c r="AN5523" t="s">
        <v>90</v>
      </c>
      <c r="AO5523" t="s">
        <v>91</v>
      </c>
      <c r="AP5523">
        <v>4</v>
      </c>
      <c r="AQ5523" t="s">
        <v>33729</v>
      </c>
      <c r="AR5523" t="s">
        <v>92</v>
      </c>
      <c r="AT5523" t="s">
        <v>76404</v>
      </c>
      <c r="AV5523" t="s">
        <v>75740</v>
      </c>
      <c r="AW5523">
        <v>0.993066</v>
      </c>
      <c r="AX5523">
        <v>2.6670300000000002E-4</v>
      </c>
      <c r="AY5523">
        <v>102.52</v>
      </c>
      <c r="AZ5523">
        <v>72.334999999999994</v>
      </c>
      <c r="BA5523">
        <v>102.52</v>
      </c>
      <c r="BB5523">
        <v>-0.63421000000000005</v>
      </c>
      <c r="BC5523">
        <v>155730000</v>
      </c>
      <c r="BD5523" t="s">
        <v>90</v>
      </c>
    </row>
    <row r="5524" spans="1:56" x14ac:dyDescent="0.45">
      <c r="A5524" t="s">
        <v>33725</v>
      </c>
      <c r="B5524" t="s">
        <v>33726</v>
      </c>
      <c r="C5524" t="s">
        <v>83395</v>
      </c>
      <c r="D5524">
        <v>198</v>
      </c>
      <c r="E5524" t="s">
        <v>33750</v>
      </c>
      <c r="F5524" t="s">
        <v>33751</v>
      </c>
      <c r="G5524">
        <v>1</v>
      </c>
      <c r="H5524">
        <v>-6.4146041870117201E-2</v>
      </c>
      <c r="I5524">
        <v>0.103503227233887</v>
      </c>
      <c r="J5524">
        <v>7.2538375854492201E-2</v>
      </c>
      <c r="K5524">
        <v>0.10350608825683601</v>
      </c>
      <c r="L5524">
        <v>-2.5596618652343802E-3</v>
      </c>
      <c r="M5524">
        <v>-7.6720237731933594E-2</v>
      </c>
      <c r="N5524">
        <v>-3.1158447265625E-2</v>
      </c>
      <c r="O5524">
        <v>-0.11126899719238301</v>
      </c>
      <c r="P5524">
        <v>-7.1061134338378906E-2</v>
      </c>
      <c r="Q5524">
        <v>-8.9816093444824205E-2</v>
      </c>
      <c r="R5524">
        <v>-4.1327476501464802E-2</v>
      </c>
      <c r="S5524">
        <v>-1.9736289978027299E-2</v>
      </c>
      <c r="T5524">
        <v>6.6274166107177707E-2</v>
      </c>
      <c r="U5524">
        <v>5.3964614868164097E-2</v>
      </c>
      <c r="V5524">
        <v>2.17485427856445E-2</v>
      </c>
      <c r="W5524">
        <v>3.0193328857421899E-2</v>
      </c>
      <c r="X5524">
        <v>-0.10734510421752901</v>
      </c>
      <c r="Y5524">
        <v>-0.187943935394287</v>
      </c>
      <c r="Z5524">
        <v>1.7675876617431599E-2</v>
      </c>
      <c r="AA5524">
        <v>-3.1828880310058601E-2</v>
      </c>
      <c r="AB5524">
        <v>1.6864776611328101E-2</v>
      </c>
      <c r="AC5524">
        <v>4.7469615936279297E-2</v>
      </c>
      <c r="AD5524">
        <v>1.6277790069580099E-2</v>
      </c>
      <c r="AE5524">
        <v>4.9704551696777302E-2</v>
      </c>
      <c r="AF5524">
        <v>7.9517364501953097E-2</v>
      </c>
      <c r="AG5524">
        <v>0.119728088378906</v>
      </c>
      <c r="AH5524">
        <v>-1.4796257019043E-2</v>
      </c>
      <c r="AI5524">
        <v>-0.110465526580811</v>
      </c>
      <c r="AJ5524">
        <v>-0.10247468948364299</v>
      </c>
      <c r="AK5524">
        <v>4.8327445983886698E-2</v>
      </c>
      <c r="AL5524">
        <v>-5.53383827209473E-2</v>
      </c>
      <c r="AM5524">
        <v>-5.2764892578125E-2</v>
      </c>
      <c r="AN5524">
        <v>-4.7657012939453097E-2</v>
      </c>
      <c r="AO5524" t="s">
        <v>91</v>
      </c>
      <c r="AP5524">
        <v>3</v>
      </c>
      <c r="AQ5524" t="s">
        <v>33729</v>
      </c>
      <c r="AR5524" t="s">
        <v>92</v>
      </c>
      <c r="AT5524" t="s">
        <v>76404</v>
      </c>
      <c r="AV5524" t="s">
        <v>83400</v>
      </c>
      <c r="AW5524">
        <v>1</v>
      </c>
      <c r="AX5524" s="4">
        <v>2.2803599999999998E-15</v>
      </c>
      <c r="AY5524">
        <v>187.82</v>
      </c>
      <c r="AZ5524">
        <v>115.78</v>
      </c>
      <c r="BA5524">
        <v>78.323999999999998</v>
      </c>
      <c r="BB5524">
        <v>-0.1125</v>
      </c>
      <c r="BC5524">
        <v>36695000000</v>
      </c>
      <c r="BD5524" t="s">
        <v>90</v>
      </c>
    </row>
    <row r="5525" spans="1:56" x14ac:dyDescent="0.45">
      <c r="A5525" t="s">
        <v>33725</v>
      </c>
      <c r="B5525" t="s">
        <v>33726</v>
      </c>
      <c r="C5525" t="s">
        <v>83395</v>
      </c>
      <c r="D5525">
        <v>64</v>
      </c>
      <c r="E5525" t="s">
        <v>33752</v>
      </c>
      <c r="F5525" t="s">
        <v>33753</v>
      </c>
      <c r="G5525">
        <v>1</v>
      </c>
      <c r="H5525">
        <v>-3.1167030334472701E-2</v>
      </c>
      <c r="I5525">
        <v>0.26242256164550798</v>
      </c>
      <c r="J5525">
        <v>0.14955806732177701</v>
      </c>
      <c r="K5525">
        <v>6.9690704345703097E-2</v>
      </c>
      <c r="L5525">
        <v>4.2296409606933601E-2</v>
      </c>
      <c r="M5525">
        <v>-1.15032196044922E-2</v>
      </c>
      <c r="N5525">
        <v>-0.100960731506348</v>
      </c>
      <c r="O5525">
        <v>-7.3929786682128906E-2</v>
      </c>
      <c r="P5525">
        <v>7.7772140502929696E-3</v>
      </c>
      <c r="Q5525">
        <v>-0.12982273101806599</v>
      </c>
      <c r="R5525">
        <v>-1.8794059753418E-2</v>
      </c>
      <c r="S5525">
        <v>1.1343002319335899E-2</v>
      </c>
      <c r="T5525">
        <v>0.18157720565795901</v>
      </c>
      <c r="U5525">
        <v>0.194926261901855</v>
      </c>
      <c r="V5525">
        <v>0.100837707519531</v>
      </c>
      <c r="W5525">
        <v>4.3893814086914097E-2</v>
      </c>
      <c r="X5525">
        <v>-5.0485134124755901E-2</v>
      </c>
      <c r="Y5525">
        <v>-0.12562322616577101</v>
      </c>
      <c r="Z5525">
        <v>-6.4980030059814495E-2</v>
      </c>
      <c r="AA5525">
        <v>3.2742500305175802E-2</v>
      </c>
      <c r="AB5525">
        <v>8.90350341796875E-3</v>
      </c>
      <c r="AC5525">
        <v>1.20415687561035E-2</v>
      </c>
      <c r="AD5525">
        <v>0.12228727340698201</v>
      </c>
      <c r="AE5525">
        <v>0.159553527832031</v>
      </c>
      <c r="AF5525">
        <v>0.25652313232421903</v>
      </c>
      <c r="AG5525">
        <v>0.14627647399902299</v>
      </c>
      <c r="AH5525">
        <v>-1.15423202514648E-2</v>
      </c>
      <c r="AI5525">
        <v>-9.93304252624512E-2</v>
      </c>
      <c r="AJ5525">
        <v>-3.4636974334716797E-2</v>
      </c>
      <c r="AK5525">
        <v>-2.1354675292968799E-2</v>
      </c>
      <c r="AL5525">
        <v>7.9537868499755901E-2</v>
      </c>
      <c r="AM5525">
        <v>-3.4875869750976597E-2</v>
      </c>
      <c r="AN5525">
        <v>-4.8874855041503899E-2</v>
      </c>
      <c r="AO5525" t="s">
        <v>91</v>
      </c>
      <c r="AP5525">
        <v>3</v>
      </c>
      <c r="AQ5525" t="s">
        <v>33729</v>
      </c>
      <c r="AR5525" t="s">
        <v>92</v>
      </c>
      <c r="AT5525" t="s">
        <v>76404</v>
      </c>
      <c r="AV5525" t="s">
        <v>77309</v>
      </c>
      <c r="AW5525">
        <v>1</v>
      </c>
      <c r="AX5525">
        <v>1.3100300000000001E-4</v>
      </c>
      <c r="AY5525">
        <v>116.13</v>
      </c>
      <c r="AZ5525">
        <v>78.045000000000002</v>
      </c>
      <c r="BA5525">
        <v>82.260999999999996</v>
      </c>
      <c r="BB5525">
        <v>-0.41994999999999999</v>
      </c>
      <c r="BC5525">
        <v>6488100000</v>
      </c>
      <c r="BD5525" t="s">
        <v>90</v>
      </c>
    </row>
    <row r="5526" spans="1:56" x14ac:dyDescent="0.45">
      <c r="A5526" t="s">
        <v>33725</v>
      </c>
      <c r="B5526" t="s">
        <v>33726</v>
      </c>
      <c r="C5526" t="s">
        <v>83395</v>
      </c>
      <c r="D5526">
        <v>1017</v>
      </c>
      <c r="E5526" t="s">
        <v>33754</v>
      </c>
      <c r="F5526" t="s">
        <v>33755</v>
      </c>
      <c r="G5526" t="s">
        <v>305</v>
      </c>
      <c r="H5526">
        <v>-0.27502632141113298</v>
      </c>
      <c r="I5526">
        <v>2.0529079437255899</v>
      </c>
      <c r="J5526">
        <v>1.73785400390625</v>
      </c>
      <c r="K5526">
        <v>1.4050817489623999</v>
      </c>
      <c r="L5526">
        <v>1.1051712036132799</v>
      </c>
      <c r="M5526">
        <v>4.4157028198242201E-2</v>
      </c>
      <c r="N5526">
        <v>-0.13022708892822299</v>
      </c>
      <c r="O5526">
        <v>-0.29586887359619102</v>
      </c>
      <c r="P5526">
        <v>-0.21540451049804701</v>
      </c>
      <c r="Q5526">
        <v>-1.8411636352539101E-2</v>
      </c>
      <c r="R5526">
        <v>-0.254672050476074</v>
      </c>
      <c r="S5526">
        <v>-9.8448753356933594E-2</v>
      </c>
      <c r="T5526">
        <v>1.99320363998413</v>
      </c>
      <c r="U5526">
        <v>1.87861156463623</v>
      </c>
      <c r="V5526">
        <v>1.4603118896484399</v>
      </c>
      <c r="W5526">
        <v>1.3450126647949201</v>
      </c>
      <c r="X5526">
        <v>-0.14592981338500999</v>
      </c>
      <c r="Y5526">
        <v>-0.122518062591553</v>
      </c>
      <c r="Z5526">
        <v>-0.17003393173217801</v>
      </c>
      <c r="AA5526">
        <v>-0.33267879486084001</v>
      </c>
      <c r="AB5526">
        <v>6.4953804016113295E-2</v>
      </c>
      <c r="AC5526">
        <v>-1.6461849212646502E-2</v>
      </c>
      <c r="AD5526">
        <v>6.5334796905517606E-2</v>
      </c>
      <c r="AE5526">
        <v>2.4056768417358398</v>
      </c>
      <c r="AF5526">
        <v>2.1804218292236301</v>
      </c>
      <c r="AG5526">
        <v>1.75409030914307</v>
      </c>
      <c r="AH5526">
        <v>1.5724229812622099</v>
      </c>
      <c r="AI5526">
        <v>-6.7384243011474595E-2</v>
      </c>
      <c r="AJ5526">
        <v>-9.1397762298583998E-2</v>
      </c>
      <c r="AK5526">
        <v>-0.26692390441894498</v>
      </c>
      <c r="AL5526">
        <v>-0.36759424209594699</v>
      </c>
      <c r="AM5526">
        <v>9.3536376953125E-3</v>
      </c>
      <c r="AN5526">
        <v>-0.34752941131591802</v>
      </c>
      <c r="AO5526" t="s">
        <v>91</v>
      </c>
      <c r="AP5526">
        <v>3</v>
      </c>
      <c r="AQ5526" t="s">
        <v>33729</v>
      </c>
      <c r="AR5526" t="s">
        <v>92</v>
      </c>
      <c r="AT5526" t="s">
        <v>76404</v>
      </c>
      <c r="AV5526" t="s">
        <v>75963</v>
      </c>
      <c r="AW5526">
        <v>1</v>
      </c>
      <c r="AX5526" s="4">
        <v>1.35432E-153</v>
      </c>
      <c r="AY5526">
        <v>294.92</v>
      </c>
      <c r="AZ5526">
        <v>214.18</v>
      </c>
      <c r="BA5526">
        <v>225.7</v>
      </c>
      <c r="BB5526">
        <v>1.2538</v>
      </c>
      <c r="BC5526">
        <v>39960000000</v>
      </c>
      <c r="BD5526" t="s">
        <v>90</v>
      </c>
    </row>
    <row r="5527" spans="1:56" x14ac:dyDescent="0.45">
      <c r="A5527" t="s">
        <v>33725</v>
      </c>
      <c r="B5527" t="s">
        <v>33726</v>
      </c>
      <c r="C5527" t="s">
        <v>83395</v>
      </c>
      <c r="D5527">
        <v>265</v>
      </c>
      <c r="E5527" t="s">
        <v>33756</v>
      </c>
      <c r="F5527" t="s">
        <v>33757</v>
      </c>
      <c r="G5527" t="s">
        <v>168</v>
      </c>
      <c r="H5527">
        <v>-4.3487548828125E-4</v>
      </c>
      <c r="I5527">
        <v>0.24956703186035201</v>
      </c>
      <c r="J5527">
        <v>0.288836479187012</v>
      </c>
      <c r="K5527">
        <v>0.359634399414063</v>
      </c>
      <c r="L5527">
        <v>0.18262386322021501</v>
      </c>
      <c r="M5527">
        <v>-9.0272903442382799E-2</v>
      </c>
      <c r="N5527">
        <v>-0.103824615478516</v>
      </c>
      <c r="O5527">
        <v>-0.13719749450683599</v>
      </c>
      <c r="P5527">
        <v>-0.13047218322753901</v>
      </c>
      <c r="Q5527">
        <v>-4.40826416015625E-2</v>
      </c>
      <c r="R5527">
        <v>-0.14243984222412101</v>
      </c>
      <c r="S5527">
        <v>-8.6526870727539104E-2</v>
      </c>
      <c r="T5527">
        <v>0.37927961349487299</v>
      </c>
      <c r="U5527">
        <v>0.54374217987060502</v>
      </c>
      <c r="V5527">
        <v>0.35181140899658198</v>
      </c>
      <c r="W5527">
        <v>0.16639614105224601</v>
      </c>
      <c r="X5527">
        <v>-4.3761730194091797E-2</v>
      </c>
      <c r="Y5527">
        <v>-0.48494958877563499</v>
      </c>
      <c r="Z5527">
        <v>6.9864749908447293E-2</v>
      </c>
      <c r="AA5527">
        <v>4.5704841613769497E-2</v>
      </c>
      <c r="AB5527">
        <v>-8.5043907165527302E-2</v>
      </c>
      <c r="AC5527">
        <v>0.12775087356567399</v>
      </c>
      <c r="AD5527">
        <v>4.1135311126708998E-2</v>
      </c>
      <c r="AE5527">
        <v>0.249249458312988</v>
      </c>
      <c r="AF5527">
        <v>0.332644462585449</v>
      </c>
      <c r="AG5527">
        <v>0.30072498321533198</v>
      </c>
      <c r="AH5527">
        <v>0.29168033599853499</v>
      </c>
      <c r="AI5527">
        <v>-0.10748243331909201</v>
      </c>
      <c r="AJ5527">
        <v>-1.20019912719727E-3</v>
      </c>
      <c r="AK5527">
        <v>-0.22829627990722701</v>
      </c>
      <c r="AL5527">
        <v>-0.13336515426635701</v>
      </c>
      <c r="AM5527">
        <v>-0.11089038848877</v>
      </c>
      <c r="AN5527">
        <v>-0.19792079925537101</v>
      </c>
      <c r="AO5527" t="s">
        <v>91</v>
      </c>
      <c r="AP5527">
        <v>4</v>
      </c>
      <c r="AQ5527" t="s">
        <v>33729</v>
      </c>
      <c r="AR5527" t="s">
        <v>92</v>
      </c>
      <c r="AT5527" t="s">
        <v>76404</v>
      </c>
      <c r="AV5527" t="s">
        <v>83401</v>
      </c>
      <c r="AW5527">
        <v>1</v>
      </c>
      <c r="AX5527" s="4">
        <v>2.7431899999999999E-15</v>
      </c>
      <c r="AY5527">
        <v>160</v>
      </c>
      <c r="AZ5527">
        <v>134.84</v>
      </c>
      <c r="BA5527">
        <v>66.012</v>
      </c>
      <c r="BB5527">
        <v>3.4138000000000002E-2</v>
      </c>
      <c r="BC5527">
        <v>58628000000</v>
      </c>
      <c r="BD5527" t="s">
        <v>90</v>
      </c>
    </row>
    <row r="5528" spans="1:56" x14ac:dyDescent="0.45">
      <c r="A5528" t="s">
        <v>33725</v>
      </c>
      <c r="B5528" t="s">
        <v>33726</v>
      </c>
      <c r="C5528" t="s">
        <v>83395</v>
      </c>
      <c r="D5528">
        <v>393</v>
      </c>
      <c r="E5528" t="s">
        <v>33758</v>
      </c>
      <c r="F5528" t="s">
        <v>33759</v>
      </c>
      <c r="G5528">
        <v>1</v>
      </c>
      <c r="H5528">
        <v>-0.242207527160645</v>
      </c>
      <c r="I5528">
        <v>5.3118705749511698E-2</v>
      </c>
      <c r="J5528">
        <v>9.6144676208496094E-2</v>
      </c>
      <c r="K5528">
        <v>4.2724609375E-2</v>
      </c>
      <c r="L5528">
        <v>-3.5259246826171903E-2</v>
      </c>
      <c r="M5528">
        <v>2.3648262023925799E-2</v>
      </c>
      <c r="N5528">
        <v>-0.12513542175292999</v>
      </c>
      <c r="O5528">
        <v>-0.157519340515137</v>
      </c>
      <c r="P5528">
        <v>-5.1412582397460903E-2</v>
      </c>
      <c r="Q5528">
        <v>-0.306973457336426</v>
      </c>
      <c r="R5528">
        <v>0.124434471130371</v>
      </c>
      <c r="S5528" t="s">
        <v>90</v>
      </c>
      <c r="T5528" t="s">
        <v>90</v>
      </c>
      <c r="U5528" t="s">
        <v>90</v>
      </c>
      <c r="V5528" t="s">
        <v>90</v>
      </c>
      <c r="W5528" t="s">
        <v>90</v>
      </c>
      <c r="X5528" t="s">
        <v>90</v>
      </c>
      <c r="Y5528" t="s">
        <v>90</v>
      </c>
      <c r="Z5528" t="s">
        <v>90</v>
      </c>
      <c r="AA5528" t="s">
        <v>90</v>
      </c>
      <c r="AB5528" t="s">
        <v>90</v>
      </c>
      <c r="AC5528" t="s">
        <v>90</v>
      </c>
      <c r="AD5528">
        <v>-0.147929668426514</v>
      </c>
      <c r="AE5528">
        <v>5.3510665893554696E-3</v>
      </c>
      <c r="AF5528">
        <v>9.1803550720214802E-2</v>
      </c>
      <c r="AG5528">
        <v>2.2282600402832E-2</v>
      </c>
      <c r="AH5528">
        <v>7.6440811157226604E-2</v>
      </c>
      <c r="AI5528">
        <v>-0.17435121536254899</v>
      </c>
      <c r="AJ5528">
        <v>-3.1523704528808598E-3</v>
      </c>
      <c r="AK5528">
        <v>-6.0449600219726597E-2</v>
      </c>
      <c r="AL5528">
        <v>-2.7930736541747998E-2</v>
      </c>
      <c r="AM5528">
        <v>-0.12749671936035201</v>
      </c>
      <c r="AN5528">
        <v>-2.9803276062011701E-2</v>
      </c>
      <c r="AO5528" t="s">
        <v>91</v>
      </c>
      <c r="AP5528">
        <v>4</v>
      </c>
      <c r="AQ5528" t="s">
        <v>33729</v>
      </c>
      <c r="AR5528" t="s">
        <v>92</v>
      </c>
      <c r="AT5528" t="s">
        <v>76404</v>
      </c>
      <c r="AV5528" t="s">
        <v>78225</v>
      </c>
      <c r="AW5528">
        <v>1</v>
      </c>
      <c r="AX5528">
        <v>5.8139499999999996E-4</v>
      </c>
      <c r="AY5528">
        <v>88.055999999999997</v>
      </c>
      <c r="AZ5528">
        <v>40.497</v>
      </c>
      <c r="BA5528">
        <v>65.5</v>
      </c>
      <c r="BB5528">
        <v>-8.7104999999999995E-3</v>
      </c>
      <c r="BC5528">
        <v>342370000</v>
      </c>
      <c r="BD5528" t="s">
        <v>90</v>
      </c>
    </row>
    <row r="5529" spans="1:56" x14ac:dyDescent="0.45">
      <c r="A5529" t="s">
        <v>33725</v>
      </c>
      <c r="B5529" t="s">
        <v>33726</v>
      </c>
      <c r="C5529" t="s">
        <v>83395</v>
      </c>
      <c r="D5529">
        <v>1465</v>
      </c>
      <c r="E5529" t="s">
        <v>33760</v>
      </c>
      <c r="F5529" t="s">
        <v>33761</v>
      </c>
      <c r="G5529" t="s">
        <v>305</v>
      </c>
      <c r="H5529">
        <v>-7.4040412902832003E-2</v>
      </c>
      <c r="I5529">
        <v>0.82680130004882801</v>
      </c>
      <c r="J5529">
        <v>0.70241355895996105</v>
      </c>
      <c r="K5529">
        <v>0.26776885986328097</v>
      </c>
      <c r="L5529">
        <v>0.22589015960693401</v>
      </c>
      <c r="M5529">
        <v>-2.5627031326293901</v>
      </c>
      <c r="N5529">
        <v>-6.4805030822753906E-2</v>
      </c>
      <c r="O5529">
        <v>-0.18386745452880901</v>
      </c>
      <c r="P5529">
        <v>-0.26340389251709001</v>
      </c>
      <c r="Q5529">
        <v>-0.237652778625488</v>
      </c>
      <c r="R5529">
        <v>0.151745796203613</v>
      </c>
      <c r="S5529" t="s">
        <v>90</v>
      </c>
      <c r="T5529" t="s">
        <v>90</v>
      </c>
      <c r="U5529" t="s">
        <v>90</v>
      </c>
      <c r="V5529" t="s">
        <v>90</v>
      </c>
      <c r="W5529" t="s">
        <v>90</v>
      </c>
      <c r="X5529" t="s">
        <v>90</v>
      </c>
      <c r="Y5529" t="s">
        <v>90</v>
      </c>
      <c r="Z5529" t="s">
        <v>90</v>
      </c>
      <c r="AA5529" t="s">
        <v>90</v>
      </c>
      <c r="AB5529" t="s">
        <v>90</v>
      </c>
      <c r="AC5529" t="s">
        <v>90</v>
      </c>
      <c r="AD5529">
        <v>0.28883314132690402</v>
      </c>
      <c r="AE5529">
        <v>0.62551403045654297</v>
      </c>
      <c r="AF5529">
        <v>0.52923774719238303</v>
      </c>
      <c r="AG5529">
        <v>0.49670791625976601</v>
      </c>
      <c r="AH5529">
        <v>0.51148128509521495</v>
      </c>
      <c r="AI5529">
        <v>-0.16813421249389601</v>
      </c>
      <c r="AJ5529">
        <v>-0.13593053817749001</v>
      </c>
      <c r="AK5529">
        <v>5.1987648010253899E-2</v>
      </c>
      <c r="AL5529">
        <v>-0.26321458816528298</v>
      </c>
      <c r="AM5529">
        <v>-6.8035125732421903E-2</v>
      </c>
      <c r="AN5529">
        <v>-0.44861221313476601</v>
      </c>
      <c r="AO5529" t="s">
        <v>91</v>
      </c>
      <c r="AP5529">
        <v>3</v>
      </c>
      <c r="AQ5529" t="s">
        <v>33729</v>
      </c>
      <c r="AR5529" t="s">
        <v>92</v>
      </c>
      <c r="AT5529" t="s">
        <v>76404</v>
      </c>
      <c r="AV5529" t="s">
        <v>78717</v>
      </c>
      <c r="AW5529">
        <v>1</v>
      </c>
      <c r="AX5529" s="4">
        <v>3.61404E-170</v>
      </c>
      <c r="AY5529">
        <v>290.17</v>
      </c>
      <c r="AZ5529">
        <v>267.83999999999997</v>
      </c>
      <c r="BA5529">
        <v>290.17</v>
      </c>
      <c r="BB5529">
        <v>0.53058000000000005</v>
      </c>
      <c r="BC5529">
        <v>4208800000</v>
      </c>
      <c r="BD5529" t="s">
        <v>90</v>
      </c>
    </row>
    <row r="5530" spans="1:56" x14ac:dyDescent="0.45">
      <c r="A5530" t="s">
        <v>33725</v>
      </c>
      <c r="B5530" t="s">
        <v>33726</v>
      </c>
      <c r="C5530" t="s">
        <v>83395</v>
      </c>
      <c r="D5530">
        <v>877</v>
      </c>
      <c r="E5530" t="s">
        <v>33764</v>
      </c>
      <c r="F5530" t="s">
        <v>33765</v>
      </c>
      <c r="G5530" t="s">
        <v>168</v>
      </c>
      <c r="H5530">
        <v>3.9878845214843799E-2</v>
      </c>
      <c r="I5530">
        <v>0.28658390045165999</v>
      </c>
      <c r="J5530">
        <v>0.27386856079101601</v>
      </c>
      <c r="K5530">
        <v>1.47876739501953E-2</v>
      </c>
      <c r="L5530">
        <v>3.3617973327636698E-2</v>
      </c>
      <c r="M5530">
        <v>0.735079765319824</v>
      </c>
      <c r="N5530">
        <v>-0.194758415222168</v>
      </c>
      <c r="O5530">
        <v>-7.1189880371093806E-2</v>
      </c>
      <c r="P5530">
        <v>-0.16332149505615201</v>
      </c>
      <c r="Q5530">
        <v>-0.27705478668212902</v>
      </c>
      <c r="R5530">
        <v>-0.25835037231445301</v>
      </c>
      <c r="S5530">
        <v>0.11934852600097701</v>
      </c>
      <c r="T5530">
        <v>0.40802526473999001</v>
      </c>
      <c r="U5530">
        <v>-0.102730751037598</v>
      </c>
      <c r="V5530">
        <v>1.64995193481445E-2</v>
      </c>
      <c r="W5530">
        <v>0.23825168609619099</v>
      </c>
      <c r="X5530">
        <v>0.13326787948608401</v>
      </c>
      <c r="Y5530">
        <v>-0.19978570938110399</v>
      </c>
      <c r="Z5530">
        <v>-1.58886909484863E-2</v>
      </c>
      <c r="AA5530">
        <v>-0.29873561859130898</v>
      </c>
      <c r="AB5530">
        <v>-0.19731616973877</v>
      </c>
      <c r="AC5530">
        <v>-0.20585298538207999</v>
      </c>
      <c r="AD5530">
        <v>0.194688320159912</v>
      </c>
      <c r="AE5530">
        <v>0.63541507720947299</v>
      </c>
      <c r="AF5530">
        <v>0.49912071228027299</v>
      </c>
      <c r="AG5530">
        <v>0.286895751953125</v>
      </c>
      <c r="AH5530">
        <v>0.30748367309570301</v>
      </c>
      <c r="AI5530">
        <v>-3.4613132476806599E-2</v>
      </c>
      <c r="AJ5530">
        <v>-0.37755441665649397</v>
      </c>
      <c r="AK5530">
        <v>-0.13233089447021501</v>
      </c>
      <c r="AL5530">
        <v>-0.39911890029907199</v>
      </c>
      <c r="AM5530">
        <v>-0.37281322479248002</v>
      </c>
      <c r="AN5530">
        <v>-0.3958740234375</v>
      </c>
      <c r="AO5530" t="s">
        <v>91</v>
      </c>
      <c r="AP5530">
        <v>3</v>
      </c>
      <c r="AQ5530" t="s">
        <v>33729</v>
      </c>
      <c r="AR5530" t="s">
        <v>92</v>
      </c>
      <c r="AT5530" t="s">
        <v>76404</v>
      </c>
      <c r="AV5530" t="s">
        <v>83402</v>
      </c>
      <c r="AW5530">
        <v>0.99969799999999998</v>
      </c>
      <c r="AX5530" s="4">
        <v>5.3487699999999994E-82</v>
      </c>
      <c r="AY5530">
        <v>245.15</v>
      </c>
      <c r="AZ5530">
        <v>191.91</v>
      </c>
      <c r="BA5530">
        <v>151.99</v>
      </c>
      <c r="BB5530">
        <v>-0.27590999999999999</v>
      </c>
      <c r="BC5530">
        <v>13311000000</v>
      </c>
      <c r="BD5530" t="s">
        <v>90</v>
      </c>
    </row>
    <row r="5531" spans="1:56" x14ac:dyDescent="0.45">
      <c r="A5531" t="s">
        <v>33725</v>
      </c>
      <c r="B5531" t="s">
        <v>33726</v>
      </c>
      <c r="C5531" t="s">
        <v>83395</v>
      </c>
      <c r="D5531">
        <v>1208</v>
      </c>
      <c r="E5531" t="s">
        <v>33768</v>
      </c>
      <c r="F5531" t="s">
        <v>33769</v>
      </c>
      <c r="G5531" t="s">
        <v>168</v>
      </c>
      <c r="H5531">
        <v>0.14105033874511699</v>
      </c>
      <c r="I5531">
        <v>0.66147708892822299</v>
      </c>
      <c r="J5531">
        <v>0.705291748046875</v>
      </c>
      <c r="K5531">
        <v>0.24713993072509799</v>
      </c>
      <c r="L5531">
        <v>0.33262157440185502</v>
      </c>
      <c r="M5531">
        <v>3.7482261657714802E-2</v>
      </c>
      <c r="N5531">
        <v>-0.24710178375244099</v>
      </c>
      <c r="O5531">
        <v>-0.335983276367188</v>
      </c>
      <c r="P5531">
        <v>-0.13295364379882799</v>
      </c>
      <c r="Q5531">
        <v>-0.36565208435058599</v>
      </c>
      <c r="R5531">
        <v>-0.33133316040039101</v>
      </c>
      <c r="S5531">
        <v>7.8535079956054705E-3</v>
      </c>
      <c r="T5531">
        <v>0.49672269821166998</v>
      </c>
      <c r="U5531">
        <v>4.9225807189941399E-2</v>
      </c>
      <c r="V5531">
        <v>0.15447139739990201</v>
      </c>
      <c r="W5531">
        <v>0.342236518859863</v>
      </c>
      <c r="X5531">
        <v>-4.98700141906738E-2</v>
      </c>
      <c r="Y5531">
        <v>-0.52408266067504905</v>
      </c>
      <c r="Z5531">
        <v>-0.113729000091553</v>
      </c>
      <c r="AA5531">
        <v>-0.57856369018554699</v>
      </c>
      <c r="AB5531">
        <v>-0.70630264282226596</v>
      </c>
      <c r="AC5531">
        <v>-0.46063566207885698</v>
      </c>
      <c r="AD5531">
        <v>0.15896558761596699</v>
      </c>
      <c r="AE5531">
        <v>0.97918224334716797</v>
      </c>
      <c r="AF5531">
        <v>0.580264091491699</v>
      </c>
      <c r="AG5531">
        <v>0.251431465148926</v>
      </c>
      <c r="AH5531">
        <v>0.50069713592529297</v>
      </c>
      <c r="AI5531">
        <v>-4.5880794525146498E-2</v>
      </c>
      <c r="AJ5531">
        <v>-0.50009775161743197</v>
      </c>
      <c r="AK5531">
        <v>-0.27299594879150402</v>
      </c>
      <c r="AL5531">
        <v>-0.62359571456909202</v>
      </c>
      <c r="AM5531">
        <v>-0.40480804443359403</v>
      </c>
      <c r="AN5531">
        <v>-0.45685386657714799</v>
      </c>
      <c r="AO5531" t="s">
        <v>91</v>
      </c>
      <c r="AP5531">
        <v>3</v>
      </c>
      <c r="AQ5531" t="s">
        <v>33729</v>
      </c>
      <c r="AR5531" t="s">
        <v>92</v>
      </c>
      <c r="AT5531" t="s">
        <v>76404</v>
      </c>
      <c r="AV5531" t="s">
        <v>83403</v>
      </c>
      <c r="AW5531">
        <v>1</v>
      </c>
      <c r="AX5531" s="4">
        <v>1.63748E-23</v>
      </c>
      <c r="AY5531">
        <v>190.34</v>
      </c>
      <c r="AZ5531">
        <v>143.13999999999999</v>
      </c>
      <c r="BA5531">
        <v>88.561000000000007</v>
      </c>
      <c r="BB5531">
        <v>0.1244</v>
      </c>
      <c r="BC5531">
        <v>9270400000</v>
      </c>
      <c r="BD5531" t="s">
        <v>90</v>
      </c>
    </row>
    <row r="5532" spans="1:56" x14ac:dyDescent="0.45">
      <c r="A5532" t="s">
        <v>33725</v>
      </c>
      <c r="B5532" t="s">
        <v>33726</v>
      </c>
      <c r="C5532" t="s">
        <v>83395</v>
      </c>
      <c r="D5532">
        <v>207</v>
      </c>
      <c r="E5532" t="s">
        <v>33773</v>
      </c>
      <c r="F5532" t="s">
        <v>33774</v>
      </c>
      <c r="G5532" t="s">
        <v>3820</v>
      </c>
      <c r="H5532">
        <v>-0.43414115905761702</v>
      </c>
      <c r="I5532">
        <v>0.14563560485839799</v>
      </c>
      <c r="J5532">
        <v>0.13372135162353499</v>
      </c>
      <c r="K5532">
        <v>0.14136791229248</v>
      </c>
      <c r="L5532">
        <v>-0.114768028259277</v>
      </c>
      <c r="M5532">
        <v>0.71881008148193404</v>
      </c>
      <c r="N5532">
        <v>-0.157012939453125</v>
      </c>
      <c r="O5532">
        <v>8.6336135864257799E-2</v>
      </c>
      <c r="P5532">
        <v>-0.121059417724609</v>
      </c>
      <c r="Q5532">
        <v>0.25133705139160201</v>
      </c>
      <c r="R5532">
        <v>0.119384765625</v>
      </c>
      <c r="S5532">
        <v>-0.249707221984863</v>
      </c>
      <c r="T5532">
        <v>-3.3499240875244099E-2</v>
      </c>
      <c r="U5532">
        <v>-8.3460807800292997E-2</v>
      </c>
      <c r="V5532">
        <v>-0.110964775085449</v>
      </c>
      <c r="W5532">
        <v>-0.20268344879150399</v>
      </c>
      <c r="X5532">
        <v>2.9991626739502002E-2</v>
      </c>
      <c r="Y5532">
        <v>0.20619153976440399</v>
      </c>
      <c r="Z5532">
        <v>0.131397724151611</v>
      </c>
      <c r="AA5532">
        <v>5.8945655822753899E-2</v>
      </c>
      <c r="AB5532">
        <v>0.1158447265625</v>
      </c>
      <c r="AC5532">
        <v>3.2341480255127002E-2</v>
      </c>
      <c r="AD5532" t="s">
        <v>90</v>
      </c>
      <c r="AE5532" t="s">
        <v>90</v>
      </c>
      <c r="AF5532" t="s">
        <v>90</v>
      </c>
      <c r="AG5532" t="s">
        <v>90</v>
      </c>
      <c r="AH5532" t="s">
        <v>90</v>
      </c>
      <c r="AI5532" t="s">
        <v>90</v>
      </c>
      <c r="AJ5532" t="s">
        <v>90</v>
      </c>
      <c r="AK5532" t="s">
        <v>90</v>
      </c>
      <c r="AL5532" t="s">
        <v>90</v>
      </c>
      <c r="AM5532" t="s">
        <v>90</v>
      </c>
      <c r="AN5532" t="s">
        <v>90</v>
      </c>
      <c r="AO5532" t="s">
        <v>91</v>
      </c>
      <c r="AP5532">
        <v>4</v>
      </c>
      <c r="AQ5532" t="s">
        <v>33729</v>
      </c>
      <c r="AR5532" t="s">
        <v>92</v>
      </c>
      <c r="AT5532" t="s">
        <v>76404</v>
      </c>
      <c r="AV5532" t="s">
        <v>83404</v>
      </c>
      <c r="AW5532">
        <v>1</v>
      </c>
      <c r="AX5532" s="4">
        <v>1.13503E-5</v>
      </c>
      <c r="AY5532">
        <v>121.18</v>
      </c>
      <c r="AZ5532">
        <v>73.090999999999994</v>
      </c>
      <c r="BA5532">
        <v>35.890999999999998</v>
      </c>
      <c r="BB5532">
        <v>0.65063000000000004</v>
      </c>
      <c r="BC5532">
        <v>4281900000</v>
      </c>
      <c r="BD5532" t="s">
        <v>90</v>
      </c>
    </row>
    <row r="5533" spans="1:56" x14ac:dyDescent="0.45">
      <c r="A5533" t="s">
        <v>33725</v>
      </c>
      <c r="B5533" t="s">
        <v>33726</v>
      </c>
      <c r="C5533" t="s">
        <v>83395</v>
      </c>
      <c r="D5533">
        <v>209</v>
      </c>
      <c r="E5533" t="s">
        <v>33775</v>
      </c>
      <c r="F5533" t="s">
        <v>33774</v>
      </c>
      <c r="G5533" t="s">
        <v>3820</v>
      </c>
      <c r="H5533">
        <v>-0.280652046203613</v>
      </c>
      <c r="I5533">
        <v>7.4796676635742201E-2</v>
      </c>
      <c r="J5533">
        <v>2.92768478393555E-2</v>
      </c>
      <c r="K5533">
        <v>3.9628028869628899E-2</v>
      </c>
      <c r="L5533">
        <v>-5.7654380798339802E-2</v>
      </c>
      <c r="M5533">
        <v>-9.0830802917480497E-2</v>
      </c>
      <c r="N5533">
        <v>-5.9431076049804701E-2</v>
      </c>
      <c r="O5533">
        <v>-0.10016441345214799</v>
      </c>
      <c r="P5533">
        <v>-7.6790809631347698E-2</v>
      </c>
      <c r="Q5533">
        <v>-0.12914466857910201</v>
      </c>
      <c r="R5533">
        <v>9.5200538635253906E-2</v>
      </c>
      <c r="S5533">
        <v>-5.7941436767578097E-2</v>
      </c>
      <c r="T5533">
        <v>0.10820055007934599</v>
      </c>
      <c r="U5533">
        <v>0.20880317687988301</v>
      </c>
      <c r="V5533">
        <v>0.14008140563964799</v>
      </c>
      <c r="W5533">
        <v>0.104023933410645</v>
      </c>
      <c r="X5533">
        <v>1.1176586151123E-2</v>
      </c>
      <c r="Y5533">
        <v>-0.275767803192139</v>
      </c>
      <c r="Z5533">
        <v>0.19406843185424799</v>
      </c>
      <c r="AA5533">
        <v>5.6370735168456997E-2</v>
      </c>
      <c r="AB5533">
        <v>-0.33383369445800798</v>
      </c>
      <c r="AC5533">
        <v>0.149697780609131</v>
      </c>
      <c r="AD5533" t="s">
        <v>90</v>
      </c>
      <c r="AE5533" t="s">
        <v>90</v>
      </c>
      <c r="AF5533" t="s">
        <v>90</v>
      </c>
      <c r="AG5533" t="s">
        <v>90</v>
      </c>
      <c r="AH5533" t="s">
        <v>90</v>
      </c>
      <c r="AI5533" t="s">
        <v>90</v>
      </c>
      <c r="AJ5533" t="s">
        <v>90</v>
      </c>
      <c r="AK5533" t="s">
        <v>90</v>
      </c>
      <c r="AL5533" t="s">
        <v>90</v>
      </c>
      <c r="AM5533" t="s">
        <v>90</v>
      </c>
      <c r="AN5533" t="s">
        <v>90</v>
      </c>
      <c r="AO5533" t="s">
        <v>91</v>
      </c>
      <c r="AP5533">
        <v>4</v>
      </c>
      <c r="AQ5533" t="s">
        <v>33729</v>
      </c>
      <c r="AR5533" t="s">
        <v>92</v>
      </c>
      <c r="AT5533" t="s">
        <v>76404</v>
      </c>
      <c r="AV5533" t="s">
        <v>80644</v>
      </c>
      <c r="AW5533">
        <v>1</v>
      </c>
      <c r="AX5533" s="4">
        <v>1.87736E-6</v>
      </c>
      <c r="AY5533">
        <v>111.86</v>
      </c>
      <c r="AZ5533">
        <v>74.430000000000007</v>
      </c>
      <c r="BA5533">
        <v>35.890999999999998</v>
      </c>
      <c r="BB5533">
        <v>0.65063000000000004</v>
      </c>
      <c r="BC5533">
        <v>4342300000</v>
      </c>
      <c r="BD5533" t="s">
        <v>90</v>
      </c>
    </row>
    <row r="5534" spans="1:56" x14ac:dyDescent="0.45">
      <c r="A5534" t="s">
        <v>33725</v>
      </c>
      <c r="B5534" t="s">
        <v>33726</v>
      </c>
      <c r="C5534" t="s">
        <v>83395</v>
      </c>
      <c r="D5534">
        <v>108</v>
      </c>
      <c r="E5534" t="s">
        <v>33776</v>
      </c>
      <c r="F5534" t="s">
        <v>33777</v>
      </c>
      <c r="G5534" t="s">
        <v>168</v>
      </c>
      <c r="H5534" t="s">
        <v>90</v>
      </c>
      <c r="I5534" t="s">
        <v>90</v>
      </c>
      <c r="J5534" t="s">
        <v>90</v>
      </c>
      <c r="K5534" t="s">
        <v>90</v>
      </c>
      <c r="L5534" t="s">
        <v>90</v>
      </c>
      <c r="M5534" t="s">
        <v>90</v>
      </c>
      <c r="N5534" t="s">
        <v>90</v>
      </c>
      <c r="O5534" t="s">
        <v>90</v>
      </c>
      <c r="P5534" t="s">
        <v>90</v>
      </c>
      <c r="Q5534" t="s">
        <v>90</v>
      </c>
      <c r="R5534" t="s">
        <v>90</v>
      </c>
      <c r="S5534">
        <v>-0.16564750671386699</v>
      </c>
      <c r="T5534">
        <v>0.20283842086792001</v>
      </c>
      <c r="U5534">
        <v>0.12928676605224601</v>
      </c>
      <c r="V5534">
        <v>0.12569332122802701</v>
      </c>
      <c r="W5534">
        <v>8.0757141113281302E-3</v>
      </c>
      <c r="X5534">
        <v>-3.17120552062988E-2</v>
      </c>
      <c r="Y5534">
        <v>-0.11094999313354501</v>
      </c>
      <c r="Z5534">
        <v>-2.97856330871582E-2</v>
      </c>
      <c r="AA5534">
        <v>6.7243576049804696E-3</v>
      </c>
      <c r="AB5534">
        <v>-7.3659896850585896E-2</v>
      </c>
      <c r="AC5534">
        <v>9.3495845794677707E-2</v>
      </c>
      <c r="AD5534">
        <v>-5.8714389801025398E-2</v>
      </c>
      <c r="AE5534">
        <v>-1.6921043395996101E-2</v>
      </c>
      <c r="AF5534">
        <v>0.210801601409912</v>
      </c>
      <c r="AG5534">
        <v>-1.87525749206543E-2</v>
      </c>
      <c r="AH5534">
        <v>0.18336248397827101</v>
      </c>
      <c r="AI5534">
        <v>-0.122305393218994</v>
      </c>
      <c r="AJ5534">
        <v>-0.102738857269287</v>
      </c>
      <c r="AK5534">
        <v>0.17108058929443401</v>
      </c>
      <c r="AL5534">
        <v>8.0425262451171903E-2</v>
      </c>
      <c r="AM5534">
        <v>-2.29644775390625E-2</v>
      </c>
      <c r="AN5534">
        <v>-0.122771263122559</v>
      </c>
      <c r="AO5534" t="s">
        <v>91</v>
      </c>
      <c r="AP5534">
        <v>3</v>
      </c>
      <c r="AQ5534" t="s">
        <v>33729</v>
      </c>
      <c r="AR5534" t="s">
        <v>92</v>
      </c>
      <c r="AT5534" t="s">
        <v>76404</v>
      </c>
      <c r="AV5534" t="s">
        <v>76103</v>
      </c>
      <c r="AW5534">
        <v>0.98802100000000004</v>
      </c>
      <c r="AX5534" s="4">
        <v>1.89141E-29</v>
      </c>
      <c r="AY5534">
        <v>198.98</v>
      </c>
      <c r="AZ5534">
        <v>168.15</v>
      </c>
      <c r="BA5534">
        <v>63.893999999999998</v>
      </c>
      <c r="BB5534">
        <v>0.30135000000000001</v>
      </c>
      <c r="BC5534">
        <v>1197000000</v>
      </c>
      <c r="BD5534" t="s">
        <v>90</v>
      </c>
    </row>
    <row r="5535" spans="1:56" x14ac:dyDescent="0.45">
      <c r="A5535" t="s">
        <v>33725</v>
      </c>
      <c r="B5535" t="s">
        <v>33726</v>
      </c>
      <c r="C5535" t="s">
        <v>83395</v>
      </c>
      <c r="D5535">
        <v>109</v>
      </c>
      <c r="E5535" t="s">
        <v>33778</v>
      </c>
      <c r="F5535" t="s">
        <v>33779</v>
      </c>
      <c r="G5535" t="s">
        <v>168</v>
      </c>
      <c r="H5535">
        <v>-4.9329757690429701E-2</v>
      </c>
      <c r="I5535">
        <v>-5.2878856658935498E-2</v>
      </c>
      <c r="J5535">
        <v>-3.9200782775878899E-2</v>
      </c>
      <c r="K5535">
        <v>-4.5796394348144497E-2</v>
      </c>
      <c r="L5535">
        <v>8.4965705871582003E-2</v>
      </c>
      <c r="M5535">
        <v>1.3022518157959</v>
      </c>
      <c r="N5535">
        <v>6.2734603881835896E-2</v>
      </c>
      <c r="O5535">
        <v>-0.36433076858520502</v>
      </c>
      <c r="P5535">
        <v>-0.22959947586059601</v>
      </c>
      <c r="Q5535">
        <v>0.11496162414550801</v>
      </c>
      <c r="R5535">
        <v>4.4859886169433601E-2</v>
      </c>
      <c r="S5535" t="s">
        <v>90</v>
      </c>
      <c r="T5535" t="s">
        <v>90</v>
      </c>
      <c r="U5535" t="s">
        <v>90</v>
      </c>
      <c r="V5535" t="s">
        <v>90</v>
      </c>
      <c r="W5535" t="s">
        <v>90</v>
      </c>
      <c r="X5535" t="s">
        <v>90</v>
      </c>
      <c r="Y5535" t="s">
        <v>90</v>
      </c>
      <c r="Z5535" t="s">
        <v>90</v>
      </c>
      <c r="AA5535" t="s">
        <v>90</v>
      </c>
      <c r="AB5535" t="s">
        <v>90</v>
      </c>
      <c r="AC5535" t="s">
        <v>90</v>
      </c>
      <c r="AD5535">
        <v>-0.176146030426025</v>
      </c>
      <c r="AE5535">
        <v>-4.5096397399902302E-2</v>
      </c>
      <c r="AF5535">
        <v>-5.22918701171875E-2</v>
      </c>
      <c r="AG5535">
        <v>9.9993705749511705E-2</v>
      </c>
      <c r="AH5535">
        <v>7.0684432983398396E-2</v>
      </c>
      <c r="AI5535">
        <v>-0.14197015762329099</v>
      </c>
      <c r="AJ5535">
        <v>-0.191117763519287</v>
      </c>
      <c r="AK5535">
        <v>5.7079315185546903E-2</v>
      </c>
      <c r="AL5535">
        <v>-2.67281532287598E-2</v>
      </c>
      <c r="AM5535">
        <v>-7.3168754577636705E-2</v>
      </c>
      <c r="AN5535">
        <v>-9.0379714965820295E-3</v>
      </c>
      <c r="AO5535" t="s">
        <v>91</v>
      </c>
      <c r="AP5535">
        <v>4</v>
      </c>
      <c r="AQ5535" t="s">
        <v>33729</v>
      </c>
      <c r="AR5535" t="s">
        <v>92</v>
      </c>
      <c r="AT5535" t="s">
        <v>76404</v>
      </c>
      <c r="AV5535" t="s">
        <v>82639</v>
      </c>
      <c r="AW5535">
        <v>0.92081900000000005</v>
      </c>
      <c r="AX5535" s="4">
        <v>3.9726200000000001E-16</v>
      </c>
      <c r="AY5535">
        <v>184.76</v>
      </c>
      <c r="AZ5535">
        <v>140.25</v>
      </c>
      <c r="BA5535">
        <v>184.76</v>
      </c>
      <c r="BB5535">
        <v>0.38890000000000002</v>
      </c>
      <c r="BC5535">
        <v>2515000000</v>
      </c>
      <c r="BD5535" t="s">
        <v>90</v>
      </c>
    </row>
    <row r="5536" spans="1:56" x14ac:dyDescent="0.45">
      <c r="A5536" t="s">
        <v>33725</v>
      </c>
      <c r="B5536" t="s">
        <v>33726</v>
      </c>
      <c r="C5536" t="s">
        <v>83395</v>
      </c>
      <c r="D5536">
        <v>110</v>
      </c>
      <c r="E5536" t="s">
        <v>33780</v>
      </c>
      <c r="F5536" t="s">
        <v>33781</v>
      </c>
      <c r="G5536" t="s">
        <v>168</v>
      </c>
      <c r="H5536">
        <v>-0.36022186279296903</v>
      </c>
      <c r="I5536">
        <v>0.11749076843261699</v>
      </c>
      <c r="J5536">
        <v>9.2721939086914104E-2</v>
      </c>
      <c r="K5536">
        <v>8.6750984191894503E-2</v>
      </c>
      <c r="L5536">
        <v>-5.0533294677734403E-2</v>
      </c>
      <c r="M5536">
        <v>0.499600410461426</v>
      </c>
      <c r="N5536">
        <v>-0.24255275726318401</v>
      </c>
      <c r="O5536">
        <v>-0.29314422607421903</v>
      </c>
      <c r="P5536">
        <v>-8.3302497863769503E-2</v>
      </c>
      <c r="Q5536">
        <v>-0.16614437103271501</v>
      </c>
      <c r="R5536">
        <v>2.0952224731445299E-3</v>
      </c>
      <c r="S5536">
        <v>-0.166264533996582</v>
      </c>
      <c r="T5536">
        <v>-2.5129318237304698E-4</v>
      </c>
      <c r="U5536">
        <v>9.2943191528320299E-2</v>
      </c>
      <c r="V5536">
        <v>6.9923400878906306E-2</v>
      </c>
      <c r="W5536">
        <v>0.108982086181641</v>
      </c>
      <c r="X5536">
        <v>-0.110310077667236</v>
      </c>
      <c r="Y5536">
        <v>-0.18448209762573201</v>
      </c>
      <c r="Z5536">
        <v>3.2594203948974602E-2</v>
      </c>
      <c r="AA5536">
        <v>-2.1826744079589799E-2</v>
      </c>
      <c r="AB5536">
        <v>-0.140861511230469</v>
      </c>
      <c r="AC5536">
        <v>8.5243701934814495E-2</v>
      </c>
      <c r="AD5536">
        <v>-0.12228441238403299</v>
      </c>
      <c r="AE5536">
        <v>4.4013977050781299E-2</v>
      </c>
      <c r="AF5536">
        <v>3.9999008178710903E-2</v>
      </c>
      <c r="AG5536">
        <v>0.216244697570801</v>
      </c>
      <c r="AH5536">
        <v>4.3981552124023403E-2</v>
      </c>
      <c r="AI5536">
        <v>-0.17321348190307601</v>
      </c>
      <c r="AJ5536">
        <v>-7.57403373718262E-2</v>
      </c>
      <c r="AK5536">
        <v>-1.8118858337402299E-2</v>
      </c>
      <c r="AL5536">
        <v>-0.10508394241332999</v>
      </c>
      <c r="AM5536">
        <v>1.0512351989746101E-2</v>
      </c>
      <c r="AN5536">
        <v>-5.3596496582031302E-3</v>
      </c>
      <c r="AO5536" t="s">
        <v>91</v>
      </c>
      <c r="AP5536">
        <v>3</v>
      </c>
      <c r="AQ5536" t="s">
        <v>33729</v>
      </c>
      <c r="AR5536" t="s">
        <v>92</v>
      </c>
      <c r="AT5536" t="s">
        <v>76404</v>
      </c>
      <c r="AV5536" t="s">
        <v>76332</v>
      </c>
      <c r="AW5536">
        <v>0.99661599999999995</v>
      </c>
      <c r="AX5536" s="4">
        <v>1.8656700000000002E-40</v>
      </c>
      <c r="AY5536">
        <v>209.56</v>
      </c>
      <c r="AZ5536">
        <v>170.41</v>
      </c>
      <c r="BA5536">
        <v>160.87</v>
      </c>
      <c r="BB5536">
        <v>0.21479000000000001</v>
      </c>
      <c r="BC5536">
        <v>20731000000</v>
      </c>
      <c r="BD5536" t="s">
        <v>90</v>
      </c>
    </row>
    <row r="5537" spans="1:56" x14ac:dyDescent="0.45">
      <c r="A5537" t="s">
        <v>33725</v>
      </c>
      <c r="B5537" t="s">
        <v>33726</v>
      </c>
      <c r="C5537" t="s">
        <v>83395</v>
      </c>
      <c r="D5537">
        <v>77</v>
      </c>
      <c r="E5537" t="s">
        <v>33782</v>
      </c>
      <c r="F5537" t="s">
        <v>33783</v>
      </c>
      <c r="G5537">
        <v>1</v>
      </c>
      <c r="H5537">
        <v>-0.23506355285644501</v>
      </c>
      <c r="I5537">
        <v>0.198245048522949</v>
      </c>
      <c r="J5537">
        <v>0.237190246582031</v>
      </c>
      <c r="K5537">
        <v>7.9138755798339802E-2</v>
      </c>
      <c r="L5537">
        <v>-6.3187599182128906E-2</v>
      </c>
      <c r="M5537">
        <v>7.6792716979980497E-2</v>
      </c>
      <c r="N5537">
        <v>-3.7527084350585903E-2</v>
      </c>
      <c r="O5537">
        <v>-0.20418930053710899</v>
      </c>
      <c r="P5537">
        <v>-0.16263771057128901</v>
      </c>
      <c r="Q5537">
        <v>-0.122714042663574</v>
      </c>
      <c r="R5537">
        <v>2.6223182678222701E-2</v>
      </c>
      <c r="S5537">
        <v>-0.16604995727539101</v>
      </c>
      <c r="T5537">
        <v>0.27422857284545898</v>
      </c>
      <c r="U5537">
        <v>8.9949607849121094E-2</v>
      </c>
      <c r="V5537">
        <v>-2.61125564575195E-2</v>
      </c>
      <c r="W5537">
        <v>5.1107406616210903E-2</v>
      </c>
      <c r="X5537">
        <v>-9.9486827850341797E-2</v>
      </c>
      <c r="Y5537">
        <v>7.48639106750488E-2</v>
      </c>
      <c r="Z5537">
        <v>-2.1576881408691402E-3</v>
      </c>
      <c r="AA5537">
        <v>-0.352643013000488</v>
      </c>
      <c r="AB5537">
        <v>1.0972023010253899E-2</v>
      </c>
      <c r="AC5537">
        <v>-0.21121168136596699</v>
      </c>
      <c r="AD5537">
        <v>-9.1788768768310505E-2</v>
      </c>
      <c r="AE5537">
        <v>0.27326774597168002</v>
      </c>
      <c r="AF5537">
        <v>0.167620658874512</v>
      </c>
      <c r="AG5537">
        <v>-0.10591697692871101</v>
      </c>
      <c r="AH5537">
        <v>7.1010589599609403E-2</v>
      </c>
      <c r="AI5537">
        <v>-0.12758111953735399</v>
      </c>
      <c r="AJ5537">
        <v>-5.00597953796387E-2</v>
      </c>
      <c r="AK5537">
        <v>-0.114246368408203</v>
      </c>
      <c r="AL5537">
        <v>-0.21165800094604501</v>
      </c>
      <c r="AM5537">
        <v>1.5152931213378899E-2</v>
      </c>
      <c r="AN5537">
        <v>-0.101864814758301</v>
      </c>
      <c r="AO5537" t="s">
        <v>91</v>
      </c>
      <c r="AP5537">
        <v>3</v>
      </c>
      <c r="AQ5537" t="s">
        <v>33729</v>
      </c>
      <c r="AR5537" t="s">
        <v>92</v>
      </c>
      <c r="AT5537" t="s">
        <v>76404</v>
      </c>
      <c r="AV5537" t="s">
        <v>78547</v>
      </c>
      <c r="AW5537">
        <v>0.99998900000000002</v>
      </c>
      <c r="AX5537" s="4">
        <v>7.7922400000000005E-5</v>
      </c>
      <c r="AY5537">
        <v>106.52</v>
      </c>
      <c r="AZ5537">
        <v>66.608000000000004</v>
      </c>
      <c r="BA5537">
        <v>91.62</v>
      </c>
      <c r="BB5537">
        <v>0.56074000000000002</v>
      </c>
      <c r="BC5537">
        <v>2162300000</v>
      </c>
      <c r="BD5537" t="s">
        <v>90</v>
      </c>
    </row>
    <row r="5538" spans="1:56" x14ac:dyDescent="0.45">
      <c r="A5538" t="s">
        <v>33725</v>
      </c>
      <c r="B5538" t="s">
        <v>33726</v>
      </c>
      <c r="C5538" t="s">
        <v>83395</v>
      </c>
      <c r="D5538">
        <v>1279</v>
      </c>
      <c r="E5538" t="s">
        <v>33786</v>
      </c>
      <c r="F5538" t="s">
        <v>33787</v>
      </c>
      <c r="G5538" t="s">
        <v>168</v>
      </c>
      <c r="H5538">
        <v>-3.7026405334472698E-2</v>
      </c>
      <c r="I5538">
        <v>0.438586235046387</v>
      </c>
      <c r="J5538">
        <v>0.365399360656738</v>
      </c>
      <c r="K5538">
        <v>0.190234184265137</v>
      </c>
      <c r="L5538">
        <v>0.26507663726806602</v>
      </c>
      <c r="M5538">
        <v>5.91278076171875E-3</v>
      </c>
      <c r="N5538">
        <v>-0.175872802734375</v>
      </c>
      <c r="O5538">
        <v>-0.375866889953613</v>
      </c>
      <c r="P5538">
        <v>-6.3540458679199205E-2</v>
      </c>
      <c r="Q5538">
        <v>-0.13880538940429701</v>
      </c>
      <c r="R5538">
        <v>-0.202046394348145</v>
      </c>
      <c r="S5538">
        <v>0</v>
      </c>
      <c r="T5538">
        <v>0.141607761383057</v>
      </c>
      <c r="U5538">
        <v>2.6732444763183601E-2</v>
      </c>
      <c r="V5538">
        <v>2.1584510803222701E-2</v>
      </c>
      <c r="W5538">
        <v>0.105213165283203</v>
      </c>
      <c r="X5538">
        <v>-4.9394130706787102E-2</v>
      </c>
      <c r="Y5538">
        <v>-0.248678684234619</v>
      </c>
      <c r="Z5538">
        <v>-1.47967338562012E-2</v>
      </c>
      <c r="AA5538">
        <v>-0.17998313903808599</v>
      </c>
      <c r="AB5538">
        <v>-3.1174659729003899E-2</v>
      </c>
      <c r="AC5538">
        <v>-4.11725044250488E-2</v>
      </c>
      <c r="AD5538">
        <v>0.127371311187744</v>
      </c>
      <c r="AE5538">
        <v>0.31062984466552701</v>
      </c>
      <c r="AF5538">
        <v>0.159194946289063</v>
      </c>
      <c r="AG5538">
        <v>0.15218257904052701</v>
      </c>
      <c r="AH5538">
        <v>0.26807212829589799</v>
      </c>
      <c r="AI5538">
        <v>-5.5221080780029297E-2</v>
      </c>
      <c r="AJ5538">
        <v>-0.35859060287475603</v>
      </c>
      <c r="AK5538">
        <v>-4.3901443481445299E-2</v>
      </c>
      <c r="AL5538">
        <v>-0.22523450851440399</v>
      </c>
      <c r="AM5538">
        <v>-0.28985118865966802</v>
      </c>
      <c r="AN5538">
        <v>-0.38864231109619102</v>
      </c>
      <c r="AO5538" t="s">
        <v>91</v>
      </c>
      <c r="AP5538">
        <v>4</v>
      </c>
      <c r="AQ5538" t="s">
        <v>33729</v>
      </c>
      <c r="AR5538" t="s">
        <v>92</v>
      </c>
      <c r="AT5538" t="s">
        <v>76404</v>
      </c>
      <c r="AV5538" t="s">
        <v>83405</v>
      </c>
      <c r="AW5538">
        <v>0.99776799999999999</v>
      </c>
      <c r="AX5538" s="4">
        <v>5.7750400000000003E-33</v>
      </c>
      <c r="AY5538">
        <v>181.72</v>
      </c>
      <c r="AZ5538">
        <v>132.37</v>
      </c>
      <c r="BA5538">
        <v>181.72</v>
      </c>
      <c r="BB5538">
        <v>-3.0574E-2</v>
      </c>
      <c r="BC5538">
        <v>11696000000</v>
      </c>
      <c r="BD5538" t="s">
        <v>90</v>
      </c>
    </row>
    <row r="5539" spans="1:56" x14ac:dyDescent="0.45">
      <c r="A5539" t="s">
        <v>33725</v>
      </c>
      <c r="B5539" t="s">
        <v>33726</v>
      </c>
      <c r="C5539" t="s">
        <v>83395</v>
      </c>
      <c r="D5539">
        <v>1282</v>
      </c>
      <c r="E5539" t="s">
        <v>33788</v>
      </c>
      <c r="F5539" t="s">
        <v>33789</v>
      </c>
      <c r="G5539" t="s">
        <v>168</v>
      </c>
      <c r="H5539">
        <v>3.9324760437011698E-2</v>
      </c>
      <c r="I5539">
        <v>0.25231266021728499</v>
      </c>
      <c r="J5539">
        <v>0.43110275268554699</v>
      </c>
      <c r="K5539">
        <v>0.29739284515380898</v>
      </c>
      <c r="L5539">
        <v>0.17283821105957001</v>
      </c>
      <c r="M5539">
        <v>-5.3032875061035198E-2</v>
      </c>
      <c r="N5539">
        <v>-6.5131187438964802E-2</v>
      </c>
      <c r="O5539">
        <v>-0.31227064132690402</v>
      </c>
      <c r="P5539">
        <v>0.143588066101074</v>
      </c>
      <c r="Q5539">
        <v>-0.12872314453125</v>
      </c>
      <c r="R5539">
        <v>-0.108165740966797</v>
      </c>
      <c r="S5539">
        <v>-6.1872005462646498E-2</v>
      </c>
      <c r="T5539">
        <v>0.15659284591674799</v>
      </c>
      <c r="U5539">
        <v>-0.177900791168213</v>
      </c>
      <c r="V5539">
        <v>0.17585802078247101</v>
      </c>
      <c r="W5539">
        <v>0.171873569488525</v>
      </c>
      <c r="X5539">
        <v>3.5012722015380901E-2</v>
      </c>
      <c r="Y5539">
        <v>-0.63440513610839799</v>
      </c>
      <c r="Z5539">
        <v>-5.4659843444824201E-3</v>
      </c>
      <c r="AA5539">
        <v>-0.25415897369384799</v>
      </c>
      <c r="AB5539">
        <v>-0.33271408081054699</v>
      </c>
      <c r="AC5539">
        <v>-0.166829109191895</v>
      </c>
      <c r="AD5539" t="s">
        <v>90</v>
      </c>
      <c r="AE5539" t="s">
        <v>90</v>
      </c>
      <c r="AF5539" t="s">
        <v>90</v>
      </c>
      <c r="AG5539" t="s">
        <v>90</v>
      </c>
      <c r="AH5539" t="s">
        <v>90</v>
      </c>
      <c r="AI5539" t="s">
        <v>90</v>
      </c>
      <c r="AJ5539" t="s">
        <v>90</v>
      </c>
      <c r="AK5539" t="s">
        <v>90</v>
      </c>
      <c r="AL5539" t="s">
        <v>90</v>
      </c>
      <c r="AM5539" t="s">
        <v>90</v>
      </c>
      <c r="AN5539" t="s">
        <v>90</v>
      </c>
      <c r="AO5539" t="s">
        <v>91</v>
      </c>
      <c r="AP5539">
        <v>3</v>
      </c>
      <c r="AQ5539" t="s">
        <v>33729</v>
      </c>
      <c r="AR5539" t="s">
        <v>92</v>
      </c>
      <c r="AT5539" t="s">
        <v>76404</v>
      </c>
      <c r="AV5539" t="s">
        <v>83098</v>
      </c>
      <c r="AW5539">
        <v>0.99973000000000001</v>
      </c>
      <c r="AX5539" s="4">
        <v>4.7624199999999997E-30</v>
      </c>
      <c r="AY5539">
        <v>207.85</v>
      </c>
      <c r="AZ5539">
        <v>130.26</v>
      </c>
      <c r="BA5539">
        <v>174.88</v>
      </c>
      <c r="BB5539">
        <v>-0.1177</v>
      </c>
      <c r="BC5539">
        <v>3637800000</v>
      </c>
      <c r="BD5539" t="s">
        <v>90</v>
      </c>
    </row>
    <row r="5540" spans="1:56" x14ac:dyDescent="0.45">
      <c r="A5540" t="s">
        <v>33725</v>
      </c>
      <c r="B5540" t="s">
        <v>33726</v>
      </c>
      <c r="C5540" t="s">
        <v>83395</v>
      </c>
      <c r="D5540">
        <v>1191</v>
      </c>
      <c r="E5540" t="s">
        <v>33794</v>
      </c>
      <c r="F5540" t="s">
        <v>33795</v>
      </c>
      <c r="G5540">
        <v>1</v>
      </c>
      <c r="H5540" t="s">
        <v>90</v>
      </c>
      <c r="I5540" t="s">
        <v>90</v>
      </c>
      <c r="J5540" t="s">
        <v>90</v>
      </c>
      <c r="K5540" t="s">
        <v>90</v>
      </c>
      <c r="L5540" t="s">
        <v>90</v>
      </c>
      <c r="M5540" t="s">
        <v>90</v>
      </c>
      <c r="N5540" t="s">
        <v>90</v>
      </c>
      <c r="O5540" t="s">
        <v>90</v>
      </c>
      <c r="P5540" t="s">
        <v>90</v>
      </c>
      <c r="Q5540" t="s">
        <v>90</v>
      </c>
      <c r="R5540" t="s">
        <v>90</v>
      </c>
      <c r="S5540">
        <v>-0.11592674255371101</v>
      </c>
      <c r="T5540">
        <v>-5.4827213287353502E-2</v>
      </c>
      <c r="U5540">
        <v>4.7590255737304701E-2</v>
      </c>
      <c r="V5540">
        <v>-9.0211868286132799E-2</v>
      </c>
      <c r="W5540">
        <v>-8.2569122314453108E-3</v>
      </c>
      <c r="X5540">
        <v>1.4958381652832001E-3</v>
      </c>
      <c r="Y5540">
        <v>5.24487495422363E-2</v>
      </c>
      <c r="Z5540">
        <v>0.16135358810424799</v>
      </c>
      <c r="AA5540">
        <v>4.8350334167480503E-2</v>
      </c>
      <c r="AB5540">
        <v>-1.7520904541015601E-2</v>
      </c>
      <c r="AC5540">
        <v>9.12213325500488E-2</v>
      </c>
      <c r="AD5540">
        <v>7.3077678680419894E-2</v>
      </c>
      <c r="AE5540">
        <v>-0.16228294372558599</v>
      </c>
      <c r="AF5540">
        <v>-9.7935676574707003E-2</v>
      </c>
      <c r="AG5540">
        <v>7.0472717285156306E-2</v>
      </c>
      <c r="AH5540">
        <v>3.9510726928710903E-2</v>
      </c>
      <c r="AI5540">
        <v>-6.47931098937988E-2</v>
      </c>
      <c r="AJ5540">
        <v>7.52673149108887E-2</v>
      </c>
      <c r="AK5540">
        <v>0.23791313171386699</v>
      </c>
      <c r="AL5540">
        <v>-7.0311069488525405E-2</v>
      </c>
      <c r="AM5540">
        <v>-7.0901870727539104E-2</v>
      </c>
      <c r="AN5540">
        <v>0.137748718261719</v>
      </c>
      <c r="AO5540" t="s">
        <v>91</v>
      </c>
      <c r="AP5540">
        <v>3</v>
      </c>
      <c r="AQ5540" t="s">
        <v>33729</v>
      </c>
      <c r="AR5540" t="s">
        <v>92</v>
      </c>
      <c r="AT5540" t="s">
        <v>76404</v>
      </c>
      <c r="AV5540" t="s">
        <v>83406</v>
      </c>
      <c r="AW5540">
        <v>0.95881099999999997</v>
      </c>
      <c r="AX5540" s="4">
        <v>5.1557999999999998E-6</v>
      </c>
      <c r="AY5540">
        <v>138</v>
      </c>
      <c r="AZ5540">
        <v>101.67</v>
      </c>
      <c r="BA5540">
        <v>68.676000000000002</v>
      </c>
      <c r="BB5540">
        <v>0.65344000000000002</v>
      </c>
      <c r="BC5540">
        <v>245480000</v>
      </c>
      <c r="BD5540" t="s">
        <v>90</v>
      </c>
    </row>
    <row r="5541" spans="1:56" x14ac:dyDescent="0.45">
      <c r="A5541" t="s">
        <v>33725</v>
      </c>
      <c r="B5541" t="s">
        <v>33726</v>
      </c>
      <c r="C5541" t="s">
        <v>83395</v>
      </c>
      <c r="D5541">
        <v>1438</v>
      </c>
      <c r="E5541" t="s">
        <v>33801</v>
      </c>
      <c r="F5541" t="s">
        <v>33802</v>
      </c>
      <c r="G5541">
        <v>1</v>
      </c>
      <c r="H5541">
        <v>0.33422183990478499</v>
      </c>
      <c r="I5541">
        <v>-0.75840473175048795</v>
      </c>
      <c r="J5541">
        <v>-0.29343986511230502</v>
      </c>
      <c r="K5541">
        <v>-0.158473014831543</v>
      </c>
      <c r="L5541">
        <v>-0.14235115051269501</v>
      </c>
      <c r="M5541">
        <v>-2.0598030090332</v>
      </c>
      <c r="N5541">
        <v>0.23741054534912101</v>
      </c>
      <c r="O5541">
        <v>2.0361900329589799E-2</v>
      </c>
      <c r="P5541">
        <v>0.23502922058105499</v>
      </c>
      <c r="Q5541">
        <v>0.12369441986084</v>
      </c>
      <c r="R5541">
        <v>0.21103000640869099</v>
      </c>
      <c r="S5541">
        <v>9.9217414855957003E-2</v>
      </c>
      <c r="T5541">
        <v>-0.57006883621215798</v>
      </c>
      <c r="U5541">
        <v>-0.13144874572753901</v>
      </c>
      <c r="V5541">
        <v>2.1085739135742201E-2</v>
      </c>
      <c r="W5541">
        <v>-0.100769996643066</v>
      </c>
      <c r="X5541">
        <v>0.19593095779418901</v>
      </c>
      <c r="Y5541">
        <v>-0.46396589279174799</v>
      </c>
      <c r="Z5541">
        <v>0.20968198776245101</v>
      </c>
      <c r="AA5541">
        <v>7.2760581970214802E-2</v>
      </c>
      <c r="AB5541">
        <v>-1.0679779052734399</v>
      </c>
      <c r="AC5541">
        <v>8.7196826934814495E-2</v>
      </c>
      <c r="AD5541">
        <v>0.40688467025756803</v>
      </c>
      <c r="AE5541">
        <v>-0.81177616119384799</v>
      </c>
      <c r="AF5541">
        <v>-0.48993015289306602</v>
      </c>
      <c r="AG5541">
        <v>-0.113022804260254</v>
      </c>
      <c r="AH5541">
        <v>0.111827850341797</v>
      </c>
      <c r="AI5541">
        <v>-3.7451267242431599E-2</v>
      </c>
      <c r="AJ5541">
        <v>0.10216856002807601</v>
      </c>
      <c r="AK5541">
        <v>5.4865837097168003E-2</v>
      </c>
      <c r="AL5541">
        <v>8.8460445404052707E-2</v>
      </c>
      <c r="AM5541">
        <v>8.3465576171875E-2</v>
      </c>
      <c r="AN5541">
        <v>-0.118327140808105</v>
      </c>
      <c r="AO5541" t="s">
        <v>91</v>
      </c>
      <c r="AP5541">
        <v>3</v>
      </c>
      <c r="AQ5541">
        <v>4637</v>
      </c>
      <c r="AR5541" t="s">
        <v>92</v>
      </c>
      <c r="AT5541" t="s">
        <v>76404</v>
      </c>
      <c r="AV5541" t="s">
        <v>83407</v>
      </c>
      <c r="AW5541">
        <v>0.99912299999999998</v>
      </c>
      <c r="AX5541" s="4">
        <v>4.9890199999999997E-25</v>
      </c>
      <c r="AY5541">
        <v>177.6</v>
      </c>
      <c r="AZ5541">
        <v>145.5</v>
      </c>
      <c r="BA5541">
        <v>157.97999999999999</v>
      </c>
      <c r="BB5541">
        <v>0.21232999999999999</v>
      </c>
      <c r="BC5541">
        <v>717840000</v>
      </c>
      <c r="BD5541" t="s">
        <v>90</v>
      </c>
    </row>
    <row r="5542" spans="1:56" x14ac:dyDescent="0.45">
      <c r="A5542" t="s">
        <v>33725</v>
      </c>
      <c r="B5542" t="s">
        <v>33726</v>
      </c>
      <c r="C5542" t="s">
        <v>83395</v>
      </c>
      <c r="D5542">
        <v>1292</v>
      </c>
      <c r="E5542" t="s">
        <v>33805</v>
      </c>
      <c r="F5542" t="s">
        <v>33806</v>
      </c>
      <c r="G5542">
        <v>1</v>
      </c>
      <c r="H5542" t="s">
        <v>90</v>
      </c>
      <c r="I5542" t="s">
        <v>90</v>
      </c>
      <c r="J5542" t="s">
        <v>90</v>
      </c>
      <c r="K5542" t="s">
        <v>90</v>
      </c>
      <c r="L5542" t="s">
        <v>90</v>
      </c>
      <c r="M5542" t="s">
        <v>90</v>
      </c>
      <c r="N5542" t="s">
        <v>90</v>
      </c>
      <c r="O5542" t="s">
        <v>90</v>
      </c>
      <c r="P5542" t="s">
        <v>90</v>
      </c>
      <c r="Q5542" t="s">
        <v>90</v>
      </c>
      <c r="R5542" t="s">
        <v>90</v>
      </c>
      <c r="S5542">
        <v>9.80377197265625E-3</v>
      </c>
      <c r="T5542">
        <v>-0.223730564117432</v>
      </c>
      <c r="U5542">
        <v>-1.7035484313964799E-2</v>
      </c>
      <c r="V5542">
        <v>-0.10262870788574199</v>
      </c>
      <c r="W5542">
        <v>2.1541595458984399E-2</v>
      </c>
      <c r="X5542">
        <v>0.152322292327881</v>
      </c>
      <c r="Y5542">
        <v>0.26745080947875999</v>
      </c>
      <c r="Z5542">
        <v>0.14726209640502899</v>
      </c>
      <c r="AA5542">
        <v>3.8263320922851597E-2</v>
      </c>
      <c r="AB5542">
        <v>0.18937301635742201</v>
      </c>
      <c r="AC5542">
        <v>5.7405948638916002E-2</v>
      </c>
      <c r="AD5542">
        <v>7.9751014709472708E-3</v>
      </c>
      <c r="AE5542">
        <v>-0.13864994049072299</v>
      </c>
      <c r="AF5542">
        <v>-0.120292663574219</v>
      </c>
      <c r="AG5542">
        <v>1.8301010131835901E-3</v>
      </c>
      <c r="AH5542">
        <v>2.4415969848632799E-2</v>
      </c>
      <c r="AI5542">
        <v>2.71601676940918E-2</v>
      </c>
      <c r="AJ5542">
        <v>-1.2332439422607399E-2</v>
      </c>
      <c r="AK5542">
        <v>0.16331863403320299</v>
      </c>
      <c r="AL5542">
        <v>4.9318790435791002E-2</v>
      </c>
      <c r="AM5542">
        <v>0.14345645904540999</v>
      </c>
      <c r="AN5542">
        <v>0.13835620880127</v>
      </c>
      <c r="AO5542" t="s">
        <v>91</v>
      </c>
      <c r="AP5542">
        <v>3</v>
      </c>
      <c r="AQ5542" t="s">
        <v>33729</v>
      </c>
      <c r="AR5542" t="s">
        <v>92</v>
      </c>
      <c r="AT5542" t="s">
        <v>76404</v>
      </c>
      <c r="AV5542" t="s">
        <v>75911</v>
      </c>
      <c r="AW5542">
        <v>0.99996099999999999</v>
      </c>
      <c r="AX5542" s="4">
        <v>1.7994800000000001E-16</v>
      </c>
      <c r="AY5542">
        <v>143.66999999999999</v>
      </c>
      <c r="AZ5542">
        <v>122.44</v>
      </c>
      <c r="BA5542">
        <v>129</v>
      </c>
      <c r="BB5542">
        <v>3.2965E-3</v>
      </c>
      <c r="BC5542">
        <v>4008800000</v>
      </c>
      <c r="BD5542" t="s">
        <v>90</v>
      </c>
    </row>
    <row r="5543" spans="1:56" x14ac:dyDescent="0.45">
      <c r="A5543" t="s">
        <v>33725</v>
      </c>
      <c r="B5543" t="s">
        <v>33726</v>
      </c>
      <c r="C5543" t="s">
        <v>83395</v>
      </c>
      <c r="D5543">
        <v>242</v>
      </c>
      <c r="E5543" t="s">
        <v>33812</v>
      </c>
      <c r="F5543" t="s">
        <v>33813</v>
      </c>
      <c r="G5543">
        <v>1</v>
      </c>
      <c r="H5543">
        <v>-0.115482330322266</v>
      </c>
      <c r="I5543">
        <v>0.38413429260253901</v>
      </c>
      <c r="J5543">
        <v>0.158228874206543</v>
      </c>
      <c r="K5543">
        <v>1.6396522521972701E-2</v>
      </c>
      <c r="L5543">
        <v>1.01804733276367E-2</v>
      </c>
      <c r="M5543">
        <v>-0.13061618804931599</v>
      </c>
      <c r="N5543">
        <v>-1.8463134765625E-3</v>
      </c>
      <c r="O5543">
        <v>-4.3007850646972698E-2</v>
      </c>
      <c r="P5543">
        <v>-7.0514678955078097E-2</v>
      </c>
      <c r="Q5543">
        <v>-5.5549621582031299E-2</v>
      </c>
      <c r="R5543">
        <v>7.5674057006835903E-3</v>
      </c>
      <c r="S5543">
        <v>-5.2283287048339802E-2</v>
      </c>
      <c r="T5543">
        <v>0.10848665237426799</v>
      </c>
      <c r="U5543">
        <v>2.26335525512695E-2</v>
      </c>
      <c r="V5543">
        <v>-6.0801506042480503E-2</v>
      </c>
      <c r="W5543">
        <v>5.7974815368652302E-2</v>
      </c>
      <c r="X5543">
        <v>-2.4504184722900401E-2</v>
      </c>
      <c r="Y5543">
        <v>5.3944587707519497E-3</v>
      </c>
      <c r="Z5543">
        <v>2.5983333587646502E-2</v>
      </c>
      <c r="AA5543">
        <v>-3.6106109619140599E-3</v>
      </c>
      <c r="AB5543">
        <v>1.6232490539550799E-2</v>
      </c>
      <c r="AC5543">
        <v>-4.3434619903564502E-2</v>
      </c>
      <c r="AD5543">
        <v>-6.71911239624023E-3</v>
      </c>
      <c r="AE5543">
        <v>8.8190078735351604E-2</v>
      </c>
      <c r="AF5543">
        <v>-1.49412155151367E-2</v>
      </c>
      <c r="AG5543">
        <v>4.6948432922363302E-2</v>
      </c>
      <c r="AH5543">
        <v>-7.2917938232421901E-3</v>
      </c>
      <c r="AI5543">
        <v>2.8230190277099599E-2</v>
      </c>
      <c r="AJ5543">
        <v>-3.58929634094238E-2</v>
      </c>
      <c r="AK5543">
        <v>-6.22406005859375E-2</v>
      </c>
      <c r="AL5543">
        <v>-3.2895565032958998E-2</v>
      </c>
      <c r="AM5543">
        <v>-4.3570518493652302E-2</v>
      </c>
      <c r="AN5543">
        <v>-4.0859222412109403E-2</v>
      </c>
      <c r="AO5543" t="s">
        <v>91</v>
      </c>
      <c r="AP5543">
        <v>2</v>
      </c>
      <c r="AQ5543" t="s">
        <v>33729</v>
      </c>
      <c r="AR5543" t="s">
        <v>92</v>
      </c>
      <c r="AT5543" t="s">
        <v>76404</v>
      </c>
      <c r="AV5543" t="s">
        <v>75772</v>
      </c>
      <c r="AW5543">
        <v>0.99982099999999996</v>
      </c>
      <c r="AX5543" s="4">
        <v>1.8593300000000001E-175</v>
      </c>
      <c r="AY5543">
        <v>315.32</v>
      </c>
      <c r="AZ5543">
        <v>258.37</v>
      </c>
      <c r="BA5543">
        <v>286.64999999999998</v>
      </c>
      <c r="BB5543">
        <v>-9.4949000000000006E-2</v>
      </c>
      <c r="BC5543">
        <v>13210000000</v>
      </c>
      <c r="BD5543" t="s">
        <v>90</v>
      </c>
    </row>
    <row r="5544" spans="1:56" x14ac:dyDescent="0.45">
      <c r="A5544" t="s">
        <v>33725</v>
      </c>
      <c r="B5544" t="s">
        <v>33726</v>
      </c>
      <c r="C5544" t="s">
        <v>83395</v>
      </c>
      <c r="D5544">
        <v>251</v>
      </c>
      <c r="E5544" t="s">
        <v>33814</v>
      </c>
      <c r="F5544" t="s">
        <v>33815</v>
      </c>
      <c r="G5544">
        <v>1</v>
      </c>
      <c r="H5544" t="s">
        <v>90</v>
      </c>
      <c r="I5544" t="s">
        <v>90</v>
      </c>
      <c r="J5544" t="s">
        <v>90</v>
      </c>
      <c r="K5544" t="s">
        <v>90</v>
      </c>
      <c r="L5544" t="s">
        <v>90</v>
      </c>
      <c r="M5544" t="s">
        <v>90</v>
      </c>
      <c r="N5544" t="s">
        <v>90</v>
      </c>
      <c r="O5544" t="s">
        <v>90</v>
      </c>
      <c r="P5544" t="s">
        <v>90</v>
      </c>
      <c r="Q5544" t="s">
        <v>90</v>
      </c>
      <c r="R5544" t="s">
        <v>90</v>
      </c>
      <c r="S5544">
        <v>-1.7364501953125E-2</v>
      </c>
      <c r="T5544" s="4">
        <v>-9.1075897216796902E-5</v>
      </c>
      <c r="U5544">
        <v>0.21734523773193401</v>
      </c>
      <c r="V5544">
        <v>-7.8725814819335903E-3</v>
      </c>
      <c r="W5544">
        <v>0.126930236816406</v>
      </c>
      <c r="X5544">
        <v>-0.13979101181030301</v>
      </c>
      <c r="Y5544">
        <v>-0.22075891494750999</v>
      </c>
      <c r="Z5544">
        <v>0.150593280792236</v>
      </c>
      <c r="AA5544">
        <v>-0.323458671569824</v>
      </c>
      <c r="AB5544">
        <v>0.19280910491943401</v>
      </c>
      <c r="AC5544">
        <v>-4.9032688140869099E-2</v>
      </c>
      <c r="AD5544">
        <v>-0.11048936843872099</v>
      </c>
      <c r="AE5544">
        <v>0.126075744628906</v>
      </c>
      <c r="AF5544">
        <v>9.8951339721679701E-2</v>
      </c>
      <c r="AG5544">
        <v>0.235959053039551</v>
      </c>
      <c r="AH5544">
        <v>2.0726203918457E-2</v>
      </c>
      <c r="AI5544">
        <v>-0.122884273529053</v>
      </c>
      <c r="AJ5544">
        <v>-7.8719615936279297E-2</v>
      </c>
      <c r="AK5544">
        <v>-6.7736625671386705E-2</v>
      </c>
      <c r="AL5544">
        <v>3.94845008850098E-2</v>
      </c>
      <c r="AM5544">
        <v>-0.19049072265625</v>
      </c>
      <c r="AN5544">
        <v>1.5970230102539101E-2</v>
      </c>
      <c r="AO5544" t="s">
        <v>91</v>
      </c>
      <c r="AP5544">
        <v>3</v>
      </c>
      <c r="AQ5544" t="s">
        <v>33729</v>
      </c>
      <c r="AR5544" t="s">
        <v>92</v>
      </c>
      <c r="AT5544" t="s">
        <v>76404</v>
      </c>
      <c r="AV5544" t="s">
        <v>75764</v>
      </c>
      <c r="AW5544">
        <v>0.99999800000000005</v>
      </c>
      <c r="AX5544" s="4">
        <v>1.3799599999999999E-7</v>
      </c>
      <c r="AY5544">
        <v>114.4</v>
      </c>
      <c r="AZ5544">
        <v>78.644000000000005</v>
      </c>
      <c r="BA5544">
        <v>110.77</v>
      </c>
      <c r="BB5544">
        <v>0.29038999999999998</v>
      </c>
      <c r="BC5544">
        <v>84363000</v>
      </c>
      <c r="BD5544" t="s">
        <v>90</v>
      </c>
    </row>
    <row r="5545" spans="1:56" x14ac:dyDescent="0.45">
      <c r="A5545" t="s">
        <v>33725</v>
      </c>
      <c r="B5545" t="s">
        <v>33726</v>
      </c>
      <c r="C5545" t="s">
        <v>83408</v>
      </c>
      <c r="D5545">
        <v>1438</v>
      </c>
      <c r="E5545" t="s">
        <v>33816</v>
      </c>
      <c r="F5545" t="s">
        <v>33817</v>
      </c>
      <c r="G5545">
        <v>1</v>
      </c>
      <c r="H5545" t="s">
        <v>90</v>
      </c>
      <c r="I5545" t="s">
        <v>90</v>
      </c>
      <c r="J5545" t="s">
        <v>90</v>
      </c>
      <c r="K5545" t="s">
        <v>90</v>
      </c>
      <c r="L5545" t="s">
        <v>90</v>
      </c>
      <c r="M5545" t="s">
        <v>90</v>
      </c>
      <c r="N5545" t="s">
        <v>90</v>
      </c>
      <c r="O5545" t="s">
        <v>90</v>
      </c>
      <c r="P5545" t="s">
        <v>90</v>
      </c>
      <c r="Q5545" t="s">
        <v>90</v>
      </c>
      <c r="R5545" t="s">
        <v>90</v>
      </c>
      <c r="S5545">
        <v>0.57152748107910201</v>
      </c>
      <c r="T5545">
        <v>-0.70079374313354503</v>
      </c>
      <c r="U5545">
        <v>-0.388046264648438</v>
      </c>
      <c r="V5545">
        <v>-0.250094413757324</v>
      </c>
      <c r="W5545">
        <v>0.107039451599121</v>
      </c>
      <c r="X5545">
        <v>0.46573877334594699</v>
      </c>
      <c r="Y5545">
        <v>-0.18121862411499001</v>
      </c>
      <c r="Z5545">
        <v>0.31045007705688499</v>
      </c>
      <c r="AA5545">
        <v>0.32996082305908198</v>
      </c>
      <c r="AB5545">
        <v>-1.0660820007324201</v>
      </c>
      <c r="AC5545">
        <v>0.11225843429565401</v>
      </c>
      <c r="AD5545">
        <v>0.26563024520874001</v>
      </c>
      <c r="AE5545">
        <v>-1.05646228790283</v>
      </c>
      <c r="AF5545">
        <v>-1.01854419708252</v>
      </c>
      <c r="AG5545">
        <v>-0.54191684722900402</v>
      </c>
      <c r="AH5545">
        <v>-0.357681274414063</v>
      </c>
      <c r="AI5545">
        <v>7.61675834655762E-2</v>
      </c>
      <c r="AJ5545">
        <v>4.7842502593994099E-2</v>
      </c>
      <c r="AK5545">
        <v>1.16100311279297E-2</v>
      </c>
      <c r="AL5545">
        <v>0.13373804092407199</v>
      </c>
      <c r="AM5545">
        <v>0.151486396789551</v>
      </c>
      <c r="AN5545">
        <v>-0.162727355957031</v>
      </c>
      <c r="AO5545" t="s">
        <v>91</v>
      </c>
      <c r="AP5545">
        <v>3</v>
      </c>
      <c r="AQ5545">
        <v>4638</v>
      </c>
      <c r="AR5545" t="s">
        <v>92</v>
      </c>
      <c r="AT5545" t="s">
        <v>76404</v>
      </c>
      <c r="AV5545" t="s">
        <v>83407</v>
      </c>
      <c r="AW5545">
        <v>0.99612299999999998</v>
      </c>
      <c r="AX5545" s="4">
        <v>1.91376E-16</v>
      </c>
      <c r="AY5545">
        <v>174.2</v>
      </c>
      <c r="AZ5545">
        <v>141.51</v>
      </c>
      <c r="BA5545">
        <v>136.68</v>
      </c>
      <c r="BB5545">
        <v>2.6610000000000002E-2</v>
      </c>
      <c r="BC5545">
        <v>551870000</v>
      </c>
      <c r="BD5545" t="s">
        <v>90</v>
      </c>
    </row>
    <row r="5546" spans="1:56" x14ac:dyDescent="0.45">
      <c r="A5546" t="s">
        <v>33818</v>
      </c>
      <c r="B5546" t="s">
        <v>33819</v>
      </c>
      <c r="C5546" t="s">
        <v>83409</v>
      </c>
      <c r="D5546">
        <v>326</v>
      </c>
      <c r="E5546" t="s">
        <v>33820</v>
      </c>
      <c r="F5546" t="s">
        <v>33821</v>
      </c>
      <c r="G5546">
        <v>1</v>
      </c>
      <c r="H5546">
        <v>-3.3710479736328097E-2</v>
      </c>
      <c r="I5546">
        <v>0.54740905761718806</v>
      </c>
      <c r="J5546">
        <v>0.30013275146484403</v>
      </c>
      <c r="K5546">
        <v>0.374463081359863</v>
      </c>
      <c r="L5546">
        <v>5.1095962524414097E-2</v>
      </c>
      <c r="M5546">
        <v>0.20441722869873</v>
      </c>
      <c r="N5546">
        <v>7.3023796081542997E-2</v>
      </c>
      <c r="O5546">
        <v>-0.336855888366699</v>
      </c>
      <c r="P5546">
        <v>-0.12600517272949199</v>
      </c>
      <c r="Q5546">
        <v>-0.120246887207031</v>
      </c>
      <c r="R5546">
        <v>-0.17143821716308599</v>
      </c>
      <c r="S5546">
        <v>0.182133674621582</v>
      </c>
      <c r="T5546">
        <v>0.43232679367065402</v>
      </c>
      <c r="U5546">
        <v>5.5251121520996101E-2</v>
      </c>
      <c r="V5546">
        <v>4.0307044982910198E-2</v>
      </c>
      <c r="W5546">
        <v>-3.6448478698730503E-2</v>
      </c>
      <c r="X5546">
        <v>0.20781469345092801</v>
      </c>
      <c r="Y5546">
        <v>4.5987606048583998E-2</v>
      </c>
      <c r="Z5546">
        <v>-0.210997104644775</v>
      </c>
      <c r="AA5546">
        <v>-0.224502563476563</v>
      </c>
      <c r="AB5546">
        <v>-0.12916946411132799</v>
      </c>
      <c r="AC5546">
        <v>-0.207312107086182</v>
      </c>
      <c r="AD5546">
        <v>5.8600902557372998E-2</v>
      </c>
      <c r="AE5546">
        <v>0.34874629974365201</v>
      </c>
      <c r="AF5546">
        <v>-2.6035308837890599E-3</v>
      </c>
      <c r="AG5546">
        <v>0.11304759979248</v>
      </c>
      <c r="AH5546">
        <v>6.6493988037109403E-2</v>
      </c>
      <c r="AI5546">
        <v>-5.6979656219482401E-2</v>
      </c>
      <c r="AJ5546">
        <v>-7.9989433288574201E-3</v>
      </c>
      <c r="AK5546">
        <v>-0.267794609069824</v>
      </c>
      <c r="AL5546">
        <v>-0.20778989791870101</v>
      </c>
      <c r="AM5546">
        <v>-0.23515796661377</v>
      </c>
      <c r="AN5546">
        <v>-0.12689113616943401</v>
      </c>
      <c r="AO5546" t="s">
        <v>91</v>
      </c>
      <c r="AP5546">
        <v>2</v>
      </c>
      <c r="AQ5546">
        <v>4639</v>
      </c>
      <c r="AR5546" t="s">
        <v>92</v>
      </c>
      <c r="AS5546" t="s">
        <v>83410</v>
      </c>
      <c r="AT5546" t="s">
        <v>75782</v>
      </c>
      <c r="AV5546" t="s">
        <v>76546</v>
      </c>
      <c r="AW5546">
        <v>0.99987800000000004</v>
      </c>
      <c r="AX5546" s="4">
        <v>6.8869900000000003E-45</v>
      </c>
      <c r="AY5546">
        <v>211.22</v>
      </c>
      <c r="AZ5546">
        <v>166.35</v>
      </c>
      <c r="BA5546">
        <v>210.4</v>
      </c>
      <c r="BB5546">
        <v>0.61524999999999996</v>
      </c>
      <c r="BC5546">
        <v>1768000000</v>
      </c>
      <c r="BD5546" t="s">
        <v>90</v>
      </c>
    </row>
    <row r="5547" spans="1:56" x14ac:dyDescent="0.45">
      <c r="A5547" t="s">
        <v>33818</v>
      </c>
      <c r="B5547" t="s">
        <v>33819</v>
      </c>
      <c r="C5547" t="s">
        <v>83409</v>
      </c>
      <c r="D5547">
        <v>224</v>
      </c>
      <c r="E5547" t="s">
        <v>33824</v>
      </c>
      <c r="F5547" t="s">
        <v>33825</v>
      </c>
      <c r="G5547">
        <v>1</v>
      </c>
      <c r="H5547">
        <v>5.950927734375E-4</v>
      </c>
      <c r="I5547">
        <v>-2.2297382354736301</v>
      </c>
      <c r="J5547">
        <v>-2.0254545211792001</v>
      </c>
      <c r="K5547">
        <v>-2.2903089523315399</v>
      </c>
      <c r="L5547">
        <v>-1.8414459228515601</v>
      </c>
      <c r="M5547">
        <v>5.91278076171875E-3</v>
      </c>
      <c r="N5547">
        <v>1.8429756164550799E-2</v>
      </c>
      <c r="O5547">
        <v>0.27875709533691401</v>
      </c>
      <c r="P5547">
        <v>-2.3555755615234399E-4</v>
      </c>
      <c r="Q5547">
        <v>0.381421089172363</v>
      </c>
      <c r="R5547">
        <v>0.41251754760742199</v>
      </c>
      <c r="S5547">
        <v>1.34143829345703E-2</v>
      </c>
      <c r="T5547">
        <v>-1.69818735122681</v>
      </c>
      <c r="U5547">
        <v>-2.0553116798400901</v>
      </c>
      <c r="V5547">
        <v>-1.77348279953003</v>
      </c>
      <c r="W5547">
        <v>-1.1248188018798799</v>
      </c>
      <c r="X5547">
        <v>5.0409317016601597E-2</v>
      </c>
      <c r="Y5547">
        <v>1.5389919281005899E-2</v>
      </c>
      <c r="Z5547">
        <v>0.272491455078125</v>
      </c>
      <c r="AA5547">
        <v>-4.91442680358887E-2</v>
      </c>
      <c r="AB5547">
        <v>0.23421382904052701</v>
      </c>
      <c r="AC5547">
        <v>0.39762210845947299</v>
      </c>
      <c r="AD5547" t="s">
        <v>90</v>
      </c>
      <c r="AE5547" t="s">
        <v>90</v>
      </c>
      <c r="AF5547" t="s">
        <v>90</v>
      </c>
      <c r="AG5547" t="s">
        <v>90</v>
      </c>
      <c r="AH5547" t="s">
        <v>90</v>
      </c>
      <c r="AI5547" t="s">
        <v>90</v>
      </c>
      <c r="AJ5547" t="s">
        <v>90</v>
      </c>
      <c r="AK5547" t="s">
        <v>90</v>
      </c>
      <c r="AL5547" t="s">
        <v>90</v>
      </c>
      <c r="AM5547" t="s">
        <v>90</v>
      </c>
      <c r="AN5547" t="s">
        <v>90</v>
      </c>
      <c r="AO5547" t="s">
        <v>91</v>
      </c>
      <c r="AP5547">
        <v>3</v>
      </c>
      <c r="AQ5547">
        <v>4639</v>
      </c>
      <c r="AR5547" t="s">
        <v>92</v>
      </c>
      <c r="AS5547" t="s">
        <v>83410</v>
      </c>
      <c r="AT5547" t="s">
        <v>75782</v>
      </c>
      <c r="AV5547" t="s">
        <v>83411</v>
      </c>
      <c r="AW5547">
        <v>1</v>
      </c>
      <c r="AX5547" s="4">
        <v>5.4812400000000006E-85</v>
      </c>
      <c r="AY5547">
        <v>248.18</v>
      </c>
      <c r="AZ5547">
        <v>227.29</v>
      </c>
      <c r="BA5547">
        <v>120.52</v>
      </c>
      <c r="BB5547">
        <v>0.54069</v>
      </c>
      <c r="BC5547">
        <v>1691600000</v>
      </c>
      <c r="BD5547" t="s">
        <v>90</v>
      </c>
    </row>
    <row r="5548" spans="1:56" x14ac:dyDescent="0.45">
      <c r="A5548" t="s">
        <v>33847</v>
      </c>
      <c r="B5548" t="s">
        <v>33848</v>
      </c>
      <c r="C5548" t="s">
        <v>83412</v>
      </c>
      <c r="D5548">
        <v>212</v>
      </c>
      <c r="E5548" t="s">
        <v>33849</v>
      </c>
      <c r="F5548" t="s">
        <v>33850</v>
      </c>
      <c r="G5548">
        <v>1</v>
      </c>
      <c r="H5548">
        <v>-0.26601028442382801</v>
      </c>
      <c r="I5548">
        <v>0.37539005279540999</v>
      </c>
      <c r="J5548">
        <v>0.36910629272460899</v>
      </c>
      <c r="K5548">
        <v>0.204925537109375</v>
      </c>
      <c r="L5548">
        <v>-1.86262130737305E-2</v>
      </c>
      <c r="M5548">
        <v>0.17865943908691401</v>
      </c>
      <c r="N5548">
        <v>-0.28700351715087902</v>
      </c>
      <c r="O5548">
        <v>-0.12287330627441399</v>
      </c>
      <c r="P5548">
        <v>-9.4923973083496094E-2</v>
      </c>
      <c r="Q5548">
        <v>-0.46607875823974598</v>
      </c>
      <c r="R5548">
        <v>6.5456390380859403E-2</v>
      </c>
      <c r="S5548">
        <v>-0.122943878173828</v>
      </c>
      <c r="T5548">
        <v>0.49173593521118197</v>
      </c>
      <c r="U5548">
        <v>0.415926933288574</v>
      </c>
      <c r="V5548">
        <v>0.21194076538085899</v>
      </c>
      <c r="W5548">
        <v>9.2705726623535198E-2</v>
      </c>
      <c r="X5548">
        <v>-0.105100154876709</v>
      </c>
      <c r="Y5548">
        <v>-0.14275693893432601</v>
      </c>
      <c r="Z5548">
        <v>9.73095893859863E-2</v>
      </c>
      <c r="AA5548">
        <v>-0.109532356262207</v>
      </c>
      <c r="AB5548">
        <v>-2.1513938903808601E-2</v>
      </c>
      <c r="AC5548">
        <v>0.170756816864014</v>
      </c>
      <c r="AD5548">
        <v>-9.1571331024169894E-2</v>
      </c>
      <c r="AE5548">
        <v>0.37696170806884799</v>
      </c>
      <c r="AF5548">
        <v>0.23133373260498</v>
      </c>
      <c r="AG5548">
        <v>0.34584999084472701</v>
      </c>
      <c r="AH5548">
        <v>7.3652267456054701E-2</v>
      </c>
      <c r="AI5548">
        <v>-0.30002260208129899</v>
      </c>
      <c r="AJ5548">
        <v>-0.116288661956787</v>
      </c>
      <c r="AK5548">
        <v>9.0246200561523403E-3</v>
      </c>
      <c r="AL5548">
        <v>-0.16638135910034199</v>
      </c>
      <c r="AM5548">
        <v>-0.160901069641113</v>
      </c>
      <c r="AN5548">
        <v>6.0420036315918003E-2</v>
      </c>
      <c r="AO5548" t="s">
        <v>91</v>
      </c>
      <c r="AP5548">
        <v>2</v>
      </c>
      <c r="AQ5548">
        <v>4641</v>
      </c>
      <c r="AR5548" t="s">
        <v>92</v>
      </c>
      <c r="AU5548" t="s">
        <v>76075</v>
      </c>
      <c r="AV5548" t="s">
        <v>75929</v>
      </c>
      <c r="AW5548">
        <v>0.999691</v>
      </c>
      <c r="AX5548" s="4">
        <v>3.78921E-9</v>
      </c>
      <c r="AY5548">
        <v>141.71</v>
      </c>
      <c r="AZ5548">
        <v>100.55</v>
      </c>
      <c r="BA5548">
        <v>141.71</v>
      </c>
      <c r="BB5548">
        <v>0.35476999999999997</v>
      </c>
      <c r="BC5548">
        <v>1170700000</v>
      </c>
      <c r="BD5548" t="s">
        <v>90</v>
      </c>
    </row>
    <row r="5549" spans="1:56" x14ac:dyDescent="0.45">
      <c r="A5549" t="s">
        <v>33847</v>
      </c>
      <c r="B5549" t="s">
        <v>33848</v>
      </c>
      <c r="C5549" t="s">
        <v>83412</v>
      </c>
      <c r="D5549">
        <v>122</v>
      </c>
      <c r="E5549" t="s">
        <v>33851</v>
      </c>
      <c r="F5549" t="s">
        <v>33852</v>
      </c>
      <c r="G5549" t="s">
        <v>385</v>
      </c>
      <c r="H5549">
        <v>8.4345817565917997E-2</v>
      </c>
      <c r="I5549">
        <v>0.81721401214599598</v>
      </c>
      <c r="J5549">
        <v>0.51830673217773404</v>
      </c>
      <c r="K5549">
        <v>0.53130722045898404</v>
      </c>
      <c r="L5549">
        <v>0.26747703552246099</v>
      </c>
      <c r="M5549">
        <v>-1.0754308700561499</v>
      </c>
      <c r="N5549">
        <v>-6.4805030822753906E-2</v>
      </c>
      <c r="O5549">
        <v>-7.2340011596679701E-2</v>
      </c>
      <c r="P5549">
        <v>-0.105555534362793</v>
      </c>
      <c r="Q5549">
        <v>-0.52879142761230502</v>
      </c>
      <c r="R5549">
        <v>-0.10844230651855501</v>
      </c>
      <c r="S5549">
        <v>0.122570991516113</v>
      </c>
      <c r="T5549">
        <v>0.63232564926147505</v>
      </c>
      <c r="U5549">
        <v>0.48776721954345698</v>
      </c>
      <c r="V5549">
        <v>0.26068210601806602</v>
      </c>
      <c r="W5549">
        <v>0.19868659973144501</v>
      </c>
      <c r="X5549">
        <v>-9.2636585235595703E-2</v>
      </c>
      <c r="Y5549">
        <v>-0.51104784011840798</v>
      </c>
      <c r="Z5549">
        <v>-0.28045225143432601</v>
      </c>
      <c r="AA5549">
        <v>-0.30882930755615201</v>
      </c>
      <c r="AB5549">
        <v>-0.84796524047851596</v>
      </c>
      <c r="AC5549">
        <v>-0.290751934051514</v>
      </c>
      <c r="AD5549">
        <v>0.16960477828979501</v>
      </c>
      <c r="AE5549">
        <v>0.51295566558837902</v>
      </c>
      <c r="AF5549">
        <v>0.544253349304199</v>
      </c>
      <c r="AG5549">
        <v>0.32705497741699202</v>
      </c>
      <c r="AH5549">
        <v>6.9119453430175795E-2</v>
      </c>
      <c r="AI5549">
        <v>-0.35845613479614302</v>
      </c>
      <c r="AJ5549">
        <v>-0.315965175628662</v>
      </c>
      <c r="AK5549">
        <v>-0.249504089355469</v>
      </c>
      <c r="AL5549">
        <v>0.10602235794067399</v>
      </c>
      <c r="AM5549">
        <v>-0.102374076843262</v>
      </c>
      <c r="AN5549">
        <v>-0.34600734710693398</v>
      </c>
      <c r="AO5549" t="s">
        <v>91</v>
      </c>
      <c r="AP5549">
        <v>3</v>
      </c>
      <c r="AQ5549">
        <v>4641</v>
      </c>
      <c r="AR5549" t="s">
        <v>92</v>
      </c>
      <c r="AU5549" t="s">
        <v>76075</v>
      </c>
      <c r="AV5549" t="s">
        <v>83413</v>
      </c>
      <c r="AW5549">
        <v>1</v>
      </c>
      <c r="AX5549" s="4">
        <v>1.24331E-108</v>
      </c>
      <c r="AY5549">
        <v>243.21</v>
      </c>
      <c r="AZ5549">
        <v>210.4</v>
      </c>
      <c r="BA5549">
        <v>235.68</v>
      </c>
      <c r="BB5549">
        <v>-2.9995000000000001E-2</v>
      </c>
      <c r="BC5549">
        <v>765910000</v>
      </c>
      <c r="BD5549" t="s">
        <v>90</v>
      </c>
    </row>
    <row r="5550" spans="1:56" x14ac:dyDescent="0.45">
      <c r="A5550" t="s">
        <v>33847</v>
      </c>
      <c r="B5550" t="s">
        <v>33848</v>
      </c>
      <c r="C5550" t="s">
        <v>83412</v>
      </c>
      <c r="D5550">
        <v>150</v>
      </c>
      <c r="E5550" t="s">
        <v>33853</v>
      </c>
      <c r="F5550" t="s">
        <v>33854</v>
      </c>
      <c r="G5550">
        <v>1</v>
      </c>
      <c r="H5550">
        <v>0.105143547058105</v>
      </c>
      <c r="I5550">
        <v>0.65450954437255904</v>
      </c>
      <c r="J5550">
        <v>0.32617092132568398</v>
      </c>
      <c r="K5550">
        <v>0.13341617584228499</v>
      </c>
      <c r="L5550">
        <v>0.145365715026855</v>
      </c>
      <c r="M5550">
        <v>-0.31490993499755898</v>
      </c>
      <c r="N5550">
        <v>-9.8539352416992201E-2</v>
      </c>
      <c r="O5550">
        <v>-9.5613479614257799E-2</v>
      </c>
      <c r="P5550">
        <v>-9.5580101013183594E-2</v>
      </c>
      <c r="Q5550">
        <v>-0.26899242401123002</v>
      </c>
      <c r="R5550">
        <v>-0.15892505645752</v>
      </c>
      <c r="S5550">
        <v>-0.123814582824707</v>
      </c>
      <c r="T5550">
        <v>0.53391027450561501</v>
      </c>
      <c r="U5550">
        <v>0.216738700866699</v>
      </c>
      <c r="V5550">
        <v>9.0257644653320299E-2</v>
      </c>
      <c r="W5550">
        <v>3.7140846252441399E-2</v>
      </c>
      <c r="X5550">
        <v>7.5821399688720703E-2</v>
      </c>
      <c r="Y5550">
        <v>1.7707347869872998E-2</v>
      </c>
      <c r="Z5550">
        <v>-0.17057561874389601</v>
      </c>
      <c r="AA5550">
        <v>-0.20555782318115201</v>
      </c>
      <c r="AB5550">
        <v>-1.6249656677246101E-2</v>
      </c>
      <c r="AC5550">
        <v>-0.17669343948364299</v>
      </c>
      <c r="AD5550">
        <v>0.12268114089965799</v>
      </c>
      <c r="AE5550">
        <v>0.488553047180176</v>
      </c>
      <c r="AF5550">
        <v>0.34833621978759799</v>
      </c>
      <c r="AG5550">
        <v>0.18687629699707001</v>
      </c>
      <c r="AH5550">
        <v>0.156341552734375</v>
      </c>
      <c r="AI5550">
        <v>-0.13891267776489299</v>
      </c>
      <c r="AJ5550">
        <v>-0.15966367721557601</v>
      </c>
      <c r="AK5550">
        <v>-9.2759132385253906E-2</v>
      </c>
      <c r="AL5550">
        <v>9.1414928436279297E-2</v>
      </c>
      <c r="AM5550">
        <v>-5.4695129394531299E-2</v>
      </c>
      <c r="AN5550">
        <v>0.26433849334716802</v>
      </c>
      <c r="AO5550" t="s">
        <v>91</v>
      </c>
      <c r="AP5550">
        <v>4</v>
      </c>
      <c r="AQ5550">
        <v>4641</v>
      </c>
      <c r="AR5550" t="s">
        <v>92</v>
      </c>
      <c r="AU5550" t="s">
        <v>76075</v>
      </c>
      <c r="AV5550" t="s">
        <v>77720</v>
      </c>
      <c r="AW5550">
        <v>1</v>
      </c>
      <c r="AX5550">
        <v>1.53728E-3</v>
      </c>
      <c r="AY5550">
        <v>98.048000000000002</v>
      </c>
      <c r="AZ5550">
        <v>28.02</v>
      </c>
      <c r="BA5550">
        <v>81.337999999999994</v>
      </c>
      <c r="BB5550">
        <v>-0.19161</v>
      </c>
      <c r="BC5550">
        <v>1722800000</v>
      </c>
      <c r="BD5550" t="s">
        <v>90</v>
      </c>
    </row>
    <row r="5551" spans="1:56" x14ac:dyDescent="0.45">
      <c r="A5551" t="s">
        <v>33847</v>
      </c>
      <c r="B5551" t="s">
        <v>33848</v>
      </c>
      <c r="C5551" t="s">
        <v>83412</v>
      </c>
      <c r="D5551">
        <v>70</v>
      </c>
      <c r="E5551" t="s">
        <v>33855</v>
      </c>
      <c r="F5551" t="s">
        <v>33856</v>
      </c>
      <c r="G5551" t="s">
        <v>168</v>
      </c>
      <c r="H5551">
        <v>-0.41670036315918002</v>
      </c>
      <c r="I5551">
        <v>0.72789955139160201</v>
      </c>
      <c r="J5551">
        <v>0.44772148132324202</v>
      </c>
      <c r="K5551">
        <v>0.70248603820800803</v>
      </c>
      <c r="L5551">
        <v>0.11634349822998</v>
      </c>
      <c r="M5551">
        <v>-1.5700216293335001</v>
      </c>
      <c r="N5551">
        <v>-0.35409450531005898</v>
      </c>
      <c r="O5551">
        <v>-0.50572586059570301</v>
      </c>
      <c r="P5551">
        <v>0.43808364868164101</v>
      </c>
      <c r="Q5551">
        <v>-0.67714786529541005</v>
      </c>
      <c r="R5551">
        <v>0</v>
      </c>
      <c r="S5551">
        <v>4.4012069702148403E-3</v>
      </c>
      <c r="T5551">
        <v>0.40090703964233398</v>
      </c>
      <c r="U5551">
        <v>0.60029315948486295</v>
      </c>
      <c r="V5551">
        <v>0.45438575744628901</v>
      </c>
      <c r="W5551">
        <v>0.34535026550293002</v>
      </c>
      <c r="X5551">
        <v>-0.14298486709594699</v>
      </c>
      <c r="Y5551">
        <v>-0.26897382736206099</v>
      </c>
      <c r="Z5551">
        <v>-0.137472629547119</v>
      </c>
      <c r="AA5551">
        <v>-0.194221496582031</v>
      </c>
      <c r="AB5551">
        <v>-0.43348121643066401</v>
      </c>
      <c r="AC5551">
        <v>-0.11139631271362301</v>
      </c>
      <c r="AD5551" t="s">
        <v>90</v>
      </c>
      <c r="AE5551" t="s">
        <v>90</v>
      </c>
      <c r="AF5551" t="s">
        <v>90</v>
      </c>
      <c r="AG5551" t="s">
        <v>90</v>
      </c>
      <c r="AH5551" t="s">
        <v>90</v>
      </c>
      <c r="AI5551" t="s">
        <v>90</v>
      </c>
      <c r="AJ5551" t="s">
        <v>90</v>
      </c>
      <c r="AK5551" t="s">
        <v>90</v>
      </c>
      <c r="AL5551" t="s">
        <v>90</v>
      </c>
      <c r="AM5551" t="s">
        <v>90</v>
      </c>
      <c r="AN5551" t="s">
        <v>90</v>
      </c>
      <c r="AO5551" t="s">
        <v>91</v>
      </c>
      <c r="AP5551">
        <v>2</v>
      </c>
      <c r="AQ5551">
        <v>4641</v>
      </c>
      <c r="AR5551" t="s">
        <v>92</v>
      </c>
      <c r="AU5551" t="s">
        <v>76075</v>
      </c>
      <c r="AV5551" t="s">
        <v>83414</v>
      </c>
      <c r="AW5551">
        <v>1</v>
      </c>
      <c r="AX5551" s="4">
        <v>2.94138E-44</v>
      </c>
      <c r="AY5551">
        <v>176.44</v>
      </c>
      <c r="AZ5551">
        <v>153.15</v>
      </c>
      <c r="BA5551">
        <v>140.38999999999999</v>
      </c>
      <c r="BB5551">
        <v>-3.1863000000000002E-2</v>
      </c>
      <c r="BC5551">
        <v>457850000</v>
      </c>
      <c r="BD5551" t="s">
        <v>90</v>
      </c>
    </row>
    <row r="5552" spans="1:56" x14ac:dyDescent="0.45">
      <c r="A5552" t="s">
        <v>33847</v>
      </c>
      <c r="B5552" t="s">
        <v>33848</v>
      </c>
      <c r="C5552" t="s">
        <v>83412</v>
      </c>
      <c r="D5552">
        <v>175</v>
      </c>
      <c r="E5552" t="s">
        <v>33857</v>
      </c>
      <c r="F5552" t="s">
        <v>33858</v>
      </c>
      <c r="G5552">
        <v>1</v>
      </c>
      <c r="H5552" t="s">
        <v>90</v>
      </c>
      <c r="I5552" t="s">
        <v>90</v>
      </c>
      <c r="J5552" t="s">
        <v>90</v>
      </c>
      <c r="K5552" t="s">
        <v>90</v>
      </c>
      <c r="L5552" t="s">
        <v>90</v>
      </c>
      <c r="M5552" t="s">
        <v>90</v>
      </c>
      <c r="N5552" t="s">
        <v>90</v>
      </c>
      <c r="O5552" t="s">
        <v>90</v>
      </c>
      <c r="P5552" t="s">
        <v>90</v>
      </c>
      <c r="Q5552" t="s">
        <v>90</v>
      </c>
      <c r="R5552" t="s">
        <v>90</v>
      </c>
      <c r="S5552">
        <v>0.143836975097656</v>
      </c>
      <c r="T5552">
        <v>0.69422864913940396</v>
      </c>
      <c r="U5552">
        <v>0.41542434692382801</v>
      </c>
      <c r="V5552">
        <v>0.228549003601074</v>
      </c>
      <c r="W5552">
        <v>7.4275016784667997E-2</v>
      </c>
      <c r="X5552">
        <v>0.14456224441528301</v>
      </c>
      <c r="Y5552">
        <v>-0.161998271942139</v>
      </c>
      <c r="Z5552">
        <v>-0.15731477737426799</v>
      </c>
      <c r="AA5552">
        <v>-3.7327766418456997E-2</v>
      </c>
      <c r="AB5552">
        <v>-0.24397659301757799</v>
      </c>
      <c r="AC5552">
        <v>-8.9708805084228502E-2</v>
      </c>
      <c r="AD5552">
        <v>-1.1587619781494101E-2</v>
      </c>
      <c r="AE5552">
        <v>0.353012084960938</v>
      </c>
      <c r="AF5552">
        <v>0.27251052856445301</v>
      </c>
      <c r="AG5552">
        <v>0.10178279876709</v>
      </c>
      <c r="AH5552">
        <v>-0.231457710266113</v>
      </c>
      <c r="AI5552">
        <v>-9.3448162078857394E-2</v>
      </c>
      <c r="AJ5552">
        <v>-3.72967720031738E-2</v>
      </c>
      <c r="AK5552">
        <v>-3.9093971252441399E-2</v>
      </c>
      <c r="AL5552">
        <v>-0.15496492385864299</v>
      </c>
      <c r="AM5552">
        <v>-2.8877258300781302E-3</v>
      </c>
      <c r="AN5552">
        <v>-0.144917488098145</v>
      </c>
      <c r="AO5552" t="s">
        <v>91</v>
      </c>
      <c r="AP5552">
        <v>3</v>
      </c>
      <c r="AQ5552">
        <v>4641</v>
      </c>
      <c r="AR5552" t="s">
        <v>92</v>
      </c>
      <c r="AU5552" t="s">
        <v>76075</v>
      </c>
      <c r="AV5552" t="s">
        <v>83415</v>
      </c>
      <c r="AW5552">
        <v>0.97700900000000002</v>
      </c>
      <c r="AX5552" s="4">
        <v>3.7505400000000002E-5</v>
      </c>
      <c r="AY5552">
        <v>111.33</v>
      </c>
      <c r="AZ5552">
        <v>92.25</v>
      </c>
      <c r="BA5552">
        <v>56.817</v>
      </c>
      <c r="BB5552">
        <v>-0.2727</v>
      </c>
      <c r="BC5552">
        <v>788910000</v>
      </c>
      <c r="BD5552" t="s">
        <v>90</v>
      </c>
    </row>
    <row r="5553" spans="1:56" x14ac:dyDescent="0.45">
      <c r="A5553" t="s">
        <v>33865</v>
      </c>
      <c r="B5553" t="s">
        <v>33866</v>
      </c>
      <c r="C5553" t="s">
        <v>83416</v>
      </c>
      <c r="D5553">
        <v>876</v>
      </c>
      <c r="E5553" t="s">
        <v>33873</v>
      </c>
      <c r="F5553" t="s">
        <v>33874</v>
      </c>
      <c r="G5553">
        <v>1</v>
      </c>
      <c r="H5553">
        <v>4.9993515014648403E-2</v>
      </c>
      <c r="I5553">
        <v>-0.121009826660156</v>
      </c>
      <c r="J5553">
        <v>1.9598960876464799E-2</v>
      </c>
      <c r="K5553">
        <v>3.0845642089843799E-2</v>
      </c>
      <c r="L5553">
        <v>-3.9898872375488302E-2</v>
      </c>
      <c r="M5553">
        <v>-0.51559066772460904</v>
      </c>
      <c r="N5553">
        <v>8.6497306823730497E-2</v>
      </c>
      <c r="O5553">
        <v>2.0361900329589799E-2</v>
      </c>
      <c r="P5553">
        <v>8.0299377441406306E-2</v>
      </c>
      <c r="Q5553">
        <v>3.2096862792968799E-2</v>
      </c>
      <c r="R5553">
        <v>8.1316947937011705E-2</v>
      </c>
      <c r="S5553">
        <v>3.0118942260742201E-2</v>
      </c>
      <c r="T5553">
        <v>-0.14081048965454099</v>
      </c>
      <c r="U5553">
        <v>-7.0844650268554701E-2</v>
      </c>
      <c r="V5553">
        <v>2.2867202758789101E-2</v>
      </c>
      <c r="W5553">
        <v>3.3596992492675802E-2</v>
      </c>
      <c r="X5553">
        <v>-4.5668125152587898E-2</v>
      </c>
      <c r="Y5553">
        <v>-9.8507404327392606E-2</v>
      </c>
      <c r="Z5553">
        <v>0.16067743301391599</v>
      </c>
      <c r="AA5553">
        <v>5.2072525024414097E-2</v>
      </c>
      <c r="AB5553">
        <v>-0.121968269348145</v>
      </c>
      <c r="AC5553">
        <v>0.114023685455322</v>
      </c>
      <c r="AD5553">
        <v>-3.13515663146973E-2</v>
      </c>
      <c r="AE5553">
        <v>-0.112071990966797</v>
      </c>
      <c r="AF5553">
        <v>-4.4307708740234403E-2</v>
      </c>
      <c r="AG5553">
        <v>5.3901672363281302E-3</v>
      </c>
      <c r="AH5553">
        <v>2.7918815612793E-2</v>
      </c>
      <c r="AI5553">
        <v>-9.75451469421387E-2</v>
      </c>
      <c r="AJ5553">
        <v>-6.0760021209716797E-2</v>
      </c>
      <c r="AK5553">
        <v>5.4488182067871101E-2</v>
      </c>
      <c r="AL5553">
        <v>-5.3704738616943401E-2</v>
      </c>
      <c r="AM5553">
        <v>-5.0560951232910198E-2</v>
      </c>
      <c r="AN5553">
        <v>6.0197830200195299E-2</v>
      </c>
      <c r="AO5553" t="s">
        <v>91</v>
      </c>
      <c r="AP5553">
        <v>3</v>
      </c>
      <c r="AQ5553">
        <v>4645</v>
      </c>
      <c r="AR5553" t="s">
        <v>92</v>
      </c>
      <c r="AS5553" t="s">
        <v>83417</v>
      </c>
      <c r="AT5553" t="s">
        <v>83418</v>
      </c>
      <c r="AU5553" t="s">
        <v>75834</v>
      </c>
      <c r="AV5553" t="s">
        <v>75780</v>
      </c>
      <c r="AW5553">
        <v>1</v>
      </c>
      <c r="AX5553" s="4">
        <v>1.8842399999999999E-11</v>
      </c>
      <c r="AY5553">
        <v>144.27000000000001</v>
      </c>
      <c r="AZ5553">
        <v>116.4</v>
      </c>
      <c r="BA5553">
        <v>130.72</v>
      </c>
      <c r="BB5553">
        <v>-0.27221000000000001</v>
      </c>
      <c r="BC5553">
        <v>6728400000</v>
      </c>
      <c r="BD5553" t="s">
        <v>90</v>
      </c>
    </row>
    <row r="5554" spans="1:56" x14ac:dyDescent="0.45">
      <c r="A5554" t="s">
        <v>33865</v>
      </c>
      <c r="B5554" t="s">
        <v>33866</v>
      </c>
      <c r="C5554" t="s">
        <v>83416</v>
      </c>
      <c r="D5554">
        <v>742</v>
      </c>
      <c r="E5554" t="s">
        <v>33885</v>
      </c>
      <c r="F5554" t="s">
        <v>33886</v>
      </c>
      <c r="G5554">
        <v>1</v>
      </c>
      <c r="H5554">
        <v>0.128654479980469</v>
      </c>
      <c r="I5554">
        <v>0.37650203704834001</v>
      </c>
      <c r="J5554">
        <v>0.35667896270751998</v>
      </c>
      <c r="K5554">
        <v>-4.5498847961425802E-2</v>
      </c>
      <c r="L5554">
        <v>0.243205070495605</v>
      </c>
      <c r="M5554">
        <v>0.35106468200683599</v>
      </c>
      <c r="N5554">
        <v>-0.31085777282714799</v>
      </c>
      <c r="O5554">
        <v>-0.24927616119384799</v>
      </c>
      <c r="P5554">
        <v>-9.4449996948242201E-2</v>
      </c>
      <c r="Q5554">
        <v>-0.29820442199706998</v>
      </c>
      <c r="R5554">
        <v>-0.223625183105469</v>
      </c>
      <c r="S5554">
        <v>3.0015945434570299E-2</v>
      </c>
      <c r="T5554">
        <v>0.41694593429565402</v>
      </c>
      <c r="U5554">
        <v>-0.30228996276855502</v>
      </c>
      <c r="V5554">
        <v>6.7661285400390597E-2</v>
      </c>
      <c r="W5554">
        <v>0.25411796569824202</v>
      </c>
      <c r="X5554">
        <v>-2.08697319030762E-2</v>
      </c>
      <c r="Y5554">
        <v>-0.48883581161499001</v>
      </c>
      <c r="Z5554">
        <v>-3.2572746276855499E-3</v>
      </c>
      <c r="AA5554">
        <v>-0.55063533782958995</v>
      </c>
      <c r="AB5554">
        <v>-0.42666435241699202</v>
      </c>
      <c r="AC5554">
        <v>-0.49525213241577098</v>
      </c>
      <c r="AD5554">
        <v>8.93054008483887E-2</v>
      </c>
      <c r="AE5554">
        <v>0.59075546264648404</v>
      </c>
      <c r="AF5554">
        <v>0.27444076538085899</v>
      </c>
      <c r="AG5554">
        <v>0.30021286010742199</v>
      </c>
      <c r="AH5554">
        <v>0.17059707641601601</v>
      </c>
      <c r="AI5554">
        <v>0.11450529098510701</v>
      </c>
      <c r="AJ5554">
        <v>-0.1882004737854</v>
      </c>
      <c r="AK5554">
        <v>3.7809371948242201E-2</v>
      </c>
      <c r="AL5554">
        <v>-0.39343309402465798</v>
      </c>
      <c r="AM5554">
        <v>-0.158505439758301</v>
      </c>
      <c r="AN5554">
        <v>-7.4581146240234403E-2</v>
      </c>
      <c r="AO5554" t="s">
        <v>91</v>
      </c>
      <c r="AP5554">
        <v>2</v>
      </c>
      <c r="AQ5554">
        <v>4645</v>
      </c>
      <c r="AR5554" t="s">
        <v>92</v>
      </c>
      <c r="AS5554" t="s">
        <v>83417</v>
      </c>
      <c r="AT5554" t="s">
        <v>83418</v>
      </c>
      <c r="AU5554" t="s">
        <v>75834</v>
      </c>
      <c r="AV5554" t="s">
        <v>83419</v>
      </c>
      <c r="AW5554">
        <v>0.99172499999999997</v>
      </c>
      <c r="AX5554" s="4">
        <v>2.3366799999999999E-80</v>
      </c>
      <c r="AY5554">
        <v>254.68</v>
      </c>
      <c r="AZ5554">
        <v>199.39</v>
      </c>
      <c r="BA5554">
        <v>188.9</v>
      </c>
      <c r="BB5554">
        <v>-0.32987</v>
      </c>
      <c r="BC5554">
        <v>2466700000</v>
      </c>
      <c r="BD5554" t="s">
        <v>90</v>
      </c>
    </row>
    <row r="5555" spans="1:56" x14ac:dyDescent="0.45">
      <c r="A5555" t="s">
        <v>33865</v>
      </c>
      <c r="B5555" t="s">
        <v>33866</v>
      </c>
      <c r="C5555" t="s">
        <v>83416</v>
      </c>
      <c r="D5555">
        <v>1120</v>
      </c>
      <c r="E5555" t="s">
        <v>33891</v>
      </c>
      <c r="F5555" t="s">
        <v>33892</v>
      </c>
      <c r="G5555">
        <v>1</v>
      </c>
      <c r="H5555">
        <v>9.02557373046875E-2</v>
      </c>
      <c r="I5555">
        <v>-0.15946865081787101</v>
      </c>
      <c r="J5555">
        <v>-8.9377403259277302E-2</v>
      </c>
      <c r="K5555">
        <v>4.8656463623046901E-3</v>
      </c>
      <c r="L5555">
        <v>-2.4397850036621101E-2</v>
      </c>
      <c r="M5555">
        <v>-0.13128566741943401</v>
      </c>
      <c r="N5555">
        <v>6.7081451416015597E-2</v>
      </c>
      <c r="O5555">
        <v>6.0749053955078097E-2</v>
      </c>
      <c r="P5555">
        <v>0.112842559814453</v>
      </c>
      <c r="Q5555">
        <v>8.6114883422851604E-2</v>
      </c>
      <c r="R5555">
        <v>2.1047592163085898E-3</v>
      </c>
      <c r="S5555">
        <v>0.14482212066650399</v>
      </c>
      <c r="T5555">
        <v>-0.31494665145874001</v>
      </c>
      <c r="U5555">
        <v>-8.8964462280273396E-2</v>
      </c>
      <c r="V5555">
        <v>-6.6131591796875E-2</v>
      </c>
      <c r="W5555">
        <v>5.2633285522460903E-3</v>
      </c>
      <c r="X5555">
        <v>-5.97119331359863E-2</v>
      </c>
      <c r="Y5555">
        <v>2.6383876800537099E-2</v>
      </c>
      <c r="Z5555">
        <v>0.121967792510986</v>
      </c>
      <c r="AA5555">
        <v>3.1424522399902302E-2</v>
      </c>
      <c r="AB5555">
        <v>7.4420928955078097E-2</v>
      </c>
      <c r="AC5555">
        <v>-8.4300041198730503E-3</v>
      </c>
      <c r="AD5555">
        <v>0.103109836578369</v>
      </c>
      <c r="AE5555">
        <v>-0.34057807922363298</v>
      </c>
      <c r="AF5555">
        <v>-0.137484550476074</v>
      </c>
      <c r="AG5555">
        <v>-5.9776306152343802E-3</v>
      </c>
      <c r="AH5555">
        <v>8.8172912597656306E-2</v>
      </c>
      <c r="AI5555">
        <v>4.8079490661621102E-3</v>
      </c>
      <c r="AJ5555">
        <v>-3.3401966094970703E-2</v>
      </c>
      <c r="AK5555">
        <v>0.111937522888184</v>
      </c>
      <c r="AL5555">
        <v>9.5553874969482394E-2</v>
      </c>
      <c r="AM5555">
        <v>-6.0918807983398403E-2</v>
      </c>
      <c r="AN5555">
        <v>-8.9333534240722698E-2</v>
      </c>
      <c r="AO5555" t="s">
        <v>91</v>
      </c>
      <c r="AP5555">
        <v>3</v>
      </c>
      <c r="AQ5555">
        <v>4645</v>
      </c>
      <c r="AR5555" t="s">
        <v>92</v>
      </c>
      <c r="AS5555" t="s">
        <v>83417</v>
      </c>
      <c r="AT5555" t="s">
        <v>83418</v>
      </c>
      <c r="AU5555" t="s">
        <v>75834</v>
      </c>
      <c r="AV5555" t="s">
        <v>78059</v>
      </c>
      <c r="AW5555">
        <v>0.99999400000000005</v>
      </c>
      <c r="AX5555" s="4">
        <v>1.02975E-95</v>
      </c>
      <c r="AY5555">
        <v>256.66000000000003</v>
      </c>
      <c r="AZ5555">
        <v>202.68</v>
      </c>
      <c r="BA5555">
        <v>215.62</v>
      </c>
      <c r="BB5555">
        <v>0.46288000000000001</v>
      </c>
      <c r="BC5555">
        <v>7439500000</v>
      </c>
      <c r="BD5555" t="s">
        <v>90</v>
      </c>
    </row>
    <row r="5556" spans="1:56" x14ac:dyDescent="0.45">
      <c r="A5556" t="s">
        <v>33895</v>
      </c>
      <c r="B5556" t="s">
        <v>33896</v>
      </c>
      <c r="C5556" t="s">
        <v>83420</v>
      </c>
      <c r="D5556">
        <v>619</v>
      </c>
      <c r="E5556" t="s">
        <v>33897</v>
      </c>
      <c r="F5556" t="s">
        <v>33898</v>
      </c>
      <c r="G5556" t="s">
        <v>168</v>
      </c>
      <c r="H5556">
        <v>3.2048225402831997E-2</v>
      </c>
      <c r="I5556">
        <v>1.7930984497070299E-2</v>
      </c>
      <c r="J5556">
        <v>-0.151738166809082</v>
      </c>
      <c r="K5556">
        <v>2.9350280761718799E-2</v>
      </c>
      <c r="L5556">
        <v>-3.3989906311035198E-2</v>
      </c>
      <c r="M5556">
        <v>-0.35899734497070301</v>
      </c>
      <c r="N5556">
        <v>0.138058662414551</v>
      </c>
      <c r="O5556">
        <v>0.16881370544433599</v>
      </c>
      <c r="P5556">
        <v>4.6230316162109403E-2</v>
      </c>
      <c r="Q5556">
        <v>7.9217910766601604E-2</v>
      </c>
      <c r="R5556">
        <v>-0.124306678771973</v>
      </c>
      <c r="S5556">
        <v>4.5828819274902302E-2</v>
      </c>
      <c r="T5556">
        <v>8.2532405853271498E-2</v>
      </c>
      <c r="U5556">
        <v>0.12613010406494099</v>
      </c>
      <c r="V5556">
        <v>-1.11017227172852E-2</v>
      </c>
      <c r="W5556">
        <v>-9.7852706909179701E-2</v>
      </c>
      <c r="X5556">
        <v>2.6852130889892599E-2</v>
      </c>
      <c r="Y5556">
        <v>-0.107190608978271</v>
      </c>
      <c r="Z5556">
        <v>1.84025764465332E-2</v>
      </c>
      <c r="AA5556">
        <v>5.0335884094238302E-2</v>
      </c>
      <c r="AB5556">
        <v>-0.21841049194335899</v>
      </c>
      <c r="AC5556">
        <v>3.46179008483887E-2</v>
      </c>
      <c r="AD5556">
        <v>-0.21234941482543901</v>
      </c>
      <c r="AE5556">
        <v>0.125091552734375</v>
      </c>
      <c r="AF5556">
        <v>0.12859725952148399</v>
      </c>
      <c r="AG5556">
        <v>-8.1246376037597698E-2</v>
      </c>
      <c r="AH5556">
        <v>8.0842971801757795E-3</v>
      </c>
      <c r="AI5556">
        <v>-5.0306320190429698E-4</v>
      </c>
      <c r="AJ5556">
        <v>8.3457469940185505E-2</v>
      </c>
      <c r="AK5556">
        <v>-0.22590732574462899</v>
      </c>
      <c r="AL5556">
        <v>-0.14324617385864299</v>
      </c>
      <c r="AM5556">
        <v>-0.174822807312012</v>
      </c>
      <c r="AN5556">
        <v>0.12665939331054701</v>
      </c>
      <c r="AO5556" t="s">
        <v>91</v>
      </c>
      <c r="AP5556">
        <v>4</v>
      </c>
      <c r="AQ5556">
        <v>4647</v>
      </c>
      <c r="AR5556" t="s">
        <v>92</v>
      </c>
      <c r="AS5556" t="s">
        <v>83421</v>
      </c>
      <c r="AT5556" t="s">
        <v>75811</v>
      </c>
      <c r="AU5556" t="s">
        <v>83422</v>
      </c>
      <c r="AV5556" t="s">
        <v>75861</v>
      </c>
      <c r="AW5556">
        <v>0.93499900000000002</v>
      </c>
      <c r="AX5556" s="4">
        <v>7.68303E-43</v>
      </c>
      <c r="AY5556">
        <v>177.47</v>
      </c>
      <c r="AZ5556">
        <v>161.33000000000001</v>
      </c>
      <c r="BA5556">
        <v>43.533999999999999</v>
      </c>
      <c r="BB5556">
        <v>0.13857</v>
      </c>
      <c r="BC5556">
        <v>2211100000</v>
      </c>
      <c r="BD5556" t="s">
        <v>90</v>
      </c>
    </row>
    <row r="5557" spans="1:56" x14ac:dyDescent="0.45">
      <c r="A5557" t="s">
        <v>33895</v>
      </c>
      <c r="B5557" t="s">
        <v>33896</v>
      </c>
      <c r="C5557" t="s">
        <v>83420</v>
      </c>
      <c r="D5557">
        <v>620</v>
      </c>
      <c r="E5557" t="s">
        <v>33899</v>
      </c>
      <c r="F5557" t="s">
        <v>33898</v>
      </c>
      <c r="G5557" t="s">
        <v>168</v>
      </c>
      <c r="H5557">
        <v>-2.6895523071289101E-2</v>
      </c>
      <c r="I5557">
        <v>2.39715576171875E-2</v>
      </c>
      <c r="J5557">
        <v>-0.201591491699219</v>
      </c>
      <c r="K5557">
        <v>0.13130283355712899</v>
      </c>
      <c r="L5557">
        <v>-1.29022598266602E-2</v>
      </c>
      <c r="M5557">
        <v>-0.69812583923339799</v>
      </c>
      <c r="N5557">
        <v>0.11292457580566399</v>
      </c>
      <c r="O5557">
        <v>8.3420753479003906E-2</v>
      </c>
      <c r="P5557">
        <v>-4.6319961547851597E-3</v>
      </c>
      <c r="Q5557">
        <v>-2.1419525146484399E-2</v>
      </c>
      <c r="R5557">
        <v>-0.195045471191406</v>
      </c>
      <c r="S5557">
        <v>8.4466934204101597E-3</v>
      </c>
      <c r="T5557">
        <v>0.10336732864379899</v>
      </c>
      <c r="U5557">
        <v>0.23112964630127</v>
      </c>
      <c r="V5557">
        <v>-3.3972740173339802E-2</v>
      </c>
      <c r="W5557">
        <v>-2.7063369750976601E-2</v>
      </c>
      <c r="X5557">
        <v>5.3400993347168003E-3</v>
      </c>
      <c r="Y5557">
        <v>-0.19709444046020499</v>
      </c>
      <c r="Z5557">
        <v>0.141745090484619</v>
      </c>
      <c r="AA5557">
        <v>0.13063144683837899</v>
      </c>
      <c r="AB5557">
        <v>-0.1884765625</v>
      </c>
      <c r="AC5557">
        <v>6.4560413360595703E-2</v>
      </c>
      <c r="AD5557">
        <v>-0.21234941482543901</v>
      </c>
      <c r="AE5557">
        <v>0.125091552734375</v>
      </c>
      <c r="AF5557">
        <v>0.12859725952148399</v>
      </c>
      <c r="AG5557">
        <v>-8.1246376037597698E-2</v>
      </c>
      <c r="AH5557">
        <v>8.0842971801757795E-3</v>
      </c>
      <c r="AI5557">
        <v>-5.0306320190429698E-4</v>
      </c>
      <c r="AJ5557">
        <v>8.3457469940185505E-2</v>
      </c>
      <c r="AK5557">
        <v>-0.22590732574462899</v>
      </c>
      <c r="AL5557">
        <v>-0.14324617385864299</v>
      </c>
      <c r="AM5557">
        <v>-0.174822807312012</v>
      </c>
      <c r="AN5557">
        <v>0.12665939331054701</v>
      </c>
      <c r="AO5557" t="s">
        <v>91</v>
      </c>
      <c r="AP5557">
        <v>4</v>
      </c>
      <c r="AQ5557">
        <v>4647</v>
      </c>
      <c r="AR5557" t="s">
        <v>92</v>
      </c>
      <c r="AS5557" t="s">
        <v>83421</v>
      </c>
      <c r="AT5557" t="s">
        <v>75811</v>
      </c>
      <c r="AU5557" t="s">
        <v>83422</v>
      </c>
      <c r="AV5557" t="s">
        <v>77204</v>
      </c>
      <c r="AW5557">
        <v>0.93499900000000002</v>
      </c>
      <c r="AX5557" s="4">
        <v>7.8860300000000004E-24</v>
      </c>
      <c r="AY5557">
        <v>150.83000000000001</v>
      </c>
      <c r="AZ5557">
        <v>134.69</v>
      </c>
      <c r="BA5557">
        <v>43.533999999999999</v>
      </c>
      <c r="BB5557">
        <v>0.13857</v>
      </c>
      <c r="BC5557">
        <v>1452700000</v>
      </c>
      <c r="BD5557" t="s">
        <v>90</v>
      </c>
    </row>
    <row r="5558" spans="1:56" x14ac:dyDescent="0.45">
      <c r="A5558" t="s">
        <v>33895</v>
      </c>
      <c r="B5558" t="s">
        <v>33896</v>
      </c>
      <c r="C5558" t="s">
        <v>83420</v>
      </c>
      <c r="D5558">
        <v>178</v>
      </c>
      <c r="E5558" t="s">
        <v>33902</v>
      </c>
      <c r="F5558" t="s">
        <v>33903</v>
      </c>
      <c r="G5558" t="s">
        <v>168</v>
      </c>
      <c r="H5558">
        <v>0.41699123382568398</v>
      </c>
      <c r="I5558">
        <v>-2.8398513793945299E-2</v>
      </c>
      <c r="J5558">
        <v>7.1765899658203097E-2</v>
      </c>
      <c r="K5558">
        <v>5.1607131958007799E-2</v>
      </c>
      <c r="L5558">
        <v>0.17237472534179701</v>
      </c>
      <c r="M5558">
        <v>-0.219906806945801</v>
      </c>
      <c r="N5558">
        <v>-3.3505439758300802E-2</v>
      </c>
      <c r="O5558">
        <v>-8.5781097412109403E-2</v>
      </c>
      <c r="P5558">
        <v>-0.29535961151123002</v>
      </c>
      <c r="Q5558">
        <v>6.1315536499023403E-2</v>
      </c>
      <c r="R5558">
        <v>-0.37895393371581998</v>
      </c>
      <c r="S5558">
        <v>0.15344333648681599</v>
      </c>
      <c r="T5558">
        <v>0.162034511566162</v>
      </c>
      <c r="U5558">
        <v>0.175086975097656</v>
      </c>
      <c r="V5558">
        <v>-2.0354270935058601E-2</v>
      </c>
      <c r="W5558">
        <v>4.2506217956543003E-2</v>
      </c>
      <c r="X5558">
        <v>-5.0641536712646498E-2</v>
      </c>
      <c r="Y5558">
        <v>-3.2736301422119099E-2</v>
      </c>
      <c r="Z5558">
        <v>-0.252058506011963</v>
      </c>
      <c r="AA5558">
        <v>-0.15808963775634799</v>
      </c>
      <c r="AB5558">
        <v>2.0687103271484399E-2</v>
      </c>
      <c r="AC5558">
        <v>-0.31100893020629899</v>
      </c>
      <c r="AD5558">
        <v>-0.10968446731567399</v>
      </c>
      <c r="AE5558">
        <v>0.198158264160156</v>
      </c>
      <c r="AF5558">
        <v>0.29924106597900402</v>
      </c>
      <c r="AG5558">
        <v>4.8322677612304696E-3</v>
      </c>
      <c r="AH5558">
        <v>-5.5035591125488302E-2</v>
      </c>
      <c r="AI5558">
        <v>-9.75451469421387E-2</v>
      </c>
      <c r="AJ5558">
        <v>7.8081607818603502E-2</v>
      </c>
      <c r="AK5558">
        <v>-0.35031890869140597</v>
      </c>
      <c r="AL5558">
        <v>-0.36934423446655301</v>
      </c>
      <c r="AM5558">
        <v>-0.230227470397949</v>
      </c>
      <c r="AN5558">
        <v>-0.15693759918212899</v>
      </c>
      <c r="AO5558" t="s">
        <v>91</v>
      </c>
      <c r="AP5558">
        <v>2</v>
      </c>
      <c r="AQ5558">
        <v>4647</v>
      </c>
      <c r="AR5558" t="s">
        <v>92</v>
      </c>
      <c r="AS5558" t="s">
        <v>83421</v>
      </c>
      <c r="AT5558" t="s">
        <v>75811</v>
      </c>
      <c r="AU5558" t="s">
        <v>83422</v>
      </c>
      <c r="AV5558" t="s">
        <v>83423</v>
      </c>
      <c r="AW5558">
        <v>1</v>
      </c>
      <c r="AX5558" s="4">
        <v>1.73098E-26</v>
      </c>
      <c r="AY5558">
        <v>179.35</v>
      </c>
      <c r="AZ5558">
        <v>137.91</v>
      </c>
      <c r="BA5558">
        <v>72.497</v>
      </c>
      <c r="BB5558">
        <v>-8.9393E-2</v>
      </c>
      <c r="BC5558">
        <v>505700000</v>
      </c>
      <c r="BD5558" t="s">
        <v>90</v>
      </c>
    </row>
    <row r="5559" spans="1:56" x14ac:dyDescent="0.45">
      <c r="A5559" t="s">
        <v>33895</v>
      </c>
      <c r="B5559" t="s">
        <v>33896</v>
      </c>
      <c r="C5559" t="s">
        <v>83420</v>
      </c>
      <c r="D5559">
        <v>181</v>
      </c>
      <c r="E5559" t="s">
        <v>33904</v>
      </c>
      <c r="F5559" t="s">
        <v>33903</v>
      </c>
      <c r="G5559" t="s">
        <v>168</v>
      </c>
      <c r="H5559">
        <v>0.156376838684082</v>
      </c>
      <c r="I5559">
        <v>0.11612892150878899</v>
      </c>
      <c r="J5559">
        <v>-0.12934780120849601</v>
      </c>
      <c r="K5559">
        <v>-0.111823081970215</v>
      </c>
      <c r="L5559">
        <v>-6.0657501220703097E-2</v>
      </c>
      <c r="M5559">
        <v>-0.120516777038574</v>
      </c>
      <c r="N5559">
        <v>2.2085189819335899E-2</v>
      </c>
      <c r="O5559">
        <v>0.11783790588378899</v>
      </c>
      <c r="P5559">
        <v>-0.112885475158691</v>
      </c>
      <c r="Q5559">
        <v>7.0565223693847698E-2</v>
      </c>
      <c r="R5559">
        <v>-0.28874015808105502</v>
      </c>
      <c r="S5559">
        <v>7.6418876647949205E-2</v>
      </c>
      <c r="T5559">
        <v>8.5061550140380901E-2</v>
      </c>
      <c r="U5559">
        <v>0.17623233795165999</v>
      </c>
      <c r="V5559">
        <v>2.3713111877441399E-2</v>
      </c>
      <c r="W5559">
        <v>-0.13011360168457001</v>
      </c>
      <c r="X5559">
        <v>-1.6976833343505901E-2</v>
      </c>
      <c r="Y5559">
        <v>-5.1476955413818401E-2</v>
      </c>
      <c r="Z5559">
        <v>-0.104185581207275</v>
      </c>
      <c r="AA5559">
        <v>-6.8086624145507799E-2</v>
      </c>
      <c r="AB5559">
        <v>-0.26317691802978499</v>
      </c>
      <c r="AC5559">
        <v>-0.108329296112061</v>
      </c>
      <c r="AD5559">
        <v>0.11811017990112301</v>
      </c>
      <c r="AE5559">
        <v>0.269363403320313</v>
      </c>
      <c r="AF5559">
        <v>0.49650192260742199</v>
      </c>
      <c r="AG5559">
        <v>-0.19445705413818401</v>
      </c>
      <c r="AH5559">
        <v>-4.8451423645019497E-2</v>
      </c>
      <c r="AI5559">
        <v>-3.3633708953857401E-2</v>
      </c>
      <c r="AJ5559">
        <v>0.10768079757690401</v>
      </c>
      <c r="AK5559">
        <v>-0.60653305053710904</v>
      </c>
      <c r="AL5559">
        <v>-0.47284841537475603</v>
      </c>
      <c r="AM5559">
        <v>-0.29496860504150402</v>
      </c>
      <c r="AN5559">
        <v>1.37205123901367E-2</v>
      </c>
      <c r="AO5559" t="s">
        <v>91</v>
      </c>
      <c r="AP5559">
        <v>2</v>
      </c>
      <c r="AQ5559">
        <v>4647</v>
      </c>
      <c r="AR5559" t="s">
        <v>92</v>
      </c>
      <c r="AS5559" t="s">
        <v>83421</v>
      </c>
      <c r="AT5559" t="s">
        <v>75811</v>
      </c>
      <c r="AU5559" t="s">
        <v>83422</v>
      </c>
      <c r="AV5559" t="s">
        <v>79168</v>
      </c>
      <c r="AW5559">
        <v>1</v>
      </c>
      <c r="AX5559" s="4">
        <v>9.7265799999999997E-54</v>
      </c>
      <c r="AY5559">
        <v>221.56</v>
      </c>
      <c r="AZ5559">
        <v>171.21</v>
      </c>
      <c r="BA5559">
        <v>72.497</v>
      </c>
      <c r="BB5559">
        <v>-8.9393E-2</v>
      </c>
      <c r="BC5559">
        <v>1188800000</v>
      </c>
      <c r="BD5559" t="s">
        <v>90</v>
      </c>
    </row>
    <row r="5560" spans="1:56" x14ac:dyDescent="0.45">
      <c r="A5560" t="s">
        <v>33895</v>
      </c>
      <c r="B5560" t="s">
        <v>33896</v>
      </c>
      <c r="C5560" t="s">
        <v>83420</v>
      </c>
      <c r="D5560">
        <v>1760</v>
      </c>
      <c r="E5560" t="s">
        <v>33905</v>
      </c>
      <c r="F5560" t="s">
        <v>33906</v>
      </c>
      <c r="G5560" t="s">
        <v>168</v>
      </c>
      <c r="H5560" t="s">
        <v>90</v>
      </c>
      <c r="I5560" t="s">
        <v>90</v>
      </c>
      <c r="J5560" t="s">
        <v>90</v>
      </c>
      <c r="K5560" t="s">
        <v>90</v>
      </c>
      <c r="L5560" t="s">
        <v>90</v>
      </c>
      <c r="M5560" t="s">
        <v>90</v>
      </c>
      <c r="N5560" t="s">
        <v>90</v>
      </c>
      <c r="O5560" t="s">
        <v>90</v>
      </c>
      <c r="P5560" t="s">
        <v>90</v>
      </c>
      <c r="Q5560" t="s">
        <v>90</v>
      </c>
      <c r="R5560" t="s">
        <v>90</v>
      </c>
      <c r="S5560">
        <v>-0.18541812896728499</v>
      </c>
      <c r="T5560">
        <v>0.498002529144287</v>
      </c>
      <c r="U5560">
        <v>0.33221626281738298</v>
      </c>
      <c r="V5560">
        <v>0.38675117492675798</v>
      </c>
      <c r="W5560">
        <v>0.16257095336914101</v>
      </c>
      <c r="X5560">
        <v>-0.38019990921020502</v>
      </c>
      <c r="Y5560">
        <v>-0.34545087814331099</v>
      </c>
      <c r="Z5560">
        <v>0.10236310958862301</v>
      </c>
      <c r="AA5560">
        <v>-0.47554492950439498</v>
      </c>
      <c r="AB5560">
        <v>-6.6904067993164104E-2</v>
      </c>
      <c r="AC5560">
        <v>-8.9117527008056599E-2</v>
      </c>
      <c r="AD5560">
        <v>-0.31534862518310502</v>
      </c>
      <c r="AE5560">
        <v>1.2030782699585001</v>
      </c>
      <c r="AF5560">
        <v>0.77701854705810502</v>
      </c>
      <c r="AG5560">
        <v>0.55587959289550803</v>
      </c>
      <c r="AH5560">
        <v>0.51621532440185502</v>
      </c>
      <c r="AI5560">
        <v>-0.26400709152221702</v>
      </c>
      <c r="AJ5560">
        <v>-8.0797672271728502E-2</v>
      </c>
      <c r="AK5560">
        <v>-0.49699592590331998</v>
      </c>
      <c r="AL5560">
        <v>-0.39856672286987299</v>
      </c>
      <c r="AM5560">
        <v>-0.14377689361572299</v>
      </c>
      <c r="AN5560">
        <v>0.58562564849853505</v>
      </c>
      <c r="AO5560" t="s">
        <v>91</v>
      </c>
      <c r="AP5560">
        <v>2</v>
      </c>
      <c r="AQ5560">
        <v>4647</v>
      </c>
      <c r="AR5560" t="s">
        <v>92</v>
      </c>
      <c r="AS5560" t="s">
        <v>83421</v>
      </c>
      <c r="AT5560" t="s">
        <v>75811</v>
      </c>
      <c r="AU5560" t="s">
        <v>83422</v>
      </c>
      <c r="AV5560" t="s">
        <v>83424</v>
      </c>
      <c r="AW5560">
        <v>0.98816599999999999</v>
      </c>
      <c r="AX5560" s="4">
        <v>7.5392899999999999E-10</v>
      </c>
      <c r="AY5560">
        <v>158.56</v>
      </c>
      <c r="AZ5560">
        <v>117.45</v>
      </c>
      <c r="BA5560">
        <v>158.56</v>
      </c>
      <c r="BB5560">
        <v>1.8606999999999999E-2</v>
      </c>
      <c r="BC5560">
        <v>227770000</v>
      </c>
      <c r="BD5560" t="s">
        <v>90</v>
      </c>
    </row>
    <row r="5561" spans="1:56" x14ac:dyDescent="0.45">
      <c r="A5561" t="s">
        <v>33895</v>
      </c>
      <c r="B5561" t="s">
        <v>33896</v>
      </c>
      <c r="C5561" t="s">
        <v>83420</v>
      </c>
      <c r="D5561">
        <v>1763</v>
      </c>
      <c r="E5561" t="s">
        <v>33909</v>
      </c>
      <c r="F5561" t="s">
        <v>33910</v>
      </c>
      <c r="G5561" t="s">
        <v>168</v>
      </c>
      <c r="H5561">
        <v>-0.394024848937988</v>
      </c>
      <c r="I5561">
        <v>0.67612934112548795</v>
      </c>
      <c r="J5561">
        <v>0.31967926025390597</v>
      </c>
      <c r="K5561">
        <v>0.25998020172119102</v>
      </c>
      <c r="L5561">
        <v>0.40580940246581998</v>
      </c>
      <c r="M5561">
        <v>-0.134590148925781</v>
      </c>
      <c r="N5561">
        <v>-6.8007469177246094E-2</v>
      </c>
      <c r="O5561">
        <v>-0.25375270843505898</v>
      </c>
      <c r="P5561">
        <v>0.478665351867676</v>
      </c>
      <c r="Q5561">
        <v>-5.0091743469238302E-2</v>
      </c>
      <c r="R5561">
        <v>-0.12536716461181599</v>
      </c>
      <c r="S5561" t="s">
        <v>90</v>
      </c>
      <c r="T5561" t="s">
        <v>90</v>
      </c>
      <c r="U5561" t="s">
        <v>90</v>
      </c>
      <c r="V5561" t="s">
        <v>90</v>
      </c>
      <c r="W5561" t="s">
        <v>90</v>
      </c>
      <c r="X5561" t="s">
        <v>90</v>
      </c>
      <c r="Y5561" t="s">
        <v>90</v>
      </c>
      <c r="Z5561" t="s">
        <v>90</v>
      </c>
      <c r="AA5561" t="s">
        <v>90</v>
      </c>
      <c r="AB5561" t="s">
        <v>90</v>
      </c>
      <c r="AC5561" t="s">
        <v>90</v>
      </c>
      <c r="AD5561">
        <v>-0.664683818817139</v>
      </c>
      <c r="AE5561">
        <v>0.59033107757568404</v>
      </c>
      <c r="AF5561">
        <v>-5.1017761230468799E-2</v>
      </c>
      <c r="AG5561">
        <v>-7.9412460327148403E-3</v>
      </c>
      <c r="AH5561">
        <v>-2.9558181762695299E-2</v>
      </c>
      <c r="AI5561">
        <v>0.12949609756469699</v>
      </c>
      <c r="AJ5561">
        <v>0.35580778121948198</v>
      </c>
      <c r="AK5561">
        <v>-0.51256847381591797</v>
      </c>
      <c r="AL5561">
        <v>-0.17315340042114299</v>
      </c>
      <c r="AM5561">
        <v>-0.14330959320068401</v>
      </c>
      <c r="AN5561">
        <v>0.38358879089355502</v>
      </c>
      <c r="AO5561" t="s">
        <v>91</v>
      </c>
      <c r="AP5561">
        <v>2</v>
      </c>
      <c r="AQ5561">
        <v>4647</v>
      </c>
      <c r="AR5561" t="s">
        <v>92</v>
      </c>
      <c r="AS5561" t="s">
        <v>83421</v>
      </c>
      <c r="AT5561" t="s">
        <v>75811</v>
      </c>
      <c r="AU5561" t="s">
        <v>83422</v>
      </c>
      <c r="AV5561" t="s">
        <v>77559</v>
      </c>
      <c r="AW5561">
        <v>0.99950499999999998</v>
      </c>
      <c r="AX5561" s="4">
        <v>6.1129299999999998E-91</v>
      </c>
      <c r="AY5561">
        <v>239.48</v>
      </c>
      <c r="AZ5561">
        <v>179.08</v>
      </c>
      <c r="BA5561">
        <v>239.48</v>
      </c>
      <c r="BB5561">
        <v>0.54500999999999999</v>
      </c>
      <c r="BC5561">
        <v>1079200000</v>
      </c>
      <c r="BD5561" t="s">
        <v>90</v>
      </c>
    </row>
    <row r="5562" spans="1:56" x14ac:dyDescent="0.45">
      <c r="A5562" t="s">
        <v>33895</v>
      </c>
      <c r="B5562" t="s">
        <v>33896</v>
      </c>
      <c r="C5562" t="s">
        <v>83420</v>
      </c>
      <c r="D5562">
        <v>2730</v>
      </c>
      <c r="E5562" t="s">
        <v>33913</v>
      </c>
      <c r="F5562" t="s">
        <v>33914</v>
      </c>
      <c r="G5562" t="s">
        <v>168</v>
      </c>
      <c r="H5562">
        <v>4.2787551879882799E-2</v>
      </c>
      <c r="I5562">
        <v>2.1510124206543E-2</v>
      </c>
      <c r="J5562">
        <v>1.8553733825683601E-2</v>
      </c>
      <c r="K5562">
        <v>1.8795967102050799E-2</v>
      </c>
      <c r="L5562">
        <v>-2.3176193237304701E-2</v>
      </c>
      <c r="M5562">
        <v>0.14640712738037101</v>
      </c>
      <c r="N5562">
        <v>-0.132499694824219</v>
      </c>
      <c r="O5562">
        <v>-0.20328426361084001</v>
      </c>
      <c r="P5562">
        <v>-9.2469215393066406E-2</v>
      </c>
      <c r="Q5562">
        <v>-0.11631202697753899</v>
      </c>
      <c r="R5562">
        <v>-0.226799011230469</v>
      </c>
      <c r="S5562">
        <v>0.14937019348144501</v>
      </c>
      <c r="T5562">
        <v>0.113758563995361</v>
      </c>
      <c r="U5562">
        <v>0.36030769348144498</v>
      </c>
      <c r="V5562">
        <v>0.254791259765625</v>
      </c>
      <c r="W5562">
        <v>0.121560096740723</v>
      </c>
      <c r="X5562">
        <v>-2.1300315856933598E-3</v>
      </c>
      <c r="Y5562">
        <v>-0.28805685043335</v>
      </c>
      <c r="Z5562">
        <v>-0.31780290603637701</v>
      </c>
      <c r="AA5562">
        <v>-0.44980430603027299</v>
      </c>
      <c r="AB5562">
        <v>-0.33937168121337902</v>
      </c>
      <c r="AC5562">
        <v>-0.77770376205444303</v>
      </c>
      <c r="AD5562">
        <v>0.12398099899292001</v>
      </c>
      <c r="AE5562">
        <v>0.86537933349609397</v>
      </c>
      <c r="AF5562">
        <v>0.76297569274902299</v>
      </c>
      <c r="AG5562">
        <v>4.5614242553710903E-3</v>
      </c>
      <c r="AH5562">
        <v>0.29221916198730502</v>
      </c>
      <c r="AI5562">
        <v>-7.1311473846435505E-2</v>
      </c>
      <c r="AJ5562">
        <v>-0.11667013168335</v>
      </c>
      <c r="AK5562">
        <v>-0.83966445922851596</v>
      </c>
      <c r="AL5562">
        <v>-0.55131578445434604</v>
      </c>
      <c r="AM5562">
        <v>-0.613253593444824</v>
      </c>
      <c r="AN5562">
        <v>-0.74510574340820301</v>
      </c>
      <c r="AO5562" t="s">
        <v>91</v>
      </c>
      <c r="AP5562">
        <v>2</v>
      </c>
      <c r="AQ5562">
        <v>4647</v>
      </c>
      <c r="AR5562" t="s">
        <v>92</v>
      </c>
      <c r="AS5562" t="s">
        <v>83421</v>
      </c>
      <c r="AT5562" t="s">
        <v>75811</v>
      </c>
      <c r="AU5562" t="s">
        <v>83422</v>
      </c>
      <c r="AV5562" t="s">
        <v>76552</v>
      </c>
      <c r="AW5562">
        <v>0.99238000000000004</v>
      </c>
      <c r="AX5562" s="4">
        <v>2.7465999999999998E-79</v>
      </c>
      <c r="AY5562">
        <v>224.71</v>
      </c>
      <c r="AZ5562">
        <v>197.96</v>
      </c>
      <c r="BA5562">
        <v>135.55000000000001</v>
      </c>
      <c r="BB5562">
        <v>-0.2122</v>
      </c>
      <c r="BC5562">
        <v>2942000000</v>
      </c>
      <c r="BD5562" t="s">
        <v>90</v>
      </c>
    </row>
    <row r="5563" spans="1:56" x14ac:dyDescent="0.45">
      <c r="A5563" t="s">
        <v>33934</v>
      </c>
      <c r="B5563" t="s">
        <v>33935</v>
      </c>
      <c r="C5563" t="s">
        <v>83425</v>
      </c>
      <c r="D5563">
        <v>1115</v>
      </c>
      <c r="E5563" t="s">
        <v>33938</v>
      </c>
      <c r="F5563" t="s">
        <v>33939</v>
      </c>
      <c r="G5563">
        <v>1</v>
      </c>
      <c r="H5563">
        <v>-9.1670989990234403E-2</v>
      </c>
      <c r="I5563">
        <v>-6.1208724975585903E-2</v>
      </c>
      <c r="J5563">
        <v>5.7848930358886698E-2</v>
      </c>
      <c r="K5563">
        <v>6.5293312072753906E-2</v>
      </c>
      <c r="L5563">
        <v>-1.6563415527343799E-2</v>
      </c>
      <c r="M5563">
        <v>-1.2025833129882799</v>
      </c>
      <c r="N5563">
        <v>2.7048110961914101E-2</v>
      </c>
      <c r="O5563">
        <v>-8.7634086608886705E-2</v>
      </c>
      <c r="P5563">
        <v>2.4690628051757799E-3</v>
      </c>
      <c r="Q5563">
        <v>2.6707649230957E-2</v>
      </c>
      <c r="R5563">
        <v>3.4727096557617201E-2</v>
      </c>
      <c r="S5563">
        <v>1.19609832763672E-2</v>
      </c>
      <c r="T5563">
        <v>-7.06982612609863E-2</v>
      </c>
      <c r="U5563">
        <v>0.11018180847168001</v>
      </c>
      <c r="V5563">
        <v>5.4123878479003899E-2</v>
      </c>
      <c r="W5563">
        <v>-2.0368576049804701E-2</v>
      </c>
      <c r="X5563">
        <v>-4.25820350646973E-2</v>
      </c>
      <c r="Y5563">
        <v>-0.155142307281494</v>
      </c>
      <c r="Z5563">
        <v>4.9468517303466797E-2</v>
      </c>
      <c r="AA5563">
        <v>-5.5742263793945304E-3</v>
      </c>
      <c r="AB5563">
        <v>-0.36734199523925798</v>
      </c>
      <c r="AC5563">
        <v>9.5107555389404297E-2</v>
      </c>
      <c r="AD5563">
        <v>-8.5092067718505901E-2</v>
      </c>
      <c r="AE5563">
        <v>-8.5409164428710896E-2</v>
      </c>
      <c r="AF5563">
        <v>7.7467918395996094E-2</v>
      </c>
      <c r="AG5563">
        <v>6.9895744323730497E-2</v>
      </c>
      <c r="AH5563">
        <v>2.1651268005371101E-2</v>
      </c>
      <c r="AI5563">
        <v>-3.51977348327637E-2</v>
      </c>
      <c r="AJ5563">
        <v>-2.2459506988525401E-2</v>
      </c>
      <c r="AK5563">
        <v>1.15070343017578E-2</v>
      </c>
      <c r="AL5563">
        <v>-5.21960258483887E-2</v>
      </c>
      <c r="AM5563">
        <v>-7.9311370849609403E-2</v>
      </c>
      <c r="AN5563">
        <v>-2.9134750366210899E-2</v>
      </c>
      <c r="AO5563" t="s">
        <v>91</v>
      </c>
      <c r="AP5563">
        <v>3</v>
      </c>
      <c r="AQ5563">
        <v>4652</v>
      </c>
      <c r="AR5563" t="s">
        <v>92</v>
      </c>
      <c r="AS5563" t="s">
        <v>83426</v>
      </c>
      <c r="AT5563" t="s">
        <v>77148</v>
      </c>
      <c r="AU5563" t="s">
        <v>83427</v>
      </c>
      <c r="AV5563" t="s">
        <v>76870</v>
      </c>
      <c r="AW5563">
        <v>0.97993399999999997</v>
      </c>
      <c r="AX5563" s="4">
        <v>9.1254299999999995E-6</v>
      </c>
      <c r="AY5563">
        <v>106.91</v>
      </c>
      <c r="AZ5563">
        <v>75.277000000000001</v>
      </c>
      <c r="BA5563">
        <v>106.32</v>
      </c>
      <c r="BB5563">
        <v>0.51031000000000004</v>
      </c>
      <c r="BC5563">
        <v>3445100000</v>
      </c>
      <c r="BD5563" t="s">
        <v>90</v>
      </c>
    </row>
    <row r="5564" spans="1:56" x14ac:dyDescent="0.45">
      <c r="A5564" t="s">
        <v>33934</v>
      </c>
      <c r="B5564" t="s">
        <v>33935</v>
      </c>
      <c r="C5564" t="s">
        <v>83425</v>
      </c>
      <c r="D5564">
        <v>616</v>
      </c>
      <c r="E5564" t="s">
        <v>33944</v>
      </c>
      <c r="F5564" t="s">
        <v>33945</v>
      </c>
      <c r="G5564">
        <v>1</v>
      </c>
      <c r="H5564">
        <v>9.3400001525878906E-2</v>
      </c>
      <c r="I5564">
        <v>6.7788124084472698E-2</v>
      </c>
      <c r="J5564">
        <v>0.15662670135498</v>
      </c>
      <c r="K5564">
        <v>2.9544830322265601E-2</v>
      </c>
      <c r="L5564">
        <v>0.20017433166503901</v>
      </c>
      <c r="M5564">
        <v>-8.3187103271484403E-2</v>
      </c>
      <c r="N5564">
        <v>-9.1547966003417997E-2</v>
      </c>
      <c r="O5564">
        <v>-3.2508850097656299E-2</v>
      </c>
      <c r="P5564">
        <v>-5.2216529846191399E-2</v>
      </c>
      <c r="Q5564">
        <v>-2.29034423828125E-2</v>
      </c>
      <c r="R5564">
        <v>-9.6863746643066406E-2</v>
      </c>
      <c r="S5564">
        <v>-0.19959831237792999</v>
      </c>
      <c r="T5564">
        <v>0.145771503448486</v>
      </c>
      <c r="U5564">
        <v>0.185249328613281</v>
      </c>
      <c r="V5564">
        <v>-4.6839714050293003E-2</v>
      </c>
      <c r="W5564">
        <v>0.112091064453125</v>
      </c>
      <c r="X5564">
        <v>4.8956394195556599E-2</v>
      </c>
      <c r="Y5564">
        <v>1.3028621673584E-2</v>
      </c>
      <c r="Z5564">
        <v>-0.17758703231811501</v>
      </c>
      <c r="AA5564">
        <v>-0.111857414245605</v>
      </c>
      <c r="AB5564">
        <v>2.9916763305664101E-2</v>
      </c>
      <c r="AC5564">
        <v>-7.8356266021728502E-2</v>
      </c>
      <c r="AD5564">
        <v>-2.4798870086669901E-2</v>
      </c>
      <c r="AE5564">
        <v>0.14665031433105499</v>
      </c>
      <c r="AF5564">
        <v>0.36146450042724598</v>
      </c>
      <c r="AG5564">
        <v>0.29159355163574202</v>
      </c>
      <c r="AH5564">
        <v>-6.3591003417968806E-2</v>
      </c>
      <c r="AI5564">
        <v>-0.13259840011596699</v>
      </c>
      <c r="AJ5564">
        <v>-2.86402702331543E-2</v>
      </c>
      <c r="AK5564">
        <v>-0.122973442077637</v>
      </c>
      <c r="AL5564">
        <v>8.6606502532958998E-2</v>
      </c>
      <c r="AM5564">
        <v>-0.250964164733887</v>
      </c>
      <c r="AN5564">
        <v>0.2994384765625</v>
      </c>
      <c r="AO5564" t="s">
        <v>91</v>
      </c>
      <c r="AP5564">
        <v>3</v>
      </c>
      <c r="AQ5564">
        <v>4652</v>
      </c>
      <c r="AR5564" t="s">
        <v>92</v>
      </c>
      <c r="AS5564" t="s">
        <v>83426</v>
      </c>
      <c r="AT5564" t="s">
        <v>77148</v>
      </c>
      <c r="AU5564" t="s">
        <v>83427</v>
      </c>
      <c r="AV5564" t="s">
        <v>77558</v>
      </c>
      <c r="AW5564">
        <v>0.99885900000000005</v>
      </c>
      <c r="AX5564" s="4">
        <v>7.5993199999999999E-6</v>
      </c>
      <c r="AY5564">
        <v>107.2</v>
      </c>
      <c r="AZ5564">
        <v>70.912999999999997</v>
      </c>
      <c r="BA5564">
        <v>107.2</v>
      </c>
      <c r="BB5564">
        <v>0.16356999999999999</v>
      </c>
      <c r="BC5564">
        <v>1012900000</v>
      </c>
      <c r="BD5564" t="s">
        <v>90</v>
      </c>
    </row>
    <row r="5565" spans="1:56" x14ac:dyDescent="0.45">
      <c r="A5565" t="s">
        <v>33934</v>
      </c>
      <c r="B5565" t="s">
        <v>33935</v>
      </c>
      <c r="C5565" t="s">
        <v>83425</v>
      </c>
      <c r="D5565">
        <v>1742</v>
      </c>
      <c r="E5565" t="s">
        <v>33946</v>
      </c>
      <c r="F5565" t="s">
        <v>33947</v>
      </c>
      <c r="G5565">
        <v>1</v>
      </c>
      <c r="H5565">
        <v>-0.15750694274902299</v>
      </c>
      <c r="I5565">
        <v>-7.9516410827636705E-2</v>
      </c>
      <c r="J5565">
        <v>-0.471051216125488</v>
      </c>
      <c r="K5565">
        <v>-0.23993873596191401</v>
      </c>
      <c r="L5565">
        <v>-3.7240028381347698E-2</v>
      </c>
      <c r="M5565">
        <v>-0.42862129211425798</v>
      </c>
      <c r="N5565">
        <v>-8.2944869995117201E-2</v>
      </c>
      <c r="O5565">
        <v>0.62411308288574197</v>
      </c>
      <c r="P5565">
        <v>8.9930534362792997E-2</v>
      </c>
      <c r="Q5565">
        <v>0.462237358093262</v>
      </c>
      <c r="R5565">
        <v>0.656313896179199</v>
      </c>
      <c r="S5565">
        <v>-3.5333633422851597E-2</v>
      </c>
      <c r="T5565">
        <v>7.3988437652587905E-2</v>
      </c>
      <c r="U5565">
        <v>-7.9148292541503906E-2</v>
      </c>
      <c r="V5565">
        <v>-4.5204162597656302E-3</v>
      </c>
      <c r="W5565">
        <v>1.7866134643554701E-2</v>
      </c>
      <c r="X5565">
        <v>-0.145521640777588</v>
      </c>
      <c r="Y5565">
        <v>-7.62372016906738E-2</v>
      </c>
      <c r="Z5565">
        <v>0.67932844161987305</v>
      </c>
      <c r="AA5565">
        <v>7.6233863830566406E-2</v>
      </c>
      <c r="AB5565">
        <v>0.13871860504150399</v>
      </c>
      <c r="AC5565">
        <v>0.83361101150512695</v>
      </c>
      <c r="AD5565">
        <v>-0.420207500457764</v>
      </c>
      <c r="AE5565">
        <v>6.3187599182128906E-2</v>
      </c>
      <c r="AF5565">
        <v>-0.308560371398926</v>
      </c>
      <c r="AG5565">
        <v>-0.15455722808837899</v>
      </c>
      <c r="AH5565">
        <v>-8.1872940063476597E-3</v>
      </c>
      <c r="AI5565">
        <v>-0.29819250106811501</v>
      </c>
      <c r="AJ5565">
        <v>8.3870887756347708E-3</v>
      </c>
      <c r="AK5565">
        <v>0.38872528076171903</v>
      </c>
      <c r="AL5565">
        <v>-0.32440423965454102</v>
      </c>
      <c r="AM5565">
        <v>0.36168289184570301</v>
      </c>
      <c r="AN5565">
        <v>0.86084079742431596</v>
      </c>
      <c r="AO5565" t="s">
        <v>91</v>
      </c>
      <c r="AP5565">
        <v>3</v>
      </c>
      <c r="AQ5565">
        <v>4652</v>
      </c>
      <c r="AR5565" t="s">
        <v>92</v>
      </c>
      <c r="AS5565" t="s">
        <v>83426</v>
      </c>
      <c r="AT5565" t="s">
        <v>77148</v>
      </c>
      <c r="AU5565" t="s">
        <v>83427</v>
      </c>
      <c r="AV5565" t="s">
        <v>83428</v>
      </c>
      <c r="AW5565">
        <v>0.99597599999999997</v>
      </c>
      <c r="AX5565" s="4">
        <v>4.1668500000000001E-63</v>
      </c>
      <c r="AY5565">
        <v>209.23</v>
      </c>
      <c r="AZ5565">
        <v>156.71</v>
      </c>
      <c r="BA5565">
        <v>209.23</v>
      </c>
      <c r="BB5565">
        <v>0.23532</v>
      </c>
      <c r="BC5565">
        <v>783890000</v>
      </c>
      <c r="BD5565" t="s">
        <v>90</v>
      </c>
    </row>
    <row r="5566" spans="1:56" x14ac:dyDescent="0.45">
      <c r="A5566" t="s">
        <v>33934</v>
      </c>
      <c r="B5566" t="s">
        <v>33935</v>
      </c>
      <c r="C5566" t="s">
        <v>83425</v>
      </c>
      <c r="D5566">
        <v>1514</v>
      </c>
      <c r="E5566" t="s">
        <v>33948</v>
      </c>
      <c r="F5566" t="s">
        <v>33949</v>
      </c>
      <c r="G5566">
        <v>1</v>
      </c>
      <c r="H5566">
        <v>-2.3596763610839799E-2</v>
      </c>
      <c r="I5566">
        <v>-6.5240859985351604E-2</v>
      </c>
      <c r="J5566">
        <v>-9.8093986511230497E-2</v>
      </c>
      <c r="K5566">
        <v>-0.17928504943847701</v>
      </c>
      <c r="L5566">
        <v>-0.22311973571777299</v>
      </c>
      <c r="M5566">
        <v>4.1761398315429701E-2</v>
      </c>
      <c r="N5566">
        <v>-3.0849456787109399E-2</v>
      </c>
      <c r="O5566">
        <v>2.7199745178222701E-2</v>
      </c>
      <c r="P5566">
        <v>-5.9726715087890597E-2</v>
      </c>
      <c r="Q5566">
        <v>0.14198112487792999</v>
      </c>
      <c r="R5566">
        <v>-2.44903564453125E-3</v>
      </c>
      <c r="S5566">
        <v>-1.21488571166992E-2</v>
      </c>
      <c r="T5566">
        <v>-0.10677671432495101</v>
      </c>
      <c r="U5566">
        <v>-3.2138824462890597E-2</v>
      </c>
      <c r="V5566">
        <v>-1.9163131713867201E-2</v>
      </c>
      <c r="W5566">
        <v>1.2395858764648399E-2</v>
      </c>
      <c r="X5566">
        <v>2.69932746887207E-2</v>
      </c>
      <c r="Y5566">
        <v>-0.15868139266967801</v>
      </c>
      <c r="Z5566">
        <v>0.21024084091186501</v>
      </c>
      <c r="AA5566">
        <v>9.0903282165527302E-2</v>
      </c>
      <c r="AB5566">
        <v>-0.32796478271484403</v>
      </c>
      <c r="AC5566">
        <v>0.16553544998168901</v>
      </c>
      <c r="AD5566">
        <v>-6.7462444305419894E-2</v>
      </c>
      <c r="AE5566">
        <v>-9.0760231018066406E-2</v>
      </c>
      <c r="AF5566">
        <v>-0.132763862609863</v>
      </c>
      <c r="AG5566">
        <v>-5.7888031005859397E-4</v>
      </c>
      <c r="AH5566">
        <v>-6.1895370483398403E-2</v>
      </c>
      <c r="AI5566">
        <v>0.170030117034912</v>
      </c>
      <c r="AJ5566">
        <v>-3.5447597503662102E-2</v>
      </c>
      <c r="AK5566">
        <v>0.23259544372558599</v>
      </c>
      <c r="AL5566">
        <v>-0.18089342117309601</v>
      </c>
      <c r="AM5566">
        <v>8.4272384643554701E-2</v>
      </c>
      <c r="AN5566">
        <v>4.8475265502929701E-2</v>
      </c>
      <c r="AO5566" t="s">
        <v>91</v>
      </c>
      <c r="AP5566">
        <v>4</v>
      </c>
      <c r="AQ5566">
        <v>4652</v>
      </c>
      <c r="AR5566" t="s">
        <v>92</v>
      </c>
      <c r="AS5566" t="s">
        <v>83426</v>
      </c>
      <c r="AT5566" t="s">
        <v>77148</v>
      </c>
      <c r="AU5566" t="s">
        <v>83427</v>
      </c>
      <c r="AV5566" t="s">
        <v>76852</v>
      </c>
      <c r="AW5566">
        <v>0.99990500000000004</v>
      </c>
      <c r="AX5566" s="4">
        <v>6.1126399999999998E-5</v>
      </c>
      <c r="AY5566">
        <v>100.38</v>
      </c>
      <c r="AZ5566">
        <v>87.176000000000002</v>
      </c>
      <c r="BA5566">
        <v>100.38</v>
      </c>
      <c r="BB5566">
        <v>0.23153000000000001</v>
      </c>
      <c r="BC5566">
        <v>1832100000</v>
      </c>
      <c r="BD5566" t="s">
        <v>90</v>
      </c>
    </row>
    <row r="5567" spans="1:56" x14ac:dyDescent="0.45">
      <c r="A5567" t="s">
        <v>33934</v>
      </c>
      <c r="B5567" t="s">
        <v>33935</v>
      </c>
      <c r="C5567" t="s">
        <v>83425</v>
      </c>
      <c r="D5567">
        <v>1568</v>
      </c>
      <c r="E5567" t="s">
        <v>33950</v>
      </c>
      <c r="F5567" t="s">
        <v>33951</v>
      </c>
      <c r="G5567">
        <v>1</v>
      </c>
      <c r="H5567">
        <v>-6.7243576049804701E-2</v>
      </c>
      <c r="I5567">
        <v>-1.30281448364258E-2</v>
      </c>
      <c r="J5567">
        <v>1.9255638122558601E-2</v>
      </c>
      <c r="K5567">
        <v>3.2340049743652302E-2</v>
      </c>
      <c r="L5567">
        <v>-2.0429611206054701E-2</v>
      </c>
      <c r="M5567">
        <v>0.12279701232910201</v>
      </c>
      <c r="N5567">
        <v>-1.12934112548828E-2</v>
      </c>
      <c r="O5567">
        <v>7.2154998779296901E-3</v>
      </c>
      <c r="P5567">
        <v>5.7323455810546903E-2</v>
      </c>
      <c r="Q5567">
        <v>-2.1927833557128899E-2</v>
      </c>
      <c r="R5567">
        <v>8.7957382202148403E-3</v>
      </c>
      <c r="S5567">
        <v>-7.1573257446289104E-2</v>
      </c>
      <c r="T5567">
        <v>2.6329517364502002E-2</v>
      </c>
      <c r="U5567">
        <v>2.8999328613281299E-2</v>
      </c>
      <c r="V5567">
        <v>1.9387245178222701E-2</v>
      </c>
      <c r="W5567">
        <v>2.2885322570800799E-2</v>
      </c>
      <c r="X5567">
        <v>-5.0695896148681599E-2</v>
      </c>
      <c r="Y5567">
        <v>-5.2188396453857401E-2</v>
      </c>
      <c r="Z5567">
        <v>3.59234809875488E-2</v>
      </c>
      <c r="AA5567">
        <v>-7.01904296875E-2</v>
      </c>
      <c r="AB5567">
        <v>-8.9349746704101597E-3</v>
      </c>
      <c r="AC5567">
        <v>-2.10528373718262E-2</v>
      </c>
      <c r="AD5567">
        <v>7.2865486145019497E-3</v>
      </c>
      <c r="AE5567">
        <v>0.44803524017334001</v>
      </c>
      <c r="AF5567">
        <v>3.5103797912597698E-2</v>
      </c>
      <c r="AG5567">
        <v>1.7317771911621101E-2</v>
      </c>
      <c r="AH5567">
        <v>-1.48591995239258E-2</v>
      </c>
      <c r="AI5567">
        <v>2.6745796203613299E-3</v>
      </c>
      <c r="AJ5567">
        <v>-0.12163782119751</v>
      </c>
      <c r="AK5567">
        <v>-8.1469535827636705E-2</v>
      </c>
      <c r="AL5567">
        <v>-0.154962062835693</v>
      </c>
      <c r="AM5567">
        <v>-5.8788299560546903E-2</v>
      </c>
      <c r="AN5567">
        <v>-3.1228065490722701E-2</v>
      </c>
      <c r="AO5567" t="s">
        <v>91</v>
      </c>
      <c r="AP5567">
        <v>2</v>
      </c>
      <c r="AQ5567">
        <v>4652</v>
      </c>
      <c r="AR5567" t="s">
        <v>92</v>
      </c>
      <c r="AS5567" t="s">
        <v>83426</v>
      </c>
      <c r="AT5567" t="s">
        <v>77148</v>
      </c>
      <c r="AU5567" t="s">
        <v>83427</v>
      </c>
      <c r="AV5567" t="s">
        <v>75760</v>
      </c>
      <c r="AW5567">
        <v>0.993286</v>
      </c>
      <c r="AX5567">
        <v>1.72354E-4</v>
      </c>
      <c r="AY5567">
        <v>134.47999999999999</v>
      </c>
      <c r="AZ5567">
        <v>89.316999999999993</v>
      </c>
      <c r="BA5567">
        <v>65.224000000000004</v>
      </c>
      <c r="BB5567">
        <v>-0.75636999999999999</v>
      </c>
      <c r="BC5567">
        <v>4524900000</v>
      </c>
      <c r="BD5567" t="s">
        <v>90</v>
      </c>
    </row>
    <row r="5568" spans="1:56" x14ac:dyDescent="0.45">
      <c r="A5568" t="s">
        <v>33934</v>
      </c>
      <c r="B5568" t="s">
        <v>33935</v>
      </c>
      <c r="C5568" t="s">
        <v>83425</v>
      </c>
      <c r="D5568">
        <v>857</v>
      </c>
      <c r="E5568" t="s">
        <v>33960</v>
      </c>
      <c r="F5568" t="s">
        <v>33961</v>
      </c>
      <c r="G5568">
        <v>1</v>
      </c>
      <c r="H5568">
        <v>0.50559139251708995</v>
      </c>
      <c r="I5568">
        <v>9.1913223266601604E-2</v>
      </c>
      <c r="J5568">
        <v>2.0113945007324201E-2</v>
      </c>
      <c r="K5568">
        <v>-0.23136520385742201</v>
      </c>
      <c r="L5568">
        <v>-4.4964790344238302E-2</v>
      </c>
      <c r="M5568">
        <v>0.239952087402344</v>
      </c>
      <c r="N5568">
        <v>-2.4340629577636701E-2</v>
      </c>
      <c r="O5568">
        <v>-9.6274375915527302E-2</v>
      </c>
      <c r="P5568">
        <v>-0.26432132720947299</v>
      </c>
      <c r="Q5568">
        <v>3.7472724914550802E-2</v>
      </c>
      <c r="R5568">
        <v>-0.27495861053466802</v>
      </c>
      <c r="S5568">
        <v>0.20916938781738301</v>
      </c>
      <c r="T5568">
        <v>0.34278059005737299</v>
      </c>
      <c r="U5568">
        <v>-0.313034057617188</v>
      </c>
      <c r="V5568">
        <v>-8.3528518676757799E-2</v>
      </c>
      <c r="W5568">
        <v>0.202509880065918</v>
      </c>
      <c r="X5568">
        <v>0.32857465744018599</v>
      </c>
      <c r="Y5568">
        <v>-6.6072940826416002E-2</v>
      </c>
      <c r="Z5568">
        <v>-0.15466642379760701</v>
      </c>
      <c r="AA5568">
        <v>-0.15891361236572299</v>
      </c>
      <c r="AB5568">
        <v>0.145634651184082</v>
      </c>
      <c r="AC5568">
        <v>-0.19034337997436501</v>
      </c>
      <c r="AD5568">
        <v>0.31164216995239302</v>
      </c>
      <c r="AE5568">
        <v>0.30119132995605502</v>
      </c>
      <c r="AF5568">
        <v>3.72314453125E-2</v>
      </c>
      <c r="AG5568">
        <v>0.15949916839599601</v>
      </c>
      <c r="AH5568">
        <v>5.5446624755859401E-3</v>
      </c>
      <c r="AI5568">
        <v>2.6405811309814502E-2</v>
      </c>
      <c r="AJ5568">
        <v>-0.11566495895385701</v>
      </c>
      <c r="AK5568">
        <v>0.20330810546875</v>
      </c>
      <c r="AL5568">
        <v>-0.207131862640381</v>
      </c>
      <c r="AM5568">
        <v>-0.42476367950439498</v>
      </c>
      <c r="AN5568">
        <v>-0.18312168121337899</v>
      </c>
      <c r="AO5568" t="s">
        <v>91</v>
      </c>
      <c r="AP5568">
        <v>4</v>
      </c>
      <c r="AQ5568">
        <v>4652</v>
      </c>
      <c r="AR5568" t="s">
        <v>92</v>
      </c>
      <c r="AS5568" t="s">
        <v>83426</v>
      </c>
      <c r="AT5568" t="s">
        <v>77148</v>
      </c>
      <c r="AU5568" t="s">
        <v>83427</v>
      </c>
      <c r="AV5568" t="s">
        <v>83429</v>
      </c>
      <c r="AW5568">
        <v>0.999969</v>
      </c>
      <c r="AX5568" s="4">
        <v>1.10689E-118</v>
      </c>
      <c r="AY5568">
        <v>240.8</v>
      </c>
      <c r="AZ5568">
        <v>201.91</v>
      </c>
      <c r="BA5568">
        <v>232.2</v>
      </c>
      <c r="BB5568">
        <v>0.33496999999999999</v>
      </c>
      <c r="BC5568">
        <v>1127400000</v>
      </c>
      <c r="BD5568" t="s">
        <v>90</v>
      </c>
    </row>
    <row r="5569" spans="1:56" x14ac:dyDescent="0.45">
      <c r="A5569" t="s">
        <v>33934</v>
      </c>
      <c r="B5569" t="s">
        <v>33935</v>
      </c>
      <c r="C5569" t="s">
        <v>83425</v>
      </c>
      <c r="D5569">
        <v>1669</v>
      </c>
      <c r="E5569" t="s">
        <v>33966</v>
      </c>
      <c r="F5569" t="s">
        <v>33967</v>
      </c>
      <c r="G5569">
        <v>1</v>
      </c>
      <c r="H5569">
        <v>7.2628974914550795E-2</v>
      </c>
      <c r="I5569">
        <v>-0.14009666442871099</v>
      </c>
      <c r="J5569">
        <v>-3.3640861511230503E-2</v>
      </c>
      <c r="K5569">
        <v>-7.45391845703125E-2</v>
      </c>
      <c r="L5569">
        <v>3.7336349487304701E-3</v>
      </c>
      <c r="M5569">
        <v>-0.10511589050293001</v>
      </c>
      <c r="N5569">
        <v>-2.3731231689453101E-2</v>
      </c>
      <c r="O5569">
        <v>9.6668243408203097E-2</v>
      </c>
      <c r="P5569">
        <v>-4.1046142578125E-3</v>
      </c>
      <c r="Q5569">
        <v>0.104800224304199</v>
      </c>
      <c r="R5569">
        <v>6.0202598571777302E-2</v>
      </c>
      <c r="S5569">
        <v>-9.3040466308593806E-2</v>
      </c>
      <c r="T5569">
        <v>4.7714710235595703E-2</v>
      </c>
      <c r="U5569">
        <v>-4.6331405639648403E-2</v>
      </c>
      <c r="V5569">
        <v>-0.171664237976074</v>
      </c>
      <c r="W5569">
        <v>-7.5860977172851604E-2</v>
      </c>
      <c r="X5569">
        <v>1.5673637390136699E-3</v>
      </c>
      <c r="Y5569">
        <v>5.1373958587646498E-2</v>
      </c>
      <c r="Z5569">
        <v>0.105462551116943</v>
      </c>
      <c r="AA5569">
        <v>8.0224037170410198E-2</v>
      </c>
      <c r="AB5569">
        <v>0.15125846862792999</v>
      </c>
      <c r="AC5569">
        <v>-0.35211610794067399</v>
      </c>
      <c r="AD5569">
        <v>2.68101692199707E-2</v>
      </c>
      <c r="AE5569">
        <v>-0.120517730712891</v>
      </c>
      <c r="AF5569">
        <v>-0.182354927062988</v>
      </c>
      <c r="AG5569">
        <v>-0.29751396179199202</v>
      </c>
      <c r="AH5569">
        <v>-0.29746246337890597</v>
      </c>
      <c r="AI5569">
        <v>-2.6464939117431599E-2</v>
      </c>
      <c r="AJ5569">
        <v>2.5321483612060498E-2</v>
      </c>
      <c r="AK5569">
        <v>0.13079833984375</v>
      </c>
      <c r="AL5569">
        <v>3.52978706359863E-2</v>
      </c>
      <c r="AM5569">
        <v>8.9033126831054701E-2</v>
      </c>
      <c r="AN5569">
        <v>7.7807426452636705E-2</v>
      </c>
      <c r="AO5569" t="s">
        <v>91</v>
      </c>
      <c r="AP5569">
        <v>4</v>
      </c>
      <c r="AQ5569">
        <v>4652</v>
      </c>
      <c r="AR5569" t="s">
        <v>92</v>
      </c>
      <c r="AS5569" t="s">
        <v>83426</v>
      </c>
      <c r="AT5569" t="s">
        <v>77148</v>
      </c>
      <c r="AU5569" t="s">
        <v>83427</v>
      </c>
      <c r="AV5569" t="s">
        <v>83430</v>
      </c>
      <c r="AW5569">
        <v>0.99998500000000001</v>
      </c>
      <c r="AX5569" s="4">
        <v>7.6770999999999997E-181</v>
      </c>
      <c r="AY5569">
        <v>280.56</v>
      </c>
      <c r="AZ5569">
        <v>247.58</v>
      </c>
      <c r="BA5569">
        <v>263.58999999999997</v>
      </c>
      <c r="BB5569">
        <v>-3.6214999999999997E-2</v>
      </c>
      <c r="BC5569">
        <v>1131300000</v>
      </c>
      <c r="BD5569" t="s">
        <v>90</v>
      </c>
    </row>
    <row r="5570" spans="1:56" x14ac:dyDescent="0.45">
      <c r="A5570" t="s">
        <v>33934</v>
      </c>
      <c r="B5570" t="s">
        <v>33935</v>
      </c>
      <c r="C5570" t="s">
        <v>83425</v>
      </c>
      <c r="D5570">
        <v>459</v>
      </c>
      <c r="E5570" t="s">
        <v>33980</v>
      </c>
      <c r="F5570" t="s">
        <v>33981</v>
      </c>
      <c r="G5570">
        <v>1</v>
      </c>
      <c r="H5570">
        <v>6.6791534423828097E-2</v>
      </c>
      <c r="I5570">
        <v>-0.365679740905762</v>
      </c>
      <c r="J5570">
        <v>-0.26187610626220698</v>
      </c>
      <c r="K5570">
        <v>-0.187728881835938</v>
      </c>
      <c r="L5570">
        <v>-0.15371036529540999</v>
      </c>
      <c r="M5570">
        <v>0.207461357116699</v>
      </c>
      <c r="N5570">
        <v>6.7335128784179701E-2</v>
      </c>
      <c r="O5570">
        <v>6.7812919616699205E-2</v>
      </c>
      <c r="P5570">
        <v>3.4193992614746101E-2</v>
      </c>
      <c r="Q5570">
        <v>5.859375E-2</v>
      </c>
      <c r="R5570">
        <v>7.5447082519531306E-2</v>
      </c>
      <c r="S5570">
        <v>0</v>
      </c>
      <c r="T5570">
        <v>-0.28206586837768599</v>
      </c>
      <c r="U5570">
        <v>-0.286099433898926</v>
      </c>
      <c r="V5570">
        <v>-0.24308204650878901</v>
      </c>
      <c r="W5570">
        <v>-0.12785434722900399</v>
      </c>
      <c r="X5570">
        <v>-3.1007289886474599E-2</v>
      </c>
      <c r="Y5570">
        <v>8.2108020782470703E-2</v>
      </c>
      <c r="Z5570">
        <v>9.1690540313720703E-2</v>
      </c>
      <c r="AA5570">
        <v>-0.11635017395019499</v>
      </c>
      <c r="AB5570">
        <v>5.0331115722656299E-2</v>
      </c>
      <c r="AC5570">
        <v>5.4904460906982401E-2</v>
      </c>
      <c r="AD5570">
        <v>6.9632053375244099E-2</v>
      </c>
      <c r="AE5570">
        <v>-0.19140720367431599</v>
      </c>
      <c r="AF5570">
        <v>-0.28896999359130898</v>
      </c>
      <c r="AG5570">
        <v>-0.13351535797119099</v>
      </c>
      <c r="AH5570">
        <v>-9.7981452941894503E-2</v>
      </c>
      <c r="AI5570">
        <v>0.20915937423706099</v>
      </c>
      <c r="AJ5570">
        <v>0.169386386871338</v>
      </c>
      <c r="AK5570">
        <v>9.3864440917968806E-2</v>
      </c>
      <c r="AL5570">
        <v>9.1414928436279297E-2</v>
      </c>
      <c r="AM5570">
        <v>3.924560546875E-2</v>
      </c>
      <c r="AN5570">
        <v>0.15694522857665999</v>
      </c>
      <c r="AO5570" t="s">
        <v>91</v>
      </c>
      <c r="AP5570">
        <v>2</v>
      </c>
      <c r="AQ5570">
        <v>4652</v>
      </c>
      <c r="AR5570" t="s">
        <v>92</v>
      </c>
      <c r="AS5570" t="s">
        <v>83426</v>
      </c>
      <c r="AT5570" t="s">
        <v>77148</v>
      </c>
      <c r="AU5570" t="s">
        <v>83427</v>
      </c>
      <c r="AV5570" t="s">
        <v>83431</v>
      </c>
      <c r="AW5570">
        <v>0.99978100000000003</v>
      </c>
      <c r="AX5570" s="4">
        <v>5.5727300000000003E-66</v>
      </c>
      <c r="AY5570">
        <v>238.68</v>
      </c>
      <c r="AZ5570">
        <v>207.71</v>
      </c>
      <c r="BA5570">
        <v>197.47</v>
      </c>
      <c r="BB5570">
        <v>-2.8194E-2</v>
      </c>
      <c r="BC5570">
        <v>4569600000</v>
      </c>
      <c r="BD5570" t="s">
        <v>90</v>
      </c>
    </row>
    <row r="5571" spans="1:56" x14ac:dyDescent="0.45">
      <c r="A5571" t="s">
        <v>33934</v>
      </c>
      <c r="B5571" t="s">
        <v>33935</v>
      </c>
      <c r="C5571" t="s">
        <v>83425</v>
      </c>
      <c r="D5571">
        <v>881</v>
      </c>
      <c r="E5571" t="s">
        <v>33982</v>
      </c>
      <c r="F5571" t="s">
        <v>33983</v>
      </c>
      <c r="G5571">
        <v>1</v>
      </c>
      <c r="H5571">
        <v>0.116127967834473</v>
      </c>
      <c r="I5571">
        <v>-1.81877422332764</v>
      </c>
      <c r="J5571">
        <v>-1.8587284088134799</v>
      </c>
      <c r="K5571">
        <v>-1.6913604736328101</v>
      </c>
      <c r="L5571">
        <v>-1.8264341354370099</v>
      </c>
      <c r="M5571">
        <v>-1.8490047454834</v>
      </c>
      <c r="N5571">
        <v>7.9098701477050795E-2</v>
      </c>
      <c r="O5571">
        <v>0.26455211639404302</v>
      </c>
      <c r="P5571">
        <v>0.14947128295898399</v>
      </c>
      <c r="Q5571">
        <v>0.38463592529296903</v>
      </c>
      <c r="R5571">
        <v>0.33622074127197299</v>
      </c>
      <c r="S5571">
        <v>3.5248756408691399E-2</v>
      </c>
      <c r="T5571">
        <v>-1.8811612129211399</v>
      </c>
      <c r="U5571">
        <v>-1.84418392181396</v>
      </c>
      <c r="V5571">
        <v>-1.6027135848998999</v>
      </c>
      <c r="W5571">
        <v>-1.6131076812744101</v>
      </c>
      <c r="X5571">
        <v>0.15334653854370101</v>
      </c>
      <c r="Y5571">
        <v>-4.49271202087402E-2</v>
      </c>
      <c r="Z5571">
        <v>0.218283176422119</v>
      </c>
      <c r="AA5571">
        <v>0.21375846862792999</v>
      </c>
      <c r="AB5571">
        <v>-4.8327445983886698E-2</v>
      </c>
      <c r="AC5571">
        <v>0.322709560394287</v>
      </c>
      <c r="AD5571">
        <v>8.5084438323974595E-2</v>
      </c>
      <c r="AE5571">
        <v>-1.8509607315063501</v>
      </c>
      <c r="AF5571">
        <v>-2.2657089233398402</v>
      </c>
      <c r="AG5571">
        <v>-1.80906105041504</v>
      </c>
      <c r="AH5571">
        <v>-1.6944885253906301</v>
      </c>
      <c r="AI5571">
        <v>-6.4092159271240207E-2</v>
      </c>
      <c r="AJ5571">
        <v>2.7386188507080099E-2</v>
      </c>
      <c r="AK5571">
        <v>9.61761474609375E-2</v>
      </c>
      <c r="AL5571">
        <v>9.5703601837158203E-2</v>
      </c>
      <c r="AM5571">
        <v>0.111533164978027</v>
      </c>
      <c r="AN5571">
        <v>0.16076469421386699</v>
      </c>
      <c r="AO5571" t="s">
        <v>91</v>
      </c>
      <c r="AP5571">
        <v>3</v>
      </c>
      <c r="AQ5571">
        <v>4652</v>
      </c>
      <c r="AR5571" t="s">
        <v>92</v>
      </c>
      <c r="AS5571" t="s">
        <v>83426</v>
      </c>
      <c r="AT5571" t="s">
        <v>77148</v>
      </c>
      <c r="AU5571" t="s">
        <v>83427</v>
      </c>
      <c r="AV5571" t="s">
        <v>83432</v>
      </c>
      <c r="AW5571">
        <v>1</v>
      </c>
      <c r="AX5571" s="4">
        <v>8.6108599999999996E-35</v>
      </c>
      <c r="AY5571">
        <v>186.75</v>
      </c>
      <c r="AZ5571">
        <v>156.06</v>
      </c>
      <c r="BA5571">
        <v>176.94</v>
      </c>
      <c r="BB5571">
        <v>0.59416000000000002</v>
      </c>
      <c r="BC5571">
        <v>5003600000</v>
      </c>
      <c r="BD5571" t="s">
        <v>90</v>
      </c>
    </row>
    <row r="5572" spans="1:56" x14ac:dyDescent="0.45">
      <c r="A5572" t="s">
        <v>33934</v>
      </c>
      <c r="B5572" t="s">
        <v>33935</v>
      </c>
      <c r="C5572" t="s">
        <v>83425</v>
      </c>
      <c r="D5572">
        <v>1099</v>
      </c>
      <c r="E5572" t="s">
        <v>33986</v>
      </c>
      <c r="F5572" t="s">
        <v>33987</v>
      </c>
      <c r="G5572" t="s">
        <v>168</v>
      </c>
      <c r="H5572">
        <v>-4.3948173522949198E-2</v>
      </c>
      <c r="I5572">
        <v>0.31981468200683599</v>
      </c>
      <c r="J5572">
        <v>0.38496208190918002</v>
      </c>
      <c r="K5572">
        <v>8.9773178100585896E-2</v>
      </c>
      <c r="L5572">
        <v>0.225399971008301</v>
      </c>
      <c r="M5572">
        <v>-0.90946388244628895</v>
      </c>
      <c r="N5572">
        <v>-0.211474418640137</v>
      </c>
      <c r="O5572">
        <v>1.77717208862305E-2</v>
      </c>
      <c r="P5572">
        <v>-6.2990188598632799E-2</v>
      </c>
      <c r="Q5572">
        <v>-0.183761596679688</v>
      </c>
      <c r="R5572">
        <v>-3.5269737243652302E-2</v>
      </c>
      <c r="S5572">
        <v>-0.14240169525146501</v>
      </c>
      <c r="T5572">
        <v>0.242079257965088</v>
      </c>
      <c r="U5572">
        <v>1.1500358581543E-2</v>
      </c>
      <c r="V5572">
        <v>0.13474655151367201</v>
      </c>
      <c r="W5572">
        <v>0.24705886840820299</v>
      </c>
      <c r="X5572">
        <v>-4.3021678924560498E-2</v>
      </c>
      <c r="Y5572">
        <v>-0.15772962570190399</v>
      </c>
      <c r="Z5572">
        <v>-6.9395542144775405E-2</v>
      </c>
      <c r="AA5572">
        <v>-0.14685916900634799</v>
      </c>
      <c r="AB5572">
        <v>-4.2436599731445299E-2</v>
      </c>
      <c r="AC5572">
        <v>-7.5789928436279297E-2</v>
      </c>
      <c r="AD5572" t="s">
        <v>90</v>
      </c>
      <c r="AE5572" t="s">
        <v>90</v>
      </c>
      <c r="AF5572" t="s">
        <v>90</v>
      </c>
      <c r="AG5572" t="s">
        <v>90</v>
      </c>
      <c r="AH5572" t="s">
        <v>90</v>
      </c>
      <c r="AI5572" t="s">
        <v>90</v>
      </c>
      <c r="AJ5572" t="s">
        <v>90</v>
      </c>
      <c r="AK5572" t="s">
        <v>90</v>
      </c>
      <c r="AL5572" t="s">
        <v>90</v>
      </c>
      <c r="AM5572" t="s">
        <v>90</v>
      </c>
      <c r="AN5572" t="s">
        <v>90</v>
      </c>
      <c r="AO5572" t="s">
        <v>91</v>
      </c>
      <c r="AP5572">
        <v>2</v>
      </c>
      <c r="AQ5572">
        <v>4652</v>
      </c>
      <c r="AR5572" t="s">
        <v>92</v>
      </c>
      <c r="AS5572" t="s">
        <v>83426</v>
      </c>
      <c r="AT5572" t="s">
        <v>77148</v>
      </c>
      <c r="AU5572" t="s">
        <v>83427</v>
      </c>
      <c r="AV5572" t="s">
        <v>75813</v>
      </c>
      <c r="AW5572">
        <v>0.99988500000000002</v>
      </c>
      <c r="AX5572" s="4">
        <v>1.40611E-16</v>
      </c>
      <c r="AY5572">
        <v>145.94999999999999</v>
      </c>
      <c r="AZ5572">
        <v>89.742999999999995</v>
      </c>
      <c r="BA5572">
        <v>142.71</v>
      </c>
      <c r="BB5572">
        <v>1.2607999999999999</v>
      </c>
      <c r="BC5572">
        <v>1325900000</v>
      </c>
      <c r="BD5572" t="s">
        <v>90</v>
      </c>
    </row>
    <row r="5573" spans="1:56" x14ac:dyDescent="0.45">
      <c r="A5573" t="s">
        <v>33992</v>
      </c>
      <c r="B5573" t="s">
        <v>33993</v>
      </c>
      <c r="C5573" t="s">
        <v>83433</v>
      </c>
      <c r="D5573">
        <v>164</v>
      </c>
      <c r="E5573" t="s">
        <v>33994</v>
      </c>
      <c r="F5573" t="s">
        <v>33995</v>
      </c>
      <c r="G5573">
        <v>1</v>
      </c>
      <c r="H5573" t="s">
        <v>90</v>
      </c>
      <c r="I5573" t="s">
        <v>90</v>
      </c>
      <c r="J5573" t="s">
        <v>90</v>
      </c>
      <c r="K5573" t="s">
        <v>90</v>
      </c>
      <c r="L5573" t="s">
        <v>90</v>
      </c>
      <c r="M5573" t="s">
        <v>90</v>
      </c>
      <c r="N5573" t="s">
        <v>90</v>
      </c>
      <c r="O5573" t="s">
        <v>90</v>
      </c>
      <c r="P5573" t="s">
        <v>90</v>
      </c>
      <c r="Q5573" t="s">
        <v>90</v>
      </c>
      <c r="R5573" t="s">
        <v>90</v>
      </c>
      <c r="S5573">
        <v>0.25430488586425798</v>
      </c>
      <c r="T5573">
        <v>0.14401578903198201</v>
      </c>
      <c r="U5573">
        <v>2.0559310913085899E-2</v>
      </c>
      <c r="V5573">
        <v>-8.8124275207519503E-2</v>
      </c>
      <c r="W5573">
        <v>-6.66351318359375E-2</v>
      </c>
      <c r="X5573">
        <v>0.28680467605590798</v>
      </c>
      <c r="Y5573">
        <v>4.0912151336669901E-2</v>
      </c>
      <c r="Z5573">
        <v>-2.7078151702880901E-2</v>
      </c>
      <c r="AA5573">
        <v>1.9303321838378899E-2</v>
      </c>
      <c r="AB5573">
        <v>8.2791328430175795E-2</v>
      </c>
      <c r="AC5573">
        <v>-0.20458173751831099</v>
      </c>
      <c r="AD5573">
        <v>0.14952325820922899</v>
      </c>
      <c r="AE5573">
        <v>-6.9856643676757804E-3</v>
      </c>
      <c r="AF5573">
        <v>-7.3073387145996094E-2</v>
      </c>
      <c r="AG5573">
        <v>-8.7388038635253906E-2</v>
      </c>
      <c r="AH5573">
        <v>-5.780029296875E-2</v>
      </c>
      <c r="AI5573">
        <v>0.22591924667358401</v>
      </c>
      <c r="AJ5573">
        <v>0.22780561447143599</v>
      </c>
      <c r="AK5573">
        <v>-0.34693145751953097</v>
      </c>
      <c r="AL5573">
        <v>0.106697559356689</v>
      </c>
      <c r="AM5573">
        <v>-6.5320968627929701E-2</v>
      </c>
      <c r="AN5573">
        <v>6.4143180847167997E-2</v>
      </c>
      <c r="AO5573" t="s">
        <v>91</v>
      </c>
      <c r="AP5573">
        <v>2</v>
      </c>
      <c r="AQ5573">
        <v>4653</v>
      </c>
      <c r="AR5573" t="s">
        <v>92</v>
      </c>
      <c r="AV5573" t="s">
        <v>76637</v>
      </c>
      <c r="AW5573">
        <v>0.99385100000000004</v>
      </c>
      <c r="AX5573" s="4">
        <v>7.5099399999999998E-42</v>
      </c>
      <c r="AY5573">
        <v>212.69</v>
      </c>
      <c r="AZ5573">
        <v>109.73</v>
      </c>
      <c r="BA5573">
        <v>105.4</v>
      </c>
      <c r="BB5573">
        <v>0.31308000000000002</v>
      </c>
      <c r="BC5573">
        <v>804410000</v>
      </c>
      <c r="BD5573" t="s">
        <v>90</v>
      </c>
    </row>
    <row r="5574" spans="1:56" x14ac:dyDescent="0.45">
      <c r="A5574" t="s">
        <v>33992</v>
      </c>
      <c r="B5574" t="s">
        <v>33993</v>
      </c>
      <c r="C5574" t="s">
        <v>83433</v>
      </c>
      <c r="D5574">
        <v>489</v>
      </c>
      <c r="E5574" t="s">
        <v>33996</v>
      </c>
      <c r="F5574" t="s">
        <v>33997</v>
      </c>
      <c r="G5574">
        <v>1</v>
      </c>
      <c r="H5574">
        <v>2.0707130432128899E-2</v>
      </c>
      <c r="I5574">
        <v>-7.6733589172363295E-2</v>
      </c>
      <c r="J5574">
        <v>-3.3430099487304701E-2</v>
      </c>
      <c r="K5574">
        <v>-0.115159034729004</v>
      </c>
      <c r="L5574">
        <v>-1.27134323120117E-2</v>
      </c>
      <c r="M5574">
        <v>-1.17568969726563E-2</v>
      </c>
      <c r="N5574">
        <v>0.17550754547119099</v>
      </c>
      <c r="O5574">
        <v>0.22346591949462899</v>
      </c>
      <c r="P5574">
        <v>8.7017059326171903E-2</v>
      </c>
      <c r="Q5574">
        <v>-0.3056640625</v>
      </c>
      <c r="R5574">
        <v>0.178321838378906</v>
      </c>
      <c r="S5574">
        <v>9.9191665649414097E-3</v>
      </c>
      <c r="T5574">
        <v>3.1232357025146502E-2</v>
      </c>
      <c r="U5574">
        <v>-4.9359321594238302E-2</v>
      </c>
      <c r="V5574">
        <v>4.0480613708496101E-2</v>
      </c>
      <c r="W5574">
        <v>-2.71406173706055E-2</v>
      </c>
      <c r="X5574">
        <v>4.7208309173583998E-2</v>
      </c>
      <c r="Y5574">
        <v>-2.8451442718505901E-2</v>
      </c>
      <c r="Z5574">
        <v>0.129248142242432</v>
      </c>
      <c r="AA5574">
        <v>8.7394714355468806E-2</v>
      </c>
      <c r="AB5574">
        <v>-0.36241912841796903</v>
      </c>
      <c r="AC5574">
        <v>4.4033527374267599E-2</v>
      </c>
      <c r="AD5574" t="s">
        <v>90</v>
      </c>
      <c r="AE5574" t="s">
        <v>90</v>
      </c>
      <c r="AF5574" t="s">
        <v>90</v>
      </c>
      <c r="AG5574" t="s">
        <v>90</v>
      </c>
      <c r="AH5574" t="s">
        <v>90</v>
      </c>
      <c r="AI5574" t="s">
        <v>90</v>
      </c>
      <c r="AJ5574" t="s">
        <v>90</v>
      </c>
      <c r="AK5574" t="s">
        <v>90</v>
      </c>
      <c r="AL5574" t="s">
        <v>90</v>
      </c>
      <c r="AM5574" t="s">
        <v>90</v>
      </c>
      <c r="AN5574" t="s">
        <v>90</v>
      </c>
      <c r="AO5574" t="s">
        <v>91</v>
      </c>
      <c r="AP5574">
        <v>3</v>
      </c>
      <c r="AQ5574">
        <v>4653</v>
      </c>
      <c r="AR5574" t="s">
        <v>92</v>
      </c>
      <c r="AV5574" t="s">
        <v>78095</v>
      </c>
      <c r="AW5574">
        <v>0.99990699999999999</v>
      </c>
      <c r="AX5574" s="4">
        <v>6.3145899999999998E-145</v>
      </c>
      <c r="AY5574">
        <v>260.95999999999998</v>
      </c>
      <c r="AZ5574">
        <v>233.43</v>
      </c>
      <c r="BA5574">
        <v>177.19</v>
      </c>
      <c r="BB5574">
        <v>-0.14526</v>
      </c>
      <c r="BC5574">
        <v>1239000000</v>
      </c>
      <c r="BD5574" t="s">
        <v>90</v>
      </c>
    </row>
    <row r="5575" spans="1:56" x14ac:dyDescent="0.45">
      <c r="A5575" t="s">
        <v>33992</v>
      </c>
      <c r="B5575" t="s">
        <v>33993</v>
      </c>
      <c r="C5575" t="s">
        <v>83433</v>
      </c>
      <c r="D5575">
        <v>92</v>
      </c>
      <c r="E5575" t="s">
        <v>33998</v>
      </c>
      <c r="F5575" t="s">
        <v>33999</v>
      </c>
      <c r="G5575">
        <v>1</v>
      </c>
      <c r="H5575">
        <v>4.4011116027831997E-2</v>
      </c>
      <c r="I5575">
        <v>0.28219270706176802</v>
      </c>
      <c r="J5575">
        <v>0.19617891311645499</v>
      </c>
      <c r="K5575">
        <v>-7.99450874328613E-2</v>
      </c>
      <c r="L5575">
        <v>8.8362216949462905E-2</v>
      </c>
      <c r="M5575">
        <v>-1.65505409240723E-2</v>
      </c>
      <c r="N5575">
        <v>-7.2465419769287095E-2</v>
      </c>
      <c r="O5575">
        <v>3.86962890625E-2</v>
      </c>
      <c r="P5575">
        <v>0.372251987457275</v>
      </c>
      <c r="Q5575">
        <v>-0.153242588043213</v>
      </c>
      <c r="R5575">
        <v>0.17273616790771501</v>
      </c>
      <c r="S5575">
        <v>7.1711063385009793E-2</v>
      </c>
      <c r="T5575">
        <v>0.29023361206054699</v>
      </c>
      <c r="U5575">
        <v>0.13679838180542001</v>
      </c>
      <c r="V5575">
        <v>-0.10211610794067399</v>
      </c>
      <c r="W5575">
        <v>-6.91790580749512E-2</v>
      </c>
      <c r="X5575">
        <v>0.165725708007813</v>
      </c>
      <c r="Y5575">
        <v>0.19747257232665999</v>
      </c>
      <c r="Z5575">
        <v>-0.233363151550293</v>
      </c>
      <c r="AA5575">
        <v>-5.0673961639404297E-2</v>
      </c>
      <c r="AB5575">
        <v>-9.2186927795410198E-2</v>
      </c>
      <c r="AC5575">
        <v>-0.22738885879516599</v>
      </c>
      <c r="AD5575">
        <v>9.9261760711669894E-2</v>
      </c>
      <c r="AE5575">
        <v>0.18944931030273399</v>
      </c>
      <c r="AF5575">
        <v>0.22670364379882799</v>
      </c>
      <c r="AG5575">
        <v>9.4623565673828097E-2</v>
      </c>
      <c r="AH5575">
        <v>-0.369369506835938</v>
      </c>
      <c r="AI5575">
        <v>-0.21841287612915</v>
      </c>
      <c r="AJ5575">
        <v>5.62548637390137E-2</v>
      </c>
      <c r="AK5575">
        <v>-0.14652919769287101</v>
      </c>
      <c r="AL5575">
        <v>-0.217335224151611</v>
      </c>
      <c r="AM5575">
        <v>-0.118389129638672</v>
      </c>
      <c r="AN5575">
        <v>2.3689270019531302E-3</v>
      </c>
      <c r="AO5575" t="s">
        <v>91</v>
      </c>
      <c r="AP5575">
        <v>2</v>
      </c>
      <c r="AQ5575">
        <v>4653</v>
      </c>
      <c r="AR5575" t="s">
        <v>92</v>
      </c>
      <c r="AV5575" t="s">
        <v>76577</v>
      </c>
      <c r="AW5575">
        <v>0.97400100000000001</v>
      </c>
      <c r="AX5575" s="4">
        <v>3.2591099999999999E-96</v>
      </c>
      <c r="AY5575">
        <v>239.87</v>
      </c>
      <c r="AZ5575">
        <v>212.21</v>
      </c>
      <c r="BA5575">
        <v>90.754000000000005</v>
      </c>
      <c r="BB5575">
        <v>-7.8036999999999995E-2</v>
      </c>
      <c r="BC5575">
        <v>679600000</v>
      </c>
      <c r="BD5575" t="s">
        <v>90</v>
      </c>
    </row>
    <row r="5576" spans="1:56" x14ac:dyDescent="0.45">
      <c r="A5576" t="s">
        <v>33992</v>
      </c>
      <c r="B5576" t="s">
        <v>33993</v>
      </c>
      <c r="C5576" t="s">
        <v>83433</v>
      </c>
      <c r="D5576">
        <v>93</v>
      </c>
      <c r="E5576" t="s">
        <v>34000</v>
      </c>
      <c r="F5576" t="s">
        <v>34001</v>
      </c>
      <c r="G5576">
        <v>1</v>
      </c>
      <c r="H5576" t="s">
        <v>90</v>
      </c>
      <c r="I5576" t="s">
        <v>90</v>
      </c>
      <c r="J5576" t="s">
        <v>90</v>
      </c>
      <c r="K5576" t="s">
        <v>90</v>
      </c>
      <c r="L5576" t="s">
        <v>90</v>
      </c>
      <c r="M5576" t="s">
        <v>90</v>
      </c>
      <c r="N5576" t="s">
        <v>90</v>
      </c>
      <c r="O5576" t="s">
        <v>90</v>
      </c>
      <c r="P5576" t="s">
        <v>90</v>
      </c>
      <c r="Q5576" t="s">
        <v>90</v>
      </c>
      <c r="R5576" t="s">
        <v>90</v>
      </c>
      <c r="S5576">
        <v>0</v>
      </c>
      <c r="T5576">
        <v>0.13662004470825201</v>
      </c>
      <c r="U5576">
        <v>8.2747459411621094E-2</v>
      </c>
      <c r="V5576">
        <v>-6.5526008605957003E-2</v>
      </c>
      <c r="W5576">
        <v>-0.112758636474609</v>
      </c>
      <c r="X5576">
        <v>6.0233592987060498E-2</v>
      </c>
      <c r="Y5576">
        <v>-4.36925888061523E-3</v>
      </c>
      <c r="Z5576">
        <v>-0.140181064605713</v>
      </c>
      <c r="AA5576">
        <v>-1.4644622802734399E-2</v>
      </c>
      <c r="AB5576">
        <v>6.3084602355957003E-2</v>
      </c>
      <c r="AC5576">
        <v>-0.20710706710815399</v>
      </c>
      <c r="AD5576">
        <v>0.10260343551635701</v>
      </c>
      <c r="AE5576">
        <v>0.42409515380859403</v>
      </c>
      <c r="AF5576">
        <v>0.21658706665039101</v>
      </c>
      <c r="AG5576">
        <v>-8.1987380981445299E-2</v>
      </c>
      <c r="AH5576">
        <v>-5.9455871582031299E-2</v>
      </c>
      <c r="AI5576">
        <v>8.4960460662841797E-2</v>
      </c>
      <c r="AJ5576">
        <v>7.92193412780762E-2</v>
      </c>
      <c r="AK5576">
        <v>-0.13679599761962899</v>
      </c>
      <c r="AL5576">
        <v>-0.14865922927856401</v>
      </c>
      <c r="AM5576">
        <v>-0.30317115783691401</v>
      </c>
      <c r="AN5576">
        <v>-3.3988952636718799E-2</v>
      </c>
      <c r="AO5576" t="s">
        <v>91</v>
      </c>
      <c r="AP5576">
        <v>2</v>
      </c>
      <c r="AQ5576">
        <v>4653</v>
      </c>
      <c r="AR5576" t="s">
        <v>92</v>
      </c>
      <c r="AV5576" t="s">
        <v>78282</v>
      </c>
      <c r="AW5576">
        <v>0.99637500000000001</v>
      </c>
      <c r="AX5576" s="4">
        <v>7.3409499999999994E-123</v>
      </c>
      <c r="AY5576">
        <v>256.62</v>
      </c>
      <c r="AZ5576">
        <v>212.32</v>
      </c>
      <c r="BA5576">
        <v>208.39</v>
      </c>
      <c r="BB5576">
        <v>-0.22067999999999999</v>
      </c>
      <c r="BC5576">
        <v>770340000</v>
      </c>
      <c r="BD5576" t="s">
        <v>90</v>
      </c>
    </row>
    <row r="5577" spans="1:56" x14ac:dyDescent="0.45">
      <c r="A5577" t="s">
        <v>34004</v>
      </c>
      <c r="B5577" t="s">
        <v>34005</v>
      </c>
      <c r="C5577" t="s">
        <v>83434</v>
      </c>
      <c r="D5577">
        <v>574</v>
      </c>
      <c r="E5577" t="s">
        <v>34006</v>
      </c>
      <c r="F5577" t="s">
        <v>34007</v>
      </c>
      <c r="G5577">
        <v>1</v>
      </c>
      <c r="H5577">
        <v>-2.77204513549805E-2</v>
      </c>
      <c r="I5577">
        <v>-9.4832420349121094E-2</v>
      </c>
      <c r="J5577">
        <v>-3.1351089477539097E-2</v>
      </c>
      <c r="K5577">
        <v>-0.15076351165771501</v>
      </c>
      <c r="L5577">
        <v>-0.29746818542480502</v>
      </c>
      <c r="M5577">
        <v>3.7992477416992201E-2</v>
      </c>
      <c r="N5577">
        <v>0.13971805572509799</v>
      </c>
      <c r="O5577">
        <v>2.3670196533203101E-2</v>
      </c>
      <c r="P5577">
        <v>-0.11532783508300801</v>
      </c>
      <c r="Q5577">
        <v>0.113451957702637</v>
      </c>
      <c r="R5577">
        <v>6.1374664306640597E-2</v>
      </c>
      <c r="S5577">
        <v>3.9033889770507799E-2</v>
      </c>
      <c r="T5577">
        <v>-0.14299535751342801</v>
      </c>
      <c r="U5577">
        <v>-2.9528617858886701E-2</v>
      </c>
      <c r="V5577">
        <v>-0.20746707916259799</v>
      </c>
      <c r="W5577">
        <v>-6.38427734375E-2</v>
      </c>
      <c r="X5577">
        <v>4.4842243194580099E-2</v>
      </c>
      <c r="Y5577">
        <v>5.5365085601806599E-2</v>
      </c>
      <c r="Z5577">
        <v>1.3399600982666E-2</v>
      </c>
      <c r="AA5577">
        <v>-2.0380020141601601E-2</v>
      </c>
      <c r="AB5577">
        <v>0.104680061340332</v>
      </c>
      <c r="AC5577">
        <v>2.0016193389892599E-2</v>
      </c>
      <c r="AD5577">
        <v>5.88784217834473E-2</v>
      </c>
      <c r="AE5577">
        <v>-3.2236099243164097E-2</v>
      </c>
      <c r="AF5577">
        <v>3.5755157470703097E-2</v>
      </c>
      <c r="AG5577">
        <v>-8.9928627014160198E-2</v>
      </c>
      <c r="AH5577">
        <v>-8.1367492675781306E-2</v>
      </c>
      <c r="AI5577">
        <v>-0.14576196670532199</v>
      </c>
      <c r="AJ5577">
        <v>0.15848588943481401</v>
      </c>
      <c r="AK5577">
        <v>-1.55973434448242E-2</v>
      </c>
      <c r="AL5577">
        <v>0.14995050430297899</v>
      </c>
      <c r="AM5577">
        <v>-9.4165802001953097E-2</v>
      </c>
      <c r="AN5577">
        <v>0.12860298156738301</v>
      </c>
      <c r="AO5577" t="s">
        <v>91</v>
      </c>
      <c r="AP5577">
        <v>3</v>
      </c>
      <c r="AQ5577">
        <v>4654</v>
      </c>
      <c r="AR5577" t="s">
        <v>92</v>
      </c>
      <c r="AS5577" t="s">
        <v>83435</v>
      </c>
      <c r="AT5577" t="s">
        <v>83436</v>
      </c>
      <c r="AU5577" t="s">
        <v>83437</v>
      </c>
      <c r="AV5577" t="s">
        <v>76032</v>
      </c>
      <c r="AW5577">
        <v>1</v>
      </c>
      <c r="AX5577" s="4">
        <v>1.8881999999999999E-19</v>
      </c>
      <c r="AY5577">
        <v>169.98</v>
      </c>
      <c r="AZ5577">
        <v>151.71</v>
      </c>
      <c r="BA5577">
        <v>62.19</v>
      </c>
      <c r="BB5577">
        <v>-0.12644</v>
      </c>
      <c r="BC5577">
        <v>10499000000</v>
      </c>
      <c r="BD5577" t="s">
        <v>90</v>
      </c>
    </row>
    <row r="5578" spans="1:56" x14ac:dyDescent="0.45">
      <c r="A5578" t="s">
        <v>34004</v>
      </c>
      <c r="B5578" t="s">
        <v>34005</v>
      </c>
      <c r="C5578" t="s">
        <v>83434</v>
      </c>
      <c r="D5578">
        <v>1091</v>
      </c>
      <c r="E5578" t="s">
        <v>34010</v>
      </c>
      <c r="F5578" t="s">
        <v>34011</v>
      </c>
      <c r="G5578">
        <v>1</v>
      </c>
      <c r="H5578">
        <v>0.245646476745605</v>
      </c>
      <c r="I5578">
        <v>0.12205696105956999</v>
      </c>
      <c r="J5578">
        <v>0.169047355651855</v>
      </c>
      <c r="K5578">
        <v>0.124034881591797</v>
      </c>
      <c r="L5578">
        <v>0.134427070617676</v>
      </c>
      <c r="M5578">
        <v>-0.92648506164550803</v>
      </c>
      <c r="N5578">
        <v>-1.38416290283203E-2</v>
      </c>
      <c r="O5578">
        <v>-0.11664390563964799</v>
      </c>
      <c r="P5578">
        <v>-4.3703079223632799E-2</v>
      </c>
      <c r="Q5578">
        <v>-4.1435241699218799E-2</v>
      </c>
      <c r="R5578">
        <v>-0.14753532409667999</v>
      </c>
      <c r="S5578">
        <v>0.10693168640136699</v>
      </c>
      <c r="T5578">
        <v>6.9133758544921903E-2</v>
      </c>
      <c r="U5578">
        <v>0.302001953125</v>
      </c>
      <c r="V5578">
        <v>6.7373752593994099E-2</v>
      </c>
      <c r="W5578">
        <v>-8.0368518829345703E-2</v>
      </c>
      <c r="X5578">
        <v>-3.6897659301757799E-2</v>
      </c>
      <c r="Y5578">
        <v>-0.13650274276733401</v>
      </c>
      <c r="Z5578">
        <v>-0.19318151473999001</v>
      </c>
      <c r="AA5578">
        <v>-3.5017967224121101E-2</v>
      </c>
      <c r="AB5578">
        <v>-3.4933090209960903E-2</v>
      </c>
      <c r="AC5578">
        <v>-4.98156547546387E-2</v>
      </c>
      <c r="AD5578" t="s">
        <v>90</v>
      </c>
      <c r="AE5578" t="s">
        <v>90</v>
      </c>
      <c r="AF5578" t="s">
        <v>90</v>
      </c>
      <c r="AG5578" t="s">
        <v>90</v>
      </c>
      <c r="AH5578" t="s">
        <v>90</v>
      </c>
      <c r="AI5578" t="s">
        <v>90</v>
      </c>
      <c r="AJ5578" t="s">
        <v>90</v>
      </c>
      <c r="AK5578" t="s">
        <v>90</v>
      </c>
      <c r="AL5578" t="s">
        <v>90</v>
      </c>
      <c r="AM5578" t="s">
        <v>90</v>
      </c>
      <c r="AN5578" t="s">
        <v>90</v>
      </c>
      <c r="AO5578" t="s">
        <v>91</v>
      </c>
      <c r="AP5578">
        <v>5</v>
      </c>
      <c r="AQ5578">
        <v>4654</v>
      </c>
      <c r="AR5578" t="s">
        <v>92</v>
      </c>
      <c r="AS5578" t="s">
        <v>83435</v>
      </c>
      <c r="AT5578" t="s">
        <v>83436</v>
      </c>
      <c r="AU5578" t="s">
        <v>83437</v>
      </c>
      <c r="AV5578" t="s">
        <v>75789</v>
      </c>
      <c r="AW5578">
        <v>0.99855799999999995</v>
      </c>
      <c r="AX5578" s="4">
        <v>1.6401700000000001E-8</v>
      </c>
      <c r="AY5578">
        <v>130.25</v>
      </c>
      <c r="AZ5578">
        <v>115.79</v>
      </c>
      <c r="BA5578">
        <v>83.063000000000002</v>
      </c>
      <c r="BB5578">
        <v>-4.9909000000000002E-2</v>
      </c>
      <c r="BC5578">
        <v>154790000</v>
      </c>
      <c r="BD5578" t="s">
        <v>90</v>
      </c>
    </row>
    <row r="5579" spans="1:56" x14ac:dyDescent="0.45">
      <c r="A5579" t="s">
        <v>34004</v>
      </c>
      <c r="B5579" t="s">
        <v>34005</v>
      </c>
      <c r="C5579" t="s">
        <v>83434</v>
      </c>
      <c r="D5579">
        <v>1063</v>
      </c>
      <c r="E5579" t="s">
        <v>34020</v>
      </c>
      <c r="F5579" t="s">
        <v>34021</v>
      </c>
      <c r="G5579">
        <v>1</v>
      </c>
      <c r="H5579">
        <v>6.4311027526855497E-2</v>
      </c>
      <c r="I5579">
        <v>0.58075046539306596</v>
      </c>
      <c r="J5579">
        <v>0.240664482116699</v>
      </c>
      <c r="K5579">
        <v>0.183552742004395</v>
      </c>
      <c r="L5579">
        <v>-0.172080993652344</v>
      </c>
      <c r="M5579">
        <v>-0.69068813323974598</v>
      </c>
      <c r="N5579">
        <v>0.13710689544677701</v>
      </c>
      <c r="O5579">
        <v>-0.45243453979492199</v>
      </c>
      <c r="P5579">
        <v>5.2942276000976597E-2</v>
      </c>
      <c r="Q5579">
        <v>-9.1181755065917997E-2</v>
      </c>
      <c r="R5579">
        <v>-0.303891181945801</v>
      </c>
      <c r="S5579">
        <v>6.9008827209472698E-2</v>
      </c>
      <c r="T5579">
        <v>0.39407777786254899</v>
      </c>
      <c r="U5579">
        <v>5.2878379821777302E-2</v>
      </c>
      <c r="V5579">
        <v>-7.7253341674804701E-2</v>
      </c>
      <c r="W5579">
        <v>-0.27094268798828097</v>
      </c>
      <c r="X5579">
        <v>0.157858371734619</v>
      </c>
      <c r="Y5579">
        <v>5.5320262908935498E-2</v>
      </c>
      <c r="Z5579">
        <v>-0.59673452377319303</v>
      </c>
      <c r="AA5579">
        <v>-0.16659927368164101</v>
      </c>
      <c r="AB5579">
        <v>-5.0625801086425802E-2</v>
      </c>
      <c r="AC5579">
        <v>-0.54000043869018599</v>
      </c>
      <c r="AD5579">
        <v>0.15896558761596699</v>
      </c>
      <c r="AE5579">
        <v>0.14288425445556599</v>
      </c>
      <c r="AF5579">
        <v>0.18964290618896501</v>
      </c>
      <c r="AG5579">
        <v>7.8697204589843806E-2</v>
      </c>
      <c r="AH5579">
        <v>-5.1722526550293003E-2</v>
      </c>
      <c r="AI5579">
        <v>4.7605991363525398E-2</v>
      </c>
      <c r="AJ5579">
        <v>0.181143283843994</v>
      </c>
      <c r="AK5579">
        <v>-0.20446109771728499</v>
      </c>
      <c r="AL5579">
        <v>-1.15962028503418E-2</v>
      </c>
      <c r="AM5579">
        <v>-4.5924186706543003E-2</v>
      </c>
      <c r="AN5579">
        <v>-0.180340766906738</v>
      </c>
      <c r="AO5579" t="s">
        <v>91</v>
      </c>
      <c r="AP5579">
        <v>2</v>
      </c>
      <c r="AQ5579">
        <v>4654</v>
      </c>
      <c r="AR5579" t="s">
        <v>92</v>
      </c>
      <c r="AS5579" t="s">
        <v>83435</v>
      </c>
      <c r="AT5579" t="s">
        <v>83436</v>
      </c>
      <c r="AU5579" t="s">
        <v>83437</v>
      </c>
      <c r="AV5579" t="s">
        <v>76344</v>
      </c>
      <c r="AW5579">
        <v>0.99629400000000001</v>
      </c>
      <c r="AX5579" s="4">
        <v>1.1110199999999999E-25</v>
      </c>
      <c r="AY5579">
        <v>149.44</v>
      </c>
      <c r="AZ5579">
        <v>133.5</v>
      </c>
      <c r="BA5579">
        <v>96.64</v>
      </c>
      <c r="BB5579">
        <v>3.9732000000000003E-2</v>
      </c>
      <c r="BC5579">
        <v>464370000</v>
      </c>
      <c r="BD5579" t="s">
        <v>90</v>
      </c>
    </row>
    <row r="5580" spans="1:56" x14ac:dyDescent="0.45">
      <c r="A5580" t="s">
        <v>34004</v>
      </c>
      <c r="B5580" t="s">
        <v>34005</v>
      </c>
      <c r="C5580" t="s">
        <v>83434</v>
      </c>
      <c r="D5580">
        <v>873</v>
      </c>
      <c r="E5580" t="s">
        <v>34026</v>
      </c>
      <c r="F5580" t="s">
        <v>34027</v>
      </c>
      <c r="G5580">
        <v>1</v>
      </c>
      <c r="H5580">
        <v>0.217753410339355</v>
      </c>
      <c r="I5580">
        <v>0.32120227813720698</v>
      </c>
      <c r="J5580">
        <v>0.32069492340087902</v>
      </c>
      <c r="K5580">
        <v>5.6190490722656302E-3</v>
      </c>
      <c r="L5580">
        <v>3.1403541564941399E-2</v>
      </c>
      <c r="M5580">
        <v>-2.2280960083007799</v>
      </c>
      <c r="N5580">
        <v>-4.9116134643554701E-2</v>
      </c>
      <c r="O5580">
        <v>1.4906883239746101E-2</v>
      </c>
      <c r="P5580">
        <v>-0.20017337799072299</v>
      </c>
      <c r="Q5580">
        <v>-7.0057868957519503E-2</v>
      </c>
      <c r="R5580">
        <v>-5.9701919555664097E-2</v>
      </c>
      <c r="S5580" t="s">
        <v>90</v>
      </c>
      <c r="T5580" t="s">
        <v>90</v>
      </c>
      <c r="U5580" t="s">
        <v>90</v>
      </c>
      <c r="V5580" t="s">
        <v>90</v>
      </c>
      <c r="W5580" t="s">
        <v>90</v>
      </c>
      <c r="X5580" t="s">
        <v>90</v>
      </c>
      <c r="Y5580" t="s">
        <v>90</v>
      </c>
      <c r="Z5580" t="s">
        <v>90</v>
      </c>
      <c r="AA5580" t="s">
        <v>90</v>
      </c>
      <c r="AB5580" t="s">
        <v>90</v>
      </c>
      <c r="AC5580" t="s">
        <v>90</v>
      </c>
      <c r="AD5580">
        <v>9.1061115264892606E-2</v>
      </c>
      <c r="AE5580">
        <v>0.33411788940429699</v>
      </c>
      <c r="AF5580">
        <v>0.11034965515136699</v>
      </c>
      <c r="AG5580">
        <v>4.6847343444824198E-2</v>
      </c>
      <c r="AH5580">
        <v>4.7276496887206997E-2</v>
      </c>
      <c r="AI5580">
        <v>2.7146816253662099E-2</v>
      </c>
      <c r="AJ5580">
        <v>-0.225121974945068</v>
      </c>
      <c r="AK5580">
        <v>-0.110023498535156</v>
      </c>
      <c r="AL5580">
        <v>-0.24025678634643599</v>
      </c>
      <c r="AM5580">
        <v>-0.194389343261719</v>
      </c>
      <c r="AN5580">
        <v>-7.1262359619140597E-2</v>
      </c>
      <c r="AO5580" t="s">
        <v>91</v>
      </c>
      <c r="AP5580">
        <v>3</v>
      </c>
      <c r="AQ5580">
        <v>4654</v>
      </c>
      <c r="AR5580" t="s">
        <v>92</v>
      </c>
      <c r="AS5580" t="s">
        <v>83435</v>
      </c>
      <c r="AT5580" t="s">
        <v>83436</v>
      </c>
      <c r="AU5580" t="s">
        <v>83437</v>
      </c>
      <c r="AV5580" t="s">
        <v>83438</v>
      </c>
      <c r="AW5580">
        <v>0.999915</v>
      </c>
      <c r="AX5580" s="4">
        <v>2.6501199999999999E-17</v>
      </c>
      <c r="AY5580">
        <v>120.59</v>
      </c>
      <c r="AZ5580">
        <v>92.619</v>
      </c>
      <c r="BA5580">
        <v>120.59</v>
      </c>
      <c r="BB5580">
        <v>1.242</v>
      </c>
      <c r="BC5580">
        <v>393530000</v>
      </c>
      <c r="BD5580" t="s">
        <v>90</v>
      </c>
    </row>
    <row r="5581" spans="1:56" x14ac:dyDescent="0.45">
      <c r="A5581" t="s">
        <v>34004</v>
      </c>
      <c r="B5581" t="s">
        <v>34005</v>
      </c>
      <c r="C5581" t="s">
        <v>83434</v>
      </c>
      <c r="D5581">
        <v>457</v>
      </c>
      <c r="E5581" t="s">
        <v>34034</v>
      </c>
      <c r="F5581" t="s">
        <v>34035</v>
      </c>
      <c r="G5581">
        <v>1</v>
      </c>
      <c r="H5581">
        <v>3.7400245666503899E-2</v>
      </c>
      <c r="I5581">
        <v>-9.9849700927734397E-4</v>
      </c>
      <c r="J5581">
        <v>-1.13964080810547E-2</v>
      </c>
      <c r="K5581">
        <v>1.7113685607910201E-2</v>
      </c>
      <c r="L5581">
        <v>6.4962387084960896E-2</v>
      </c>
      <c r="M5581">
        <v>-0.19007015228271501</v>
      </c>
      <c r="N5581">
        <v>-0.12115478515625</v>
      </c>
      <c r="O5581">
        <v>3.3407211303710903E-2</v>
      </c>
      <c r="P5581">
        <v>-5.6032180786132799E-2</v>
      </c>
      <c r="Q5581">
        <v>6.53839111328125E-3</v>
      </c>
      <c r="R5581">
        <v>-0.21115684509277299</v>
      </c>
      <c r="S5581">
        <v>0</v>
      </c>
      <c r="T5581">
        <v>-0.35206556320190402</v>
      </c>
      <c r="U5581">
        <v>-0.32517051696777299</v>
      </c>
      <c r="V5581">
        <v>-0.43947601318359403</v>
      </c>
      <c r="W5581">
        <v>-0.19737434387207001</v>
      </c>
      <c r="X5581">
        <v>-4.7134876251220703E-2</v>
      </c>
      <c r="Y5581">
        <v>-6.9463253021240207E-2</v>
      </c>
      <c r="Z5581">
        <v>1.31068229675293E-2</v>
      </c>
      <c r="AA5581">
        <v>-2.9685020446777299E-2</v>
      </c>
      <c r="AB5581">
        <v>9.0257644653320299E-2</v>
      </c>
      <c r="AC5581">
        <v>0.11339807510376</v>
      </c>
      <c r="AD5581">
        <v>4.29034233093262E-2</v>
      </c>
      <c r="AE5581">
        <v>2.7959823608398399E-2</v>
      </c>
      <c r="AF5581">
        <v>8.9087486267089802E-2</v>
      </c>
      <c r="AG5581">
        <v>5.3622245788574198E-2</v>
      </c>
      <c r="AH5581">
        <v>-2.1832466125488299E-2</v>
      </c>
      <c r="AI5581">
        <v>-4.4665336608886701E-3</v>
      </c>
      <c r="AJ5581">
        <v>-3.9009571075439502E-2</v>
      </c>
      <c r="AK5581">
        <v>-8.5638046264648396E-2</v>
      </c>
      <c r="AL5581">
        <v>-0.175927639007568</v>
      </c>
      <c r="AM5581">
        <v>-0.12269020080566399</v>
      </c>
      <c r="AN5581">
        <v>3.5614967346191399E-2</v>
      </c>
      <c r="AO5581" t="s">
        <v>91</v>
      </c>
      <c r="AP5581">
        <v>3</v>
      </c>
      <c r="AQ5581">
        <v>4654</v>
      </c>
      <c r="AR5581" t="s">
        <v>92</v>
      </c>
      <c r="AS5581" t="s">
        <v>83435</v>
      </c>
      <c r="AT5581" t="s">
        <v>83436</v>
      </c>
      <c r="AU5581" t="s">
        <v>83437</v>
      </c>
      <c r="AV5581" t="s">
        <v>83439</v>
      </c>
      <c r="AW5581">
        <v>0.99373599999999995</v>
      </c>
      <c r="AX5581" s="4">
        <v>1.5126E-15</v>
      </c>
      <c r="AY5581">
        <v>147.63999999999999</v>
      </c>
      <c r="AZ5581">
        <v>117.15</v>
      </c>
      <c r="BA5581">
        <v>124.78</v>
      </c>
      <c r="BB5581">
        <v>-8.0503000000000005E-2</v>
      </c>
      <c r="BC5581">
        <v>3553800000</v>
      </c>
      <c r="BD5581" t="s">
        <v>90</v>
      </c>
    </row>
    <row r="5582" spans="1:56" x14ac:dyDescent="0.45">
      <c r="A5582" t="s">
        <v>34004</v>
      </c>
      <c r="B5582" t="s">
        <v>34005</v>
      </c>
      <c r="C5582" t="s">
        <v>83434</v>
      </c>
      <c r="D5582">
        <v>1383</v>
      </c>
      <c r="E5582" t="s">
        <v>34040</v>
      </c>
      <c r="F5582" t="s">
        <v>34041</v>
      </c>
      <c r="G5582">
        <v>1</v>
      </c>
      <c r="H5582">
        <v>-0.150507926940918</v>
      </c>
      <c r="I5582">
        <v>0.192021369934082</v>
      </c>
      <c r="J5582">
        <v>3.2900810241699198E-2</v>
      </c>
      <c r="K5582">
        <v>7.2323799133300795E-2</v>
      </c>
      <c r="L5582">
        <v>0.289532661437988</v>
      </c>
      <c r="M5582">
        <v>-0.23034286499023399</v>
      </c>
      <c r="N5582">
        <v>-0.40197277069091802</v>
      </c>
      <c r="O5582">
        <v>0.16330337524414101</v>
      </c>
      <c r="P5582">
        <v>-0.35669422149658198</v>
      </c>
      <c r="Q5582">
        <v>-4.4146537780761698E-2</v>
      </c>
      <c r="R5582">
        <v>0.165331840515137</v>
      </c>
      <c r="S5582">
        <v>-0.447799682617188</v>
      </c>
      <c r="T5582">
        <v>0.3022141456604</v>
      </c>
      <c r="U5582">
        <v>-0.103377342224121</v>
      </c>
      <c r="V5582">
        <v>2.7120590209960899E-2</v>
      </c>
      <c r="W5582">
        <v>0.13292789459228499</v>
      </c>
      <c r="X5582">
        <v>-0.27163934707641602</v>
      </c>
      <c r="Y5582">
        <v>-0.25172472000122098</v>
      </c>
      <c r="Z5582">
        <v>0.128042697906494</v>
      </c>
      <c r="AA5582">
        <v>-0.67215442657470703</v>
      </c>
      <c r="AB5582">
        <v>-3.4380912780761698E-2</v>
      </c>
      <c r="AC5582">
        <v>0.14239263534545901</v>
      </c>
      <c r="AD5582">
        <v>-0.360035419464111</v>
      </c>
      <c r="AE5582">
        <v>0.55617618560791005</v>
      </c>
      <c r="AF5582">
        <v>0.18165111541748</v>
      </c>
      <c r="AG5582">
        <v>0.24211025238037101</v>
      </c>
      <c r="AH5582">
        <v>0.228695869445801</v>
      </c>
      <c r="AI5582">
        <v>-0.237417697906494</v>
      </c>
      <c r="AJ5582">
        <v>-0.29778051376342801</v>
      </c>
      <c r="AK5582">
        <v>-3.5198211669921903E-2</v>
      </c>
      <c r="AL5582">
        <v>-0.49979257583618197</v>
      </c>
      <c r="AM5582">
        <v>-1.9832611083984399E-2</v>
      </c>
      <c r="AN5582">
        <v>0.57636642456054699</v>
      </c>
      <c r="AO5582" t="s">
        <v>91</v>
      </c>
      <c r="AP5582">
        <v>2</v>
      </c>
      <c r="AQ5582">
        <v>4654</v>
      </c>
      <c r="AR5582" t="s">
        <v>92</v>
      </c>
      <c r="AS5582" t="s">
        <v>83435</v>
      </c>
      <c r="AT5582" t="s">
        <v>83436</v>
      </c>
      <c r="AU5582" t="s">
        <v>83437</v>
      </c>
      <c r="AV5582" t="s">
        <v>82222</v>
      </c>
      <c r="AW5582">
        <v>1</v>
      </c>
      <c r="AX5582" s="4">
        <v>4.08243E-44</v>
      </c>
      <c r="AY5582">
        <v>214.66</v>
      </c>
      <c r="AZ5582">
        <v>184.97</v>
      </c>
      <c r="BA5582">
        <v>176.23</v>
      </c>
      <c r="BB5582">
        <v>0.37872</v>
      </c>
      <c r="BC5582">
        <v>3051200000</v>
      </c>
      <c r="BD5582" t="s">
        <v>90</v>
      </c>
    </row>
    <row r="5583" spans="1:56" x14ac:dyDescent="0.45">
      <c r="A5583" t="s">
        <v>34042</v>
      </c>
      <c r="B5583" t="s">
        <v>34043</v>
      </c>
      <c r="C5583" t="s">
        <v>83440</v>
      </c>
      <c r="D5583">
        <v>195</v>
      </c>
      <c r="E5583" t="s">
        <v>34044</v>
      </c>
      <c r="F5583" t="s">
        <v>34045</v>
      </c>
      <c r="G5583">
        <v>1</v>
      </c>
      <c r="H5583">
        <v>7.5432777404785198E-2</v>
      </c>
      <c r="I5583">
        <v>0.50366973876953103</v>
      </c>
      <c r="J5583">
        <v>0.52184295654296897</v>
      </c>
      <c r="K5583">
        <v>0.33741378784179699</v>
      </c>
      <c r="L5583">
        <v>0.152107238769531</v>
      </c>
      <c r="M5583">
        <v>-0.200749397277832</v>
      </c>
      <c r="N5583">
        <v>-0.12883663177490201</v>
      </c>
      <c r="O5583">
        <v>-0.21992301940917999</v>
      </c>
      <c r="P5583">
        <v>-5.6450843811035198E-2</v>
      </c>
      <c r="Q5583">
        <v>-1.22957229614258E-2</v>
      </c>
      <c r="R5583">
        <v>-0.186856269836426</v>
      </c>
      <c r="S5583">
        <v>-4.1565895080566399E-2</v>
      </c>
      <c r="T5583">
        <v>0.36035394668579102</v>
      </c>
      <c r="U5583">
        <v>0.36907958984375</v>
      </c>
      <c r="V5583">
        <v>0.209528923034668</v>
      </c>
      <c r="W5583">
        <v>0.175023078918457</v>
      </c>
      <c r="X5583">
        <v>-0.13854169845581099</v>
      </c>
      <c r="Y5583">
        <v>-0.181132793426514</v>
      </c>
      <c r="Z5583">
        <v>-0.31360101699829102</v>
      </c>
      <c r="AA5583">
        <v>-0.12855625152587899</v>
      </c>
      <c r="AB5583">
        <v>2.4141311645507799E-2</v>
      </c>
      <c r="AC5583">
        <v>-0.20208311080932601</v>
      </c>
      <c r="AD5583">
        <v>0.14594507217407199</v>
      </c>
      <c r="AE5583">
        <v>0.51222038269043002</v>
      </c>
      <c r="AF5583">
        <v>0.50779151916503895</v>
      </c>
      <c r="AG5583">
        <v>0.43982791900634799</v>
      </c>
      <c r="AH5583">
        <v>0.340771675109863</v>
      </c>
      <c r="AI5583">
        <v>-3.8771152496337898E-2</v>
      </c>
      <c r="AJ5583">
        <v>-8.3135128021240207E-2</v>
      </c>
      <c r="AK5583">
        <v>-0.25165271759033198</v>
      </c>
      <c r="AL5583">
        <v>-2.94194221496582E-2</v>
      </c>
      <c r="AM5583">
        <v>1.03578567504883E-2</v>
      </c>
      <c r="AN5583">
        <v>-0.10340309143066399</v>
      </c>
      <c r="AO5583" t="s">
        <v>91</v>
      </c>
      <c r="AP5583">
        <v>2</v>
      </c>
      <c r="AQ5583">
        <v>4655</v>
      </c>
      <c r="AR5583" t="s">
        <v>92</v>
      </c>
      <c r="AS5583" t="s">
        <v>83441</v>
      </c>
      <c r="AU5583" t="s">
        <v>77234</v>
      </c>
      <c r="AV5583" t="s">
        <v>77071</v>
      </c>
      <c r="AW5583">
        <v>1</v>
      </c>
      <c r="AX5583">
        <v>5.3379600000000001E-4</v>
      </c>
      <c r="AY5583">
        <v>109.71</v>
      </c>
      <c r="AZ5583">
        <v>68.266000000000005</v>
      </c>
      <c r="BA5583">
        <v>59.8</v>
      </c>
      <c r="BB5583">
        <v>-0.30832999999999999</v>
      </c>
      <c r="BC5583">
        <v>784860000</v>
      </c>
      <c r="BD5583" t="s">
        <v>90</v>
      </c>
    </row>
    <row r="5584" spans="1:56" x14ac:dyDescent="0.45">
      <c r="A5584" t="s">
        <v>34042</v>
      </c>
      <c r="B5584" t="s">
        <v>34043</v>
      </c>
      <c r="C5584" t="s">
        <v>83440</v>
      </c>
      <c r="D5584">
        <v>547</v>
      </c>
      <c r="E5584" t="s">
        <v>34046</v>
      </c>
      <c r="F5584" t="s">
        <v>34047</v>
      </c>
      <c r="G5584">
        <v>1</v>
      </c>
      <c r="H5584">
        <v>-5.8680534362793003E-2</v>
      </c>
      <c r="I5584">
        <v>0.35683536529540999</v>
      </c>
      <c r="J5584">
        <v>0.20499610900878901</v>
      </c>
      <c r="K5584">
        <v>6.87713623046875E-2</v>
      </c>
      <c r="L5584">
        <v>1.5679359436035201E-2</v>
      </c>
      <c r="M5584">
        <v>-1.44894599914551</v>
      </c>
      <c r="N5584">
        <v>5.1401138305664097E-2</v>
      </c>
      <c r="O5584">
        <v>-0.122151374816895</v>
      </c>
      <c r="P5584">
        <v>2.3676872253418E-2</v>
      </c>
      <c r="Q5584">
        <v>-8.8591575622558594E-2</v>
      </c>
      <c r="R5584">
        <v>-0.24718189239502</v>
      </c>
      <c r="S5584">
        <v>4.6484947204589802E-2</v>
      </c>
      <c r="T5584">
        <v>0.13825178146362299</v>
      </c>
      <c r="U5584">
        <v>0.174087524414063</v>
      </c>
      <c r="V5584">
        <v>1.0442733764648401E-3</v>
      </c>
      <c r="W5584">
        <v>7.0628166198730497E-2</v>
      </c>
      <c r="X5584">
        <v>0.112435817718506</v>
      </c>
      <c r="Y5584">
        <v>-0.18685102462768599</v>
      </c>
      <c r="Z5584">
        <v>-0.12120103836059599</v>
      </c>
      <c r="AA5584">
        <v>8.3124160766601604E-2</v>
      </c>
      <c r="AB5584">
        <v>-0.190144538879395</v>
      </c>
      <c r="AC5584">
        <v>-0.11122179031372099</v>
      </c>
      <c r="AD5584">
        <v>0.100518703460693</v>
      </c>
      <c r="AE5584">
        <v>0.21251106262207001</v>
      </c>
      <c r="AF5584">
        <v>0.29988288879394498</v>
      </c>
      <c r="AG5584">
        <v>0.16828823089599601</v>
      </c>
      <c r="AH5584">
        <v>-0.115196228027344</v>
      </c>
      <c r="AI5584">
        <v>-0.175886631011963</v>
      </c>
      <c r="AJ5584">
        <v>-9.0162754058837905E-2</v>
      </c>
      <c r="AK5584">
        <v>0.16810989379882799</v>
      </c>
      <c r="AL5584">
        <v>1.62663459777832E-2</v>
      </c>
      <c r="AM5584">
        <v>0.30031394958496099</v>
      </c>
      <c r="AN5584">
        <v>-8.0913543701171903E-2</v>
      </c>
      <c r="AO5584" t="s">
        <v>91</v>
      </c>
      <c r="AP5584">
        <v>2</v>
      </c>
      <c r="AQ5584">
        <v>4655</v>
      </c>
      <c r="AR5584" t="s">
        <v>92</v>
      </c>
      <c r="AS5584" t="s">
        <v>83441</v>
      </c>
      <c r="AU5584" t="s">
        <v>77234</v>
      </c>
      <c r="AV5584" t="s">
        <v>76702</v>
      </c>
      <c r="AW5584">
        <v>1</v>
      </c>
      <c r="AX5584" s="4">
        <v>7.24415E-14</v>
      </c>
      <c r="AY5584">
        <v>146.79</v>
      </c>
      <c r="AZ5584">
        <v>75.846000000000004</v>
      </c>
      <c r="BA5584">
        <v>146.79</v>
      </c>
      <c r="BB5584">
        <v>-0.23698</v>
      </c>
      <c r="BC5584">
        <v>826950000</v>
      </c>
      <c r="BD5584" t="s">
        <v>90</v>
      </c>
    </row>
    <row r="5585" spans="1:56" x14ac:dyDescent="0.45">
      <c r="A5585" t="s">
        <v>34064</v>
      </c>
      <c r="B5585" t="s">
        <v>34065</v>
      </c>
      <c r="C5585" t="s">
        <v>83442</v>
      </c>
      <c r="D5585">
        <v>15</v>
      </c>
      <c r="E5585" t="s">
        <v>34066</v>
      </c>
      <c r="F5585" t="s">
        <v>34067</v>
      </c>
      <c r="G5585">
        <v>1</v>
      </c>
      <c r="H5585">
        <v>0.34314346313476601</v>
      </c>
      <c r="I5585">
        <v>-0.16509437561035201</v>
      </c>
      <c r="J5585">
        <v>3.1550407409668003E-2</v>
      </c>
      <c r="K5585">
        <v>-0.15069580078125</v>
      </c>
      <c r="L5585">
        <v>7.6671600341796903E-2</v>
      </c>
      <c r="M5585">
        <v>-0.21560764312744099</v>
      </c>
      <c r="N5585">
        <v>-0.20709228515625</v>
      </c>
      <c r="O5585">
        <v>0.108244895935059</v>
      </c>
      <c r="P5585">
        <v>-0.105685234069824</v>
      </c>
      <c r="Q5585">
        <v>-1.66473388671875E-2</v>
      </c>
      <c r="R5585">
        <v>-0.241459846496582</v>
      </c>
      <c r="S5585">
        <v>0.36571502685546903</v>
      </c>
      <c r="T5585">
        <v>0.22738218307495101</v>
      </c>
      <c r="U5585">
        <v>-0.30282115936279302</v>
      </c>
      <c r="V5585">
        <v>-9.4329833984375E-2</v>
      </c>
      <c r="W5585">
        <v>0.19018745422363301</v>
      </c>
      <c r="X5585">
        <v>0.20831060409545901</v>
      </c>
      <c r="Y5585">
        <v>-0.23280096054077101</v>
      </c>
      <c r="Z5585">
        <v>8.5637569427490207E-2</v>
      </c>
      <c r="AA5585">
        <v>-0.12391471862793001</v>
      </c>
      <c r="AB5585">
        <v>-0.34711551666259799</v>
      </c>
      <c r="AC5585">
        <v>-4.13775444030762E-2</v>
      </c>
      <c r="AD5585">
        <v>0.34150934219360402</v>
      </c>
      <c r="AE5585">
        <v>0.21437644958496099</v>
      </c>
      <c r="AF5585">
        <v>0.13706111907959001</v>
      </c>
      <c r="AG5585">
        <v>8.7511062622070299E-2</v>
      </c>
      <c r="AH5585">
        <v>-3.3277511596679701E-2</v>
      </c>
      <c r="AI5585">
        <v>0.114488124847412</v>
      </c>
      <c r="AJ5585">
        <v>-0.103696346282959</v>
      </c>
      <c r="AK5585">
        <v>-5.5858612060546903E-2</v>
      </c>
      <c r="AL5585">
        <v>-9.2076778411865207E-2</v>
      </c>
      <c r="AM5585">
        <v>-5.8552742004394497E-2</v>
      </c>
      <c r="AN5585">
        <v>-9.4636917114257799E-2</v>
      </c>
      <c r="AO5585" t="s">
        <v>91</v>
      </c>
      <c r="AP5585">
        <v>4</v>
      </c>
      <c r="AQ5585">
        <v>4658</v>
      </c>
      <c r="AR5585" t="s">
        <v>92</v>
      </c>
      <c r="AS5585" t="s">
        <v>83443</v>
      </c>
      <c r="AU5585" t="s">
        <v>83444</v>
      </c>
      <c r="AV5585" t="s">
        <v>76209</v>
      </c>
      <c r="AW5585">
        <v>1</v>
      </c>
      <c r="AX5585" s="4">
        <v>1.43209E-95</v>
      </c>
      <c r="AY5585">
        <v>255.21</v>
      </c>
      <c r="AZ5585">
        <v>235.96</v>
      </c>
      <c r="BA5585">
        <v>255.21</v>
      </c>
      <c r="BB5585">
        <v>-0.43952000000000002</v>
      </c>
      <c r="BC5585">
        <v>1278100000</v>
      </c>
      <c r="BD5585" t="s">
        <v>90</v>
      </c>
    </row>
    <row r="5586" spans="1:56" x14ac:dyDescent="0.45">
      <c r="A5586" t="s">
        <v>34072</v>
      </c>
      <c r="B5586" t="s">
        <v>34073</v>
      </c>
      <c r="C5586" t="s">
        <v>83445</v>
      </c>
      <c r="D5586">
        <v>473</v>
      </c>
      <c r="E5586" t="s">
        <v>34074</v>
      </c>
      <c r="F5586" t="s">
        <v>34075</v>
      </c>
      <c r="G5586">
        <v>1</v>
      </c>
      <c r="H5586">
        <v>-1.40256881713867E-2</v>
      </c>
      <c r="I5586">
        <v>0.68350696563720703</v>
      </c>
      <c r="J5586">
        <v>8.2758903503417997E-2</v>
      </c>
      <c r="K5586">
        <v>0.21585178375244099</v>
      </c>
      <c r="L5586">
        <v>-8.6057662963867201E-2</v>
      </c>
      <c r="M5586">
        <v>4.2425155639648403E-2</v>
      </c>
      <c r="N5586">
        <v>-2.9308319091796899E-2</v>
      </c>
      <c r="O5586">
        <v>-0.45352268218994102</v>
      </c>
      <c r="P5586">
        <v>-9.8193168640136705E-2</v>
      </c>
      <c r="Q5586">
        <v>-4.1897773742675802E-2</v>
      </c>
      <c r="R5586">
        <v>-0.66085052490234397</v>
      </c>
      <c r="S5586" t="s">
        <v>90</v>
      </c>
      <c r="T5586" t="s">
        <v>90</v>
      </c>
      <c r="U5586" t="s">
        <v>90</v>
      </c>
      <c r="V5586" t="s">
        <v>90</v>
      </c>
      <c r="W5586" t="s">
        <v>90</v>
      </c>
      <c r="X5586" t="s">
        <v>90</v>
      </c>
      <c r="Y5586" t="s">
        <v>90</v>
      </c>
      <c r="Z5586" t="s">
        <v>90</v>
      </c>
      <c r="AA5586" t="s">
        <v>90</v>
      </c>
      <c r="AB5586" t="s">
        <v>90</v>
      </c>
      <c r="AC5586" t="s">
        <v>90</v>
      </c>
      <c r="AD5586">
        <v>7.4306964874267606E-2</v>
      </c>
      <c r="AE5586">
        <v>0.32310390472412098</v>
      </c>
      <c r="AF5586">
        <v>-5.4187774658203097E-2</v>
      </c>
      <c r="AG5586">
        <v>9.4578742980957003E-2</v>
      </c>
      <c r="AH5586">
        <v>-0.20941543579101601</v>
      </c>
      <c r="AI5586">
        <v>0.23617887496948201</v>
      </c>
      <c r="AJ5586">
        <v>0.20553064346313499</v>
      </c>
      <c r="AK5586">
        <v>-0.38178348541259799</v>
      </c>
      <c r="AL5586">
        <v>8.2809925079345703E-2</v>
      </c>
      <c r="AM5586">
        <v>3.5919189453125E-2</v>
      </c>
      <c r="AN5586">
        <v>-0.30869007110595698</v>
      </c>
      <c r="AO5586" t="s">
        <v>91</v>
      </c>
      <c r="AP5586">
        <v>3</v>
      </c>
      <c r="AQ5586">
        <v>4659</v>
      </c>
      <c r="AR5586" t="s">
        <v>92</v>
      </c>
      <c r="AV5586" t="s">
        <v>76214</v>
      </c>
      <c r="AW5586">
        <v>0.99987700000000002</v>
      </c>
      <c r="AX5586" s="4">
        <v>4.74237E-33</v>
      </c>
      <c r="AY5586">
        <v>157.22</v>
      </c>
      <c r="AZ5586">
        <v>122.79</v>
      </c>
      <c r="BA5586">
        <v>157.22</v>
      </c>
      <c r="BB5586">
        <v>-0.33489999999999998</v>
      </c>
      <c r="BC5586">
        <v>1031700000</v>
      </c>
      <c r="BD5586" t="s">
        <v>90</v>
      </c>
    </row>
    <row r="5587" spans="1:56" x14ac:dyDescent="0.45">
      <c r="A5587" t="s">
        <v>28205</v>
      </c>
      <c r="C5587" t="s">
        <v>83446</v>
      </c>
      <c r="D5587">
        <v>336</v>
      </c>
      <c r="E5587" t="s">
        <v>34078</v>
      </c>
      <c r="F5587" t="s">
        <v>28230</v>
      </c>
      <c r="G5587">
        <v>1</v>
      </c>
      <c r="H5587">
        <v>-2.0807266235351601E-2</v>
      </c>
      <c r="I5587">
        <v>6.0476303100585903E-2</v>
      </c>
      <c r="J5587">
        <v>0.111507415771484</v>
      </c>
      <c r="K5587">
        <v>0.11445808410644499</v>
      </c>
      <c r="L5587">
        <v>3.2524108886718799E-2</v>
      </c>
      <c r="M5587">
        <v>-6.0877799987793003E-2</v>
      </c>
      <c r="N5587">
        <v>-2.7744293212890601E-2</v>
      </c>
      <c r="O5587">
        <v>-6.5771102905273396E-2</v>
      </c>
      <c r="P5587">
        <v>-9.9245071411132799E-2</v>
      </c>
      <c r="Q5587">
        <v>8.2178115844726597E-3</v>
      </c>
      <c r="R5587">
        <v>-7.7581405639648403E-3</v>
      </c>
      <c r="S5587">
        <v>-0.16230297088623</v>
      </c>
      <c r="T5587">
        <v>7.6268672943115207E-2</v>
      </c>
      <c r="U5587">
        <v>-1.6542434692382799E-2</v>
      </c>
      <c r="V5587">
        <v>4.2551040649414097E-2</v>
      </c>
      <c r="W5587">
        <v>8.4812164306640597E-2</v>
      </c>
      <c r="X5587">
        <v>1.10344886779785E-2</v>
      </c>
      <c r="Y5587">
        <v>-0.12688875198364299</v>
      </c>
      <c r="Z5587">
        <v>5.1311969757080099E-2</v>
      </c>
      <c r="AA5587">
        <v>-0.13941383361816401</v>
      </c>
      <c r="AB5587">
        <v>-6.2017440795898403E-3</v>
      </c>
      <c r="AC5587">
        <v>5.2885532379150398E-2</v>
      </c>
      <c r="AD5587">
        <v>-6.4079761505126995E-2</v>
      </c>
      <c r="AE5587">
        <v>7.6532363891601604E-2</v>
      </c>
      <c r="AF5587">
        <v>0.10522651672363301</v>
      </c>
      <c r="AG5587">
        <v>0.123530387878418</v>
      </c>
      <c r="AH5587">
        <v>9.4298362731933594E-2</v>
      </c>
      <c r="AI5587">
        <v>-0.100271701812744</v>
      </c>
      <c r="AJ5587">
        <v>-8.0797672271728502E-2</v>
      </c>
      <c r="AK5587">
        <v>1.58891677856445E-2</v>
      </c>
      <c r="AL5587">
        <v>-0.128175258636475</v>
      </c>
      <c r="AM5587">
        <v>-8.2297325134277302E-2</v>
      </c>
      <c r="AN5587">
        <v>-9.0604782104492201E-2</v>
      </c>
      <c r="AO5587" t="s">
        <v>91</v>
      </c>
      <c r="AP5587">
        <v>3</v>
      </c>
      <c r="AQ5587">
        <v>4662</v>
      </c>
      <c r="AR5587" t="s">
        <v>92</v>
      </c>
      <c r="AT5587" t="s">
        <v>75991</v>
      </c>
      <c r="AU5587" t="s">
        <v>76793</v>
      </c>
      <c r="AV5587" t="s">
        <v>76053</v>
      </c>
      <c r="AW5587">
        <v>1</v>
      </c>
      <c r="AX5587">
        <v>2.1881099999999999E-4</v>
      </c>
      <c r="AY5587">
        <v>94.087000000000003</v>
      </c>
      <c r="AZ5587">
        <v>50.436</v>
      </c>
      <c r="BA5587">
        <v>92.866</v>
      </c>
      <c r="BB5587">
        <v>-0.14854999999999999</v>
      </c>
      <c r="BC5587">
        <v>2736400000</v>
      </c>
      <c r="BD5587" t="s">
        <v>90</v>
      </c>
    </row>
    <row r="5588" spans="1:56" x14ac:dyDescent="0.45">
      <c r="A5588" t="s">
        <v>34094</v>
      </c>
      <c r="B5588" t="s">
        <v>34095</v>
      </c>
      <c r="C5588" t="s">
        <v>83447</v>
      </c>
      <c r="D5588">
        <v>53</v>
      </c>
      <c r="E5588" t="s">
        <v>34096</v>
      </c>
      <c r="F5588" t="s">
        <v>34097</v>
      </c>
      <c r="G5588" t="s">
        <v>2642</v>
      </c>
      <c r="H5588">
        <v>-6.7192077636718806E-2</v>
      </c>
      <c r="I5588">
        <v>2.00256252288818</v>
      </c>
      <c r="J5588">
        <v>2.1612396240234402</v>
      </c>
      <c r="K5588">
        <v>1.7054443359375</v>
      </c>
      <c r="L5588">
        <v>1.4639911651611299</v>
      </c>
      <c r="M5588">
        <v>-0.36723232269287098</v>
      </c>
      <c r="N5588">
        <v>-6.4805030822753906E-2</v>
      </c>
      <c r="O5588">
        <v>9.9955558776855497E-2</v>
      </c>
      <c r="P5588">
        <v>-0.27574920654296903</v>
      </c>
      <c r="Q5588">
        <v>-5.5857658386230503E-2</v>
      </c>
      <c r="R5588">
        <v>-5.9338569641113302E-2</v>
      </c>
      <c r="S5588">
        <v>-0.28338527679443398</v>
      </c>
      <c r="T5588">
        <v>1.91173696517944</v>
      </c>
      <c r="U5588">
        <v>2.0054969787597701</v>
      </c>
      <c r="V5588">
        <v>1.4069576263427701</v>
      </c>
      <c r="W5588">
        <v>1.18086433410645</v>
      </c>
      <c r="X5588">
        <v>-0.22366666793823201</v>
      </c>
      <c r="Y5588">
        <v>-0.27570199966430697</v>
      </c>
      <c r="Z5588">
        <v>-8.45379829406738E-2</v>
      </c>
      <c r="AA5588">
        <v>-0.116507530212402</v>
      </c>
      <c r="AB5588">
        <v>-1.6249656677246101E-2</v>
      </c>
      <c r="AC5588">
        <v>5.1901340484619099E-2</v>
      </c>
      <c r="AD5588">
        <v>-0.153337001800537</v>
      </c>
      <c r="AE5588">
        <v>1.8325157165527299</v>
      </c>
      <c r="AF5588">
        <v>2.0190057754516602</v>
      </c>
      <c r="AG5588">
        <v>1.4591217041015601</v>
      </c>
      <c r="AH5588">
        <v>1.19631195068359</v>
      </c>
      <c r="AI5588">
        <v>-0.22001886367797899</v>
      </c>
      <c r="AJ5588">
        <v>-8.0797672271728502E-2</v>
      </c>
      <c r="AK5588">
        <v>-0.16110610961914101</v>
      </c>
      <c r="AL5588">
        <v>-0.19942903518676799</v>
      </c>
      <c r="AM5588">
        <v>-0.26543807983398399</v>
      </c>
      <c r="AN5588">
        <v>2.0965576171875E-2</v>
      </c>
      <c r="AO5588" t="s">
        <v>91</v>
      </c>
      <c r="AP5588">
        <v>2</v>
      </c>
      <c r="AQ5588">
        <v>4664</v>
      </c>
      <c r="AR5588" t="s">
        <v>92</v>
      </c>
      <c r="AS5588" t="s">
        <v>83448</v>
      </c>
      <c r="AT5588" t="s">
        <v>83449</v>
      </c>
      <c r="AU5588" t="s">
        <v>76075</v>
      </c>
      <c r="AV5588" t="s">
        <v>75748</v>
      </c>
      <c r="AW5588">
        <v>1</v>
      </c>
      <c r="AX5588">
        <v>0</v>
      </c>
      <c r="AY5588">
        <v>442.7</v>
      </c>
      <c r="AZ5588">
        <v>368.31</v>
      </c>
      <c r="BA5588">
        <v>271.31</v>
      </c>
      <c r="BB5588">
        <v>0.40705999999999998</v>
      </c>
      <c r="BC5588">
        <v>7331500000</v>
      </c>
      <c r="BD5588" t="s">
        <v>90</v>
      </c>
    </row>
    <row r="5589" spans="1:56" x14ac:dyDescent="0.45">
      <c r="A5589" t="s">
        <v>34126</v>
      </c>
      <c r="B5589" t="s">
        <v>34127</v>
      </c>
      <c r="C5589" t="s">
        <v>83450</v>
      </c>
      <c r="D5589">
        <v>99</v>
      </c>
      <c r="E5589" t="s">
        <v>34128</v>
      </c>
      <c r="F5589" t="s">
        <v>34129</v>
      </c>
      <c r="G5589">
        <v>1</v>
      </c>
      <c r="H5589" t="s">
        <v>90</v>
      </c>
      <c r="I5589" t="s">
        <v>90</v>
      </c>
      <c r="J5589" t="s">
        <v>90</v>
      </c>
      <c r="K5589" t="s">
        <v>90</v>
      </c>
      <c r="L5589" t="s">
        <v>90</v>
      </c>
      <c r="M5589" t="s">
        <v>90</v>
      </c>
      <c r="N5589" t="s">
        <v>90</v>
      </c>
      <c r="O5589" t="s">
        <v>90</v>
      </c>
      <c r="P5589" t="s">
        <v>90</v>
      </c>
      <c r="Q5589" t="s">
        <v>90</v>
      </c>
      <c r="R5589" t="s">
        <v>90</v>
      </c>
      <c r="S5589">
        <v>1.7218589782714799E-2</v>
      </c>
      <c r="T5589">
        <v>-0.52883291244506803</v>
      </c>
      <c r="U5589">
        <v>-0.15410041809082001</v>
      </c>
      <c r="V5589">
        <v>-9.2630386352539104E-2</v>
      </c>
      <c r="W5589">
        <v>1.0229110717773399E-2</v>
      </c>
      <c r="X5589">
        <v>-3.0271053314209002E-2</v>
      </c>
      <c r="Y5589">
        <v>0.41921377182006803</v>
      </c>
      <c r="Z5589">
        <v>0.337205410003662</v>
      </c>
      <c r="AA5589">
        <v>4.9411773681640597E-2</v>
      </c>
      <c r="AB5589">
        <v>-0.25646781921386702</v>
      </c>
      <c r="AC5589">
        <v>0.19648504257202101</v>
      </c>
      <c r="AD5589">
        <v>-9.0831756591796903E-2</v>
      </c>
      <c r="AE5589">
        <v>7.3204040527343806E-2</v>
      </c>
      <c r="AF5589">
        <v>-4.8038482666015597E-2</v>
      </c>
      <c r="AG5589">
        <v>-0.555880546569824</v>
      </c>
      <c r="AH5589">
        <v>6.4726829528808594E-2</v>
      </c>
      <c r="AI5589">
        <v>8.3830356597900405E-2</v>
      </c>
      <c r="AJ5589">
        <v>0.119363307952881</v>
      </c>
      <c r="AK5589">
        <v>0.245957851409912</v>
      </c>
      <c r="AL5589">
        <v>-8.6678981781005901E-2</v>
      </c>
      <c r="AM5589">
        <v>-0.25571966171264598</v>
      </c>
      <c r="AN5589">
        <v>1.4324188232421899E-2</v>
      </c>
      <c r="AO5589" t="s">
        <v>91</v>
      </c>
      <c r="AP5589">
        <v>3</v>
      </c>
      <c r="AQ5589">
        <v>4671</v>
      </c>
      <c r="AR5589" t="s">
        <v>92</v>
      </c>
      <c r="AV5589" t="s">
        <v>75963</v>
      </c>
      <c r="AW5589">
        <v>1</v>
      </c>
      <c r="AX5589" s="4">
        <v>3.1496400000000001E-183</v>
      </c>
      <c r="AY5589">
        <v>307.86</v>
      </c>
      <c r="AZ5589">
        <v>289.75</v>
      </c>
      <c r="BA5589">
        <v>59.281999999999996</v>
      </c>
      <c r="BB5589">
        <v>-0.25361</v>
      </c>
      <c r="BC5589">
        <v>326960000</v>
      </c>
      <c r="BD5589" t="s">
        <v>90</v>
      </c>
    </row>
    <row r="5590" spans="1:56" x14ac:dyDescent="0.45">
      <c r="A5590" t="s">
        <v>34130</v>
      </c>
      <c r="B5590" t="s">
        <v>34131</v>
      </c>
      <c r="C5590" t="s">
        <v>83451</v>
      </c>
      <c r="D5590">
        <v>341</v>
      </c>
      <c r="E5590" t="s">
        <v>34138</v>
      </c>
      <c r="F5590" t="s">
        <v>34139</v>
      </c>
      <c r="G5590">
        <v>1</v>
      </c>
      <c r="H5590">
        <v>0.69731998443603505</v>
      </c>
      <c r="I5590">
        <v>0.23056697845459001</v>
      </c>
      <c r="J5590">
        <v>-0.18505811691284199</v>
      </c>
      <c r="K5590">
        <v>-0.22283983230590801</v>
      </c>
      <c r="L5590">
        <v>-5.1073074340820299E-2</v>
      </c>
      <c r="M5590">
        <v>-0.135140895843506</v>
      </c>
      <c r="N5590">
        <v>0.266815185546875</v>
      </c>
      <c r="O5590">
        <v>-1.38959884643555E-2</v>
      </c>
      <c r="P5590">
        <v>0.186444282531738</v>
      </c>
      <c r="Q5590">
        <v>5.7408332824706997E-2</v>
      </c>
      <c r="R5590">
        <v>-6.95691108703613E-2</v>
      </c>
      <c r="S5590">
        <v>0.58082675933837902</v>
      </c>
      <c r="T5590">
        <v>-0.38498163223266602</v>
      </c>
      <c r="U5590">
        <v>-0.12629461288452101</v>
      </c>
      <c r="V5590">
        <v>-0.25509166717529302</v>
      </c>
      <c r="W5590">
        <v>-0.37079286575317399</v>
      </c>
      <c r="X5590">
        <v>0.513660907745361</v>
      </c>
      <c r="Y5590">
        <v>0.211981296539307</v>
      </c>
      <c r="Z5590">
        <v>-1.54247283935547E-2</v>
      </c>
      <c r="AA5590">
        <v>1.3134479522705101E-2</v>
      </c>
      <c r="AB5590">
        <v>-2.62975692749023E-3</v>
      </c>
      <c r="AC5590">
        <v>-0.14284753799438499</v>
      </c>
      <c r="AD5590" t="s">
        <v>90</v>
      </c>
      <c r="AE5590" t="s">
        <v>90</v>
      </c>
      <c r="AF5590" t="s">
        <v>90</v>
      </c>
      <c r="AG5590" t="s">
        <v>90</v>
      </c>
      <c r="AH5590" t="s">
        <v>90</v>
      </c>
      <c r="AI5590" t="s">
        <v>90</v>
      </c>
      <c r="AJ5590" t="s">
        <v>90</v>
      </c>
      <c r="AK5590" t="s">
        <v>90</v>
      </c>
      <c r="AL5590" t="s">
        <v>90</v>
      </c>
      <c r="AM5590" t="s">
        <v>90</v>
      </c>
      <c r="AN5590" t="s">
        <v>90</v>
      </c>
      <c r="AO5590" t="s">
        <v>91</v>
      </c>
      <c r="AP5590">
        <v>3</v>
      </c>
      <c r="AQ5590">
        <v>4672</v>
      </c>
      <c r="AR5590" t="s">
        <v>92</v>
      </c>
      <c r="AS5590" t="s">
        <v>83452</v>
      </c>
      <c r="AT5590" t="s">
        <v>77148</v>
      </c>
      <c r="AU5590" t="s">
        <v>80830</v>
      </c>
      <c r="AV5590" t="s">
        <v>83453</v>
      </c>
      <c r="AW5590">
        <v>0.89331300000000002</v>
      </c>
      <c r="AX5590" s="4">
        <v>2.8148999999999999E-21</v>
      </c>
      <c r="AY5590">
        <v>153.22</v>
      </c>
      <c r="AZ5590">
        <v>125.2</v>
      </c>
      <c r="BA5590">
        <v>124.47</v>
      </c>
      <c r="BB5590">
        <v>-0.11964</v>
      </c>
      <c r="BC5590">
        <v>59184000</v>
      </c>
      <c r="BD5590" t="s">
        <v>90</v>
      </c>
    </row>
    <row r="5591" spans="1:56" x14ac:dyDescent="0.45">
      <c r="A5591" t="s">
        <v>34149</v>
      </c>
      <c r="B5591" t="s">
        <v>34150</v>
      </c>
      <c r="C5591" t="s">
        <v>83454</v>
      </c>
      <c r="D5591">
        <v>242</v>
      </c>
      <c r="E5591" t="s">
        <v>34151</v>
      </c>
      <c r="F5591" t="s">
        <v>34152</v>
      </c>
      <c r="G5591">
        <v>1</v>
      </c>
      <c r="H5591">
        <v>0.11914253234863301</v>
      </c>
      <c r="I5591">
        <v>0.415637016296387</v>
      </c>
      <c r="J5591">
        <v>-6.31103515625E-2</v>
      </c>
      <c r="K5591">
        <v>1.17120742797852E-2</v>
      </c>
      <c r="L5591">
        <v>-0.25568485260009799</v>
      </c>
      <c r="M5591">
        <v>0.190539360046387</v>
      </c>
      <c r="N5591">
        <v>0.27190113067626998</v>
      </c>
      <c r="O5591">
        <v>-0.67859649658203103</v>
      </c>
      <c r="P5591">
        <v>-2.9437065124511701E-2</v>
      </c>
      <c r="Q5591">
        <v>-2.3650169372558601E-2</v>
      </c>
      <c r="R5591">
        <v>-0.35124588012695301</v>
      </c>
      <c r="S5591">
        <v>0.59562492370605502</v>
      </c>
      <c r="T5591">
        <v>0.43838548660278298</v>
      </c>
      <c r="U5591">
        <v>-2.1851539611816399E-2</v>
      </c>
      <c r="V5591">
        <v>-5.8920860290527302E-2</v>
      </c>
      <c r="W5591">
        <v>-0.237297058105469</v>
      </c>
      <c r="X5591">
        <v>0.52945280075073198</v>
      </c>
      <c r="Y5591">
        <v>0.29296922683715798</v>
      </c>
      <c r="Z5591">
        <v>-0.586534023284912</v>
      </c>
      <c r="AA5591">
        <v>2.1567344665527299E-2</v>
      </c>
      <c r="AB5591">
        <v>0.15478706359863301</v>
      </c>
      <c r="AC5591">
        <v>-0.54889440536499001</v>
      </c>
      <c r="AD5591" t="s">
        <v>90</v>
      </c>
      <c r="AE5591" t="s">
        <v>90</v>
      </c>
      <c r="AF5591" t="s">
        <v>90</v>
      </c>
      <c r="AG5591" t="s">
        <v>90</v>
      </c>
      <c r="AH5591" t="s">
        <v>90</v>
      </c>
      <c r="AI5591" t="s">
        <v>90</v>
      </c>
      <c r="AJ5591" t="s">
        <v>90</v>
      </c>
      <c r="AK5591" t="s">
        <v>90</v>
      </c>
      <c r="AL5591" t="s">
        <v>90</v>
      </c>
      <c r="AM5591" t="s">
        <v>90</v>
      </c>
      <c r="AN5591" t="s">
        <v>90</v>
      </c>
      <c r="AO5591" t="s">
        <v>91</v>
      </c>
      <c r="AP5591">
        <v>2</v>
      </c>
      <c r="AQ5591">
        <v>4675</v>
      </c>
      <c r="AR5591" t="s">
        <v>92</v>
      </c>
      <c r="AV5591" t="s">
        <v>82924</v>
      </c>
      <c r="AW5591">
        <v>1</v>
      </c>
      <c r="AX5591" s="4">
        <v>5.2956800000000003E-37</v>
      </c>
      <c r="AY5591">
        <v>199.15</v>
      </c>
      <c r="AZ5591">
        <v>142.58000000000001</v>
      </c>
      <c r="BA5591">
        <v>199.15</v>
      </c>
      <c r="BB5591">
        <v>8.9149000000000006E-2</v>
      </c>
      <c r="BC5591">
        <v>595180000</v>
      </c>
      <c r="BD5591" t="s">
        <v>90</v>
      </c>
    </row>
    <row r="5592" spans="1:56" x14ac:dyDescent="0.45">
      <c r="A5592" t="s">
        <v>34149</v>
      </c>
      <c r="B5592" t="s">
        <v>34150</v>
      </c>
      <c r="C5592" t="s">
        <v>83454</v>
      </c>
      <c r="D5592">
        <v>69</v>
      </c>
      <c r="E5592" t="s">
        <v>34153</v>
      </c>
      <c r="F5592" t="s">
        <v>34154</v>
      </c>
      <c r="G5592">
        <v>1</v>
      </c>
      <c r="H5592">
        <v>-0.22986030578613301</v>
      </c>
      <c r="I5592">
        <v>0.45542335510253901</v>
      </c>
      <c r="J5592">
        <v>-0.366180419921875</v>
      </c>
      <c r="K5592">
        <v>3.7164688110351602E-3</v>
      </c>
      <c r="L5592">
        <v>-0.31518363952636702</v>
      </c>
      <c r="M5592">
        <v>0.31118583679199202</v>
      </c>
      <c r="N5592">
        <v>0.21964168548584001</v>
      </c>
      <c r="O5592">
        <v>-0.27855014801025402</v>
      </c>
      <c r="P5592">
        <v>5.8506011962890597E-2</v>
      </c>
      <c r="Q5592">
        <v>0.205238342285156</v>
      </c>
      <c r="R5592">
        <v>-0.315081596374512</v>
      </c>
      <c r="S5592">
        <v>0.35788536071777299</v>
      </c>
      <c r="T5592">
        <v>0.52429151535034202</v>
      </c>
      <c r="U5592">
        <v>-0.29070281982421903</v>
      </c>
      <c r="V5592">
        <v>-0.13748550415039101</v>
      </c>
      <c r="W5592">
        <v>-0.61230278015136697</v>
      </c>
      <c r="X5592">
        <v>0.21882677078247101</v>
      </c>
      <c r="Y5592">
        <v>0.42322778701782199</v>
      </c>
      <c r="Z5592">
        <v>-0.232705593109131</v>
      </c>
      <c r="AA5592">
        <v>5.1585197448730503E-2</v>
      </c>
      <c r="AB5592">
        <v>0.60611438751220703</v>
      </c>
      <c r="AC5592">
        <v>2.05941200256348E-2</v>
      </c>
      <c r="AD5592" t="s">
        <v>90</v>
      </c>
      <c r="AE5592" t="s">
        <v>90</v>
      </c>
      <c r="AF5592" t="s">
        <v>90</v>
      </c>
      <c r="AG5592" t="s">
        <v>90</v>
      </c>
      <c r="AH5592" t="s">
        <v>90</v>
      </c>
      <c r="AI5592" t="s">
        <v>90</v>
      </c>
      <c r="AJ5592" t="s">
        <v>90</v>
      </c>
      <c r="AK5592" t="s">
        <v>90</v>
      </c>
      <c r="AL5592" t="s">
        <v>90</v>
      </c>
      <c r="AM5592" t="s">
        <v>90</v>
      </c>
      <c r="AN5592" t="s">
        <v>90</v>
      </c>
      <c r="AO5592" t="s">
        <v>91</v>
      </c>
      <c r="AP5592">
        <v>2</v>
      </c>
      <c r="AQ5592">
        <v>4675</v>
      </c>
      <c r="AR5592" t="s">
        <v>92</v>
      </c>
      <c r="AV5592" t="s">
        <v>75764</v>
      </c>
      <c r="AW5592">
        <v>0.99965199999999999</v>
      </c>
      <c r="AX5592">
        <v>2.7694999999999998E-4</v>
      </c>
      <c r="AY5592">
        <v>128.38</v>
      </c>
      <c r="AZ5592">
        <v>84.034000000000006</v>
      </c>
      <c r="BA5592">
        <v>128.38</v>
      </c>
      <c r="BB5592">
        <v>9.4006000000000006E-2</v>
      </c>
      <c r="BC5592">
        <v>290910000</v>
      </c>
      <c r="BD5592" t="s">
        <v>90</v>
      </c>
    </row>
    <row r="5593" spans="1:56" x14ac:dyDescent="0.45">
      <c r="A5593" t="s">
        <v>34155</v>
      </c>
      <c r="B5593" t="s">
        <v>34156</v>
      </c>
      <c r="C5593" t="s">
        <v>83455</v>
      </c>
      <c r="D5593">
        <v>189</v>
      </c>
      <c r="E5593" t="s">
        <v>34163</v>
      </c>
      <c r="F5593" t="s">
        <v>34164</v>
      </c>
      <c r="G5593">
        <v>1</v>
      </c>
      <c r="H5593" t="s">
        <v>90</v>
      </c>
      <c r="I5593" t="s">
        <v>90</v>
      </c>
      <c r="J5593" t="s">
        <v>90</v>
      </c>
      <c r="K5593" t="s">
        <v>90</v>
      </c>
      <c r="L5593" t="s">
        <v>90</v>
      </c>
      <c r="M5593" t="s">
        <v>90</v>
      </c>
      <c r="N5593" t="s">
        <v>90</v>
      </c>
      <c r="O5593" t="s">
        <v>90</v>
      </c>
      <c r="P5593" t="s">
        <v>90</v>
      </c>
      <c r="Q5593" t="s">
        <v>90</v>
      </c>
      <c r="R5593" t="s">
        <v>90</v>
      </c>
      <c r="S5593">
        <v>-0.36592674255371099</v>
      </c>
      <c r="T5593">
        <v>-0.16552686691284199</v>
      </c>
      <c r="U5593">
        <v>4.5911788940429701E-2</v>
      </c>
      <c r="V5593">
        <v>-7.2870254516601604E-2</v>
      </c>
      <c r="W5593">
        <v>1.9985198974609399E-2</v>
      </c>
      <c r="X5593">
        <v>-2.70686149597168E-2</v>
      </c>
      <c r="Y5593">
        <v>7.5832843780517606E-2</v>
      </c>
      <c r="Z5593">
        <v>8.1067085266113299E-3</v>
      </c>
      <c r="AA5593">
        <v>-0.19019889831542999</v>
      </c>
      <c r="AB5593">
        <v>0.17247676849365201</v>
      </c>
      <c r="AC5593">
        <v>9.87591743469238E-2</v>
      </c>
      <c r="AD5593">
        <v>-5.3831577301025398E-2</v>
      </c>
      <c r="AE5593">
        <v>4.8668861389160198E-2</v>
      </c>
      <c r="AF5593">
        <v>-0.173855781555176</v>
      </c>
      <c r="AG5593">
        <v>-2.32086181640625E-2</v>
      </c>
      <c r="AH5593">
        <v>-2.1444320678710899E-2</v>
      </c>
      <c r="AI5593">
        <v>-7.2150707244873005E-2</v>
      </c>
      <c r="AJ5593">
        <v>-7.9263210296630901E-2</v>
      </c>
      <c r="AK5593">
        <v>0.22847080230712899</v>
      </c>
      <c r="AL5593">
        <v>0.100194454193115</v>
      </c>
      <c r="AM5593">
        <v>6.3907623291015597E-2</v>
      </c>
      <c r="AN5593">
        <v>0.398605346679688</v>
      </c>
      <c r="AO5593" t="s">
        <v>91</v>
      </c>
      <c r="AP5593">
        <v>3</v>
      </c>
      <c r="AQ5593" t="s">
        <v>34165</v>
      </c>
      <c r="AR5593" t="s">
        <v>92</v>
      </c>
      <c r="AS5593" t="s">
        <v>83456</v>
      </c>
      <c r="AU5593" t="s">
        <v>83457</v>
      </c>
      <c r="AV5593" t="s">
        <v>76695</v>
      </c>
      <c r="AW5593">
        <v>0.998722</v>
      </c>
      <c r="AX5593">
        <v>3.4388600000000002E-3</v>
      </c>
      <c r="AY5593">
        <v>55.884999999999998</v>
      </c>
      <c r="AZ5593">
        <v>14.898</v>
      </c>
      <c r="BA5593">
        <v>36.021999999999998</v>
      </c>
      <c r="BB5593">
        <v>0.23055</v>
      </c>
      <c r="BC5593">
        <v>110700000</v>
      </c>
      <c r="BD5593" t="s">
        <v>90</v>
      </c>
    </row>
    <row r="5594" spans="1:56" x14ac:dyDescent="0.45">
      <c r="A5594" t="s">
        <v>34166</v>
      </c>
      <c r="B5594" t="s">
        <v>34167</v>
      </c>
      <c r="C5594" t="s">
        <v>83458</v>
      </c>
      <c r="D5594">
        <v>772</v>
      </c>
      <c r="E5594" t="s">
        <v>34172</v>
      </c>
      <c r="F5594" t="s">
        <v>34173</v>
      </c>
      <c r="G5594" t="s">
        <v>168</v>
      </c>
      <c r="H5594">
        <v>-2.7350425720214799E-2</v>
      </c>
      <c r="I5594">
        <v>-8.65020751953125E-2</v>
      </c>
      <c r="J5594">
        <v>0.23391151428222701</v>
      </c>
      <c r="K5594">
        <v>-0.106414794921875</v>
      </c>
      <c r="L5594">
        <v>0.105650901794434</v>
      </c>
      <c r="M5594">
        <v>-0.898712158203125</v>
      </c>
      <c r="N5594">
        <v>-1.09186172485352E-2</v>
      </c>
      <c r="O5594">
        <v>9.1643333435058594E-2</v>
      </c>
      <c r="P5594">
        <v>3.5237312316894497E-2</v>
      </c>
      <c r="Q5594">
        <v>1.6201019287109399E-2</v>
      </c>
      <c r="R5594">
        <v>0.13614749908447299</v>
      </c>
      <c r="S5594">
        <v>-0.13759040832519501</v>
      </c>
      <c r="T5594">
        <v>0.102602481842041</v>
      </c>
      <c r="U5594">
        <v>1.50065422058105E-2</v>
      </c>
      <c r="V5594">
        <v>7.2914123535156306E-2</v>
      </c>
      <c r="W5594">
        <v>0.120619773864746</v>
      </c>
      <c r="X5594">
        <v>5.2894115447997998E-2</v>
      </c>
      <c r="Y5594">
        <v>-0.13813972473144501</v>
      </c>
      <c r="Z5594">
        <v>0.2154860496521</v>
      </c>
      <c r="AA5594">
        <v>-0.12732028961181599</v>
      </c>
      <c r="AB5594">
        <v>-0.13040256500244099</v>
      </c>
      <c r="AC5594">
        <v>4.0107250213622998E-2</v>
      </c>
      <c r="AD5594">
        <v>-4.10056114196777E-2</v>
      </c>
      <c r="AE5594">
        <v>-0.17841625213623</v>
      </c>
      <c r="AF5594">
        <v>-7.0029258728027302E-2</v>
      </c>
      <c r="AG5594">
        <v>9.2791557312011705E-2</v>
      </c>
      <c r="AH5594">
        <v>7.1846008300781306E-2</v>
      </c>
      <c r="AI5594">
        <v>-1.7571926116943401E-2</v>
      </c>
      <c r="AJ5594">
        <v>-6.9213390350341797E-2</v>
      </c>
      <c r="AK5594">
        <v>4.1484832763671901E-3</v>
      </c>
      <c r="AL5594">
        <v>-0.158891201019287</v>
      </c>
      <c r="AM5594">
        <v>-4.8108100891113302E-2</v>
      </c>
      <c r="AN5594">
        <v>0.124499320983887</v>
      </c>
      <c r="AO5594" t="s">
        <v>91</v>
      </c>
      <c r="AP5594">
        <v>3</v>
      </c>
      <c r="AQ5594">
        <v>4679</v>
      </c>
      <c r="AR5594" t="s">
        <v>92</v>
      </c>
      <c r="AS5594" t="s">
        <v>83459</v>
      </c>
      <c r="AT5594" t="s">
        <v>83460</v>
      </c>
      <c r="AU5594" t="s">
        <v>83461</v>
      </c>
      <c r="AV5594" t="s">
        <v>75879</v>
      </c>
      <c r="AW5594">
        <v>0.99999800000000005</v>
      </c>
      <c r="AX5594" s="4">
        <v>2.5908900000000001E-20</v>
      </c>
      <c r="AY5594">
        <v>144.55000000000001</v>
      </c>
      <c r="AZ5594">
        <v>119.28</v>
      </c>
      <c r="BA5594">
        <v>100.68</v>
      </c>
      <c r="BB5594">
        <v>-0.12637000000000001</v>
      </c>
      <c r="BC5594">
        <v>963480000</v>
      </c>
      <c r="BD5594" t="s">
        <v>90</v>
      </c>
    </row>
    <row r="5595" spans="1:56" x14ac:dyDescent="0.45">
      <c r="A5595" t="s">
        <v>34174</v>
      </c>
      <c r="B5595" t="s">
        <v>34175</v>
      </c>
      <c r="C5595" t="s">
        <v>83462</v>
      </c>
      <c r="D5595">
        <v>659</v>
      </c>
      <c r="E5595" t="s">
        <v>34182</v>
      </c>
      <c r="F5595" t="s">
        <v>34183</v>
      </c>
      <c r="G5595">
        <v>1</v>
      </c>
      <c r="H5595">
        <v>5.9745788574218799E-2</v>
      </c>
      <c r="I5595">
        <v>0.21121883392334001</v>
      </c>
      <c r="J5595">
        <v>0.11707878112793001</v>
      </c>
      <c r="K5595">
        <v>8.3092689514160198E-2</v>
      </c>
      <c r="L5595">
        <v>6.1960220336914097E-2</v>
      </c>
      <c r="M5595">
        <v>-0.106228828430176</v>
      </c>
      <c r="N5595">
        <v>-4.7499656677246101E-2</v>
      </c>
      <c r="O5595">
        <v>-0.14861488342285201</v>
      </c>
      <c r="P5595">
        <v>-0.10778999328613301</v>
      </c>
      <c r="Q5595">
        <v>-7.8456878662109403E-2</v>
      </c>
      <c r="R5595">
        <v>-0.109942436218262</v>
      </c>
      <c r="S5595">
        <v>-0.104733467102051</v>
      </c>
      <c r="T5595">
        <v>-8.0803394317626995E-2</v>
      </c>
      <c r="U5595">
        <v>0.12865161895752</v>
      </c>
      <c r="V5595">
        <v>4.0873527526855503E-2</v>
      </c>
      <c r="W5595">
        <v>5.2241325378418003E-2</v>
      </c>
      <c r="X5595">
        <v>4.4420719146728502E-2</v>
      </c>
      <c r="Y5595">
        <v>-5.5419445037841797E-2</v>
      </c>
      <c r="Z5595">
        <v>3.5201549530029297E-2</v>
      </c>
      <c r="AA5595">
        <v>-0.16985702514648399</v>
      </c>
      <c r="AB5595">
        <v>1.3640403747558601E-2</v>
      </c>
      <c r="AC5595">
        <v>-3.19433212280273E-3</v>
      </c>
      <c r="AD5595" t="s">
        <v>90</v>
      </c>
      <c r="AE5595" t="s">
        <v>90</v>
      </c>
      <c r="AF5595" t="s">
        <v>90</v>
      </c>
      <c r="AG5595" t="s">
        <v>90</v>
      </c>
      <c r="AH5595" t="s">
        <v>90</v>
      </c>
      <c r="AI5595" t="s">
        <v>90</v>
      </c>
      <c r="AJ5595" t="s">
        <v>90</v>
      </c>
      <c r="AK5595" t="s">
        <v>90</v>
      </c>
      <c r="AL5595" t="s">
        <v>90</v>
      </c>
      <c r="AM5595" t="s">
        <v>90</v>
      </c>
      <c r="AN5595" t="s">
        <v>90</v>
      </c>
      <c r="AO5595" t="s">
        <v>91</v>
      </c>
      <c r="AP5595">
        <v>2</v>
      </c>
      <c r="AQ5595">
        <v>4680</v>
      </c>
      <c r="AR5595" t="s">
        <v>92</v>
      </c>
      <c r="AS5595" t="s">
        <v>83463</v>
      </c>
      <c r="AT5595" t="s">
        <v>83464</v>
      </c>
      <c r="AU5595" t="s">
        <v>83465</v>
      </c>
      <c r="AV5595" t="s">
        <v>83466</v>
      </c>
      <c r="AW5595">
        <v>0.99991099999999999</v>
      </c>
      <c r="AX5595">
        <v>3.9769600000000001E-4</v>
      </c>
      <c r="AY5595">
        <v>116.12</v>
      </c>
      <c r="AZ5595">
        <v>99.495999999999995</v>
      </c>
      <c r="BA5595">
        <v>114.4</v>
      </c>
      <c r="BB5595">
        <v>0.92464999999999997</v>
      </c>
      <c r="BC5595">
        <v>2012000000</v>
      </c>
      <c r="BD5595" t="s">
        <v>90</v>
      </c>
    </row>
    <row r="5596" spans="1:56" x14ac:dyDescent="0.45">
      <c r="A5596" t="s">
        <v>34174</v>
      </c>
      <c r="B5596" t="s">
        <v>34175</v>
      </c>
      <c r="C5596" t="s">
        <v>83462</v>
      </c>
      <c r="D5596">
        <v>832</v>
      </c>
      <c r="E5596" t="s">
        <v>34184</v>
      </c>
      <c r="F5596" t="s">
        <v>34185</v>
      </c>
      <c r="G5596">
        <v>1</v>
      </c>
      <c r="H5596" t="s">
        <v>90</v>
      </c>
      <c r="I5596" t="s">
        <v>90</v>
      </c>
      <c r="J5596" t="s">
        <v>90</v>
      </c>
      <c r="K5596" t="s">
        <v>90</v>
      </c>
      <c r="L5596" t="s">
        <v>90</v>
      </c>
      <c r="M5596" t="s">
        <v>90</v>
      </c>
      <c r="N5596" t="s">
        <v>90</v>
      </c>
      <c r="O5596" t="s">
        <v>90</v>
      </c>
      <c r="P5596" t="s">
        <v>90</v>
      </c>
      <c r="Q5596" t="s">
        <v>90</v>
      </c>
      <c r="R5596" t="s">
        <v>90</v>
      </c>
      <c r="S5596">
        <v>-3.0493736267089799E-2</v>
      </c>
      <c r="T5596">
        <v>-0.13529729843139601</v>
      </c>
      <c r="U5596">
        <v>0.17347145080566401</v>
      </c>
      <c r="V5596">
        <v>0.17886734008789101</v>
      </c>
      <c r="W5596">
        <v>-0.16824531555175801</v>
      </c>
      <c r="X5596">
        <v>-0.172895908355713</v>
      </c>
      <c r="Y5596">
        <v>4.4151782989502002E-2</v>
      </c>
      <c r="Z5596">
        <v>6.04910850524902E-2</v>
      </c>
      <c r="AA5596">
        <v>-8.1579208374023396E-2</v>
      </c>
      <c r="AB5596">
        <v>-0.28964900970459001</v>
      </c>
      <c r="AC5596">
        <v>-1.03049278259277E-2</v>
      </c>
      <c r="AD5596">
        <v>-0.10592317581176799</v>
      </c>
      <c r="AE5596">
        <v>-0.12859535217285201</v>
      </c>
      <c r="AF5596">
        <v>0.117180824279785</v>
      </c>
      <c r="AG5596">
        <v>0.13531684875488301</v>
      </c>
      <c r="AH5596">
        <v>3.1829833984375E-2</v>
      </c>
      <c r="AI5596">
        <v>-0.11800432205200199</v>
      </c>
      <c r="AJ5596">
        <v>-4.5369148254394497E-2</v>
      </c>
      <c r="AK5596">
        <v>-0.11030101776123</v>
      </c>
      <c r="AL5596">
        <v>-0.13754320144653301</v>
      </c>
      <c r="AM5596">
        <v>6.9623470306396498E-2</v>
      </c>
      <c r="AN5596">
        <v>-8.8953018188476604E-2</v>
      </c>
      <c r="AO5596" t="s">
        <v>91</v>
      </c>
      <c r="AP5596">
        <v>2</v>
      </c>
      <c r="AQ5596">
        <v>4680</v>
      </c>
      <c r="AR5596" t="s">
        <v>92</v>
      </c>
      <c r="AS5596" t="s">
        <v>83463</v>
      </c>
      <c r="AT5596" t="s">
        <v>83464</v>
      </c>
      <c r="AU5596" t="s">
        <v>83465</v>
      </c>
      <c r="AV5596" t="s">
        <v>75923</v>
      </c>
      <c r="AW5596">
        <v>0.99971200000000005</v>
      </c>
      <c r="AX5596" s="4">
        <v>1.05633E-70</v>
      </c>
      <c r="AY5596">
        <v>237.14</v>
      </c>
      <c r="AZ5596">
        <v>198.76</v>
      </c>
      <c r="BA5596">
        <v>237.14</v>
      </c>
      <c r="BB5596">
        <v>-5.0021000000000003E-2</v>
      </c>
      <c r="BC5596">
        <v>1518300000</v>
      </c>
      <c r="BD5596" t="s">
        <v>90</v>
      </c>
    </row>
    <row r="5597" spans="1:56" x14ac:dyDescent="0.45">
      <c r="A5597" t="s">
        <v>34174</v>
      </c>
      <c r="B5597" t="s">
        <v>34175</v>
      </c>
      <c r="C5597" t="s">
        <v>83462</v>
      </c>
      <c r="D5597">
        <v>225</v>
      </c>
      <c r="E5597" t="s">
        <v>34186</v>
      </c>
      <c r="F5597" t="s">
        <v>34187</v>
      </c>
      <c r="G5597" t="s">
        <v>241</v>
      </c>
      <c r="H5597">
        <v>-1.2190818786621101E-2</v>
      </c>
      <c r="I5597">
        <v>-2.3797035217285201E-2</v>
      </c>
      <c r="J5597">
        <v>-5.50079345703125E-3</v>
      </c>
      <c r="K5597">
        <v>-1.4883041381835899E-2</v>
      </c>
      <c r="L5597">
        <v>6.2410354614257799E-2</v>
      </c>
      <c r="M5597">
        <v>-2.03670310974121</v>
      </c>
      <c r="N5597">
        <v>4.0337562561035198E-2</v>
      </c>
      <c r="O5597">
        <v>9.0814590454101604E-2</v>
      </c>
      <c r="P5597">
        <v>7.9358100891113295E-2</v>
      </c>
      <c r="Q5597">
        <v>4.3255805969238302E-2</v>
      </c>
      <c r="R5597">
        <v>0</v>
      </c>
      <c r="S5597">
        <v>-7.0489883422851604E-2</v>
      </c>
      <c r="T5597">
        <v>2.9570102691650401E-2</v>
      </c>
      <c r="U5597">
        <v>0.19352340698242201</v>
      </c>
      <c r="V5597">
        <v>2.0236015319824201E-2</v>
      </c>
      <c r="W5597">
        <v>8.2372665405273396E-2</v>
      </c>
      <c r="X5597">
        <v>-0.10538911819457999</v>
      </c>
      <c r="Y5597">
        <v>3.9059162139892599E-2</v>
      </c>
      <c r="Z5597">
        <v>-2.48665809631348E-2</v>
      </c>
      <c r="AA5597">
        <v>-3.9033889770507799E-3</v>
      </c>
      <c r="AB5597">
        <v>-0.18445205688476601</v>
      </c>
      <c r="AC5597">
        <v>9.5868587493896498E-2</v>
      </c>
      <c r="AD5597">
        <v>-4.8196315765380901E-2</v>
      </c>
      <c r="AE5597">
        <v>2.0844459533691399E-2</v>
      </c>
      <c r="AF5597">
        <v>8.4507942199707003E-2</v>
      </c>
      <c r="AG5597">
        <v>0.11402702331543001</v>
      </c>
      <c r="AH5597">
        <v>-3.0513763427734399E-2</v>
      </c>
      <c r="AI5597">
        <v>3.89914512634277E-2</v>
      </c>
      <c r="AJ5597">
        <v>6.77599906921387E-2</v>
      </c>
      <c r="AK5597">
        <v>-0.135902404785156</v>
      </c>
      <c r="AL5597">
        <v>-4.9211025238037102E-2</v>
      </c>
      <c r="AM5597">
        <v>-0.12987709045410201</v>
      </c>
      <c r="AN5597">
        <v>0.127650260925293</v>
      </c>
      <c r="AO5597" t="s">
        <v>91</v>
      </c>
      <c r="AP5597">
        <v>3</v>
      </c>
      <c r="AQ5597">
        <v>4680</v>
      </c>
      <c r="AR5597" t="s">
        <v>92</v>
      </c>
      <c r="AS5597" t="s">
        <v>83463</v>
      </c>
      <c r="AT5597" t="s">
        <v>83464</v>
      </c>
      <c r="AU5597" t="s">
        <v>83465</v>
      </c>
      <c r="AV5597" t="s">
        <v>79437</v>
      </c>
      <c r="AW5597">
        <v>0.964534</v>
      </c>
      <c r="AX5597">
        <v>2.00461E-3</v>
      </c>
      <c r="AY5597">
        <v>104.95</v>
      </c>
      <c r="AZ5597">
        <v>74.388000000000005</v>
      </c>
      <c r="BA5597">
        <v>91.658000000000001</v>
      </c>
      <c r="BB5597">
        <v>-3.9269999999999999E-2</v>
      </c>
      <c r="BC5597">
        <v>1384200000</v>
      </c>
      <c r="BD5597" t="s">
        <v>90</v>
      </c>
    </row>
    <row r="5598" spans="1:56" x14ac:dyDescent="0.45">
      <c r="A5598" t="s">
        <v>34174</v>
      </c>
      <c r="B5598" t="s">
        <v>34175</v>
      </c>
      <c r="C5598" t="s">
        <v>83462</v>
      </c>
      <c r="D5598">
        <v>699</v>
      </c>
      <c r="E5598" t="s">
        <v>34190</v>
      </c>
      <c r="F5598" t="s">
        <v>34191</v>
      </c>
      <c r="G5598">
        <v>1</v>
      </c>
      <c r="H5598">
        <v>-0.413256645202637</v>
      </c>
      <c r="I5598">
        <v>0.122203826904297</v>
      </c>
      <c r="J5598">
        <v>-6.5898895263671897E-4</v>
      </c>
      <c r="K5598">
        <v>0.11054039001464799</v>
      </c>
      <c r="L5598">
        <v>-7.0228576660156302E-3</v>
      </c>
      <c r="M5598">
        <v>0.30808162689209001</v>
      </c>
      <c r="N5598">
        <v>-3.7595748901367201E-2</v>
      </c>
      <c r="O5598">
        <v>-0.21124362945556599</v>
      </c>
      <c r="P5598">
        <v>0.48136138916015597</v>
      </c>
      <c r="Q5598">
        <v>-6.0856819152831997E-2</v>
      </c>
      <c r="R5598">
        <v>-4.2619705200195304E-3</v>
      </c>
      <c r="S5598">
        <v>-0.22630405426025399</v>
      </c>
      <c r="T5598">
        <v>-0.116920948028564</v>
      </c>
      <c r="U5598">
        <v>4.8643112182617201E-2</v>
      </c>
      <c r="V5598">
        <v>8.8557243347167997E-2</v>
      </c>
      <c r="W5598">
        <v>-0.14426803588867201</v>
      </c>
      <c r="X5598">
        <v>-0.24756193161010701</v>
      </c>
      <c r="Y5598">
        <v>0.110532283782959</v>
      </c>
      <c r="Z5598">
        <v>-5.7339668273925799E-3</v>
      </c>
      <c r="AA5598">
        <v>1.03044509887695E-2</v>
      </c>
      <c r="AB5598">
        <v>0.31891059875488298</v>
      </c>
      <c r="AC5598">
        <v>2.5464534759521502E-2</v>
      </c>
      <c r="AD5598" t="s">
        <v>90</v>
      </c>
      <c r="AE5598" t="s">
        <v>90</v>
      </c>
      <c r="AF5598" t="s">
        <v>90</v>
      </c>
      <c r="AG5598" t="s">
        <v>90</v>
      </c>
      <c r="AH5598" t="s">
        <v>90</v>
      </c>
      <c r="AI5598" t="s">
        <v>90</v>
      </c>
      <c r="AJ5598" t="s">
        <v>90</v>
      </c>
      <c r="AK5598" t="s">
        <v>90</v>
      </c>
      <c r="AL5598" t="s">
        <v>90</v>
      </c>
      <c r="AM5598" t="s">
        <v>90</v>
      </c>
      <c r="AN5598" t="s">
        <v>90</v>
      </c>
      <c r="AO5598" t="s">
        <v>91</v>
      </c>
      <c r="AP5598">
        <v>3</v>
      </c>
      <c r="AQ5598">
        <v>4680</v>
      </c>
      <c r="AR5598" t="s">
        <v>92</v>
      </c>
      <c r="AS5598" t="s">
        <v>83463</v>
      </c>
      <c r="AT5598" t="s">
        <v>83464</v>
      </c>
      <c r="AU5598" t="s">
        <v>83465</v>
      </c>
      <c r="AV5598" t="s">
        <v>76797</v>
      </c>
      <c r="AW5598">
        <v>0.85968</v>
      </c>
      <c r="AX5598" s="4">
        <v>1.65286E-8</v>
      </c>
      <c r="AY5598">
        <v>116.6</v>
      </c>
      <c r="AZ5598">
        <v>90.887</v>
      </c>
      <c r="BA5598">
        <v>106.93</v>
      </c>
      <c r="BB5598">
        <v>0.10929999999999999</v>
      </c>
      <c r="BC5598">
        <v>592360000</v>
      </c>
      <c r="BD5598" t="s">
        <v>90</v>
      </c>
    </row>
    <row r="5599" spans="1:56" x14ac:dyDescent="0.45">
      <c r="A5599" t="s">
        <v>34194</v>
      </c>
      <c r="B5599" t="s">
        <v>34195</v>
      </c>
      <c r="C5599" t="s">
        <v>83467</v>
      </c>
      <c r="D5599">
        <v>514</v>
      </c>
      <c r="E5599" t="s">
        <v>34196</v>
      </c>
      <c r="F5599" t="s">
        <v>34197</v>
      </c>
      <c r="G5599">
        <v>1</v>
      </c>
      <c r="H5599" t="s">
        <v>90</v>
      </c>
      <c r="I5599" t="s">
        <v>90</v>
      </c>
      <c r="J5599" t="s">
        <v>90</v>
      </c>
      <c r="K5599" t="s">
        <v>90</v>
      </c>
      <c r="L5599" t="s">
        <v>90</v>
      </c>
      <c r="M5599" t="s">
        <v>90</v>
      </c>
      <c r="N5599" t="s">
        <v>90</v>
      </c>
      <c r="O5599" t="s">
        <v>90</v>
      </c>
      <c r="P5599" t="s">
        <v>90</v>
      </c>
      <c r="Q5599" t="s">
        <v>90</v>
      </c>
      <c r="R5599" t="s">
        <v>90</v>
      </c>
      <c r="S5599">
        <v>2.4176597595214799E-2</v>
      </c>
      <c r="T5599">
        <v>-2.8653621673584002E-2</v>
      </c>
      <c r="U5599">
        <v>6.9522857666015597E-2</v>
      </c>
      <c r="V5599">
        <v>-2.5149345397949201E-2</v>
      </c>
      <c r="W5599">
        <v>8.9061737060546903E-2</v>
      </c>
      <c r="X5599">
        <v>-4.4317722320556599E-2</v>
      </c>
      <c r="Y5599">
        <v>4.3510913848877002E-2</v>
      </c>
      <c r="Z5599">
        <v>-2.9228687286377002E-2</v>
      </c>
      <c r="AA5599">
        <v>-0.15414237976074199</v>
      </c>
      <c r="AB5599">
        <v>0.111414909362793</v>
      </c>
      <c r="AC5599">
        <v>-0.26169347763061501</v>
      </c>
      <c r="AD5599">
        <v>0.138111591339111</v>
      </c>
      <c r="AE5599">
        <v>3.5136222839355503E-2</v>
      </c>
      <c r="AF5599">
        <v>-2.3238182067871101E-2</v>
      </c>
      <c r="AG5599">
        <v>-0.149327278137207</v>
      </c>
      <c r="AH5599">
        <v>6.7848205566406306E-2</v>
      </c>
      <c r="AI5599">
        <v>-2.3052692413330099E-2</v>
      </c>
      <c r="AJ5599">
        <v>-3.6653041839599602E-2</v>
      </c>
      <c r="AK5599">
        <v>-0.349240303039551</v>
      </c>
      <c r="AL5599">
        <v>-5.4762363433837898E-2</v>
      </c>
      <c r="AM5599">
        <v>-0.33144474029540999</v>
      </c>
      <c r="AN5599">
        <v>2.5494575500488299E-2</v>
      </c>
      <c r="AO5599" t="s">
        <v>91</v>
      </c>
      <c r="AP5599">
        <v>4</v>
      </c>
      <c r="AQ5599">
        <v>4682</v>
      </c>
      <c r="AR5599" t="s">
        <v>92</v>
      </c>
      <c r="AS5599" t="s">
        <v>83468</v>
      </c>
      <c r="AT5599" t="s">
        <v>83469</v>
      </c>
      <c r="AV5599" t="s">
        <v>75764</v>
      </c>
      <c r="AW5599">
        <v>0.99992400000000004</v>
      </c>
      <c r="AX5599" s="4">
        <v>7.4284000000000003E-17</v>
      </c>
      <c r="AY5599">
        <v>166.91</v>
      </c>
      <c r="AZ5599">
        <v>115.71</v>
      </c>
      <c r="BA5599">
        <v>166.91</v>
      </c>
      <c r="BB5599">
        <v>0.29097000000000001</v>
      </c>
      <c r="BC5599">
        <v>450460000</v>
      </c>
      <c r="BD5599" t="s">
        <v>90</v>
      </c>
    </row>
    <row r="5600" spans="1:56" x14ac:dyDescent="0.45">
      <c r="A5600" t="s">
        <v>34194</v>
      </c>
      <c r="B5600" t="s">
        <v>34195</v>
      </c>
      <c r="C5600" t="s">
        <v>83467</v>
      </c>
      <c r="D5600">
        <v>528</v>
      </c>
      <c r="E5600" t="s">
        <v>34204</v>
      </c>
      <c r="F5600" t="s">
        <v>34205</v>
      </c>
      <c r="G5600">
        <v>1</v>
      </c>
      <c r="H5600">
        <v>6.0109138488769497E-2</v>
      </c>
      <c r="I5600">
        <v>-1.9969940185546899E-2</v>
      </c>
      <c r="J5600">
        <v>-2.06451416015625E-2</v>
      </c>
      <c r="K5600">
        <v>-0.13232326507568401</v>
      </c>
      <c r="L5600">
        <v>9.4699859619140608E-3</v>
      </c>
      <c r="M5600">
        <v>0.291958808898926</v>
      </c>
      <c r="N5600">
        <v>5.3932189941406299E-2</v>
      </c>
      <c r="O5600">
        <v>0.108061790466309</v>
      </c>
      <c r="P5600">
        <v>-4.3437004089355503E-2</v>
      </c>
      <c r="Q5600">
        <v>-5.1080703735351597E-2</v>
      </c>
      <c r="R5600">
        <v>-8.8098526000976604E-2</v>
      </c>
      <c r="S5600">
        <v>-3.7136077880859401E-3</v>
      </c>
      <c r="T5600">
        <v>8.2486629486083998E-2</v>
      </c>
      <c r="U5600">
        <v>0.171485900878906</v>
      </c>
      <c r="V5600">
        <v>-6.3897132873535198E-2</v>
      </c>
      <c r="W5600">
        <v>-4.0600776672363302E-2</v>
      </c>
      <c r="X5600">
        <v>-5.8494091033935498E-2</v>
      </c>
      <c r="Y5600">
        <v>0.169717311859131</v>
      </c>
      <c r="Z5600">
        <v>-0.103601932525635</v>
      </c>
      <c r="AA5600">
        <v>-0.148730278015137</v>
      </c>
      <c r="AB5600">
        <v>0.22704887390136699</v>
      </c>
      <c r="AC5600">
        <v>-0.10392713546752901</v>
      </c>
      <c r="AD5600">
        <v>1.25727653503418E-2</v>
      </c>
      <c r="AE5600">
        <v>0.109333038330078</v>
      </c>
      <c r="AF5600">
        <v>0.17256355285644501</v>
      </c>
      <c r="AG5600">
        <v>0.120597839355469</v>
      </c>
      <c r="AH5600">
        <v>-8.4077835083007799E-2</v>
      </c>
      <c r="AI5600">
        <v>-9.75451469421387E-2</v>
      </c>
      <c r="AJ5600">
        <v>4.5721530914306599E-2</v>
      </c>
      <c r="AK5600">
        <v>-0.12867355346679701</v>
      </c>
      <c r="AL5600">
        <v>-0.16396665573120101</v>
      </c>
      <c r="AM5600">
        <v>-7.9654693603515597E-2</v>
      </c>
      <c r="AN5600">
        <v>0.264447212219238</v>
      </c>
      <c r="AO5600" t="s">
        <v>91</v>
      </c>
      <c r="AP5600">
        <v>2</v>
      </c>
      <c r="AQ5600">
        <v>4682</v>
      </c>
      <c r="AR5600" t="s">
        <v>92</v>
      </c>
      <c r="AS5600" t="s">
        <v>83468</v>
      </c>
      <c r="AT5600" t="s">
        <v>83469</v>
      </c>
      <c r="AV5600" t="s">
        <v>75713</v>
      </c>
      <c r="AW5600">
        <v>1</v>
      </c>
      <c r="AX5600" s="4">
        <v>1.44592E-31</v>
      </c>
      <c r="AY5600">
        <v>201.06</v>
      </c>
      <c r="AZ5600">
        <v>130.15</v>
      </c>
      <c r="BA5600">
        <v>201.06</v>
      </c>
      <c r="BB5600">
        <v>0.28827999999999998</v>
      </c>
      <c r="BC5600">
        <v>2325500000</v>
      </c>
      <c r="BD5600" t="s">
        <v>90</v>
      </c>
    </row>
    <row r="5601" spans="1:56" x14ac:dyDescent="0.45">
      <c r="A5601" t="s">
        <v>34210</v>
      </c>
      <c r="B5601" t="s">
        <v>34211</v>
      </c>
      <c r="C5601" t="s">
        <v>83470</v>
      </c>
      <c r="D5601">
        <v>547</v>
      </c>
      <c r="E5601" t="s">
        <v>34218</v>
      </c>
      <c r="F5601" t="s">
        <v>34219</v>
      </c>
      <c r="G5601">
        <v>1</v>
      </c>
      <c r="H5601">
        <v>0.100836753845215</v>
      </c>
      <c r="I5601">
        <v>-0.220477104187012</v>
      </c>
      <c r="J5601">
        <v>1.8090248107910201E-2</v>
      </c>
      <c r="K5601">
        <v>-0.149975776672363</v>
      </c>
      <c r="L5601">
        <v>7.4092864990234403E-2</v>
      </c>
      <c r="M5601">
        <v>-0.49887180328369102</v>
      </c>
      <c r="N5601">
        <v>-2.61945724487305E-2</v>
      </c>
      <c r="O5601">
        <v>-2.00910568237305E-2</v>
      </c>
      <c r="P5601">
        <v>-0.166773796081543</v>
      </c>
      <c r="Q5601">
        <v>0.17705726623535201</v>
      </c>
      <c r="R5601">
        <v>-8.5509300231933594E-2</v>
      </c>
      <c r="S5601">
        <v>-4.7328948974609403E-2</v>
      </c>
      <c r="T5601">
        <v>0.11068677902221701</v>
      </c>
      <c r="U5601">
        <v>0.23175239562988301</v>
      </c>
      <c r="V5601">
        <v>0.16800594329834001</v>
      </c>
      <c r="W5601">
        <v>7.4604988098144503E-2</v>
      </c>
      <c r="X5601">
        <v>-0.11076402664184599</v>
      </c>
      <c r="Y5601">
        <v>-0.25427579879760698</v>
      </c>
      <c r="Z5601">
        <v>-1.92499160766602E-3</v>
      </c>
      <c r="AA5601">
        <v>-0.22815990447998</v>
      </c>
      <c r="AB5601">
        <v>-0.25580310821533198</v>
      </c>
      <c r="AC5601">
        <v>3.00145149230957E-2</v>
      </c>
      <c r="AD5601">
        <v>-5.1274299621581997E-3</v>
      </c>
      <c r="AE5601">
        <v>6.5046310424804701E-2</v>
      </c>
      <c r="AF5601">
        <v>0.248232841491699</v>
      </c>
      <c r="AG5601">
        <v>0.203442573547363</v>
      </c>
      <c r="AH5601">
        <v>0.21171188354492201</v>
      </c>
      <c r="AI5601">
        <v>-9.75451469421387E-2</v>
      </c>
      <c r="AJ5601">
        <v>-0.135572910308838</v>
      </c>
      <c r="AK5601">
        <v>-8.0477714538574205E-2</v>
      </c>
      <c r="AL5601">
        <v>-0.137368679046631</v>
      </c>
      <c r="AM5601">
        <v>-0.11758232116699199</v>
      </c>
      <c r="AN5601">
        <v>-2.25324630737305E-2</v>
      </c>
      <c r="AO5601" t="s">
        <v>91</v>
      </c>
      <c r="AP5601">
        <v>3</v>
      </c>
      <c r="AQ5601">
        <v>4683</v>
      </c>
      <c r="AR5601" t="s">
        <v>92</v>
      </c>
      <c r="AS5601" t="s">
        <v>83471</v>
      </c>
      <c r="AT5601" t="s">
        <v>76055</v>
      </c>
      <c r="AU5601" t="s">
        <v>77146</v>
      </c>
      <c r="AV5601" t="s">
        <v>83472</v>
      </c>
      <c r="AW5601">
        <v>0.99995400000000001</v>
      </c>
      <c r="AX5601" s="4">
        <v>9.0962899999999996E-136</v>
      </c>
      <c r="AY5601">
        <v>258.37</v>
      </c>
      <c r="AZ5601">
        <v>222.25</v>
      </c>
      <c r="BA5601">
        <v>176.61</v>
      </c>
      <c r="BB5601">
        <v>3.2106999999999997E-2</v>
      </c>
      <c r="BC5601">
        <v>2980200000</v>
      </c>
      <c r="BD5601" t="s">
        <v>90</v>
      </c>
    </row>
    <row r="5602" spans="1:56" x14ac:dyDescent="0.45">
      <c r="A5602" t="s">
        <v>34210</v>
      </c>
      <c r="B5602" t="s">
        <v>34211</v>
      </c>
      <c r="C5602" t="s">
        <v>83470</v>
      </c>
      <c r="D5602">
        <v>1056</v>
      </c>
      <c r="E5602" t="s">
        <v>34226</v>
      </c>
      <c r="F5602" t="s">
        <v>34227</v>
      </c>
      <c r="G5602">
        <v>1</v>
      </c>
      <c r="H5602">
        <v>7.21588134765625E-2</v>
      </c>
      <c r="I5602">
        <v>0.186607360839844</v>
      </c>
      <c r="J5602">
        <v>4.7673225402831997E-2</v>
      </c>
      <c r="K5602">
        <v>6.8146705627441406E-2</v>
      </c>
      <c r="L5602">
        <v>0.13625144958496099</v>
      </c>
      <c r="M5602">
        <v>-0.64902687072753895</v>
      </c>
      <c r="N5602">
        <v>-7.1458816528320299E-2</v>
      </c>
      <c r="O5602">
        <v>-4.8360824584960903E-2</v>
      </c>
      <c r="P5602">
        <v>-0.13958072662353499</v>
      </c>
      <c r="Q5602">
        <v>8.6574554443359403E-2</v>
      </c>
      <c r="R5602">
        <v>1.8560409545898399E-2</v>
      </c>
      <c r="S5602">
        <v>-1.00116729736328E-2</v>
      </c>
      <c r="T5602">
        <v>0.144387722015381</v>
      </c>
      <c r="U5602">
        <v>0.40808868408203097</v>
      </c>
      <c r="V5602">
        <v>0.23861885070800801</v>
      </c>
      <c r="W5602">
        <v>6.4535140991210896E-2</v>
      </c>
      <c r="X5602">
        <v>-9.8267078399658203E-2</v>
      </c>
      <c r="Y5602">
        <v>-2.6584148406982401E-2</v>
      </c>
      <c r="Z5602">
        <v>-5.3086757659912102E-2</v>
      </c>
      <c r="AA5602">
        <v>-0.10314369201660201</v>
      </c>
      <c r="AB5602">
        <v>0.10545825958252</v>
      </c>
      <c r="AC5602">
        <v>-8.88323783874512E-2</v>
      </c>
      <c r="AD5602" t="s">
        <v>90</v>
      </c>
      <c r="AE5602" t="s">
        <v>90</v>
      </c>
      <c r="AF5602" t="s">
        <v>90</v>
      </c>
      <c r="AG5602" t="s">
        <v>90</v>
      </c>
      <c r="AH5602" t="s">
        <v>90</v>
      </c>
      <c r="AI5602" t="s">
        <v>90</v>
      </c>
      <c r="AJ5602" t="s">
        <v>90</v>
      </c>
      <c r="AK5602" t="s">
        <v>90</v>
      </c>
      <c r="AL5602" t="s">
        <v>90</v>
      </c>
      <c r="AM5602" t="s">
        <v>90</v>
      </c>
      <c r="AN5602" t="s">
        <v>90</v>
      </c>
      <c r="AO5602" t="s">
        <v>91</v>
      </c>
      <c r="AP5602">
        <v>4</v>
      </c>
      <c r="AQ5602">
        <v>4683</v>
      </c>
      <c r="AR5602" t="s">
        <v>92</v>
      </c>
      <c r="AS5602" t="s">
        <v>83471</v>
      </c>
      <c r="AT5602" t="s">
        <v>76055</v>
      </c>
      <c r="AU5602" t="s">
        <v>77146</v>
      </c>
      <c r="AV5602" t="s">
        <v>77468</v>
      </c>
      <c r="AW5602">
        <v>0.99998600000000004</v>
      </c>
      <c r="AX5602" s="4">
        <v>1.63402E-7</v>
      </c>
      <c r="AY5602">
        <v>113.47</v>
      </c>
      <c r="AZ5602">
        <v>92.016000000000005</v>
      </c>
      <c r="BA5602">
        <v>113.47</v>
      </c>
      <c r="BB5602">
        <v>4.7839E-2</v>
      </c>
      <c r="BC5602">
        <v>104550000</v>
      </c>
      <c r="BD5602" t="s">
        <v>90</v>
      </c>
    </row>
    <row r="5603" spans="1:56" x14ac:dyDescent="0.45">
      <c r="A5603" t="s">
        <v>34234</v>
      </c>
      <c r="B5603" t="s">
        <v>34235</v>
      </c>
      <c r="C5603" t="s">
        <v>83473</v>
      </c>
      <c r="D5603">
        <v>106</v>
      </c>
      <c r="E5603" t="s">
        <v>34236</v>
      </c>
      <c r="F5603" t="s">
        <v>34237</v>
      </c>
      <c r="G5603">
        <v>1</v>
      </c>
      <c r="H5603">
        <v>0.116127967834473</v>
      </c>
      <c r="I5603">
        <v>0.64305019378662098</v>
      </c>
      <c r="J5603">
        <v>0.223121643066406</v>
      </c>
      <c r="K5603">
        <v>0.219822883605957</v>
      </c>
      <c r="L5603">
        <v>-8.3518028259277302E-2</v>
      </c>
      <c r="M5603">
        <v>0.26887989044189498</v>
      </c>
      <c r="N5603">
        <v>4.5769691467285198E-2</v>
      </c>
      <c r="O5603">
        <v>-0.50726413726806596</v>
      </c>
      <c r="P5603">
        <v>-0.34091758728027299</v>
      </c>
      <c r="Q5603">
        <v>-0.28576278686523399</v>
      </c>
      <c r="R5603">
        <v>-0.53452205657958995</v>
      </c>
      <c r="S5603">
        <v>7.1576118469238295E-2</v>
      </c>
      <c r="T5603">
        <v>0.30789613723754899</v>
      </c>
      <c r="U5603">
        <v>6.2878608703613295E-2</v>
      </c>
      <c r="V5603">
        <v>1.64995193481445E-2</v>
      </c>
      <c r="W5603">
        <v>-0.329345703125</v>
      </c>
      <c r="X5603">
        <v>0.15788316726684601</v>
      </c>
      <c r="Y5603">
        <v>7.4110507965087905E-2</v>
      </c>
      <c r="Z5603">
        <v>-0.53452730178832997</v>
      </c>
      <c r="AA5603">
        <v>-0.30067539215087902</v>
      </c>
      <c r="AB5603">
        <v>-0.141720771789551</v>
      </c>
      <c r="AC5603">
        <v>-0.54356336593627896</v>
      </c>
      <c r="AD5603">
        <v>0.15096235275268599</v>
      </c>
      <c r="AE5603">
        <v>0.54043483734130904</v>
      </c>
      <c r="AF5603">
        <v>0.37451171875</v>
      </c>
      <c r="AG5603">
        <v>0.22353553771972701</v>
      </c>
      <c r="AH5603">
        <v>2.5700569152832E-2</v>
      </c>
      <c r="AI5603">
        <v>0.15569353103637701</v>
      </c>
      <c r="AJ5603">
        <v>0.15526151657104501</v>
      </c>
      <c r="AK5603">
        <v>-0.34287357330322299</v>
      </c>
      <c r="AL5603">
        <v>2.0845890045165998E-2</v>
      </c>
      <c r="AM5603">
        <v>-7.9904556274414104E-2</v>
      </c>
      <c r="AN5603">
        <v>-0.25696563720703097</v>
      </c>
      <c r="AO5603" t="s">
        <v>91</v>
      </c>
      <c r="AP5603">
        <v>2</v>
      </c>
      <c r="AQ5603">
        <v>4685</v>
      </c>
      <c r="AR5603" t="s">
        <v>92</v>
      </c>
      <c r="AT5603" t="s">
        <v>83474</v>
      </c>
      <c r="AU5603" t="s">
        <v>76075</v>
      </c>
      <c r="AV5603" t="s">
        <v>77204</v>
      </c>
      <c r="AW5603">
        <v>0.99696399999999996</v>
      </c>
      <c r="AX5603" s="4">
        <v>1.0566800000000001E-251</v>
      </c>
      <c r="AY5603">
        <v>346.19</v>
      </c>
      <c r="AZ5603">
        <v>313.94</v>
      </c>
      <c r="BA5603">
        <v>346.19</v>
      </c>
      <c r="BB5603">
        <v>-0.17321</v>
      </c>
      <c r="BC5603">
        <v>7110500000</v>
      </c>
      <c r="BD5603" t="s">
        <v>90</v>
      </c>
    </row>
    <row r="5604" spans="1:56" x14ac:dyDescent="0.45">
      <c r="A5604" t="s">
        <v>34254</v>
      </c>
      <c r="B5604" t="s">
        <v>34255</v>
      </c>
      <c r="C5604" t="s">
        <v>83475</v>
      </c>
      <c r="D5604">
        <v>141</v>
      </c>
      <c r="E5604" t="s">
        <v>34256</v>
      </c>
      <c r="F5604" t="s">
        <v>34257</v>
      </c>
      <c r="G5604">
        <v>1</v>
      </c>
      <c r="H5604">
        <v>-7.3566436767578097E-2</v>
      </c>
      <c r="I5604">
        <v>0.43549060821533198</v>
      </c>
      <c r="J5604">
        <v>0.45542812347412098</v>
      </c>
      <c r="K5604">
        <v>0.45185947418212902</v>
      </c>
      <c r="L5604">
        <v>0.38832855224609403</v>
      </c>
      <c r="M5604">
        <v>0.27584743499755898</v>
      </c>
      <c r="N5604">
        <v>-0.103366851806641</v>
      </c>
      <c r="O5604">
        <v>-0.22994327545165999</v>
      </c>
      <c r="P5604">
        <v>-7.8403472900390597E-2</v>
      </c>
      <c r="Q5604">
        <v>-0.23552513122558599</v>
      </c>
      <c r="R5604">
        <v>-3.5145759582519497E-2</v>
      </c>
      <c r="S5604">
        <v>-1.4918327331543E-2</v>
      </c>
      <c r="T5604">
        <v>0.40852308273315402</v>
      </c>
      <c r="U5604">
        <v>0.56176567077636697</v>
      </c>
      <c r="V5604">
        <v>0.46163272857665999</v>
      </c>
      <c r="W5604">
        <v>0.45641136169433599</v>
      </c>
      <c r="X5604">
        <v>-0.13512468338012701</v>
      </c>
      <c r="Y5604">
        <v>-9.4500064849853502E-2</v>
      </c>
      <c r="Z5604">
        <v>-9.0063571929931599E-2</v>
      </c>
      <c r="AA5604">
        <v>-7.7535629272460896E-2</v>
      </c>
      <c r="AB5604">
        <v>-6.8476676940917997E-2</v>
      </c>
      <c r="AC5604">
        <v>-4.2762279510497998E-2</v>
      </c>
      <c r="AD5604">
        <v>8.3360195159912095E-2</v>
      </c>
      <c r="AE5604">
        <v>0.489315986633301</v>
      </c>
      <c r="AF5604">
        <v>0.61698055267333995</v>
      </c>
      <c r="AG5604">
        <v>0.62351322174072299</v>
      </c>
      <c r="AH5604">
        <v>0.41146183013915999</v>
      </c>
      <c r="AI5604">
        <v>-0.161942958831787</v>
      </c>
      <c r="AJ5604">
        <v>-0.122812747955322</v>
      </c>
      <c r="AK5604">
        <v>-2.8911590576171899E-2</v>
      </c>
      <c r="AL5604">
        <v>-3.1268596649169901E-2</v>
      </c>
      <c r="AM5604">
        <v>-0.16081428527832001</v>
      </c>
      <c r="AN5604">
        <v>-0.118823051452637</v>
      </c>
      <c r="AO5604" t="s">
        <v>91</v>
      </c>
      <c r="AP5604">
        <v>2</v>
      </c>
      <c r="AQ5604">
        <v>4688</v>
      </c>
      <c r="AR5604" t="s">
        <v>92</v>
      </c>
      <c r="AV5604" t="s">
        <v>75735</v>
      </c>
      <c r="AW5604">
        <v>1</v>
      </c>
      <c r="AX5604" s="4">
        <v>2.0280900000000002E-174</v>
      </c>
      <c r="AY5604">
        <v>310.93</v>
      </c>
      <c r="AZ5604">
        <v>261.5</v>
      </c>
      <c r="BA5604">
        <v>185.74</v>
      </c>
      <c r="BB5604">
        <v>0.24643999999999999</v>
      </c>
      <c r="BC5604">
        <v>6295300000</v>
      </c>
      <c r="BD5604" t="s">
        <v>90</v>
      </c>
    </row>
    <row r="5605" spans="1:56" x14ac:dyDescent="0.45">
      <c r="A5605" t="s">
        <v>34254</v>
      </c>
      <c r="B5605" t="s">
        <v>34255</v>
      </c>
      <c r="C5605" t="s">
        <v>83475</v>
      </c>
      <c r="D5605">
        <v>198</v>
      </c>
      <c r="E5605" t="s">
        <v>34258</v>
      </c>
      <c r="F5605" t="s">
        <v>34259</v>
      </c>
      <c r="G5605">
        <v>1</v>
      </c>
      <c r="H5605">
        <v>9.9613189697265597E-2</v>
      </c>
      <c r="I5605">
        <v>1.0235748291015601</v>
      </c>
      <c r="J5605">
        <v>0.99354934692382801</v>
      </c>
      <c r="K5605">
        <v>0.48839759826660201</v>
      </c>
      <c r="L5605">
        <v>0.49010276794433599</v>
      </c>
      <c r="M5605">
        <v>0.41745090484619102</v>
      </c>
      <c r="N5605">
        <v>-0.34199285507202098</v>
      </c>
      <c r="O5605">
        <v>-0.52096748352050803</v>
      </c>
      <c r="P5605">
        <v>-0.49887609481811501</v>
      </c>
      <c r="Q5605">
        <v>-0.65571546554565396</v>
      </c>
      <c r="R5605">
        <v>-0.48778820037841802</v>
      </c>
      <c r="S5605">
        <v>0</v>
      </c>
      <c r="T5605">
        <v>0.55405092239379905</v>
      </c>
      <c r="U5605">
        <v>2.4273872375488299E-2</v>
      </c>
      <c r="V5605">
        <v>0.156349182128906</v>
      </c>
      <c r="W5605">
        <v>0.39365100860595698</v>
      </c>
      <c r="X5605">
        <v>5.1150798797607401E-2</v>
      </c>
      <c r="Y5605">
        <v>-0.51613950729370095</v>
      </c>
      <c r="Z5605">
        <v>-0.246232509613037</v>
      </c>
      <c r="AA5605">
        <v>-0.81644535064697299</v>
      </c>
      <c r="AB5605">
        <v>-0.67503833770751998</v>
      </c>
      <c r="AC5605">
        <v>-0.680802822113037</v>
      </c>
      <c r="AD5605" t="s">
        <v>90</v>
      </c>
      <c r="AE5605" t="s">
        <v>90</v>
      </c>
      <c r="AF5605" t="s">
        <v>90</v>
      </c>
      <c r="AG5605" t="s">
        <v>90</v>
      </c>
      <c r="AH5605" t="s">
        <v>90</v>
      </c>
      <c r="AI5605" t="s">
        <v>90</v>
      </c>
      <c r="AJ5605" t="s">
        <v>90</v>
      </c>
      <c r="AK5605" t="s">
        <v>90</v>
      </c>
      <c r="AL5605" t="s">
        <v>90</v>
      </c>
      <c r="AM5605" t="s">
        <v>90</v>
      </c>
      <c r="AN5605" t="s">
        <v>90</v>
      </c>
      <c r="AO5605" t="s">
        <v>91</v>
      </c>
      <c r="AP5605">
        <v>3</v>
      </c>
      <c r="AQ5605">
        <v>4688</v>
      </c>
      <c r="AR5605" t="s">
        <v>92</v>
      </c>
      <c r="AV5605" t="s">
        <v>75783</v>
      </c>
      <c r="AW5605">
        <v>0.99740600000000001</v>
      </c>
      <c r="AX5605" s="4">
        <v>3.0223799999999998E-147</v>
      </c>
      <c r="AY5605">
        <v>283.95</v>
      </c>
      <c r="AZ5605">
        <v>235.77</v>
      </c>
      <c r="BA5605">
        <v>283.95</v>
      </c>
      <c r="BB5605">
        <v>-0.10603</v>
      </c>
      <c r="BC5605">
        <v>231830000</v>
      </c>
      <c r="BD5605" t="s">
        <v>90</v>
      </c>
    </row>
    <row r="5606" spans="1:56" x14ac:dyDescent="0.45">
      <c r="A5606" t="s">
        <v>34254</v>
      </c>
      <c r="B5606" t="s">
        <v>34255</v>
      </c>
      <c r="C5606" t="s">
        <v>83475</v>
      </c>
      <c r="D5606">
        <v>148</v>
      </c>
      <c r="E5606" t="s">
        <v>34260</v>
      </c>
      <c r="F5606" t="s">
        <v>34261</v>
      </c>
      <c r="G5606">
        <v>1</v>
      </c>
      <c r="H5606" t="s">
        <v>90</v>
      </c>
      <c r="I5606" t="s">
        <v>90</v>
      </c>
      <c r="J5606" t="s">
        <v>90</v>
      </c>
      <c r="K5606" t="s">
        <v>90</v>
      </c>
      <c r="L5606" t="s">
        <v>90</v>
      </c>
      <c r="M5606" t="s">
        <v>90</v>
      </c>
      <c r="N5606" t="s">
        <v>90</v>
      </c>
      <c r="O5606" t="s">
        <v>90</v>
      </c>
      <c r="P5606" t="s">
        <v>90</v>
      </c>
      <c r="Q5606" t="s">
        <v>90</v>
      </c>
      <c r="R5606" t="s">
        <v>90</v>
      </c>
      <c r="S5606">
        <v>6.292724609375E-2</v>
      </c>
      <c r="T5606">
        <v>-1.06877088546753</v>
      </c>
      <c r="U5606">
        <v>-0.861175537109375</v>
      </c>
      <c r="V5606">
        <v>-0.83444976806640603</v>
      </c>
      <c r="W5606">
        <v>-0.97532939910888705</v>
      </c>
      <c r="X5606">
        <v>0.26639986038208002</v>
      </c>
      <c r="Y5606">
        <v>3.9038181304931599E-2</v>
      </c>
      <c r="Z5606">
        <v>0.22199010848999001</v>
      </c>
      <c r="AA5606">
        <v>0.22526741027832001</v>
      </c>
      <c r="AB5606">
        <v>-7.8497886657714802E-2</v>
      </c>
      <c r="AC5606">
        <v>0.54662466049194303</v>
      </c>
      <c r="AD5606">
        <v>-4.32181358337402E-2</v>
      </c>
      <c r="AE5606">
        <v>-1.14724540710449</v>
      </c>
      <c r="AF5606">
        <v>-1.1257085800170901</v>
      </c>
      <c r="AG5606">
        <v>-1.09131383895874</v>
      </c>
      <c r="AH5606">
        <v>-1.1289439201355</v>
      </c>
      <c r="AI5606">
        <v>4.5094490051269497E-3</v>
      </c>
      <c r="AJ5606">
        <v>8.80389213562012E-2</v>
      </c>
      <c r="AK5606">
        <v>0.222073554992676</v>
      </c>
      <c r="AL5606">
        <v>9.1414928436279297E-2</v>
      </c>
      <c r="AM5606">
        <v>0.25673675537109403</v>
      </c>
      <c r="AN5606">
        <v>0.29122352600097701</v>
      </c>
      <c r="AO5606" t="s">
        <v>91</v>
      </c>
      <c r="AP5606">
        <v>3</v>
      </c>
      <c r="AQ5606">
        <v>4688</v>
      </c>
      <c r="AR5606" t="s">
        <v>92</v>
      </c>
      <c r="AV5606" t="s">
        <v>83476</v>
      </c>
      <c r="AW5606">
        <v>1</v>
      </c>
      <c r="AX5606" s="4">
        <v>1.12709E-10</v>
      </c>
      <c r="AY5606">
        <v>151.66</v>
      </c>
      <c r="AZ5606">
        <v>106.9</v>
      </c>
      <c r="BA5606">
        <v>104.49</v>
      </c>
      <c r="BB5606">
        <v>-6.9154000000000004E-3</v>
      </c>
      <c r="BC5606">
        <v>253330000</v>
      </c>
      <c r="BD5606" t="s">
        <v>90</v>
      </c>
    </row>
    <row r="5607" spans="1:56" x14ac:dyDescent="0.45">
      <c r="A5607" t="s">
        <v>34262</v>
      </c>
      <c r="B5607" t="s">
        <v>34263</v>
      </c>
      <c r="C5607" t="s">
        <v>83477</v>
      </c>
      <c r="D5607">
        <v>1991</v>
      </c>
      <c r="E5607" t="s">
        <v>34264</v>
      </c>
      <c r="F5607" t="s">
        <v>34265</v>
      </c>
      <c r="G5607">
        <v>1</v>
      </c>
      <c r="H5607">
        <v>-1.7322540283203101E-2</v>
      </c>
      <c r="I5607">
        <v>-0.11053466796875</v>
      </c>
      <c r="J5607">
        <v>-0.334243774414063</v>
      </c>
      <c r="K5607">
        <v>-0.14965629577636699</v>
      </c>
      <c r="L5607">
        <v>3.6307334899902302E-2</v>
      </c>
      <c r="M5607">
        <v>0.53332328796386697</v>
      </c>
      <c r="N5607">
        <v>-5.5255889892578099E-3</v>
      </c>
      <c r="O5607">
        <v>0.119326591491699</v>
      </c>
      <c r="P5607">
        <v>7.2735786437988295E-2</v>
      </c>
      <c r="Q5607">
        <v>9.19036865234375E-2</v>
      </c>
      <c r="R5607">
        <v>-0.24903011322021501</v>
      </c>
      <c r="S5607">
        <v>-5.9293746948242201E-2</v>
      </c>
      <c r="T5607">
        <v>-6.9050788879394497E-3</v>
      </c>
      <c r="U5607">
        <v>0.16203784942627</v>
      </c>
      <c r="V5607">
        <v>-0.10737133026123</v>
      </c>
      <c r="W5607">
        <v>-9.3247413635253906E-2</v>
      </c>
      <c r="X5607">
        <v>5.9628486633300799E-3</v>
      </c>
      <c r="Y5607">
        <v>0.1195969581604</v>
      </c>
      <c r="Z5607">
        <v>-2.4667263031005901E-2</v>
      </c>
      <c r="AA5607">
        <v>0.105313301086426</v>
      </c>
      <c r="AB5607">
        <v>3.9278030395507799E-2</v>
      </c>
      <c r="AC5607">
        <v>-1.6457080841064502E-2</v>
      </c>
      <c r="AD5607" t="s">
        <v>90</v>
      </c>
      <c r="AE5607" t="s">
        <v>90</v>
      </c>
      <c r="AF5607" t="s">
        <v>90</v>
      </c>
      <c r="AG5607" t="s">
        <v>90</v>
      </c>
      <c r="AH5607" t="s">
        <v>90</v>
      </c>
      <c r="AI5607" t="s">
        <v>90</v>
      </c>
      <c r="AJ5607" t="s">
        <v>90</v>
      </c>
      <c r="AK5607" t="s">
        <v>90</v>
      </c>
      <c r="AL5607" t="s">
        <v>90</v>
      </c>
      <c r="AM5607" t="s">
        <v>90</v>
      </c>
      <c r="AN5607" t="s">
        <v>90</v>
      </c>
      <c r="AO5607" t="s">
        <v>91</v>
      </c>
      <c r="AP5607">
        <v>3</v>
      </c>
      <c r="AQ5607">
        <v>4689</v>
      </c>
      <c r="AR5607" t="s">
        <v>92</v>
      </c>
      <c r="AS5607" t="s">
        <v>83478</v>
      </c>
      <c r="AT5607" t="s">
        <v>76685</v>
      </c>
      <c r="AU5607" t="s">
        <v>83479</v>
      </c>
      <c r="AV5607" t="s">
        <v>77309</v>
      </c>
      <c r="AW5607">
        <v>1</v>
      </c>
      <c r="AX5607" s="4">
        <v>2.1052199999999999E-6</v>
      </c>
      <c r="AY5607">
        <v>126.48</v>
      </c>
      <c r="AZ5607">
        <v>97.757999999999996</v>
      </c>
      <c r="BA5607">
        <v>78.021000000000001</v>
      </c>
      <c r="BB5607">
        <v>-4.4571E-2</v>
      </c>
      <c r="BC5607">
        <v>349720000</v>
      </c>
      <c r="BD5607" t="s">
        <v>90</v>
      </c>
    </row>
    <row r="5608" spans="1:56" x14ac:dyDescent="0.45">
      <c r="A5608" t="s">
        <v>34262</v>
      </c>
      <c r="B5608" t="s">
        <v>34263</v>
      </c>
      <c r="C5608" t="s">
        <v>83477</v>
      </c>
      <c r="D5608">
        <v>2061</v>
      </c>
      <c r="E5608" t="s">
        <v>34271</v>
      </c>
      <c r="F5608" t="s">
        <v>34272</v>
      </c>
      <c r="G5608">
        <v>1</v>
      </c>
      <c r="H5608">
        <v>0.246294975280762</v>
      </c>
      <c r="I5608">
        <v>-3.3477783203125E-2</v>
      </c>
      <c r="J5608">
        <v>-0.189188957214355</v>
      </c>
      <c r="K5608">
        <v>-0.29332733154296903</v>
      </c>
      <c r="L5608">
        <v>-9.1285705566406306E-2</v>
      </c>
      <c r="M5608">
        <v>0.35258865356445301</v>
      </c>
      <c r="N5608">
        <v>6.6917419433593806E-2</v>
      </c>
      <c r="O5608">
        <v>0.38381767272949202</v>
      </c>
      <c r="P5608">
        <v>6.2861442565917997E-2</v>
      </c>
      <c r="Q5608">
        <v>0.23494338989257799</v>
      </c>
      <c r="R5608">
        <v>-0.38447380065918002</v>
      </c>
      <c r="S5608" t="s">
        <v>90</v>
      </c>
      <c r="T5608" t="s">
        <v>90</v>
      </c>
      <c r="U5608" t="s">
        <v>90</v>
      </c>
      <c r="V5608" t="s">
        <v>90</v>
      </c>
      <c r="W5608" t="s">
        <v>90</v>
      </c>
      <c r="X5608" t="s">
        <v>90</v>
      </c>
      <c r="Y5608" t="s">
        <v>90</v>
      </c>
      <c r="Z5608" t="s">
        <v>90</v>
      </c>
      <c r="AA5608" t="s">
        <v>90</v>
      </c>
      <c r="AB5608" t="s">
        <v>90</v>
      </c>
      <c r="AC5608" t="s">
        <v>90</v>
      </c>
      <c r="AD5608">
        <v>9.9942684173583998E-2</v>
      </c>
      <c r="AE5608">
        <v>4.0862083435058601E-2</v>
      </c>
      <c r="AF5608">
        <v>5.3718566894531299E-2</v>
      </c>
      <c r="AG5608">
        <v>-0.34621620178222701</v>
      </c>
      <c r="AH5608">
        <v>-0.421978950500488</v>
      </c>
      <c r="AI5608">
        <v>0.113295078277588</v>
      </c>
      <c r="AJ5608">
        <v>0.20331239700317399</v>
      </c>
      <c r="AK5608">
        <v>-0.28788280487060502</v>
      </c>
      <c r="AL5608">
        <v>9.1414928436279297E-2</v>
      </c>
      <c r="AM5608">
        <v>-4.9912452697753899E-2</v>
      </c>
      <c r="AN5608">
        <v>0.423321723937988</v>
      </c>
      <c r="AO5608" t="s">
        <v>91</v>
      </c>
      <c r="AP5608">
        <v>4</v>
      </c>
      <c r="AQ5608">
        <v>4689</v>
      </c>
      <c r="AR5608" t="s">
        <v>92</v>
      </c>
      <c r="AS5608" t="s">
        <v>83478</v>
      </c>
      <c r="AT5608" t="s">
        <v>76685</v>
      </c>
      <c r="AU5608" t="s">
        <v>83479</v>
      </c>
      <c r="AV5608" t="s">
        <v>75871</v>
      </c>
      <c r="AW5608">
        <v>1</v>
      </c>
      <c r="AX5608" s="4">
        <v>2.9937899999999999E-44</v>
      </c>
      <c r="AY5608">
        <v>178.15</v>
      </c>
      <c r="AZ5608">
        <v>150.08000000000001</v>
      </c>
      <c r="BA5608">
        <v>70.448999999999998</v>
      </c>
      <c r="BB5608">
        <v>0.51676</v>
      </c>
      <c r="BC5608">
        <v>210970000</v>
      </c>
      <c r="BD5608" t="s">
        <v>90</v>
      </c>
    </row>
    <row r="5609" spans="1:56" x14ac:dyDescent="0.45">
      <c r="A5609" t="s">
        <v>34293</v>
      </c>
      <c r="B5609" t="s">
        <v>34294</v>
      </c>
      <c r="C5609" t="s">
        <v>83480</v>
      </c>
      <c r="D5609">
        <v>1994</v>
      </c>
      <c r="E5609" t="s">
        <v>34297</v>
      </c>
      <c r="F5609" t="s">
        <v>34298</v>
      </c>
      <c r="G5609">
        <v>1</v>
      </c>
      <c r="H5609">
        <v>8.7462425231933594E-2</v>
      </c>
      <c r="I5609">
        <v>7.0478439331054701E-2</v>
      </c>
      <c r="J5609">
        <v>-3.3661842346191399E-2</v>
      </c>
      <c r="K5609">
        <v>-3.3002853393554701E-2</v>
      </c>
      <c r="L5609">
        <v>-0.141032218933105</v>
      </c>
      <c r="M5609">
        <v>0.20251369476318401</v>
      </c>
      <c r="N5609">
        <v>0.32675361633300798</v>
      </c>
      <c r="O5609">
        <v>-0.23720741271972701</v>
      </c>
      <c r="P5609">
        <v>-0.100644111633301</v>
      </c>
      <c r="Q5609">
        <v>6.5318107604980497E-2</v>
      </c>
      <c r="R5609">
        <v>-0.16538476943969699</v>
      </c>
      <c r="S5609">
        <v>0.40263175964355502</v>
      </c>
      <c r="T5609">
        <v>0.369670391082764</v>
      </c>
      <c r="U5609">
        <v>-1.12638473510742E-2</v>
      </c>
      <c r="V5609">
        <v>-0.102927207946777</v>
      </c>
      <c r="W5609">
        <v>1.5583038330078099E-3</v>
      </c>
      <c r="X5609">
        <v>0.38066911697387701</v>
      </c>
      <c r="Y5609">
        <v>0.26490163803100603</v>
      </c>
      <c r="Z5609">
        <v>-0.23620939254760701</v>
      </c>
      <c r="AA5609">
        <v>3.3653259277343799E-2</v>
      </c>
      <c r="AB5609">
        <v>6.1779975891113302E-2</v>
      </c>
      <c r="AC5609">
        <v>-0.24459886550903301</v>
      </c>
      <c r="AD5609" t="s">
        <v>90</v>
      </c>
      <c r="AE5609" t="s">
        <v>90</v>
      </c>
      <c r="AF5609" t="s">
        <v>90</v>
      </c>
      <c r="AG5609" t="s">
        <v>90</v>
      </c>
      <c r="AH5609" t="s">
        <v>90</v>
      </c>
      <c r="AI5609" t="s">
        <v>90</v>
      </c>
      <c r="AJ5609" t="s">
        <v>90</v>
      </c>
      <c r="AK5609" t="s">
        <v>90</v>
      </c>
      <c r="AL5609" t="s">
        <v>90</v>
      </c>
      <c r="AM5609" t="s">
        <v>90</v>
      </c>
      <c r="AN5609" t="s">
        <v>90</v>
      </c>
      <c r="AO5609" t="s">
        <v>91</v>
      </c>
      <c r="AP5609">
        <v>2</v>
      </c>
      <c r="AQ5609">
        <v>4691</v>
      </c>
      <c r="AR5609" t="s">
        <v>92</v>
      </c>
      <c r="AV5609" t="s">
        <v>75826</v>
      </c>
      <c r="AW5609">
        <v>0.99115699999999995</v>
      </c>
      <c r="AX5609" s="4">
        <v>1.00391E-30</v>
      </c>
      <c r="AY5609">
        <v>208.15</v>
      </c>
      <c r="AZ5609">
        <v>165.41</v>
      </c>
      <c r="BA5609">
        <v>189.69</v>
      </c>
      <c r="BB5609">
        <v>-0.37895000000000001</v>
      </c>
      <c r="BC5609">
        <v>223270000</v>
      </c>
      <c r="BD5609" t="s">
        <v>90</v>
      </c>
    </row>
    <row r="5610" spans="1:56" x14ac:dyDescent="0.45">
      <c r="A5610" t="s">
        <v>34293</v>
      </c>
      <c r="B5610" t="s">
        <v>34294</v>
      </c>
      <c r="C5610" t="s">
        <v>83480</v>
      </c>
      <c r="D5610">
        <v>1029</v>
      </c>
      <c r="E5610" t="s">
        <v>34301</v>
      </c>
      <c r="F5610" t="s">
        <v>34302</v>
      </c>
      <c r="G5610">
        <v>1</v>
      </c>
      <c r="H5610">
        <v>-0.17471981048584001</v>
      </c>
      <c r="I5610">
        <v>-9.0336799621582003E-2</v>
      </c>
      <c r="J5610">
        <v>-0.210339546203613</v>
      </c>
      <c r="K5610">
        <v>-7.2593688964843806E-2</v>
      </c>
      <c r="L5610">
        <v>2.5642395019531299E-2</v>
      </c>
      <c r="M5610">
        <v>-0.198895454406738</v>
      </c>
      <c r="N5610">
        <v>5.3974151611328097E-2</v>
      </c>
      <c r="O5610">
        <v>4.9844741821289097E-2</v>
      </c>
      <c r="P5610">
        <v>7.1292877197265597E-2</v>
      </c>
      <c r="Q5610">
        <v>2.8203010559082E-2</v>
      </c>
      <c r="R5610">
        <v>4.90264892578125E-2</v>
      </c>
      <c r="S5610">
        <v>-0.139228820800781</v>
      </c>
      <c r="T5610">
        <v>-5.2046298980712898E-2</v>
      </c>
      <c r="U5610">
        <v>1.9680976867675799E-2</v>
      </c>
      <c r="V5610">
        <v>-5.5000305175781299E-2</v>
      </c>
      <c r="W5610">
        <v>-5.6942939758300802E-2</v>
      </c>
      <c r="X5610">
        <v>-0.10510778427124</v>
      </c>
      <c r="Y5610">
        <v>-1.65257453918457E-2</v>
      </c>
      <c r="Z5610">
        <v>4.7574043273925799E-3</v>
      </c>
      <c r="AA5610">
        <v>7.6270103454589802E-2</v>
      </c>
      <c r="AB5610">
        <v>1.2635231018066399E-2</v>
      </c>
      <c r="AC5610">
        <v>6.5536022186279297E-2</v>
      </c>
      <c r="AD5610">
        <v>5.59430122375488E-2</v>
      </c>
      <c r="AE5610">
        <v>0.154650688171387</v>
      </c>
      <c r="AF5610">
        <v>0.12423896789550801</v>
      </c>
      <c r="AG5610">
        <v>0.116839408874512</v>
      </c>
      <c r="AH5610">
        <v>0.165280342102051</v>
      </c>
      <c r="AI5610">
        <v>8.54687690734863E-2</v>
      </c>
      <c r="AJ5610">
        <v>-8.1722736358642606E-2</v>
      </c>
      <c r="AK5610">
        <v>-8.4525108337402302E-2</v>
      </c>
      <c r="AL5610">
        <v>-9.8423957824706997E-3</v>
      </c>
      <c r="AM5610">
        <v>-4.8292160034179701E-2</v>
      </c>
      <c r="AN5610">
        <v>-1.8537521362304701E-2</v>
      </c>
      <c r="AO5610" t="s">
        <v>91</v>
      </c>
      <c r="AP5610">
        <v>2</v>
      </c>
      <c r="AQ5610">
        <v>4691</v>
      </c>
      <c r="AR5610" t="s">
        <v>92</v>
      </c>
      <c r="AV5610" t="s">
        <v>77387</v>
      </c>
      <c r="AW5610">
        <v>0.99998900000000002</v>
      </c>
      <c r="AX5610" s="4">
        <v>1.54723E-86</v>
      </c>
      <c r="AY5610">
        <v>256.12</v>
      </c>
      <c r="AZ5610">
        <v>228.63</v>
      </c>
      <c r="BA5610">
        <v>185.33</v>
      </c>
      <c r="BB5610">
        <v>0.50968000000000002</v>
      </c>
      <c r="BC5610">
        <v>1096800000</v>
      </c>
      <c r="BD5610" t="s">
        <v>90</v>
      </c>
    </row>
    <row r="5611" spans="1:56" x14ac:dyDescent="0.45">
      <c r="A5611" t="s">
        <v>34293</v>
      </c>
      <c r="B5611" t="s">
        <v>34294</v>
      </c>
      <c r="C5611" t="s">
        <v>83480</v>
      </c>
      <c r="D5611">
        <v>582</v>
      </c>
      <c r="E5611" t="s">
        <v>34313</v>
      </c>
      <c r="F5611" t="s">
        <v>34314</v>
      </c>
      <c r="G5611">
        <v>1</v>
      </c>
      <c r="H5611">
        <v>0.12079048156738301</v>
      </c>
      <c r="I5611">
        <v>0.218533515930176</v>
      </c>
      <c r="J5611">
        <v>0.20855331420898399</v>
      </c>
      <c r="K5611">
        <v>9.4413757324218802E-3</v>
      </c>
      <c r="L5611">
        <v>1.6650199890136701E-2</v>
      </c>
      <c r="M5611">
        <v>0.181216239929199</v>
      </c>
      <c r="N5611">
        <v>-8.0014228820800795E-2</v>
      </c>
      <c r="O5611">
        <v>-0.68738365173339799</v>
      </c>
      <c r="P5611">
        <v>-0.21029472351074199</v>
      </c>
      <c r="Q5611">
        <v>-0.29781341552734403</v>
      </c>
      <c r="R5611">
        <v>-0.75778675079345703</v>
      </c>
      <c r="S5611">
        <v>8.9534759521484403E-2</v>
      </c>
      <c r="T5611">
        <v>0.20521879196167001</v>
      </c>
      <c r="U5611">
        <v>1.9778251647949201E-2</v>
      </c>
      <c r="V5611">
        <v>-0.168113708496094</v>
      </c>
      <c r="W5611">
        <v>7.9494476318359403E-2</v>
      </c>
      <c r="X5611">
        <v>0.16421270370483401</v>
      </c>
      <c r="Y5611">
        <v>6.1577320098877002E-2</v>
      </c>
      <c r="Z5611">
        <v>-0.50392198562622104</v>
      </c>
      <c r="AA5611">
        <v>-0.19395637512207001</v>
      </c>
      <c r="AB5611">
        <v>2.3481369018554701E-2</v>
      </c>
      <c r="AC5611">
        <v>-0.41718721389770502</v>
      </c>
      <c r="AD5611" t="s">
        <v>90</v>
      </c>
      <c r="AE5611" t="s">
        <v>90</v>
      </c>
      <c r="AF5611" t="s">
        <v>90</v>
      </c>
      <c r="AG5611" t="s">
        <v>90</v>
      </c>
      <c r="AH5611" t="s">
        <v>90</v>
      </c>
      <c r="AI5611" t="s">
        <v>90</v>
      </c>
      <c r="AJ5611" t="s">
        <v>90</v>
      </c>
      <c r="AK5611" t="s">
        <v>90</v>
      </c>
      <c r="AL5611" t="s">
        <v>90</v>
      </c>
      <c r="AM5611" t="s">
        <v>90</v>
      </c>
      <c r="AN5611" t="s">
        <v>90</v>
      </c>
      <c r="AO5611" t="s">
        <v>91</v>
      </c>
      <c r="AP5611">
        <v>3</v>
      </c>
      <c r="AQ5611">
        <v>4691</v>
      </c>
      <c r="AR5611" t="s">
        <v>92</v>
      </c>
      <c r="AV5611" t="s">
        <v>75789</v>
      </c>
      <c r="AW5611">
        <v>0.99988699999999997</v>
      </c>
      <c r="AX5611" s="4">
        <v>8.6335299999999997E-57</v>
      </c>
      <c r="AY5611">
        <v>191.42</v>
      </c>
      <c r="AZ5611">
        <v>171.6</v>
      </c>
      <c r="BA5611">
        <v>191.42</v>
      </c>
      <c r="BB5611">
        <v>-0.92564000000000002</v>
      </c>
      <c r="BC5611">
        <v>246560000</v>
      </c>
      <c r="BD5611" t="s">
        <v>90</v>
      </c>
    </row>
    <row r="5612" spans="1:56" x14ac:dyDescent="0.45">
      <c r="A5612" t="s">
        <v>34337</v>
      </c>
      <c r="B5612" t="s">
        <v>34338</v>
      </c>
      <c r="C5612" t="s">
        <v>83481</v>
      </c>
      <c r="D5612">
        <v>1616</v>
      </c>
      <c r="E5612" t="s">
        <v>34343</v>
      </c>
      <c r="F5612" t="s">
        <v>34344</v>
      </c>
      <c r="G5612">
        <v>1</v>
      </c>
      <c r="H5612">
        <v>0.11844825744628899</v>
      </c>
      <c r="I5612">
        <v>2.2327423095703101E-2</v>
      </c>
      <c r="J5612">
        <v>-0.51748275756835904</v>
      </c>
      <c r="K5612">
        <v>-0.32919216156005898</v>
      </c>
      <c r="L5612">
        <v>-0.26849174499511702</v>
      </c>
      <c r="M5612">
        <v>0.47963905334472701</v>
      </c>
      <c r="N5612">
        <v>0.114392280578613</v>
      </c>
      <c r="O5612">
        <v>-0.21836757659912101</v>
      </c>
      <c r="P5612">
        <v>1.52997970581055E-2</v>
      </c>
      <c r="Q5612">
        <v>0.23169517517089799</v>
      </c>
      <c r="R5612">
        <v>-0.35889053344726601</v>
      </c>
      <c r="S5612">
        <v>5.5473327636718799E-2</v>
      </c>
      <c r="T5612">
        <v>1.84063911437988E-2</v>
      </c>
      <c r="U5612">
        <v>-0.39202785491943398</v>
      </c>
      <c r="V5612">
        <v>-0.35367870330810502</v>
      </c>
      <c r="W5612">
        <v>-0.36130428314209001</v>
      </c>
      <c r="X5612">
        <v>0.189561367034912</v>
      </c>
      <c r="Y5612">
        <v>9.2879772186279297E-2</v>
      </c>
      <c r="Z5612">
        <v>-0.24958086013793901</v>
      </c>
      <c r="AA5612">
        <v>0.10538673400878899</v>
      </c>
      <c r="AB5612">
        <v>0.33926486968994102</v>
      </c>
      <c r="AC5612">
        <v>-0.30476713180541998</v>
      </c>
      <c r="AD5612">
        <v>0.12550115585327101</v>
      </c>
      <c r="AE5612">
        <v>5.03082275390625E-2</v>
      </c>
      <c r="AF5612">
        <v>-0.16942310333252</v>
      </c>
      <c r="AG5612">
        <v>-0.25952339172363298</v>
      </c>
      <c r="AH5612">
        <v>-0.35233402252197299</v>
      </c>
      <c r="AI5612">
        <v>0.20833158493042001</v>
      </c>
      <c r="AJ5612">
        <v>0.30968236923217801</v>
      </c>
      <c r="AK5612">
        <v>-0.25587272644043002</v>
      </c>
      <c r="AL5612">
        <v>-7.8702449798583998E-2</v>
      </c>
      <c r="AM5612">
        <v>0.11355400085449199</v>
      </c>
      <c r="AN5612">
        <v>3.3267021179199198E-2</v>
      </c>
      <c r="AO5612" t="s">
        <v>91</v>
      </c>
      <c r="AP5612">
        <v>3</v>
      </c>
      <c r="AQ5612">
        <v>4698</v>
      </c>
      <c r="AR5612" t="s">
        <v>92</v>
      </c>
      <c r="AS5612" t="s">
        <v>83482</v>
      </c>
      <c r="AU5612" t="s">
        <v>83483</v>
      </c>
      <c r="AV5612" t="s">
        <v>75797</v>
      </c>
      <c r="AW5612">
        <v>1</v>
      </c>
      <c r="AX5612" s="4">
        <v>9.0728400000000001E-82</v>
      </c>
      <c r="AY5612">
        <v>249.5</v>
      </c>
      <c r="AZ5612">
        <v>203.48</v>
      </c>
      <c r="BA5612">
        <v>249.5</v>
      </c>
      <c r="BB5612">
        <v>-0.11711000000000001</v>
      </c>
      <c r="BC5612">
        <v>3602200000</v>
      </c>
      <c r="BD5612" t="s">
        <v>90</v>
      </c>
    </row>
    <row r="5613" spans="1:56" x14ac:dyDescent="0.45">
      <c r="A5613" t="s">
        <v>34337</v>
      </c>
      <c r="B5613" t="s">
        <v>34338</v>
      </c>
      <c r="C5613" t="s">
        <v>83481</v>
      </c>
      <c r="D5613">
        <v>1810</v>
      </c>
      <c r="E5613" t="s">
        <v>34347</v>
      </c>
      <c r="F5613" t="s">
        <v>34348</v>
      </c>
      <c r="G5613">
        <v>1</v>
      </c>
      <c r="H5613">
        <v>0.33379364013671903</v>
      </c>
      <c r="I5613">
        <v>6.5598487854003906E-2</v>
      </c>
      <c r="J5613">
        <v>-0.23125076293945299</v>
      </c>
      <c r="K5613">
        <v>-0.23505306243896501</v>
      </c>
      <c r="L5613">
        <v>-2.0983695983886701E-2</v>
      </c>
      <c r="M5613">
        <v>-0.765411376953125</v>
      </c>
      <c r="N5613">
        <v>0.259213447570801</v>
      </c>
      <c r="O5613">
        <v>-0.10579872131347701</v>
      </c>
      <c r="P5613">
        <v>0.17114448547363301</v>
      </c>
      <c r="Q5613">
        <v>0.17476463317871099</v>
      </c>
      <c r="R5613">
        <v>-0.28348541259765597</v>
      </c>
      <c r="S5613">
        <v>0.617767333984375</v>
      </c>
      <c r="T5613">
        <v>0.37619543075561501</v>
      </c>
      <c r="U5613">
        <v>5.8150291442871101E-2</v>
      </c>
      <c r="V5613">
        <v>6.0163497924804701E-2</v>
      </c>
      <c r="W5613">
        <v>-4.6007156372070299E-2</v>
      </c>
      <c r="X5613">
        <v>0.46324682235717801</v>
      </c>
      <c r="Y5613">
        <v>0.378376483917236</v>
      </c>
      <c r="Z5613">
        <v>-0.240416049957275</v>
      </c>
      <c r="AA5613">
        <v>8.6630821228027302E-2</v>
      </c>
      <c r="AB5613">
        <v>-0.57243824005126998</v>
      </c>
      <c r="AC5613">
        <v>-0.56344270706176802</v>
      </c>
      <c r="AD5613" t="s">
        <v>90</v>
      </c>
      <c r="AE5613" t="s">
        <v>90</v>
      </c>
      <c r="AF5613" t="s">
        <v>90</v>
      </c>
      <c r="AG5613" t="s">
        <v>90</v>
      </c>
      <c r="AH5613" t="s">
        <v>90</v>
      </c>
      <c r="AI5613" t="s">
        <v>90</v>
      </c>
      <c r="AJ5613" t="s">
        <v>90</v>
      </c>
      <c r="AK5613" t="s">
        <v>90</v>
      </c>
      <c r="AL5613" t="s">
        <v>90</v>
      </c>
      <c r="AM5613" t="s">
        <v>90</v>
      </c>
      <c r="AN5613" t="s">
        <v>90</v>
      </c>
      <c r="AO5613" t="s">
        <v>91</v>
      </c>
      <c r="AP5613">
        <v>2</v>
      </c>
      <c r="AQ5613">
        <v>4698</v>
      </c>
      <c r="AR5613" t="s">
        <v>92</v>
      </c>
      <c r="AS5613" t="s">
        <v>83482</v>
      </c>
      <c r="AU5613" t="s">
        <v>83483</v>
      </c>
      <c r="AV5613" t="s">
        <v>81982</v>
      </c>
      <c r="AW5613">
        <v>0.99985800000000002</v>
      </c>
      <c r="AX5613" s="4">
        <v>1.1788399999999999E-10</v>
      </c>
      <c r="AY5613">
        <v>141.6</v>
      </c>
      <c r="AZ5613">
        <v>122.02</v>
      </c>
      <c r="BA5613">
        <v>125.52</v>
      </c>
      <c r="BB5613">
        <v>-0.42352000000000001</v>
      </c>
      <c r="BC5613">
        <v>157910000</v>
      </c>
      <c r="BD5613" t="s">
        <v>90</v>
      </c>
    </row>
    <row r="5614" spans="1:56" x14ac:dyDescent="0.45">
      <c r="A5614" t="s">
        <v>34337</v>
      </c>
      <c r="B5614" t="s">
        <v>34338</v>
      </c>
      <c r="C5614" t="s">
        <v>83481</v>
      </c>
      <c r="D5614">
        <v>2161</v>
      </c>
      <c r="E5614" t="s">
        <v>34349</v>
      </c>
      <c r="F5614" t="s">
        <v>34350</v>
      </c>
      <c r="G5614">
        <v>1</v>
      </c>
      <c r="H5614">
        <v>-1.3885498046875E-3</v>
      </c>
      <c r="I5614">
        <v>3.6907196044921901E-3</v>
      </c>
      <c r="J5614">
        <v>-0.25815582275390597</v>
      </c>
      <c r="K5614">
        <v>-0.14056301116943401</v>
      </c>
      <c r="L5614">
        <v>-0.19959449768066401</v>
      </c>
      <c r="M5614">
        <v>0.20766544342040999</v>
      </c>
      <c r="N5614">
        <v>4.3905258178710903E-2</v>
      </c>
      <c r="O5614">
        <v>9.8772048950195299E-2</v>
      </c>
      <c r="P5614">
        <v>1.39398574829102E-2</v>
      </c>
      <c r="Q5614">
        <v>0.13416481018066401</v>
      </c>
      <c r="R5614">
        <v>-3.9604187011718799E-2</v>
      </c>
      <c r="S5614">
        <v>0.167839050292969</v>
      </c>
      <c r="T5614">
        <v>-0.12934350967407199</v>
      </c>
      <c r="U5614">
        <v>-0.27446174621581998</v>
      </c>
      <c r="V5614">
        <v>-0.20520687103271501</v>
      </c>
      <c r="W5614">
        <v>-0.24211597442627</v>
      </c>
      <c r="X5614">
        <v>9.6972942352294894E-2</v>
      </c>
      <c r="Y5614">
        <v>0.31673955917358398</v>
      </c>
      <c r="Z5614">
        <v>5.1169872283935498E-2</v>
      </c>
      <c r="AA5614">
        <v>0.141044616699219</v>
      </c>
      <c r="AB5614">
        <v>0.217371940612793</v>
      </c>
      <c r="AC5614">
        <v>2.9201984405517599E-2</v>
      </c>
      <c r="AD5614" t="s">
        <v>90</v>
      </c>
      <c r="AE5614" t="s">
        <v>90</v>
      </c>
      <c r="AF5614" t="s">
        <v>90</v>
      </c>
      <c r="AG5614" t="s">
        <v>90</v>
      </c>
      <c r="AH5614" t="s">
        <v>90</v>
      </c>
      <c r="AI5614" t="s">
        <v>90</v>
      </c>
      <c r="AJ5614" t="s">
        <v>90</v>
      </c>
      <c r="AK5614" t="s">
        <v>90</v>
      </c>
      <c r="AL5614" t="s">
        <v>90</v>
      </c>
      <c r="AM5614" t="s">
        <v>90</v>
      </c>
      <c r="AN5614" t="s">
        <v>90</v>
      </c>
      <c r="AO5614" t="s">
        <v>91</v>
      </c>
      <c r="AP5614">
        <v>3</v>
      </c>
      <c r="AQ5614">
        <v>4698</v>
      </c>
      <c r="AR5614" t="s">
        <v>92</v>
      </c>
      <c r="AS5614" t="s">
        <v>83482</v>
      </c>
      <c r="AU5614" t="s">
        <v>83483</v>
      </c>
      <c r="AV5614" t="s">
        <v>76646</v>
      </c>
      <c r="AW5614">
        <v>0.99782199999999999</v>
      </c>
      <c r="AX5614" s="4">
        <v>3.49206E-56</v>
      </c>
      <c r="AY5614">
        <v>183.69</v>
      </c>
      <c r="AZ5614">
        <v>167.37</v>
      </c>
      <c r="BA5614">
        <v>173.86</v>
      </c>
      <c r="BB5614">
        <v>-0.83365</v>
      </c>
      <c r="BC5614">
        <v>684140000</v>
      </c>
      <c r="BD5614" t="s">
        <v>90</v>
      </c>
    </row>
    <row r="5615" spans="1:56" x14ac:dyDescent="0.45">
      <c r="A5615" t="s">
        <v>34337</v>
      </c>
      <c r="B5615" t="s">
        <v>34338</v>
      </c>
      <c r="C5615" t="s">
        <v>83481</v>
      </c>
      <c r="D5615">
        <v>402</v>
      </c>
      <c r="E5615" t="s">
        <v>34357</v>
      </c>
      <c r="F5615" t="s">
        <v>34358</v>
      </c>
      <c r="G5615" t="s">
        <v>168</v>
      </c>
      <c r="H5615">
        <v>-5.4362297058105503E-2</v>
      </c>
      <c r="I5615">
        <v>0.50370025634765603</v>
      </c>
      <c r="J5615">
        <v>6.3782691955566406E-2</v>
      </c>
      <c r="K5615">
        <v>0</v>
      </c>
      <c r="L5615">
        <v>-0.234089851379395</v>
      </c>
      <c r="M5615">
        <v>0.51159286499023404</v>
      </c>
      <c r="N5615">
        <v>-1.9879341125488299E-2</v>
      </c>
      <c r="O5615">
        <v>-0.36581611633300798</v>
      </c>
      <c r="P5615">
        <v>-0.212527275085449</v>
      </c>
      <c r="Q5615">
        <v>0.19020175933837899</v>
      </c>
      <c r="R5615">
        <v>-0.23876857757568401</v>
      </c>
      <c r="S5615">
        <v>0.232258796691895</v>
      </c>
      <c r="T5615">
        <v>0.62688779830932595</v>
      </c>
      <c r="U5615">
        <v>-0.103950500488281</v>
      </c>
      <c r="V5615">
        <v>-0.17272567749023399</v>
      </c>
      <c r="W5615">
        <v>-0.21322441101074199</v>
      </c>
      <c r="X5615">
        <v>0.25296735763549799</v>
      </c>
      <c r="Y5615">
        <v>0.13843202590942399</v>
      </c>
      <c r="Z5615">
        <v>-0.230790615081787</v>
      </c>
      <c r="AA5615">
        <v>4.0461540222168003E-2</v>
      </c>
      <c r="AB5615">
        <v>0.61581993103027299</v>
      </c>
      <c r="AC5615">
        <v>-0.44148015975952098</v>
      </c>
      <c r="AD5615">
        <v>3.3317089080810498E-2</v>
      </c>
      <c r="AE5615">
        <v>0.44208621978759799</v>
      </c>
      <c r="AF5615">
        <v>-1.71098709106445E-2</v>
      </c>
      <c r="AG5615">
        <v>-0.131970405578613</v>
      </c>
      <c r="AH5615">
        <v>-0.22932815551757799</v>
      </c>
      <c r="AI5615">
        <v>7.2609424591064495E-2</v>
      </c>
      <c r="AJ5615">
        <v>0.33943891525268599</v>
      </c>
      <c r="AK5615">
        <v>-9.1945648193359403E-2</v>
      </c>
      <c r="AL5615">
        <v>-8.9541912078857394E-2</v>
      </c>
      <c r="AM5615">
        <v>0.153170585632324</v>
      </c>
      <c r="AN5615">
        <v>0.20145320892334001</v>
      </c>
      <c r="AO5615" t="s">
        <v>91</v>
      </c>
      <c r="AP5615">
        <v>2</v>
      </c>
      <c r="AQ5615">
        <v>4698</v>
      </c>
      <c r="AR5615" t="s">
        <v>92</v>
      </c>
      <c r="AS5615" t="s">
        <v>83482</v>
      </c>
      <c r="AU5615" t="s">
        <v>83483</v>
      </c>
      <c r="AV5615" t="s">
        <v>78773</v>
      </c>
      <c r="AW5615">
        <v>0.99940700000000005</v>
      </c>
      <c r="AX5615" s="4">
        <v>7.1456599999999997E-45</v>
      </c>
      <c r="AY5615">
        <v>203.88</v>
      </c>
      <c r="AZ5615">
        <v>151.38999999999999</v>
      </c>
      <c r="BA5615">
        <v>203.88</v>
      </c>
      <c r="BB5615">
        <v>-0.10842</v>
      </c>
      <c r="BC5615">
        <v>491800000</v>
      </c>
      <c r="BD5615" t="s">
        <v>90</v>
      </c>
    </row>
    <row r="5616" spans="1:56" x14ac:dyDescent="0.45">
      <c r="A5616" t="s">
        <v>34337</v>
      </c>
      <c r="B5616" t="s">
        <v>34338</v>
      </c>
      <c r="C5616" t="s">
        <v>83481</v>
      </c>
      <c r="D5616">
        <v>1046</v>
      </c>
      <c r="E5616" t="s">
        <v>34359</v>
      </c>
      <c r="F5616" t="s">
        <v>34360</v>
      </c>
      <c r="G5616">
        <v>1</v>
      </c>
      <c r="H5616">
        <v>0.79632091522216797</v>
      </c>
      <c r="I5616">
        <v>-1.06694936752319</v>
      </c>
      <c r="J5616">
        <v>-0.82800054550170898</v>
      </c>
      <c r="K5616">
        <v>-0.86384963989257801</v>
      </c>
      <c r="L5616">
        <v>-0.73238086700439498</v>
      </c>
      <c r="M5616">
        <v>-0.92788314819335904</v>
      </c>
      <c r="N5616">
        <v>9.95025634765625E-2</v>
      </c>
      <c r="O5616">
        <v>0.365475654602051</v>
      </c>
      <c r="P5616">
        <v>0.114776611328125</v>
      </c>
      <c r="Q5616">
        <v>0.560757637023926</v>
      </c>
      <c r="R5616">
        <v>4.08782958984375E-2</v>
      </c>
      <c r="S5616">
        <v>0.90868663787841797</v>
      </c>
      <c r="T5616">
        <v>-1.19737577438354</v>
      </c>
      <c r="U5616">
        <v>-1.35527515411377</v>
      </c>
      <c r="V5616">
        <v>-1.5990400314331099</v>
      </c>
      <c r="W5616">
        <v>-1.38455581665039</v>
      </c>
      <c r="X5616">
        <v>1.0649981498718299</v>
      </c>
      <c r="Y5616">
        <v>0.80355501174926802</v>
      </c>
      <c r="Z5616">
        <v>-6.4079761505126995E-2</v>
      </c>
      <c r="AA5616">
        <v>0.170069694519043</v>
      </c>
      <c r="AB5616">
        <v>-2.8524398803710898E-3</v>
      </c>
      <c r="AC5616">
        <v>0.133787631988525</v>
      </c>
      <c r="AD5616">
        <v>0.40274477005004899</v>
      </c>
      <c r="AE5616">
        <v>-1.38593673706055</v>
      </c>
      <c r="AF5616">
        <v>-1.5002145767211901</v>
      </c>
      <c r="AG5616">
        <v>-1.67051601409912</v>
      </c>
      <c r="AH5616">
        <v>-1.54437828063965</v>
      </c>
      <c r="AI5616">
        <v>1.03139877319336E-3</v>
      </c>
      <c r="AJ5616">
        <v>8.47668647766113E-2</v>
      </c>
      <c r="AK5616">
        <v>-0.56956863403320301</v>
      </c>
      <c r="AL5616">
        <v>0.21008348464965801</v>
      </c>
      <c r="AM5616">
        <v>6.77490234375E-3</v>
      </c>
      <c r="AN5616">
        <v>0.73778247833251998</v>
      </c>
      <c r="AO5616" t="s">
        <v>91</v>
      </c>
      <c r="AP5616">
        <v>2</v>
      </c>
      <c r="AQ5616">
        <v>4698</v>
      </c>
      <c r="AR5616" t="s">
        <v>92</v>
      </c>
      <c r="AS5616" t="s">
        <v>83482</v>
      </c>
      <c r="AU5616" t="s">
        <v>83483</v>
      </c>
      <c r="AV5616" t="s">
        <v>83484</v>
      </c>
      <c r="AW5616">
        <v>0.98556999999999995</v>
      </c>
      <c r="AX5616" s="4">
        <v>2.6786800000000001E-40</v>
      </c>
      <c r="AY5616">
        <v>212.59</v>
      </c>
      <c r="AZ5616">
        <v>175.47</v>
      </c>
      <c r="BA5616">
        <v>212.59</v>
      </c>
      <c r="BB5616">
        <v>0.29985000000000001</v>
      </c>
      <c r="BC5616">
        <v>1018100000</v>
      </c>
      <c r="BD5616" t="s">
        <v>90</v>
      </c>
    </row>
    <row r="5617" spans="1:56" x14ac:dyDescent="0.45">
      <c r="A5617" t="s">
        <v>34337</v>
      </c>
      <c r="B5617" t="s">
        <v>34338</v>
      </c>
      <c r="C5617" t="s">
        <v>83481</v>
      </c>
      <c r="D5617">
        <v>2265</v>
      </c>
      <c r="E5617" t="s">
        <v>34361</v>
      </c>
      <c r="F5617" t="s">
        <v>34362</v>
      </c>
      <c r="G5617" t="s">
        <v>168</v>
      </c>
      <c r="H5617">
        <v>-0.71774768829345703</v>
      </c>
      <c r="I5617">
        <v>0.36038780212402299</v>
      </c>
      <c r="J5617">
        <v>-0.239245414733887</v>
      </c>
      <c r="K5617">
        <v>9.3537330627441406E-2</v>
      </c>
      <c r="L5617">
        <v>-0.120299339294434</v>
      </c>
      <c r="M5617">
        <v>-0.48523139953613298</v>
      </c>
      <c r="N5617">
        <v>-0.33891487121581998</v>
      </c>
      <c r="O5617">
        <v>0.51018619537353505</v>
      </c>
      <c r="P5617">
        <v>0.31370449066162098</v>
      </c>
      <c r="Q5617">
        <v>9.4478607177734403E-2</v>
      </c>
      <c r="R5617">
        <v>0.28022575378418002</v>
      </c>
      <c r="S5617">
        <v>-0.376617431640625</v>
      </c>
      <c r="T5617">
        <v>0.49349069595336897</v>
      </c>
      <c r="U5617">
        <v>-1.12638473510742E-2</v>
      </c>
      <c r="V5617">
        <v>0.118565559387207</v>
      </c>
      <c r="W5617">
        <v>-0.27318191528320301</v>
      </c>
      <c r="X5617">
        <v>-0.72122526168823198</v>
      </c>
      <c r="Y5617">
        <v>-0.56362104415893599</v>
      </c>
      <c r="Z5617">
        <v>0.350200176239014</v>
      </c>
      <c r="AA5617">
        <v>0.24911117553710899</v>
      </c>
      <c r="AB5617">
        <v>-0.214530944824219</v>
      </c>
      <c r="AC5617">
        <v>0.22638368606567399</v>
      </c>
      <c r="AD5617" t="s">
        <v>90</v>
      </c>
      <c r="AE5617" t="s">
        <v>90</v>
      </c>
      <c r="AF5617" t="s">
        <v>90</v>
      </c>
      <c r="AG5617" t="s">
        <v>90</v>
      </c>
      <c r="AH5617" t="s">
        <v>90</v>
      </c>
      <c r="AI5617" t="s">
        <v>90</v>
      </c>
      <c r="AJ5617" t="s">
        <v>90</v>
      </c>
      <c r="AK5617" t="s">
        <v>90</v>
      </c>
      <c r="AL5617" t="s">
        <v>90</v>
      </c>
      <c r="AM5617" t="s">
        <v>90</v>
      </c>
      <c r="AN5617" t="s">
        <v>90</v>
      </c>
      <c r="AO5617" t="s">
        <v>91</v>
      </c>
      <c r="AP5617">
        <v>3</v>
      </c>
      <c r="AQ5617">
        <v>4698</v>
      </c>
      <c r="AR5617" t="s">
        <v>92</v>
      </c>
      <c r="AS5617" t="s">
        <v>83482</v>
      </c>
      <c r="AU5617" t="s">
        <v>83483</v>
      </c>
      <c r="AV5617" t="s">
        <v>75923</v>
      </c>
      <c r="AW5617">
        <v>0.99936100000000005</v>
      </c>
      <c r="AX5617">
        <v>2.6122299999999999E-4</v>
      </c>
      <c r="AY5617">
        <v>88.552000000000007</v>
      </c>
      <c r="AZ5617">
        <v>37.46</v>
      </c>
      <c r="BA5617">
        <v>88.552000000000007</v>
      </c>
      <c r="BB5617">
        <v>0.10839</v>
      </c>
      <c r="BC5617">
        <v>320220000</v>
      </c>
      <c r="BD5617" t="s">
        <v>90</v>
      </c>
    </row>
    <row r="5618" spans="1:56" x14ac:dyDescent="0.45">
      <c r="A5618" t="s">
        <v>34337</v>
      </c>
      <c r="B5618" t="s">
        <v>34338</v>
      </c>
      <c r="C5618" t="s">
        <v>83481</v>
      </c>
      <c r="D5618">
        <v>7</v>
      </c>
      <c r="E5618" t="s">
        <v>34363</v>
      </c>
      <c r="F5618" t="s">
        <v>34364</v>
      </c>
      <c r="G5618">
        <v>1</v>
      </c>
      <c r="H5618" t="s">
        <v>90</v>
      </c>
      <c r="I5618" t="s">
        <v>90</v>
      </c>
      <c r="J5618" t="s">
        <v>90</v>
      </c>
      <c r="K5618" t="s">
        <v>90</v>
      </c>
      <c r="L5618" t="s">
        <v>90</v>
      </c>
      <c r="M5618" t="s">
        <v>90</v>
      </c>
      <c r="N5618" t="s">
        <v>90</v>
      </c>
      <c r="O5618" t="s">
        <v>90</v>
      </c>
      <c r="P5618" t="s">
        <v>90</v>
      </c>
      <c r="Q5618" t="s">
        <v>90</v>
      </c>
      <c r="R5618" t="s">
        <v>90</v>
      </c>
      <c r="S5618">
        <v>0.23888969421386699</v>
      </c>
      <c r="T5618">
        <v>-3.00450325012207E-2</v>
      </c>
      <c r="U5618">
        <v>0.111016750335693</v>
      </c>
      <c r="V5618">
        <v>-0.33484315872192399</v>
      </c>
      <c r="W5618">
        <v>0.23354291915893599</v>
      </c>
      <c r="X5618">
        <v>0.20691919326782199</v>
      </c>
      <c r="Y5618">
        <v>-0.30240583419799799</v>
      </c>
      <c r="Z5618">
        <v>-0.30109786987304699</v>
      </c>
      <c r="AA5618">
        <v>-3.87530326843262E-2</v>
      </c>
      <c r="AB5618">
        <v>0.25188398361206099</v>
      </c>
      <c r="AC5618">
        <v>-3.4692764282226597E-2</v>
      </c>
      <c r="AD5618">
        <v>0.17312192916870101</v>
      </c>
      <c r="AE5618">
        <v>0.17449092864990201</v>
      </c>
      <c r="AF5618">
        <v>0.10685777664184599</v>
      </c>
      <c r="AG5618">
        <v>-4.1368007659912102E-2</v>
      </c>
      <c r="AH5618">
        <v>1.95817947387695E-2</v>
      </c>
      <c r="AI5618">
        <v>5.0601959228515597E-2</v>
      </c>
      <c r="AJ5618">
        <v>-4.3395042419433601E-2</v>
      </c>
      <c r="AK5618">
        <v>-8.3671092987060505E-2</v>
      </c>
      <c r="AL5618">
        <v>-7.3950767517089802E-2</v>
      </c>
      <c r="AM5618">
        <v>-0.17619848251342801</v>
      </c>
      <c r="AN5618">
        <v>2.2727966308593799E-2</v>
      </c>
      <c r="AO5618" t="s">
        <v>91</v>
      </c>
      <c r="AP5618">
        <v>3</v>
      </c>
      <c r="AQ5618">
        <v>4698</v>
      </c>
      <c r="AR5618" t="s">
        <v>92</v>
      </c>
      <c r="AS5618" t="s">
        <v>83482</v>
      </c>
      <c r="AU5618" t="s">
        <v>83483</v>
      </c>
      <c r="AV5618" t="s">
        <v>79088</v>
      </c>
      <c r="AW5618">
        <v>0.99999800000000005</v>
      </c>
      <c r="AX5618" s="4">
        <v>3.9363899999999999E-51</v>
      </c>
      <c r="AY5618">
        <v>175.75</v>
      </c>
      <c r="AZ5618">
        <v>157.25</v>
      </c>
      <c r="BA5618">
        <v>175.75</v>
      </c>
      <c r="BB5618">
        <v>-0.41028999999999999</v>
      </c>
      <c r="BC5618">
        <v>135350000</v>
      </c>
      <c r="BD5618" t="s">
        <v>90</v>
      </c>
    </row>
    <row r="5619" spans="1:56" x14ac:dyDescent="0.45">
      <c r="A5619" t="s">
        <v>34337</v>
      </c>
      <c r="B5619" t="s">
        <v>34338</v>
      </c>
      <c r="C5619" t="s">
        <v>83481</v>
      </c>
      <c r="D5619">
        <v>1688</v>
      </c>
      <c r="E5619" t="s">
        <v>34367</v>
      </c>
      <c r="F5619" t="s">
        <v>34368</v>
      </c>
      <c r="G5619" t="s">
        <v>168</v>
      </c>
      <c r="H5619">
        <v>0.271496772766113</v>
      </c>
      <c r="I5619">
        <v>-0.281417846679688</v>
      </c>
      <c r="J5619">
        <v>-0.43152332305908198</v>
      </c>
      <c r="K5619">
        <v>-0.43642330169677701</v>
      </c>
      <c r="L5619">
        <v>-0.34277534484863298</v>
      </c>
      <c r="M5619">
        <v>-4.9998283386230503E-2</v>
      </c>
      <c r="N5619">
        <v>0.22513389587402299</v>
      </c>
      <c r="O5619">
        <v>0.27901268005371099</v>
      </c>
      <c r="P5619">
        <v>0.214045524597168</v>
      </c>
      <c r="Q5619">
        <v>0.52570152282714799</v>
      </c>
      <c r="R5619">
        <v>0</v>
      </c>
      <c r="S5619">
        <v>5.6282997131347698E-2</v>
      </c>
      <c r="T5619">
        <v>-0.29492139816284202</v>
      </c>
      <c r="U5619">
        <v>-0.561154365539551</v>
      </c>
      <c r="V5619">
        <v>-0.62582588195800803</v>
      </c>
      <c r="W5619">
        <v>-0.66259002685546897</v>
      </c>
      <c r="X5619">
        <v>0.10378885269165</v>
      </c>
      <c r="Y5619">
        <v>0.162664890289307</v>
      </c>
      <c r="Z5619">
        <v>-2.4667263031005901E-2</v>
      </c>
      <c r="AA5619">
        <v>0.122347831726074</v>
      </c>
      <c r="AB5619">
        <v>0.233749389648438</v>
      </c>
      <c r="AC5619">
        <v>-6.4157009124755901E-2</v>
      </c>
      <c r="AD5619">
        <v>0.19970941543579099</v>
      </c>
      <c r="AE5619">
        <v>8.6786270141601604E-2</v>
      </c>
      <c r="AF5619">
        <v>-0.59314918518066395</v>
      </c>
      <c r="AG5619">
        <v>-0.46756362915039101</v>
      </c>
      <c r="AH5619">
        <v>-0.495867729187012</v>
      </c>
      <c r="AI5619">
        <v>0.326099872589111</v>
      </c>
      <c r="AJ5619">
        <v>0.33145856857299799</v>
      </c>
      <c r="AK5619">
        <v>-2.9319763183593799E-2</v>
      </c>
      <c r="AL5619">
        <v>3.6612987518310498E-2</v>
      </c>
      <c r="AM5619">
        <v>0.44997978210449202</v>
      </c>
      <c r="AN5619">
        <v>0.33713436126709001</v>
      </c>
      <c r="AO5619" t="s">
        <v>91</v>
      </c>
      <c r="AP5619">
        <v>3</v>
      </c>
      <c r="AQ5619">
        <v>4698</v>
      </c>
      <c r="AR5619" t="s">
        <v>92</v>
      </c>
      <c r="AS5619" t="s">
        <v>83482</v>
      </c>
      <c r="AU5619" t="s">
        <v>83483</v>
      </c>
      <c r="AV5619" t="s">
        <v>83485</v>
      </c>
      <c r="AW5619">
        <v>1</v>
      </c>
      <c r="AX5619" s="4">
        <v>4.7600800000000003E-80</v>
      </c>
      <c r="AY5619">
        <v>252.25</v>
      </c>
      <c r="AZ5619">
        <v>214.24</v>
      </c>
      <c r="BA5619">
        <v>177.02</v>
      </c>
      <c r="BB5619">
        <v>-0.44917000000000001</v>
      </c>
      <c r="BC5619">
        <v>6889000000</v>
      </c>
      <c r="BD5619" t="s">
        <v>90</v>
      </c>
    </row>
    <row r="5620" spans="1:56" x14ac:dyDescent="0.45">
      <c r="A5620" t="s">
        <v>34337</v>
      </c>
      <c r="B5620" t="s">
        <v>34338</v>
      </c>
      <c r="C5620" t="s">
        <v>83481</v>
      </c>
      <c r="D5620">
        <v>1422</v>
      </c>
      <c r="E5620" t="s">
        <v>34371</v>
      </c>
      <c r="F5620" t="s">
        <v>34372</v>
      </c>
      <c r="G5620">
        <v>1</v>
      </c>
      <c r="H5620">
        <v>-0.11164283752441399</v>
      </c>
      <c r="I5620">
        <v>0.64767837524414096</v>
      </c>
      <c r="J5620">
        <v>0.304949760437012</v>
      </c>
      <c r="K5620">
        <v>0.23131465911865201</v>
      </c>
      <c r="L5620">
        <v>0.111870765686035</v>
      </c>
      <c r="M5620">
        <v>-0.30070590972900402</v>
      </c>
      <c r="N5620">
        <v>-0.21883487701415999</v>
      </c>
      <c r="O5620">
        <v>3.8756370544433601E-2</v>
      </c>
      <c r="P5620">
        <v>-0.19244766235351601</v>
      </c>
      <c r="Q5620">
        <v>-6.9354057312011705E-2</v>
      </c>
      <c r="R5620">
        <v>-0.325940132141113</v>
      </c>
      <c r="S5620">
        <v>-0.143661499023438</v>
      </c>
      <c r="T5620">
        <v>0.67801523208618197</v>
      </c>
      <c r="U5620">
        <v>0.31749725341796903</v>
      </c>
      <c r="V5620">
        <v>0.29879570007324202</v>
      </c>
      <c r="W5620">
        <v>0.11989021301269499</v>
      </c>
      <c r="X5620">
        <v>-0.17088842391967801</v>
      </c>
      <c r="Y5620">
        <v>-0.13921403884887701</v>
      </c>
      <c r="Z5620">
        <v>7.24554061889648E-3</v>
      </c>
      <c r="AA5620">
        <v>-0.15462875366210899</v>
      </c>
      <c r="AB5620">
        <v>2.5040626525878899E-2</v>
      </c>
      <c r="AC5620">
        <v>-0.100386142730713</v>
      </c>
      <c r="AD5620">
        <v>-0.41138315200805697</v>
      </c>
      <c r="AE5620">
        <v>0.98878383636474598</v>
      </c>
      <c r="AF5620">
        <v>0.54436206817626998</v>
      </c>
      <c r="AG5620">
        <v>0.56465053558349598</v>
      </c>
      <c r="AH5620">
        <v>0.30536556243896501</v>
      </c>
      <c r="AI5620">
        <v>-0.20618867874145499</v>
      </c>
      <c r="AJ5620">
        <v>-0.13878393173217801</v>
      </c>
      <c r="AK5620">
        <v>-5.3447723388671903E-2</v>
      </c>
      <c r="AL5620">
        <v>5.6739330291747998E-2</v>
      </c>
      <c r="AM5620">
        <v>-0.30049800872802701</v>
      </c>
      <c r="AN5620">
        <v>0.12752342224121099</v>
      </c>
      <c r="AO5620" t="s">
        <v>91</v>
      </c>
      <c r="AP5620">
        <v>3</v>
      </c>
      <c r="AQ5620">
        <v>4698</v>
      </c>
      <c r="AR5620" t="s">
        <v>92</v>
      </c>
      <c r="AS5620" t="s">
        <v>83482</v>
      </c>
      <c r="AU5620" t="s">
        <v>83483</v>
      </c>
      <c r="AV5620" t="s">
        <v>83486</v>
      </c>
      <c r="AW5620">
        <v>0.99998799999999999</v>
      </c>
      <c r="AX5620" s="4">
        <v>3.9872599999999997E-23</v>
      </c>
      <c r="AY5620">
        <v>193.96</v>
      </c>
      <c r="AZ5620">
        <v>116.05</v>
      </c>
      <c r="BA5620">
        <v>148.01</v>
      </c>
      <c r="BB5620">
        <v>0.18321000000000001</v>
      </c>
      <c r="BC5620">
        <v>3249800000</v>
      </c>
      <c r="BD5620" t="s">
        <v>90</v>
      </c>
    </row>
    <row r="5621" spans="1:56" x14ac:dyDescent="0.45">
      <c r="A5621" t="s">
        <v>34337</v>
      </c>
      <c r="B5621" t="s">
        <v>34338</v>
      </c>
      <c r="C5621" t="s">
        <v>83481</v>
      </c>
      <c r="D5621">
        <v>2196</v>
      </c>
      <c r="E5621" t="s">
        <v>34377</v>
      </c>
      <c r="F5621" t="s">
        <v>34378</v>
      </c>
      <c r="G5621">
        <v>1</v>
      </c>
      <c r="H5621">
        <v>7.7251434326171903E-2</v>
      </c>
      <c r="I5621">
        <v>0.33324813842773399</v>
      </c>
      <c r="J5621">
        <v>-0.13441276550292999</v>
      </c>
      <c r="K5621">
        <v>-8.0065727233886705E-2</v>
      </c>
      <c r="L5621">
        <v>8.9836120605468802E-3</v>
      </c>
      <c r="M5621">
        <v>-1.46610450744629</v>
      </c>
      <c r="N5621">
        <v>1.12180709838867E-2</v>
      </c>
      <c r="O5621">
        <v>-2.4976730346679701E-3</v>
      </c>
      <c r="P5621">
        <v>7.2783470153808594E-2</v>
      </c>
      <c r="Q5621">
        <v>4.8754692077636698E-2</v>
      </c>
      <c r="R5621">
        <v>-0.19404029846191401</v>
      </c>
      <c r="S5621">
        <v>0.22984504699707001</v>
      </c>
      <c r="T5621">
        <v>0.36610937118530301</v>
      </c>
      <c r="U5621">
        <v>8.6018562316894503E-2</v>
      </c>
      <c r="V5621">
        <v>-1.89056396484375E-2</v>
      </c>
      <c r="W5621">
        <v>-8.0384254455566406E-2</v>
      </c>
      <c r="X5621">
        <v>0.13996648788452101</v>
      </c>
      <c r="Y5621">
        <v>5.3729534149169901E-2</v>
      </c>
      <c r="Z5621">
        <v>-0.10560560226440401</v>
      </c>
      <c r="AA5621">
        <v>0.10538673400878899</v>
      </c>
      <c r="AB5621">
        <v>-0.12617588043212899</v>
      </c>
      <c r="AC5621">
        <v>-0.22484350204467801</v>
      </c>
      <c r="AD5621">
        <v>6.4165592193603502E-2</v>
      </c>
      <c r="AE5621">
        <v>0.36898326873779302</v>
      </c>
      <c r="AF5621">
        <v>0.16234016418457001</v>
      </c>
      <c r="AG5621">
        <v>-6.9201469421386705E-2</v>
      </c>
      <c r="AH5621">
        <v>-0.24379825592040999</v>
      </c>
      <c r="AI5621">
        <v>0.22045183181762701</v>
      </c>
      <c r="AJ5621">
        <v>0.28439855575561501</v>
      </c>
      <c r="AK5621">
        <v>-0.13026618957519501</v>
      </c>
      <c r="AL5621">
        <v>5.0661563873291002E-2</v>
      </c>
      <c r="AM5621">
        <v>-4.35028076171875E-2</v>
      </c>
      <c r="AN5621">
        <v>0.29028415679931602</v>
      </c>
      <c r="AO5621" t="s">
        <v>91</v>
      </c>
      <c r="AP5621">
        <v>2</v>
      </c>
      <c r="AQ5621">
        <v>4698</v>
      </c>
      <c r="AR5621" t="s">
        <v>92</v>
      </c>
      <c r="AS5621" t="s">
        <v>83482</v>
      </c>
      <c r="AU5621" t="s">
        <v>83483</v>
      </c>
      <c r="AV5621" t="s">
        <v>78282</v>
      </c>
      <c r="AW5621">
        <v>0.99752700000000005</v>
      </c>
      <c r="AX5621" s="4">
        <v>2.16405E-65</v>
      </c>
      <c r="AY5621">
        <v>233.14</v>
      </c>
      <c r="AZ5621">
        <v>165.99</v>
      </c>
      <c r="BA5621">
        <v>205.86</v>
      </c>
      <c r="BB5621">
        <v>0.24603</v>
      </c>
      <c r="BC5621">
        <v>6375500000</v>
      </c>
      <c r="BD5621" t="s">
        <v>90</v>
      </c>
    </row>
    <row r="5622" spans="1:56" x14ac:dyDescent="0.45">
      <c r="A5622" t="s">
        <v>34337</v>
      </c>
      <c r="B5622" t="s">
        <v>34338</v>
      </c>
      <c r="C5622" t="s">
        <v>83481</v>
      </c>
      <c r="D5622">
        <v>2234</v>
      </c>
      <c r="E5622" t="s">
        <v>34383</v>
      </c>
      <c r="F5622" t="s">
        <v>34384</v>
      </c>
      <c r="G5622">
        <v>1</v>
      </c>
      <c r="H5622">
        <v>0.10185050964355501</v>
      </c>
      <c r="I5622">
        <v>0.71652793884277299</v>
      </c>
      <c r="J5622">
        <v>6.2340736389160198E-2</v>
      </c>
      <c r="K5622">
        <v>-0.108223915100098</v>
      </c>
      <c r="L5622">
        <v>3.7891387939453097E-2</v>
      </c>
      <c r="M5622">
        <v>0.32714462280273399</v>
      </c>
      <c r="N5622">
        <v>-0.36620903015136702</v>
      </c>
      <c r="O5622">
        <v>4.4189453125E-2</v>
      </c>
      <c r="P5622">
        <v>0.229809761047363</v>
      </c>
      <c r="Q5622">
        <v>-9.8241806030273396E-2</v>
      </c>
      <c r="R5622">
        <v>-0.25320243835449202</v>
      </c>
      <c r="S5622">
        <v>0.207389831542969</v>
      </c>
      <c r="T5622">
        <v>0.74280118942260698</v>
      </c>
      <c r="U5622">
        <v>-4.2862892150878899E-2</v>
      </c>
      <c r="V5622">
        <v>6.0317039489746101E-2</v>
      </c>
      <c r="W5622">
        <v>6.3887596130371094E-2</v>
      </c>
      <c r="X5622">
        <v>0.260572910308838</v>
      </c>
      <c r="Y5622">
        <v>-0.26982641220092801</v>
      </c>
      <c r="Z5622">
        <v>4.4665813446044901E-2</v>
      </c>
      <c r="AA5622">
        <v>1.8399238586425799E-2</v>
      </c>
      <c r="AB5622">
        <v>-0.18644809722900399</v>
      </c>
      <c r="AC5622">
        <v>-0.27724313735961897</v>
      </c>
      <c r="AD5622">
        <v>3.0992984771728498E-2</v>
      </c>
      <c r="AE5622">
        <v>0.90188789367675803</v>
      </c>
      <c r="AF5622">
        <v>0.230453491210938</v>
      </c>
      <c r="AG5622">
        <v>-7.9412460327148403E-3</v>
      </c>
      <c r="AH5622">
        <v>-9.9749565124511705E-2</v>
      </c>
      <c r="AI5622">
        <v>0.19501733779907199</v>
      </c>
      <c r="AJ5622">
        <v>-7.3465824127197293E-2</v>
      </c>
      <c r="AK5622">
        <v>-6.34307861328125E-2</v>
      </c>
      <c r="AL5622">
        <v>-0.21935224533081099</v>
      </c>
      <c r="AM5622">
        <v>-0.30398178100585899</v>
      </c>
      <c r="AN5622">
        <v>-6.9818496704101597E-3</v>
      </c>
      <c r="AO5622" t="s">
        <v>91</v>
      </c>
      <c r="AP5622">
        <v>3</v>
      </c>
      <c r="AQ5622">
        <v>4698</v>
      </c>
      <c r="AR5622" t="s">
        <v>92</v>
      </c>
      <c r="AS5622" t="s">
        <v>83482</v>
      </c>
      <c r="AU5622" t="s">
        <v>83483</v>
      </c>
      <c r="AV5622" t="s">
        <v>75772</v>
      </c>
      <c r="AW5622">
        <v>0.97936599999999996</v>
      </c>
      <c r="AX5622" s="4">
        <v>2.8572900000000003E-17</v>
      </c>
      <c r="AY5622">
        <v>169.65</v>
      </c>
      <c r="AZ5622">
        <v>139.08000000000001</v>
      </c>
      <c r="BA5622">
        <v>138.21</v>
      </c>
      <c r="BB5622">
        <v>-0.55603000000000002</v>
      </c>
      <c r="BC5622">
        <v>715880000</v>
      </c>
      <c r="BD5622" t="s">
        <v>90</v>
      </c>
    </row>
    <row r="5623" spans="1:56" x14ac:dyDescent="0.45">
      <c r="A5623" t="s">
        <v>34337</v>
      </c>
      <c r="B5623" t="s">
        <v>34338</v>
      </c>
      <c r="C5623" t="s">
        <v>83481</v>
      </c>
      <c r="D5623">
        <v>1454</v>
      </c>
      <c r="E5623" t="s">
        <v>34391</v>
      </c>
      <c r="F5623" t="s">
        <v>34392</v>
      </c>
      <c r="G5623">
        <v>1</v>
      </c>
      <c r="H5623">
        <v>-0.32077598571777299</v>
      </c>
      <c r="I5623">
        <v>-0.13868141174316401</v>
      </c>
      <c r="J5623">
        <v>-0.95478534698486295</v>
      </c>
      <c r="K5623">
        <v>-0.528286933898926</v>
      </c>
      <c r="L5623">
        <v>-0.74813938140869096</v>
      </c>
      <c r="M5623">
        <v>0.48558616638183599</v>
      </c>
      <c r="N5623">
        <v>-6.3584327697753906E-2</v>
      </c>
      <c r="O5623">
        <v>8.3459854125976604E-2</v>
      </c>
      <c r="P5623">
        <v>0.33481216430664101</v>
      </c>
      <c r="Q5623">
        <v>0.32377529144287098</v>
      </c>
      <c r="R5623">
        <v>0</v>
      </c>
      <c r="S5623">
        <v>-0.170783996582031</v>
      </c>
      <c r="T5623">
        <v>-0.21005392074585</v>
      </c>
      <c r="U5623">
        <v>-0.64227199554443404</v>
      </c>
      <c r="V5623">
        <v>-0.44409370422363298</v>
      </c>
      <c r="W5623">
        <v>-0.80644226074218806</v>
      </c>
      <c r="X5623">
        <v>-5.7985782623291002E-2</v>
      </c>
      <c r="Y5623">
        <v>0.18339014053344699</v>
      </c>
      <c r="Z5623">
        <v>9.6127986907958998E-2</v>
      </c>
      <c r="AA5623">
        <v>0.24859046936035201</v>
      </c>
      <c r="AB5623">
        <v>0.889864921569824</v>
      </c>
      <c r="AC5623">
        <v>8.6490154266357394E-2</v>
      </c>
      <c r="AD5623">
        <v>-0.2294020652771</v>
      </c>
      <c r="AE5623">
        <v>-0.28008651733398399</v>
      </c>
      <c r="AF5623">
        <v>-0.66781806945800803</v>
      </c>
      <c r="AG5623">
        <v>-0.43772125244140597</v>
      </c>
      <c r="AH5623">
        <v>-0.82959365844726596</v>
      </c>
      <c r="AI5623">
        <v>8.7048053741455106E-2</v>
      </c>
      <c r="AJ5623">
        <v>0.122048854827881</v>
      </c>
      <c r="AK5623">
        <v>1.4617919921875E-2</v>
      </c>
      <c r="AL5623">
        <v>0.17195081710815399</v>
      </c>
      <c r="AM5623">
        <v>0.25928688049316401</v>
      </c>
      <c r="AN5623">
        <v>0.41153907775878901</v>
      </c>
      <c r="AO5623" t="s">
        <v>91</v>
      </c>
      <c r="AP5623">
        <v>3</v>
      </c>
      <c r="AQ5623">
        <v>4698</v>
      </c>
      <c r="AR5623" t="s">
        <v>92</v>
      </c>
      <c r="AS5623" t="s">
        <v>83482</v>
      </c>
      <c r="AU5623" t="s">
        <v>83483</v>
      </c>
      <c r="AV5623" t="s">
        <v>77893</v>
      </c>
      <c r="AW5623">
        <v>1</v>
      </c>
      <c r="AX5623" s="4">
        <v>4.0614299999999998E-10</v>
      </c>
      <c r="AY5623">
        <v>169.09</v>
      </c>
      <c r="AZ5623">
        <v>130.29</v>
      </c>
      <c r="BA5623">
        <v>115.8</v>
      </c>
      <c r="BB5623">
        <v>0.15032999999999999</v>
      </c>
      <c r="BC5623">
        <v>762730000</v>
      </c>
      <c r="BD5623" t="s">
        <v>90</v>
      </c>
    </row>
    <row r="5624" spans="1:56" x14ac:dyDescent="0.45">
      <c r="A5624" t="s">
        <v>34337</v>
      </c>
      <c r="B5624" t="s">
        <v>34338</v>
      </c>
      <c r="C5624" t="s">
        <v>83481</v>
      </c>
      <c r="D5624">
        <v>782</v>
      </c>
      <c r="E5624" t="s">
        <v>34393</v>
      </c>
      <c r="F5624" t="s">
        <v>34394</v>
      </c>
      <c r="G5624" t="s">
        <v>168</v>
      </c>
      <c r="H5624">
        <v>-0.13140487670898399</v>
      </c>
      <c r="I5624">
        <v>0.162562370300293</v>
      </c>
      <c r="J5624">
        <v>-0.27839565277099598</v>
      </c>
      <c r="K5624">
        <v>-6.6218376159667997E-2</v>
      </c>
      <c r="L5624">
        <v>-0.25927829742431602</v>
      </c>
      <c r="M5624">
        <v>-0.134524345397949</v>
      </c>
      <c r="N5624">
        <v>-0.157920837402344</v>
      </c>
      <c r="O5624">
        <v>9.2624664306640597E-2</v>
      </c>
      <c r="P5624">
        <v>7.6685905456542997E-2</v>
      </c>
      <c r="Q5624">
        <v>0.15019416809082001</v>
      </c>
      <c r="R5624">
        <v>8.48541259765625E-2</v>
      </c>
      <c r="S5624">
        <v>-6.6423416137695304E-3</v>
      </c>
      <c r="T5624">
        <v>0.268141269683838</v>
      </c>
      <c r="U5624">
        <v>-3.6042213439941399E-2</v>
      </c>
      <c r="V5624">
        <v>-4.3198585510253899E-2</v>
      </c>
      <c r="W5624">
        <v>-0.24476051330566401</v>
      </c>
      <c r="X5624">
        <v>-1.2907505035400399E-2</v>
      </c>
      <c r="Y5624">
        <v>-7.3084354400634793E-2</v>
      </c>
      <c r="Z5624">
        <v>-1.9111156463622998E-2</v>
      </c>
      <c r="AA5624">
        <v>0.12972927093505901</v>
      </c>
      <c r="AB5624">
        <v>-2.7885437011718802E-3</v>
      </c>
      <c r="AC5624">
        <v>6.9666385650634793E-2</v>
      </c>
      <c r="AD5624">
        <v>-4.6331882476806599E-2</v>
      </c>
      <c r="AE5624">
        <v>0.31824779510498002</v>
      </c>
      <c r="AF5624">
        <v>-2.6751518249511701E-2</v>
      </c>
      <c r="AG5624">
        <v>-1.5218734741210899E-2</v>
      </c>
      <c r="AH5624">
        <v>-0.29805374145507801</v>
      </c>
      <c r="AI5624">
        <v>9.6750259399414095E-4</v>
      </c>
      <c r="AJ5624">
        <v>0.157362461090088</v>
      </c>
      <c r="AK5624">
        <v>-5.7135581970214802E-2</v>
      </c>
      <c r="AL5624">
        <v>1.9518375396728498E-2</v>
      </c>
      <c r="AM5624">
        <v>3.76129150390625E-3</v>
      </c>
      <c r="AN5624">
        <v>0.24982643127441401</v>
      </c>
      <c r="AO5624" t="s">
        <v>91</v>
      </c>
      <c r="AP5624">
        <v>3</v>
      </c>
      <c r="AQ5624">
        <v>4698</v>
      </c>
      <c r="AR5624" t="s">
        <v>92</v>
      </c>
      <c r="AS5624" t="s">
        <v>83482</v>
      </c>
      <c r="AU5624" t="s">
        <v>83483</v>
      </c>
      <c r="AV5624" t="s">
        <v>77057</v>
      </c>
      <c r="AW5624">
        <v>0.99999899999999997</v>
      </c>
      <c r="AX5624" s="4">
        <v>1.6092400000000001E-10</v>
      </c>
      <c r="AY5624">
        <v>155.22</v>
      </c>
      <c r="AZ5624">
        <v>116.6</v>
      </c>
      <c r="BA5624">
        <v>119.17</v>
      </c>
      <c r="BB5624">
        <v>0.19131000000000001</v>
      </c>
      <c r="BC5624">
        <v>3059800000</v>
      </c>
      <c r="BD5624" t="s">
        <v>90</v>
      </c>
    </row>
    <row r="5625" spans="1:56" x14ac:dyDescent="0.45">
      <c r="A5625" t="s">
        <v>34337</v>
      </c>
      <c r="B5625" t="s">
        <v>34338</v>
      </c>
      <c r="C5625" t="s">
        <v>83481</v>
      </c>
      <c r="D5625">
        <v>1162</v>
      </c>
      <c r="E5625" t="s">
        <v>34399</v>
      </c>
      <c r="F5625" t="s">
        <v>34400</v>
      </c>
      <c r="G5625">
        <v>1</v>
      </c>
      <c r="H5625" t="s">
        <v>90</v>
      </c>
      <c r="I5625" t="s">
        <v>90</v>
      </c>
      <c r="J5625" t="s">
        <v>90</v>
      </c>
      <c r="K5625" t="s">
        <v>90</v>
      </c>
      <c r="L5625" t="s">
        <v>90</v>
      </c>
      <c r="M5625" t="s">
        <v>90</v>
      </c>
      <c r="N5625" t="s">
        <v>90</v>
      </c>
      <c r="O5625" t="s">
        <v>90</v>
      </c>
      <c r="P5625" t="s">
        <v>90</v>
      </c>
      <c r="Q5625" t="s">
        <v>90</v>
      </c>
      <c r="R5625" t="s">
        <v>90</v>
      </c>
      <c r="S5625">
        <v>0.595004081726074</v>
      </c>
      <c r="T5625">
        <v>-0.13048601150512701</v>
      </c>
      <c r="U5625">
        <v>-0.31382274627685502</v>
      </c>
      <c r="V5625">
        <v>-2.4781227111816399E-2</v>
      </c>
      <c r="W5625">
        <v>-4.1851997375488302E-2</v>
      </c>
      <c r="X5625">
        <v>0.55643129348754905</v>
      </c>
      <c r="Y5625">
        <v>0.69966650009155296</v>
      </c>
      <c r="Z5625">
        <v>-5.22961616516113E-2</v>
      </c>
      <c r="AA5625">
        <v>0.31334018707275402</v>
      </c>
      <c r="AB5625">
        <v>0.54831123352050803</v>
      </c>
      <c r="AC5625">
        <v>-5.6311130523681599E-2</v>
      </c>
      <c r="AD5625">
        <v>0.493897914886475</v>
      </c>
      <c r="AE5625">
        <v>-0.18696117401123</v>
      </c>
      <c r="AF5625">
        <v>-9.1014862060546903E-2</v>
      </c>
      <c r="AG5625">
        <v>-0.14252853393554701</v>
      </c>
      <c r="AH5625">
        <v>-0.25121974945068398</v>
      </c>
      <c r="AI5625">
        <v>0.48386812210083002</v>
      </c>
      <c r="AJ5625">
        <v>0.60385656356811501</v>
      </c>
      <c r="AK5625">
        <v>-0.11470603942871101</v>
      </c>
      <c r="AL5625">
        <v>0.14385747909545901</v>
      </c>
      <c r="AM5625">
        <v>-6.7729949951171901E-3</v>
      </c>
      <c r="AN5625">
        <v>0.26585197448730502</v>
      </c>
      <c r="AO5625" t="s">
        <v>91</v>
      </c>
      <c r="AP5625">
        <v>3</v>
      </c>
      <c r="AQ5625">
        <v>4698</v>
      </c>
      <c r="AR5625" t="s">
        <v>92</v>
      </c>
      <c r="AS5625" t="s">
        <v>83482</v>
      </c>
      <c r="AU5625" t="s">
        <v>83483</v>
      </c>
      <c r="AV5625" t="s">
        <v>82981</v>
      </c>
      <c r="AW5625">
        <v>0.97677800000000004</v>
      </c>
      <c r="AX5625" s="4">
        <v>2.5636699999999999E-60</v>
      </c>
      <c r="AY5625">
        <v>212.24</v>
      </c>
      <c r="AZ5625">
        <v>175.01</v>
      </c>
      <c r="BA5625">
        <v>169.5</v>
      </c>
      <c r="BB5625">
        <v>-0.14929000000000001</v>
      </c>
      <c r="BC5625">
        <v>1582500000</v>
      </c>
      <c r="BD5625" t="s">
        <v>90</v>
      </c>
    </row>
    <row r="5626" spans="1:56" x14ac:dyDescent="0.45">
      <c r="A5626" t="s">
        <v>34337</v>
      </c>
      <c r="B5626" t="s">
        <v>34338</v>
      </c>
      <c r="C5626" t="s">
        <v>83481</v>
      </c>
      <c r="D5626">
        <v>2243</v>
      </c>
      <c r="E5626" t="s">
        <v>34401</v>
      </c>
      <c r="F5626" t="s">
        <v>34402</v>
      </c>
      <c r="G5626">
        <v>1</v>
      </c>
      <c r="H5626" t="s">
        <v>90</v>
      </c>
      <c r="I5626" t="s">
        <v>90</v>
      </c>
      <c r="J5626" t="s">
        <v>90</v>
      </c>
      <c r="K5626" t="s">
        <v>90</v>
      </c>
      <c r="L5626" t="s">
        <v>90</v>
      </c>
      <c r="M5626" t="s">
        <v>90</v>
      </c>
      <c r="N5626" t="s">
        <v>90</v>
      </c>
      <c r="O5626" t="s">
        <v>90</v>
      </c>
      <c r="P5626" t="s">
        <v>90</v>
      </c>
      <c r="Q5626" t="s">
        <v>90</v>
      </c>
      <c r="R5626" t="s">
        <v>90</v>
      </c>
      <c r="S5626">
        <v>0.18597602844238301</v>
      </c>
      <c r="T5626">
        <v>0.45490694046020502</v>
      </c>
      <c r="U5626">
        <v>-5.5308341979980503E-2</v>
      </c>
      <c r="V5626">
        <v>5.645751953125E-4</v>
      </c>
      <c r="W5626">
        <v>-0.280438423156738</v>
      </c>
      <c r="X5626">
        <v>7.25512504577637E-2</v>
      </c>
      <c r="Y5626">
        <v>-0.13148736953735399</v>
      </c>
      <c r="Z5626">
        <v>0.11191511154174801</v>
      </c>
      <c r="AA5626">
        <v>0.21446609497070299</v>
      </c>
      <c r="AB5626">
        <v>-0.50858402252197299</v>
      </c>
      <c r="AC5626">
        <v>2.1859645843505901E-2</v>
      </c>
      <c r="AD5626">
        <v>-0.22502374649047899</v>
      </c>
      <c r="AE5626">
        <v>0.324981689453125</v>
      </c>
      <c r="AF5626">
        <v>-9.9541664123535198E-2</v>
      </c>
      <c r="AG5626">
        <v>-0.172625541687012</v>
      </c>
      <c r="AH5626">
        <v>-0.43206119537353499</v>
      </c>
      <c r="AI5626">
        <v>2.6856899261474599E-2</v>
      </c>
      <c r="AJ5626">
        <v>4.47802543640137E-2</v>
      </c>
      <c r="AK5626">
        <v>-2.9822349548339799E-2</v>
      </c>
      <c r="AL5626">
        <v>4.1756153106689502E-2</v>
      </c>
      <c r="AM5626">
        <v>-8.0861091613769503E-2</v>
      </c>
      <c r="AN5626">
        <v>0.26406669616699202</v>
      </c>
      <c r="AO5626" t="s">
        <v>91</v>
      </c>
      <c r="AP5626">
        <v>2</v>
      </c>
      <c r="AQ5626">
        <v>4698</v>
      </c>
      <c r="AR5626" t="s">
        <v>92</v>
      </c>
      <c r="AS5626" t="s">
        <v>83482</v>
      </c>
      <c r="AU5626" t="s">
        <v>83483</v>
      </c>
      <c r="AV5626" t="s">
        <v>76508</v>
      </c>
      <c r="AW5626">
        <v>0.99629999999999996</v>
      </c>
      <c r="AX5626" s="4">
        <v>1.61388E-22</v>
      </c>
      <c r="AY5626">
        <v>191.54</v>
      </c>
      <c r="AZ5626">
        <v>132.49</v>
      </c>
      <c r="BA5626">
        <v>105.2</v>
      </c>
      <c r="BB5626">
        <v>0.20474000000000001</v>
      </c>
      <c r="BC5626">
        <v>3471700000</v>
      </c>
      <c r="BD5626" t="s">
        <v>90</v>
      </c>
    </row>
    <row r="5627" spans="1:56" x14ac:dyDescent="0.45">
      <c r="A5627" t="s">
        <v>34337</v>
      </c>
      <c r="B5627" t="s">
        <v>34338</v>
      </c>
      <c r="C5627" t="s">
        <v>83481</v>
      </c>
      <c r="D5627">
        <v>2348</v>
      </c>
      <c r="E5627" t="s">
        <v>34403</v>
      </c>
      <c r="F5627" t="s">
        <v>34404</v>
      </c>
      <c r="G5627">
        <v>1</v>
      </c>
      <c r="H5627">
        <v>-0.108382225036621</v>
      </c>
      <c r="I5627">
        <v>0.50417327880859397</v>
      </c>
      <c r="J5627">
        <v>-0.14573860168457001</v>
      </c>
      <c r="K5627">
        <v>0.121902465820313</v>
      </c>
      <c r="L5627">
        <v>-0.29504871368408198</v>
      </c>
      <c r="M5627">
        <v>0.26119518280029302</v>
      </c>
      <c r="N5627">
        <v>6.1521530151367201E-2</v>
      </c>
      <c r="O5627">
        <v>-0.15301609039306599</v>
      </c>
      <c r="P5627">
        <v>6.4060211181640597E-2</v>
      </c>
      <c r="Q5627">
        <v>-1.22957229614258E-2</v>
      </c>
      <c r="R5627">
        <v>-0.151522636413574</v>
      </c>
      <c r="S5627">
        <v>0.149452209472656</v>
      </c>
      <c r="T5627">
        <v>0.58722162246704102</v>
      </c>
      <c r="U5627">
        <v>-8.9976310729980497E-2</v>
      </c>
      <c r="V5627">
        <v>-6.9081306457519503E-2</v>
      </c>
      <c r="W5627">
        <v>-0.36959362030029302</v>
      </c>
      <c r="X5627">
        <v>0.12616014480590801</v>
      </c>
      <c r="Y5627">
        <v>-6.6072940826416002E-2</v>
      </c>
      <c r="Z5627">
        <v>-0.112534999847412</v>
      </c>
      <c r="AA5627">
        <v>0.192057609558105</v>
      </c>
      <c r="AB5627">
        <v>5.2211761474609403E-2</v>
      </c>
      <c r="AC5627">
        <v>-4.8400402069091797E-2</v>
      </c>
      <c r="AD5627">
        <v>-0.21880292892456099</v>
      </c>
      <c r="AE5627">
        <v>0.221598625183105</v>
      </c>
      <c r="AF5627">
        <v>-7.7650070190429701E-2</v>
      </c>
      <c r="AG5627">
        <v>-1.24969482421875E-2</v>
      </c>
      <c r="AH5627">
        <v>-0.34677886962890597</v>
      </c>
      <c r="AI5627">
        <v>4.96268272399902E-2</v>
      </c>
      <c r="AJ5627">
        <v>0.16648817062377899</v>
      </c>
      <c r="AK5627">
        <v>4.69512939453125E-2</v>
      </c>
      <c r="AL5627">
        <v>0.135783672332764</v>
      </c>
      <c r="AM5627">
        <v>-9.2698097229003906E-2</v>
      </c>
      <c r="AN5627">
        <v>0.27683258056640597</v>
      </c>
      <c r="AO5627" t="s">
        <v>91</v>
      </c>
      <c r="AP5627">
        <v>3</v>
      </c>
      <c r="AQ5627">
        <v>4698</v>
      </c>
      <c r="AR5627" t="s">
        <v>92</v>
      </c>
      <c r="AS5627" t="s">
        <v>83482</v>
      </c>
      <c r="AU5627" t="s">
        <v>83483</v>
      </c>
      <c r="AV5627" t="s">
        <v>76999</v>
      </c>
      <c r="AW5627">
        <v>1</v>
      </c>
      <c r="AX5627">
        <v>9.3577899999999997E-4</v>
      </c>
      <c r="AY5627">
        <v>89.266000000000005</v>
      </c>
      <c r="AZ5627">
        <v>56.936999999999998</v>
      </c>
      <c r="BA5627">
        <v>86.343999999999994</v>
      </c>
      <c r="BB5627">
        <v>0.13528999999999999</v>
      </c>
      <c r="BC5627">
        <v>821570000</v>
      </c>
      <c r="BD5627" t="s">
        <v>90</v>
      </c>
    </row>
    <row r="5628" spans="1:56" x14ac:dyDescent="0.45">
      <c r="A5628" t="s">
        <v>34337</v>
      </c>
      <c r="B5628" t="s">
        <v>34338</v>
      </c>
      <c r="C5628" t="s">
        <v>83481</v>
      </c>
      <c r="D5628">
        <v>2144</v>
      </c>
      <c r="E5628" t="s">
        <v>34405</v>
      </c>
      <c r="F5628" t="s">
        <v>34406</v>
      </c>
      <c r="G5628">
        <v>1</v>
      </c>
      <c r="H5628">
        <v>9.5969200134277302E-2</v>
      </c>
      <c r="I5628">
        <v>-0.13235092163085899</v>
      </c>
      <c r="J5628">
        <v>-0.26482295989990201</v>
      </c>
      <c r="K5628">
        <v>-0.13677120208740201</v>
      </c>
      <c r="L5628">
        <v>8.4009170532226597E-3</v>
      </c>
      <c r="M5628">
        <v>-0.36699771881103499</v>
      </c>
      <c r="N5628">
        <v>3.7785530090331997E-2</v>
      </c>
      <c r="O5628">
        <v>0.251235961914063</v>
      </c>
      <c r="P5628">
        <v>0.21599292755127</v>
      </c>
      <c r="Q5628">
        <v>4.2732238769531299E-2</v>
      </c>
      <c r="R5628">
        <v>-6.9023132324218806E-2</v>
      </c>
      <c r="S5628">
        <v>0.14594459533691401</v>
      </c>
      <c r="T5628">
        <v>0.1637864112854</v>
      </c>
      <c r="U5628">
        <v>2.7341842651367201E-2</v>
      </c>
      <c r="V5628">
        <v>-1.2101173400878899E-2</v>
      </c>
      <c r="W5628">
        <v>-5.2141189575195299E-2</v>
      </c>
      <c r="X5628">
        <v>6.6900730133056599E-2</v>
      </c>
      <c r="Y5628">
        <v>1.28588676452637E-2</v>
      </c>
      <c r="Z5628">
        <v>-2.4667263031005901E-2</v>
      </c>
      <c r="AA5628">
        <v>7.8626632690429701E-2</v>
      </c>
      <c r="AB5628">
        <v>7.5731277465820299E-2</v>
      </c>
      <c r="AC5628">
        <v>-0.10446214675903299</v>
      </c>
      <c r="AD5628">
        <v>1.4401912689209E-2</v>
      </c>
      <c r="AE5628">
        <v>0.101820945739746</v>
      </c>
      <c r="AF5628">
        <v>0.13109207153320299</v>
      </c>
      <c r="AG5628">
        <v>-6.1378479003906302E-3</v>
      </c>
      <c r="AH5628">
        <v>-0.144877433776855</v>
      </c>
      <c r="AI5628">
        <v>7.8158378601074201E-3</v>
      </c>
      <c r="AJ5628">
        <v>0.25588178634643599</v>
      </c>
      <c r="AK5628">
        <v>-0.32531547546386702</v>
      </c>
      <c r="AL5628">
        <v>1.59411430358887E-2</v>
      </c>
      <c r="AM5628">
        <v>-0.20847415924072299</v>
      </c>
      <c r="AN5628">
        <v>5.0085067749023403E-2</v>
      </c>
      <c r="AO5628" t="s">
        <v>91</v>
      </c>
      <c r="AP5628">
        <v>3</v>
      </c>
      <c r="AQ5628">
        <v>4698</v>
      </c>
      <c r="AR5628" t="s">
        <v>92</v>
      </c>
      <c r="AS5628" t="s">
        <v>83482</v>
      </c>
      <c r="AU5628" t="s">
        <v>83483</v>
      </c>
      <c r="AV5628" t="s">
        <v>80528</v>
      </c>
      <c r="AW5628">
        <v>1</v>
      </c>
      <c r="AX5628">
        <v>0</v>
      </c>
      <c r="AY5628">
        <v>358.42</v>
      </c>
      <c r="AZ5628">
        <v>328.81</v>
      </c>
      <c r="BA5628">
        <v>319.36</v>
      </c>
      <c r="BB5628">
        <v>-0.18278</v>
      </c>
      <c r="BC5628">
        <v>2354700000</v>
      </c>
      <c r="BD5628" t="s">
        <v>90</v>
      </c>
    </row>
    <row r="5629" spans="1:56" x14ac:dyDescent="0.45">
      <c r="A5629" t="s">
        <v>34411</v>
      </c>
      <c r="B5629" t="s">
        <v>34412</v>
      </c>
      <c r="C5629" t="s">
        <v>83487</v>
      </c>
      <c r="D5629">
        <v>335</v>
      </c>
      <c r="E5629" t="s">
        <v>34413</v>
      </c>
      <c r="F5629" t="s">
        <v>34414</v>
      </c>
      <c r="G5629">
        <v>1</v>
      </c>
      <c r="H5629">
        <v>-7.5477600097656306E-2</v>
      </c>
      <c r="I5629">
        <v>-6.0815811157226597E-2</v>
      </c>
      <c r="J5629">
        <v>-7.7422142028808594E-2</v>
      </c>
      <c r="K5629">
        <v>6.3312530517578097E-2</v>
      </c>
      <c r="L5629">
        <v>-6.5326690673828099E-3</v>
      </c>
      <c r="M5629">
        <v>-0.602602958679199</v>
      </c>
      <c r="N5629">
        <v>-3.5603523254394497E-2</v>
      </c>
      <c r="O5629">
        <v>9.9498748779296903E-2</v>
      </c>
      <c r="P5629">
        <v>-5.8498382568359401E-3</v>
      </c>
      <c r="Q5629">
        <v>2.24609375E-2</v>
      </c>
      <c r="R5629">
        <v>-6.8294525146484403E-2</v>
      </c>
      <c r="S5629">
        <v>1.5707015991210901E-3</v>
      </c>
      <c r="T5629">
        <v>-9.5999240875244099E-2</v>
      </c>
      <c r="U5629">
        <v>8.7324142456054701E-2</v>
      </c>
      <c r="V5629">
        <v>-8.9769363403320295E-3</v>
      </c>
      <c r="W5629">
        <v>-7.93914794921875E-2</v>
      </c>
      <c r="X5629">
        <v>-0.11941385269165</v>
      </c>
      <c r="Y5629">
        <v>3.6589145660400398E-2</v>
      </c>
      <c r="Z5629">
        <v>4.6156406402587898E-2</v>
      </c>
      <c r="AA5629">
        <v>8.8077545166015597E-2</v>
      </c>
      <c r="AB5629">
        <v>0.184959411621094</v>
      </c>
      <c r="AC5629">
        <v>6.3327312469482394E-2</v>
      </c>
      <c r="AD5629">
        <v>-7.7784061431884793E-2</v>
      </c>
      <c r="AE5629">
        <v>2.92768478393555E-2</v>
      </c>
      <c r="AF5629">
        <v>0.136924743652344</v>
      </c>
      <c r="AG5629">
        <v>3.94134521484375E-2</v>
      </c>
      <c r="AH5629">
        <v>-0.12751674652099601</v>
      </c>
      <c r="AI5629">
        <v>-7.7796459197998005E-2</v>
      </c>
      <c r="AJ5629">
        <v>-7.4353218078613299E-3</v>
      </c>
      <c r="AK5629">
        <v>-6.1549186706543003E-2</v>
      </c>
      <c r="AL5629">
        <v>-9.9241733551025405E-2</v>
      </c>
      <c r="AM5629">
        <v>-0.11221504211425801</v>
      </c>
      <c r="AN5629">
        <v>7.0302009582519503E-2</v>
      </c>
      <c r="AO5629" t="s">
        <v>91</v>
      </c>
      <c r="AP5629">
        <v>2</v>
      </c>
      <c r="AQ5629">
        <v>4700</v>
      </c>
      <c r="AR5629" t="s">
        <v>92</v>
      </c>
      <c r="AS5629" t="s">
        <v>83488</v>
      </c>
      <c r="AU5629" t="s">
        <v>79101</v>
      </c>
      <c r="AV5629" t="s">
        <v>83489</v>
      </c>
      <c r="AW5629">
        <v>0.99999700000000002</v>
      </c>
      <c r="AX5629" s="4">
        <v>3.60186E-225</v>
      </c>
      <c r="AY5629">
        <v>331.19</v>
      </c>
      <c r="AZ5629">
        <v>290.39</v>
      </c>
      <c r="BA5629">
        <v>213.49</v>
      </c>
      <c r="BB5629">
        <v>-0.19603000000000001</v>
      </c>
      <c r="BC5629">
        <v>6243500000</v>
      </c>
      <c r="BD5629" t="s">
        <v>90</v>
      </c>
    </row>
    <row r="5630" spans="1:56" x14ac:dyDescent="0.45">
      <c r="A5630" t="s">
        <v>34411</v>
      </c>
      <c r="B5630" t="s">
        <v>34412</v>
      </c>
      <c r="C5630" t="s">
        <v>83487</v>
      </c>
      <c r="D5630">
        <v>59</v>
      </c>
      <c r="E5630" t="s">
        <v>34417</v>
      </c>
      <c r="F5630" t="s">
        <v>34418</v>
      </c>
      <c r="G5630">
        <v>1</v>
      </c>
      <c r="H5630" t="s">
        <v>90</v>
      </c>
      <c r="I5630" t="s">
        <v>90</v>
      </c>
      <c r="J5630" t="s">
        <v>90</v>
      </c>
      <c r="K5630" t="s">
        <v>90</v>
      </c>
      <c r="L5630" t="s">
        <v>90</v>
      </c>
      <c r="M5630" t="s">
        <v>90</v>
      </c>
      <c r="N5630" t="s">
        <v>90</v>
      </c>
      <c r="O5630" t="s">
        <v>90</v>
      </c>
      <c r="P5630" t="s">
        <v>90</v>
      </c>
      <c r="Q5630" t="s">
        <v>90</v>
      </c>
      <c r="R5630" t="s">
        <v>90</v>
      </c>
      <c r="S5630">
        <v>-0.14945030212402299</v>
      </c>
      <c r="T5630">
        <v>0.41072607040405301</v>
      </c>
      <c r="U5630">
        <v>0.344973564147949</v>
      </c>
      <c r="V5630">
        <v>0.31066989898681602</v>
      </c>
      <c r="W5630">
        <v>0.17330551147460899</v>
      </c>
      <c r="X5630">
        <v>-0.360459804534912</v>
      </c>
      <c r="Y5630">
        <v>-6.6072940826416002E-2</v>
      </c>
      <c r="Z5630">
        <v>-0.24863958358764601</v>
      </c>
      <c r="AA5630">
        <v>-0.83967781066894498</v>
      </c>
      <c r="AB5630">
        <v>-0.35225963592529302</v>
      </c>
      <c r="AC5630">
        <v>0.35842275619506803</v>
      </c>
      <c r="AD5630">
        <v>-0.16603422164917001</v>
      </c>
      <c r="AE5630">
        <v>0.48290538787841802</v>
      </c>
      <c r="AF5630">
        <v>-4.1206359863281299E-2</v>
      </c>
      <c r="AG5630">
        <v>0.31972885131835899</v>
      </c>
      <c r="AH5630">
        <v>0.20515060424804701</v>
      </c>
      <c r="AI5630">
        <v>-0.79266214370727495</v>
      </c>
      <c r="AJ5630">
        <v>-2.6450634002685498E-2</v>
      </c>
      <c r="AK5630">
        <v>-0.47535037994384799</v>
      </c>
      <c r="AL5630">
        <v>-0.995167255401611</v>
      </c>
      <c r="AM5630">
        <v>-0.108986854553223</v>
      </c>
      <c r="AN5630">
        <v>0.36058807373046903</v>
      </c>
      <c r="AO5630" t="s">
        <v>91</v>
      </c>
      <c r="AP5630">
        <v>4</v>
      </c>
      <c r="AQ5630">
        <v>4700</v>
      </c>
      <c r="AR5630" t="s">
        <v>92</v>
      </c>
      <c r="AS5630" t="s">
        <v>83488</v>
      </c>
      <c r="AU5630" t="s">
        <v>79101</v>
      </c>
      <c r="AV5630" t="s">
        <v>83490</v>
      </c>
      <c r="AW5630">
        <v>0.99990599999999996</v>
      </c>
      <c r="AX5630" s="4">
        <v>3.6135699999999999E-105</v>
      </c>
      <c r="AY5630">
        <v>256.85000000000002</v>
      </c>
      <c r="AZ5630">
        <v>218.92</v>
      </c>
      <c r="BA5630">
        <v>170.1</v>
      </c>
      <c r="BB5630">
        <v>0.48121000000000003</v>
      </c>
      <c r="BC5630">
        <v>2062300000</v>
      </c>
      <c r="BD5630" t="s">
        <v>90</v>
      </c>
    </row>
    <row r="5631" spans="1:56" x14ac:dyDescent="0.45">
      <c r="A5631" t="s">
        <v>34421</v>
      </c>
      <c r="B5631" t="s">
        <v>34422</v>
      </c>
      <c r="C5631" t="s">
        <v>83491</v>
      </c>
      <c r="D5631">
        <v>27</v>
      </c>
      <c r="E5631" t="s">
        <v>34423</v>
      </c>
      <c r="F5631" t="s">
        <v>34424</v>
      </c>
      <c r="G5631" t="s">
        <v>305</v>
      </c>
      <c r="H5631">
        <v>-0.104591369628906</v>
      </c>
      <c r="I5631">
        <v>-2.8669357299804701E-2</v>
      </c>
      <c r="J5631">
        <v>-9.2217445373535198E-2</v>
      </c>
      <c r="K5631">
        <v>-7.9536437988281304E-4</v>
      </c>
      <c r="L5631">
        <v>-1.51472091674805E-2</v>
      </c>
      <c r="M5631">
        <v>-3.3784866333007799E-2</v>
      </c>
      <c r="N5631">
        <v>1.9227981567382799E-2</v>
      </c>
      <c r="O5631">
        <v>-5.6552886962890603E-4</v>
      </c>
      <c r="P5631">
        <v>6.1084747314453097E-2</v>
      </c>
      <c r="Q5631">
        <v>5.5489540100097698E-2</v>
      </c>
      <c r="R5631">
        <v>2.9230117797851602E-3</v>
      </c>
      <c r="S5631" t="s">
        <v>90</v>
      </c>
      <c r="T5631" t="s">
        <v>90</v>
      </c>
      <c r="U5631" t="s">
        <v>90</v>
      </c>
      <c r="V5631" t="s">
        <v>90</v>
      </c>
      <c r="W5631" t="s">
        <v>90</v>
      </c>
      <c r="X5631" t="s">
        <v>90</v>
      </c>
      <c r="Y5631" t="s">
        <v>90</v>
      </c>
      <c r="Z5631" t="s">
        <v>90</v>
      </c>
      <c r="AA5631" t="s">
        <v>90</v>
      </c>
      <c r="AB5631" t="s">
        <v>90</v>
      </c>
      <c r="AC5631" t="s">
        <v>90</v>
      </c>
      <c r="AD5631">
        <v>-0.14637231826782199</v>
      </c>
      <c r="AE5631">
        <v>0</v>
      </c>
      <c r="AF5631">
        <v>-1.4331817626953101E-2</v>
      </c>
      <c r="AG5631">
        <v>-5.6517601013183601E-2</v>
      </c>
      <c r="AH5631">
        <v>-0.15156078338623</v>
      </c>
      <c r="AI5631">
        <v>3.9981365203857401E-2</v>
      </c>
      <c r="AJ5631">
        <v>7.8568458557128906E-3</v>
      </c>
      <c r="AK5631">
        <v>-0.12309837341308601</v>
      </c>
      <c r="AL5631">
        <v>-7.0205211639404297E-2</v>
      </c>
      <c r="AM5631">
        <v>-0.16635799407959001</v>
      </c>
      <c r="AN5631">
        <v>0.17050838470459001</v>
      </c>
      <c r="AO5631" t="s">
        <v>91</v>
      </c>
      <c r="AP5631">
        <v>2</v>
      </c>
      <c r="AQ5631">
        <v>4702</v>
      </c>
      <c r="AR5631" t="s">
        <v>92</v>
      </c>
      <c r="AS5631" t="s">
        <v>75927</v>
      </c>
      <c r="AU5631" t="s">
        <v>77244</v>
      </c>
      <c r="AV5631" t="s">
        <v>83492</v>
      </c>
      <c r="AW5631">
        <v>0.99205299999999996</v>
      </c>
      <c r="AX5631" s="4">
        <v>4.7733799999999998E-156</v>
      </c>
      <c r="AY5631">
        <v>298.83999999999997</v>
      </c>
      <c r="AZ5631">
        <v>255.54</v>
      </c>
      <c r="BA5631">
        <v>213.69</v>
      </c>
      <c r="BB5631">
        <v>0.24196000000000001</v>
      </c>
      <c r="BC5631">
        <v>485220000</v>
      </c>
      <c r="BD5631" t="s">
        <v>90</v>
      </c>
    </row>
    <row r="5632" spans="1:56" x14ac:dyDescent="0.45">
      <c r="A5632" t="s">
        <v>34425</v>
      </c>
      <c r="B5632" t="s">
        <v>34426</v>
      </c>
      <c r="C5632" t="s">
        <v>83493</v>
      </c>
      <c r="D5632">
        <v>1061</v>
      </c>
      <c r="E5632" t="s">
        <v>34436</v>
      </c>
      <c r="F5632" t="s">
        <v>34437</v>
      </c>
      <c r="G5632">
        <v>1</v>
      </c>
      <c r="H5632">
        <v>-0.108871459960938</v>
      </c>
      <c r="I5632">
        <v>0.31745338439941401</v>
      </c>
      <c r="J5632">
        <v>-6.8665504455566406E-2</v>
      </c>
      <c r="K5632">
        <v>6.9579124450683594E-2</v>
      </c>
      <c r="L5632">
        <v>-0.17856407165527299</v>
      </c>
      <c r="M5632">
        <v>0.59668350219726596</v>
      </c>
      <c r="N5632">
        <v>0.113009452819824</v>
      </c>
      <c r="O5632">
        <v>-0.193074226379395</v>
      </c>
      <c r="P5632">
        <v>0.19343757629394501</v>
      </c>
      <c r="Q5632">
        <v>-1.22957229614258E-2</v>
      </c>
      <c r="R5632">
        <v>-0.25392627716064498</v>
      </c>
      <c r="S5632">
        <v>0.11921215057373</v>
      </c>
      <c r="T5632">
        <v>0.26046657562255898</v>
      </c>
      <c r="U5632">
        <v>-5.08575439453125E-2</v>
      </c>
      <c r="V5632">
        <v>-0.20038270950317399</v>
      </c>
      <c r="W5632">
        <v>-0.19532108306884799</v>
      </c>
      <c r="X5632">
        <v>8.8611125946044894E-2</v>
      </c>
      <c r="Y5632">
        <v>0.154255390167236</v>
      </c>
      <c r="Z5632">
        <v>-0.26979875564575201</v>
      </c>
      <c r="AA5632">
        <v>6.2765121459960896E-2</v>
      </c>
      <c r="AB5632">
        <v>0.37059640884399397</v>
      </c>
      <c r="AC5632">
        <v>-0.32158994674682601</v>
      </c>
      <c r="AD5632" t="s">
        <v>90</v>
      </c>
      <c r="AE5632" t="s">
        <v>90</v>
      </c>
      <c r="AF5632" t="s">
        <v>90</v>
      </c>
      <c r="AG5632" t="s">
        <v>90</v>
      </c>
      <c r="AH5632" t="s">
        <v>90</v>
      </c>
      <c r="AI5632" t="s">
        <v>90</v>
      </c>
      <c r="AJ5632" t="s">
        <v>90</v>
      </c>
      <c r="AK5632" t="s">
        <v>90</v>
      </c>
      <c r="AL5632" t="s">
        <v>90</v>
      </c>
      <c r="AM5632" t="s">
        <v>90</v>
      </c>
      <c r="AN5632" t="s">
        <v>90</v>
      </c>
      <c r="AO5632" t="s">
        <v>91</v>
      </c>
      <c r="AP5632">
        <v>3</v>
      </c>
      <c r="AQ5632">
        <v>4703</v>
      </c>
      <c r="AR5632" t="s">
        <v>92</v>
      </c>
      <c r="AS5632" t="s">
        <v>83494</v>
      </c>
      <c r="AU5632" t="s">
        <v>83495</v>
      </c>
      <c r="AV5632" t="s">
        <v>78331</v>
      </c>
      <c r="AW5632">
        <v>0.99935399999999996</v>
      </c>
      <c r="AX5632" s="4">
        <v>3.7792100000000001E-15</v>
      </c>
      <c r="AY5632">
        <v>145.55000000000001</v>
      </c>
      <c r="AZ5632">
        <v>124.62</v>
      </c>
      <c r="BA5632">
        <v>145.55000000000001</v>
      </c>
      <c r="BB5632">
        <v>6.8079000000000001E-2</v>
      </c>
      <c r="BC5632">
        <v>144260000</v>
      </c>
      <c r="BD5632" t="s">
        <v>90</v>
      </c>
    </row>
    <row r="5633" spans="1:56" x14ac:dyDescent="0.45">
      <c r="A5633" t="s">
        <v>34425</v>
      </c>
      <c r="B5633" t="s">
        <v>34426</v>
      </c>
      <c r="C5633" t="s">
        <v>83493</v>
      </c>
      <c r="D5633">
        <v>1807</v>
      </c>
      <c r="E5633" t="s">
        <v>34440</v>
      </c>
      <c r="F5633" t="s">
        <v>34441</v>
      </c>
      <c r="G5633" t="s">
        <v>168</v>
      </c>
      <c r="H5633">
        <v>8.9892387390136705E-2</v>
      </c>
      <c r="I5633">
        <v>-2.6788711547851601E-2</v>
      </c>
      <c r="J5633">
        <v>-0.214584350585938</v>
      </c>
      <c r="K5633">
        <v>3.4210205078125E-2</v>
      </c>
      <c r="L5633">
        <v>8.8167190551757799E-2</v>
      </c>
      <c r="M5633">
        <v>-1.1591768264770499</v>
      </c>
      <c r="N5633">
        <v>0.14891719818115201</v>
      </c>
      <c r="O5633">
        <v>8.5531234741210896E-2</v>
      </c>
      <c r="P5633">
        <v>5.8523178100585903E-2</v>
      </c>
      <c r="Q5633">
        <v>-4.3623924255371101E-2</v>
      </c>
      <c r="R5633">
        <v>4.7520637512206997E-2</v>
      </c>
      <c r="S5633">
        <v>-8.7733268737792997E-2</v>
      </c>
      <c r="T5633">
        <v>-6.3166618347168003E-3</v>
      </c>
      <c r="U5633">
        <v>-0.116665840148926</v>
      </c>
      <c r="V5633">
        <v>6.7622184753417997E-2</v>
      </c>
      <c r="W5633">
        <v>0.118903160095215</v>
      </c>
      <c r="X5633">
        <v>0.10087251663207999</v>
      </c>
      <c r="Y5633">
        <v>-7.7239513397216797E-2</v>
      </c>
      <c r="Z5633">
        <v>8.7854862213134793E-2</v>
      </c>
      <c r="AA5633">
        <v>0.102504730224609</v>
      </c>
      <c r="AB5633">
        <v>-0.303952217102051</v>
      </c>
      <c r="AC5633">
        <v>0.10022020339965799</v>
      </c>
      <c r="AD5633">
        <v>0.15645837783813499</v>
      </c>
      <c r="AE5633">
        <v>-0.19499301910400399</v>
      </c>
      <c r="AF5633">
        <v>-0.45299816131591802</v>
      </c>
      <c r="AG5633">
        <v>-0.138691902160645</v>
      </c>
      <c r="AH5633">
        <v>-8.9715957641601604E-2</v>
      </c>
      <c r="AI5633">
        <v>0.106004238128662</v>
      </c>
      <c r="AJ5633">
        <v>0.13210630416870101</v>
      </c>
      <c r="AK5633">
        <v>3.4895896911621101E-2</v>
      </c>
      <c r="AL5633">
        <v>0.11578893661499</v>
      </c>
      <c r="AM5633">
        <v>-6.3311576843261705E-2</v>
      </c>
      <c r="AN5633">
        <v>-2.6588439941406302E-3</v>
      </c>
      <c r="AO5633" t="s">
        <v>91</v>
      </c>
      <c r="AP5633">
        <v>4</v>
      </c>
      <c r="AQ5633">
        <v>4703</v>
      </c>
      <c r="AR5633" t="s">
        <v>92</v>
      </c>
      <c r="AS5633" t="s">
        <v>83494</v>
      </c>
      <c r="AU5633" t="s">
        <v>83495</v>
      </c>
      <c r="AV5633" t="s">
        <v>78095</v>
      </c>
      <c r="AW5633">
        <v>1</v>
      </c>
      <c r="AX5633" s="4">
        <v>5.9213099999999998E-35</v>
      </c>
      <c r="AY5633">
        <v>199.8</v>
      </c>
      <c r="AZ5633">
        <v>122.2</v>
      </c>
      <c r="BA5633">
        <v>148.52000000000001</v>
      </c>
      <c r="BB5633">
        <v>0.10693</v>
      </c>
      <c r="BC5633">
        <v>4085800000</v>
      </c>
      <c r="BD5633" t="s">
        <v>90</v>
      </c>
    </row>
    <row r="5634" spans="1:56" x14ac:dyDescent="0.45">
      <c r="A5634" t="s">
        <v>34425</v>
      </c>
      <c r="B5634" t="s">
        <v>34426</v>
      </c>
      <c r="C5634" t="s">
        <v>83493</v>
      </c>
      <c r="D5634">
        <v>1256</v>
      </c>
      <c r="E5634" t="s">
        <v>34466</v>
      </c>
      <c r="F5634" t="s">
        <v>34467</v>
      </c>
      <c r="G5634" t="s">
        <v>168</v>
      </c>
      <c r="H5634">
    